row>
    <row r="901" spans="2:6" ht="15">
      <c r="B901" s="100">
        <v>226</v>
      </c>
      <c r="C901" s="101">
        <v>37.619999999999997</v>
      </c>
      <c r="D901" s="102">
        <v>0.36832484953703704</v>
      </c>
      <c r="E901" s="101">
        <f t="shared" si="13"/>
        <v>8502.119999999999</v>
      </c>
      <c r="F901" s="100" t="s">
        <v>35</v>
      </c>
    </row>
    <row r="902" spans="2:6" ht="15">
      <c r="B902" s="100">
        <v>100</v>
      </c>
      <c r="C902" s="101">
        <v>37.619999999999997</v>
      </c>
      <c r="D902" s="102">
        <v>0.36832596064814815</v>
      </c>
      <c r="E902" s="101">
        <f t="shared" ref="E902:E965" si="14">C902*B902</f>
        <v>3761.9999999999995</v>
      </c>
      <c r="F902" s="100" t="s">
        <v>36</v>
      </c>
    </row>
    <row r="903" spans="2:6" ht="15">
      <c r="B903" s="100">
        <v>532</v>
      </c>
      <c r="C903" s="101">
        <v>37.619999999999997</v>
      </c>
      <c r="D903" s="102">
        <v>0.36832596064814815</v>
      </c>
      <c r="E903" s="101">
        <f t="shared" si="14"/>
        <v>20013.84</v>
      </c>
      <c r="F903" s="100" t="s">
        <v>16</v>
      </c>
    </row>
    <row r="904" spans="2:6" ht="15">
      <c r="B904" s="100">
        <v>34</v>
      </c>
      <c r="C904" s="101">
        <v>37.619999999999997</v>
      </c>
      <c r="D904" s="102">
        <v>0.36832596064814815</v>
      </c>
      <c r="E904" s="101">
        <f t="shared" si="14"/>
        <v>1279.08</v>
      </c>
      <c r="F904" s="100" t="s">
        <v>35</v>
      </c>
    </row>
    <row r="905" spans="2:6" ht="15">
      <c r="B905" s="100">
        <v>232</v>
      </c>
      <c r="C905" s="101">
        <v>37.615000000000002</v>
      </c>
      <c r="D905" s="102">
        <v>0.36866650462962963</v>
      </c>
      <c r="E905" s="101">
        <f t="shared" si="14"/>
        <v>8726.68</v>
      </c>
      <c r="F905" s="100" t="s">
        <v>16</v>
      </c>
    </row>
    <row r="906" spans="2:6" ht="15">
      <c r="B906" s="100">
        <v>29</v>
      </c>
      <c r="C906" s="101">
        <v>37.619999999999997</v>
      </c>
      <c r="D906" s="102">
        <v>0.36866956018518521</v>
      </c>
      <c r="E906" s="101">
        <f t="shared" si="14"/>
        <v>1090.98</v>
      </c>
      <c r="F906" s="100" t="s">
        <v>16</v>
      </c>
    </row>
    <row r="907" spans="2:6" ht="15">
      <c r="B907" s="100">
        <v>426</v>
      </c>
      <c r="C907" s="101">
        <v>37.619999999999997</v>
      </c>
      <c r="D907" s="102">
        <v>0.36875843749999998</v>
      </c>
      <c r="E907" s="101">
        <f t="shared" si="14"/>
        <v>16026.119999999999</v>
      </c>
      <c r="F907" s="100" t="s">
        <v>16</v>
      </c>
    </row>
    <row r="908" spans="2:6" ht="15">
      <c r="B908" s="100">
        <v>72</v>
      </c>
      <c r="C908" s="101">
        <v>37.615000000000002</v>
      </c>
      <c r="D908" s="102">
        <v>0.36877033564814815</v>
      </c>
      <c r="E908" s="101">
        <f t="shared" si="14"/>
        <v>2708.28</v>
      </c>
      <c r="F908" s="100" t="s">
        <v>35</v>
      </c>
    </row>
    <row r="909" spans="2:6" ht="15">
      <c r="B909" s="100">
        <v>106</v>
      </c>
      <c r="C909" s="101">
        <v>37.615000000000002</v>
      </c>
      <c r="D909" s="102">
        <v>0.36878990740740741</v>
      </c>
      <c r="E909" s="101">
        <f t="shared" si="14"/>
        <v>3987.19</v>
      </c>
      <c r="F909" s="100" t="s">
        <v>35</v>
      </c>
    </row>
    <row r="910" spans="2:6" ht="15">
      <c r="B910" s="100">
        <v>97</v>
      </c>
      <c r="C910" s="101">
        <v>37.615000000000002</v>
      </c>
      <c r="D910" s="102">
        <v>0.36902627314814818</v>
      </c>
      <c r="E910" s="101">
        <f t="shared" si="14"/>
        <v>3648.6550000000002</v>
      </c>
      <c r="F910" s="100" t="s">
        <v>36</v>
      </c>
    </row>
    <row r="911" spans="2:6" ht="15">
      <c r="B911" s="100">
        <v>259</v>
      </c>
      <c r="C911" s="101">
        <v>37.615000000000002</v>
      </c>
      <c r="D911" s="102">
        <v>0.36902628472222226</v>
      </c>
      <c r="E911" s="101">
        <f t="shared" si="14"/>
        <v>9742.2849999999999</v>
      </c>
      <c r="F911" s="100" t="s">
        <v>35</v>
      </c>
    </row>
    <row r="912" spans="2:6" ht="15">
      <c r="B912" s="100">
        <v>139</v>
      </c>
      <c r="C912" s="101">
        <v>37.61</v>
      </c>
      <c r="D912" s="102">
        <v>0.36927197916666671</v>
      </c>
      <c r="E912" s="101">
        <f t="shared" si="14"/>
        <v>5227.79</v>
      </c>
      <c r="F912" s="100" t="s">
        <v>16</v>
      </c>
    </row>
    <row r="913" spans="2:6" ht="15">
      <c r="B913" s="100">
        <v>417</v>
      </c>
      <c r="C913" s="101">
        <v>37.61</v>
      </c>
      <c r="D913" s="102">
        <v>0.36929120370370372</v>
      </c>
      <c r="E913" s="101">
        <f t="shared" si="14"/>
        <v>15683.369999999999</v>
      </c>
      <c r="F913" s="100" t="s">
        <v>16</v>
      </c>
    </row>
    <row r="914" spans="2:6" ht="15">
      <c r="B914" s="100">
        <v>142</v>
      </c>
      <c r="C914" s="101">
        <v>37.619999999999997</v>
      </c>
      <c r="D914" s="102">
        <v>0.36930064814814817</v>
      </c>
      <c r="E914" s="101">
        <f t="shared" si="14"/>
        <v>5342.04</v>
      </c>
      <c r="F914" s="100" t="s">
        <v>16</v>
      </c>
    </row>
    <row r="915" spans="2:6" ht="15">
      <c r="B915" s="100">
        <v>176</v>
      </c>
      <c r="C915" s="101">
        <v>37.619999999999997</v>
      </c>
      <c r="D915" s="102">
        <v>0.36930064814814817</v>
      </c>
      <c r="E915" s="101">
        <f t="shared" si="14"/>
        <v>6621.12</v>
      </c>
      <c r="F915" s="100" t="s">
        <v>16</v>
      </c>
    </row>
    <row r="916" spans="2:6" ht="15">
      <c r="B916" s="100">
        <v>70</v>
      </c>
      <c r="C916" s="101">
        <v>37.619999999999997</v>
      </c>
      <c r="D916" s="102">
        <v>0.36930180555555553</v>
      </c>
      <c r="E916" s="101">
        <f t="shared" si="14"/>
        <v>2633.3999999999996</v>
      </c>
      <c r="F916" s="100" t="s">
        <v>16</v>
      </c>
    </row>
    <row r="917" spans="2:6" ht="15">
      <c r="B917" s="100">
        <v>4</v>
      </c>
      <c r="C917" s="101">
        <v>37.619999999999997</v>
      </c>
      <c r="D917" s="102">
        <v>0.36930275462962964</v>
      </c>
      <c r="E917" s="101">
        <f t="shared" si="14"/>
        <v>150.47999999999999</v>
      </c>
      <c r="F917" s="100" t="s">
        <v>16</v>
      </c>
    </row>
    <row r="918" spans="2:6" ht="15">
      <c r="B918" s="100">
        <v>150</v>
      </c>
      <c r="C918" s="101">
        <v>37.619999999999997</v>
      </c>
      <c r="D918" s="102">
        <v>0.36930275462962964</v>
      </c>
      <c r="E918" s="101">
        <f t="shared" si="14"/>
        <v>5643</v>
      </c>
      <c r="F918" s="100" t="s">
        <v>16</v>
      </c>
    </row>
    <row r="919" spans="2:6" ht="15">
      <c r="B919" s="100">
        <v>95</v>
      </c>
      <c r="C919" s="101">
        <v>37.619999999999997</v>
      </c>
      <c r="D919" s="102">
        <v>0.36930275462962964</v>
      </c>
      <c r="E919" s="101">
        <f t="shared" si="14"/>
        <v>3573.8999999999996</v>
      </c>
      <c r="F919" s="100" t="s">
        <v>16</v>
      </c>
    </row>
    <row r="920" spans="2:6" ht="15">
      <c r="B920" s="100">
        <v>43</v>
      </c>
      <c r="C920" s="101">
        <v>37.615000000000002</v>
      </c>
      <c r="D920" s="102">
        <v>0.36940082175925926</v>
      </c>
      <c r="E920" s="101">
        <f t="shared" si="14"/>
        <v>1617.4450000000002</v>
      </c>
      <c r="F920" s="100" t="s">
        <v>16</v>
      </c>
    </row>
    <row r="921" spans="2:6" ht="15">
      <c r="B921" s="100">
        <v>51</v>
      </c>
      <c r="C921" s="101">
        <v>37.615000000000002</v>
      </c>
      <c r="D921" s="102">
        <v>0.36940082175925926</v>
      </c>
      <c r="E921" s="101">
        <f t="shared" si="14"/>
        <v>1918.365</v>
      </c>
      <c r="F921" s="100" t="s">
        <v>16</v>
      </c>
    </row>
    <row r="922" spans="2:6" ht="15">
      <c r="B922" s="100">
        <v>63</v>
      </c>
      <c r="C922" s="101">
        <v>37.61</v>
      </c>
      <c r="D922" s="102">
        <v>0.36954368055555559</v>
      </c>
      <c r="E922" s="101">
        <f t="shared" si="14"/>
        <v>2369.4299999999998</v>
      </c>
      <c r="F922" s="100" t="s">
        <v>35</v>
      </c>
    </row>
    <row r="923" spans="2:6" ht="15">
      <c r="B923" s="100">
        <v>117</v>
      </c>
      <c r="C923" s="101">
        <v>37.61</v>
      </c>
      <c r="D923" s="102">
        <v>0.36954368055555559</v>
      </c>
      <c r="E923" s="101">
        <f t="shared" si="14"/>
        <v>4400.37</v>
      </c>
      <c r="F923" s="100" t="s">
        <v>35</v>
      </c>
    </row>
    <row r="924" spans="2:6" ht="15">
      <c r="B924" s="100">
        <v>297</v>
      </c>
      <c r="C924" s="101">
        <v>37.61</v>
      </c>
      <c r="D924" s="102">
        <v>0.36954368055555559</v>
      </c>
      <c r="E924" s="101">
        <f t="shared" si="14"/>
        <v>11170.17</v>
      </c>
      <c r="F924" s="100" t="s">
        <v>16</v>
      </c>
    </row>
    <row r="925" spans="2:6" ht="15">
      <c r="B925" s="100">
        <v>31</v>
      </c>
      <c r="C925" s="101">
        <v>37.61</v>
      </c>
      <c r="D925" s="102">
        <v>0.36954369212962962</v>
      </c>
      <c r="E925" s="101">
        <f t="shared" si="14"/>
        <v>1165.9100000000001</v>
      </c>
      <c r="F925" s="100" t="s">
        <v>36</v>
      </c>
    </row>
    <row r="926" spans="2:6" ht="15">
      <c r="B926" s="100">
        <v>204</v>
      </c>
      <c r="C926" s="101">
        <v>37.615000000000002</v>
      </c>
      <c r="D926" s="102">
        <v>0.36954545138888889</v>
      </c>
      <c r="E926" s="101">
        <f t="shared" si="14"/>
        <v>7673.46</v>
      </c>
      <c r="F926" s="100" t="s">
        <v>16</v>
      </c>
    </row>
    <row r="927" spans="2:6" ht="15">
      <c r="B927" s="100">
        <v>93</v>
      </c>
      <c r="C927" s="101">
        <v>37.61</v>
      </c>
      <c r="D927" s="102">
        <v>0.36979144675925929</v>
      </c>
      <c r="E927" s="101">
        <f t="shared" si="14"/>
        <v>3497.73</v>
      </c>
      <c r="F927" s="100" t="s">
        <v>36</v>
      </c>
    </row>
    <row r="928" spans="2:6" ht="15">
      <c r="B928" s="100">
        <v>247</v>
      </c>
      <c r="C928" s="101">
        <v>37.61</v>
      </c>
      <c r="D928" s="102">
        <v>0.36979145833333332</v>
      </c>
      <c r="E928" s="101">
        <f t="shared" si="14"/>
        <v>9289.67</v>
      </c>
      <c r="F928" s="100" t="s">
        <v>35</v>
      </c>
    </row>
    <row r="929" spans="2:6" ht="15">
      <c r="B929" s="100">
        <v>182</v>
      </c>
      <c r="C929" s="101">
        <v>37.604999999999997</v>
      </c>
      <c r="D929" s="102">
        <v>0.36979171296296293</v>
      </c>
      <c r="E929" s="101">
        <f t="shared" si="14"/>
        <v>6844.11</v>
      </c>
      <c r="F929" s="100" t="s">
        <v>16</v>
      </c>
    </row>
    <row r="930" spans="2:6" ht="15">
      <c r="B930" s="100">
        <v>120</v>
      </c>
      <c r="C930" s="101">
        <v>37.604999999999997</v>
      </c>
      <c r="D930" s="102">
        <v>0.3697917361111111</v>
      </c>
      <c r="E930" s="101">
        <f t="shared" si="14"/>
        <v>4512.5999999999995</v>
      </c>
      <c r="F930" s="100" t="s">
        <v>35</v>
      </c>
    </row>
    <row r="931" spans="2:6" ht="15">
      <c r="B931" s="100">
        <v>25</v>
      </c>
      <c r="C931" s="101">
        <v>37.604999999999997</v>
      </c>
      <c r="D931" s="102">
        <v>0.3697917361111111</v>
      </c>
      <c r="E931" s="101">
        <f t="shared" si="14"/>
        <v>940.12499999999989</v>
      </c>
      <c r="F931" s="100" t="s">
        <v>35</v>
      </c>
    </row>
    <row r="932" spans="2:6" ht="15">
      <c r="B932" s="100">
        <v>70</v>
      </c>
      <c r="C932" s="101">
        <v>37.615000000000002</v>
      </c>
      <c r="D932" s="102">
        <v>0.36987833333333331</v>
      </c>
      <c r="E932" s="101">
        <f t="shared" si="14"/>
        <v>2633.05</v>
      </c>
      <c r="F932" s="100" t="s">
        <v>16</v>
      </c>
    </row>
    <row r="933" spans="2:6" ht="15">
      <c r="B933" s="100">
        <v>1</v>
      </c>
      <c r="C933" s="101">
        <v>37.615000000000002</v>
      </c>
      <c r="D933" s="102">
        <v>0.36987979166666668</v>
      </c>
      <c r="E933" s="101">
        <f t="shared" si="14"/>
        <v>37.615000000000002</v>
      </c>
      <c r="F933" s="100" t="s">
        <v>16</v>
      </c>
    </row>
    <row r="934" spans="2:6" ht="15">
      <c r="B934" s="100">
        <v>137</v>
      </c>
      <c r="C934" s="101">
        <v>37.615000000000002</v>
      </c>
      <c r="D934" s="102">
        <v>0.3700000810185185</v>
      </c>
      <c r="E934" s="101">
        <f t="shared" si="14"/>
        <v>5153.2550000000001</v>
      </c>
      <c r="F934" s="100" t="s">
        <v>16</v>
      </c>
    </row>
    <row r="935" spans="2:6" ht="15">
      <c r="B935" s="100">
        <v>326</v>
      </c>
      <c r="C935" s="101">
        <v>37.615000000000002</v>
      </c>
      <c r="D935" s="102">
        <v>0.37000021990740745</v>
      </c>
      <c r="E935" s="101">
        <f t="shared" si="14"/>
        <v>12262.49</v>
      </c>
      <c r="F935" s="100" t="s">
        <v>16</v>
      </c>
    </row>
    <row r="936" spans="2:6" ht="15">
      <c r="B936" s="100">
        <v>18</v>
      </c>
      <c r="C936" s="101">
        <v>37.615000000000002</v>
      </c>
      <c r="D936" s="102">
        <v>0.37000021990740745</v>
      </c>
      <c r="E936" s="101">
        <f t="shared" si="14"/>
        <v>677.07</v>
      </c>
      <c r="F936" s="100" t="s">
        <v>16</v>
      </c>
    </row>
    <row r="937" spans="2:6" ht="15">
      <c r="B937" s="100">
        <v>150</v>
      </c>
      <c r="C937" s="101">
        <v>37.615000000000002</v>
      </c>
      <c r="D937" s="102">
        <v>0.37000021990740745</v>
      </c>
      <c r="E937" s="101">
        <f t="shared" si="14"/>
        <v>5642.25</v>
      </c>
      <c r="F937" s="100" t="s">
        <v>16</v>
      </c>
    </row>
    <row r="938" spans="2:6" ht="15">
      <c r="B938" s="100">
        <v>140</v>
      </c>
      <c r="C938" s="101">
        <v>37.615000000000002</v>
      </c>
      <c r="D938" s="102">
        <v>0.37000021990740745</v>
      </c>
      <c r="E938" s="101">
        <f t="shared" si="14"/>
        <v>5266.1</v>
      </c>
      <c r="F938" s="100" t="s">
        <v>16</v>
      </c>
    </row>
    <row r="939" spans="2:6" ht="15">
      <c r="B939" s="100">
        <v>54</v>
      </c>
      <c r="C939" s="101">
        <v>37.615000000000002</v>
      </c>
      <c r="D939" s="102">
        <v>0.37000021990740745</v>
      </c>
      <c r="E939" s="101">
        <f t="shared" si="14"/>
        <v>2031.21</v>
      </c>
      <c r="F939" s="100" t="s">
        <v>16</v>
      </c>
    </row>
    <row r="940" spans="2:6" ht="15">
      <c r="B940" s="100">
        <v>26</v>
      </c>
      <c r="C940" s="101">
        <v>37.615000000000002</v>
      </c>
      <c r="D940" s="102">
        <v>0.37000021990740745</v>
      </c>
      <c r="E940" s="101">
        <f t="shared" si="14"/>
        <v>977.99</v>
      </c>
      <c r="F940" s="100" t="s">
        <v>16</v>
      </c>
    </row>
    <row r="941" spans="2:6" ht="15">
      <c r="B941" s="100">
        <v>428</v>
      </c>
      <c r="C941" s="101">
        <v>37.604999999999997</v>
      </c>
      <c r="D941" s="102">
        <v>0.37002459490740741</v>
      </c>
      <c r="E941" s="101">
        <f t="shared" si="14"/>
        <v>16094.939999999999</v>
      </c>
      <c r="F941" s="100" t="s">
        <v>16</v>
      </c>
    </row>
    <row r="942" spans="2:6" ht="15">
      <c r="B942" s="100">
        <v>279</v>
      </c>
      <c r="C942" s="101">
        <v>37.604999999999997</v>
      </c>
      <c r="D942" s="102">
        <v>0.37002459490740741</v>
      </c>
      <c r="E942" s="101">
        <f t="shared" si="14"/>
        <v>10491.794999999998</v>
      </c>
      <c r="F942" s="100" t="s">
        <v>16</v>
      </c>
    </row>
    <row r="943" spans="2:6" ht="15">
      <c r="B943" s="100">
        <v>31</v>
      </c>
      <c r="C943" s="101">
        <v>37.61</v>
      </c>
      <c r="D943" s="102">
        <v>0.37020825231481486</v>
      </c>
      <c r="E943" s="101">
        <f t="shared" si="14"/>
        <v>1165.9100000000001</v>
      </c>
      <c r="F943" s="100" t="s">
        <v>35</v>
      </c>
    </row>
    <row r="944" spans="2:6" ht="15">
      <c r="B944" s="100">
        <v>32</v>
      </c>
      <c r="C944" s="101">
        <v>37.61</v>
      </c>
      <c r="D944" s="102">
        <v>0.37020825231481486</v>
      </c>
      <c r="E944" s="101">
        <f t="shared" si="14"/>
        <v>1203.52</v>
      </c>
      <c r="F944" s="100" t="s">
        <v>35</v>
      </c>
    </row>
    <row r="945" spans="2:6" ht="15">
      <c r="B945" s="100">
        <v>69</v>
      </c>
      <c r="C945" s="101">
        <v>37.61</v>
      </c>
      <c r="D945" s="102">
        <v>0.3702199537037037</v>
      </c>
      <c r="E945" s="101">
        <f t="shared" si="14"/>
        <v>2595.09</v>
      </c>
      <c r="F945" s="100" t="s">
        <v>36</v>
      </c>
    </row>
    <row r="946" spans="2:6" ht="15">
      <c r="B946" s="100">
        <v>25</v>
      </c>
      <c r="C946" s="101">
        <v>37.61</v>
      </c>
      <c r="D946" s="102">
        <v>0.3702200347222222</v>
      </c>
      <c r="E946" s="101">
        <f t="shared" si="14"/>
        <v>940.25</v>
      </c>
      <c r="F946" s="100" t="s">
        <v>36</v>
      </c>
    </row>
    <row r="947" spans="2:6" ht="15">
      <c r="B947" s="100">
        <v>24</v>
      </c>
      <c r="C947" s="101">
        <v>37.61</v>
      </c>
      <c r="D947" s="102">
        <v>0.37040168981481481</v>
      </c>
      <c r="E947" s="101">
        <f t="shared" si="14"/>
        <v>902.64</v>
      </c>
      <c r="F947" s="100" t="s">
        <v>16</v>
      </c>
    </row>
    <row r="948" spans="2:6" ht="15">
      <c r="B948" s="100">
        <v>70</v>
      </c>
      <c r="C948" s="101">
        <v>37.61</v>
      </c>
      <c r="D948" s="102">
        <v>0.37075626157407404</v>
      </c>
      <c r="E948" s="101">
        <f t="shared" si="14"/>
        <v>2632.7</v>
      </c>
      <c r="F948" s="100" t="s">
        <v>16</v>
      </c>
    </row>
    <row r="949" spans="2:6" ht="15">
      <c r="B949" s="100">
        <v>222</v>
      </c>
      <c r="C949" s="101">
        <v>37.604999999999997</v>
      </c>
      <c r="D949" s="102">
        <v>0.37075626157407404</v>
      </c>
      <c r="E949" s="101">
        <f t="shared" si="14"/>
        <v>8348.31</v>
      </c>
      <c r="F949" s="100" t="s">
        <v>16</v>
      </c>
    </row>
    <row r="950" spans="2:6" ht="15">
      <c r="B950" s="100">
        <v>400</v>
      </c>
      <c r="C950" s="101">
        <v>37.61</v>
      </c>
      <c r="D950" s="102">
        <v>0.37075627314814813</v>
      </c>
      <c r="E950" s="101">
        <f t="shared" si="14"/>
        <v>15044</v>
      </c>
      <c r="F950" s="100" t="s">
        <v>35</v>
      </c>
    </row>
    <row r="951" spans="2:6" ht="15">
      <c r="B951" s="100">
        <v>170</v>
      </c>
      <c r="C951" s="101">
        <v>37.604999999999997</v>
      </c>
      <c r="D951" s="102">
        <v>0.37082748842592594</v>
      </c>
      <c r="E951" s="101">
        <f t="shared" si="14"/>
        <v>6392.8499999999995</v>
      </c>
      <c r="F951" s="100" t="s">
        <v>35</v>
      </c>
    </row>
    <row r="952" spans="2:6" ht="15">
      <c r="B952" s="100">
        <v>110</v>
      </c>
      <c r="C952" s="101">
        <v>37.6</v>
      </c>
      <c r="D952" s="102">
        <v>0.37082750000000003</v>
      </c>
      <c r="E952" s="101">
        <f t="shared" si="14"/>
        <v>4136</v>
      </c>
      <c r="F952" s="100" t="s">
        <v>16</v>
      </c>
    </row>
    <row r="953" spans="2:6" ht="15">
      <c r="B953" s="100">
        <v>1</v>
      </c>
      <c r="C953" s="101">
        <v>37.6</v>
      </c>
      <c r="D953" s="102">
        <v>0.37082750000000003</v>
      </c>
      <c r="E953" s="101">
        <f t="shared" si="14"/>
        <v>37.6</v>
      </c>
      <c r="F953" s="100" t="s">
        <v>16</v>
      </c>
    </row>
    <row r="954" spans="2:6" ht="15">
      <c r="B954" s="100">
        <v>102</v>
      </c>
      <c r="C954" s="101">
        <v>37.6</v>
      </c>
      <c r="D954" s="102">
        <v>0.37082750000000003</v>
      </c>
      <c r="E954" s="101">
        <f t="shared" si="14"/>
        <v>3835.2000000000003</v>
      </c>
      <c r="F954" s="100" t="s">
        <v>35</v>
      </c>
    </row>
    <row r="955" spans="2:6" ht="15">
      <c r="B955" s="100">
        <v>291</v>
      </c>
      <c r="C955" s="101">
        <v>37.604999999999997</v>
      </c>
      <c r="D955" s="102">
        <v>0.37082766203703704</v>
      </c>
      <c r="E955" s="101">
        <f t="shared" si="14"/>
        <v>10943.054999999998</v>
      </c>
      <c r="F955" s="100" t="s">
        <v>16</v>
      </c>
    </row>
    <row r="956" spans="2:6" ht="15">
      <c r="B956" s="100">
        <v>89</v>
      </c>
      <c r="C956" s="101">
        <v>37.604999999999997</v>
      </c>
      <c r="D956" s="102">
        <v>0.37082766203703704</v>
      </c>
      <c r="E956" s="101">
        <f t="shared" si="14"/>
        <v>3346.8449999999998</v>
      </c>
      <c r="F956" s="100" t="s">
        <v>16</v>
      </c>
    </row>
    <row r="957" spans="2:6" ht="15">
      <c r="B957" s="100">
        <v>48</v>
      </c>
      <c r="C957" s="101">
        <v>37.604999999999997</v>
      </c>
      <c r="D957" s="102">
        <v>0.37082781249999996</v>
      </c>
      <c r="E957" s="101">
        <f t="shared" si="14"/>
        <v>1805.04</v>
      </c>
      <c r="F957" s="100" t="s">
        <v>16</v>
      </c>
    </row>
    <row r="958" spans="2:6" ht="15">
      <c r="B958" s="100">
        <v>377</v>
      </c>
      <c r="C958" s="101">
        <v>37.604999999999997</v>
      </c>
      <c r="D958" s="102">
        <v>0.37082781249999996</v>
      </c>
      <c r="E958" s="101">
        <f t="shared" si="14"/>
        <v>14177.084999999999</v>
      </c>
      <c r="F958" s="100" t="s">
        <v>16</v>
      </c>
    </row>
    <row r="959" spans="2:6" ht="15">
      <c r="B959" s="100">
        <v>81</v>
      </c>
      <c r="C959" s="101">
        <v>37.6</v>
      </c>
      <c r="D959" s="102">
        <v>0.37082831018518519</v>
      </c>
      <c r="E959" s="101">
        <f t="shared" si="14"/>
        <v>3045.6</v>
      </c>
      <c r="F959" s="100" t="s">
        <v>35</v>
      </c>
    </row>
    <row r="960" spans="2:6" ht="15">
      <c r="B960" s="100">
        <v>26</v>
      </c>
      <c r="C960" s="101">
        <v>37.6</v>
      </c>
      <c r="D960" s="102">
        <v>0.37082832175925923</v>
      </c>
      <c r="E960" s="101">
        <f t="shared" si="14"/>
        <v>977.6</v>
      </c>
      <c r="F960" s="100" t="s">
        <v>35</v>
      </c>
    </row>
    <row r="961" spans="2:6" ht="15">
      <c r="B961" s="100">
        <v>180</v>
      </c>
      <c r="C961" s="101">
        <v>37.6</v>
      </c>
      <c r="D961" s="102">
        <v>0.37082832175925923</v>
      </c>
      <c r="E961" s="101">
        <f t="shared" si="14"/>
        <v>6768</v>
      </c>
      <c r="F961" s="100" t="s">
        <v>35</v>
      </c>
    </row>
    <row r="962" spans="2:6" ht="15">
      <c r="B962" s="100">
        <v>124</v>
      </c>
      <c r="C962" s="101">
        <v>37.594999999999999</v>
      </c>
      <c r="D962" s="102">
        <v>0.37082837962962961</v>
      </c>
      <c r="E962" s="101">
        <f t="shared" si="14"/>
        <v>4661.78</v>
      </c>
      <c r="F962" s="100" t="s">
        <v>35</v>
      </c>
    </row>
    <row r="963" spans="2:6" ht="15">
      <c r="B963" s="100">
        <v>76</v>
      </c>
      <c r="C963" s="101">
        <v>37.634999999999998</v>
      </c>
      <c r="D963" s="102">
        <v>0.37157478009259259</v>
      </c>
      <c r="E963" s="101">
        <f t="shared" si="14"/>
        <v>2860.2599999999998</v>
      </c>
      <c r="F963" s="100" t="s">
        <v>36</v>
      </c>
    </row>
    <row r="964" spans="2:6" ht="15">
      <c r="B964" s="100">
        <v>69</v>
      </c>
      <c r="C964" s="101">
        <v>37.634999999999998</v>
      </c>
      <c r="D964" s="102">
        <v>0.37157525462962965</v>
      </c>
      <c r="E964" s="101">
        <f t="shared" si="14"/>
        <v>2596.8150000000001</v>
      </c>
      <c r="F964" s="100" t="s">
        <v>36</v>
      </c>
    </row>
    <row r="965" spans="2:6" ht="15">
      <c r="B965" s="100">
        <v>6</v>
      </c>
      <c r="C965" s="101">
        <v>37.634999999999998</v>
      </c>
      <c r="D965" s="102">
        <v>0.37157532407407406</v>
      </c>
      <c r="E965" s="101">
        <f t="shared" si="14"/>
        <v>225.81</v>
      </c>
      <c r="F965" s="100" t="s">
        <v>36</v>
      </c>
    </row>
    <row r="966" spans="2:6" ht="15">
      <c r="B966" s="100">
        <v>108</v>
      </c>
      <c r="C966" s="101">
        <v>37.634999999999998</v>
      </c>
      <c r="D966" s="102">
        <v>0.37157708333333334</v>
      </c>
      <c r="E966" s="101">
        <f t="shared" ref="E966:E1029" si="15">C966*B966</f>
        <v>4064.58</v>
      </c>
      <c r="F966" s="100" t="s">
        <v>36</v>
      </c>
    </row>
    <row r="967" spans="2:6" ht="15">
      <c r="B967" s="100">
        <v>252</v>
      </c>
      <c r="C967" s="101">
        <v>37.64</v>
      </c>
      <c r="D967" s="102">
        <v>0.37158571759259257</v>
      </c>
      <c r="E967" s="101">
        <f t="shared" si="15"/>
        <v>9485.2800000000007</v>
      </c>
      <c r="F967" s="100" t="s">
        <v>16</v>
      </c>
    </row>
    <row r="968" spans="2:6" ht="15">
      <c r="B968" s="100">
        <v>50</v>
      </c>
      <c r="C968" s="101">
        <v>37.64</v>
      </c>
      <c r="D968" s="102">
        <v>0.37158571759259257</v>
      </c>
      <c r="E968" s="101">
        <f t="shared" si="15"/>
        <v>1882</v>
      </c>
      <c r="F968" s="100" t="s">
        <v>16</v>
      </c>
    </row>
    <row r="969" spans="2:6" ht="15">
      <c r="B969" s="100">
        <v>133</v>
      </c>
      <c r="C969" s="101">
        <v>37.64</v>
      </c>
      <c r="D969" s="102">
        <v>0.37158571759259257</v>
      </c>
      <c r="E969" s="101">
        <f t="shared" si="15"/>
        <v>5006.12</v>
      </c>
      <c r="F969" s="100" t="s">
        <v>16</v>
      </c>
    </row>
    <row r="970" spans="2:6" ht="15">
      <c r="B970" s="100">
        <v>155</v>
      </c>
      <c r="C970" s="101">
        <v>37.64</v>
      </c>
      <c r="D970" s="102">
        <v>0.37158571759259257</v>
      </c>
      <c r="E970" s="101">
        <f t="shared" si="15"/>
        <v>5834.2</v>
      </c>
      <c r="F970" s="100" t="s">
        <v>16</v>
      </c>
    </row>
    <row r="971" spans="2:6" ht="15">
      <c r="B971" s="100">
        <v>150</v>
      </c>
      <c r="C971" s="101">
        <v>37.64</v>
      </c>
      <c r="D971" s="102">
        <v>0.37158571759259257</v>
      </c>
      <c r="E971" s="101">
        <f t="shared" si="15"/>
        <v>5646</v>
      </c>
      <c r="F971" s="100" t="s">
        <v>16</v>
      </c>
    </row>
    <row r="972" spans="2:6" ht="15">
      <c r="B972" s="100">
        <v>35</v>
      </c>
      <c r="C972" s="101">
        <v>37.64</v>
      </c>
      <c r="D972" s="102">
        <v>0.37158571759259257</v>
      </c>
      <c r="E972" s="101">
        <f t="shared" si="15"/>
        <v>1317.4</v>
      </c>
      <c r="F972" s="100" t="s">
        <v>16</v>
      </c>
    </row>
    <row r="973" spans="2:6" ht="15">
      <c r="B973" s="100">
        <v>652</v>
      </c>
      <c r="C973" s="101">
        <v>37.630000000000003</v>
      </c>
      <c r="D973" s="102">
        <v>0.37160403935185182</v>
      </c>
      <c r="E973" s="101">
        <f t="shared" si="15"/>
        <v>24534.760000000002</v>
      </c>
      <c r="F973" s="100" t="s">
        <v>16</v>
      </c>
    </row>
    <row r="974" spans="2:6" ht="15">
      <c r="B974" s="100">
        <v>375</v>
      </c>
      <c r="C974" s="101">
        <v>37.630000000000003</v>
      </c>
      <c r="D974" s="102">
        <v>0.37160405092592591</v>
      </c>
      <c r="E974" s="101">
        <f t="shared" si="15"/>
        <v>14111.250000000002</v>
      </c>
      <c r="F974" s="100" t="s">
        <v>35</v>
      </c>
    </row>
    <row r="975" spans="2:6" ht="15">
      <c r="B975" s="100">
        <v>55</v>
      </c>
      <c r="C975" s="101">
        <v>37.625</v>
      </c>
      <c r="D975" s="102">
        <v>0.3716041898148148</v>
      </c>
      <c r="E975" s="101">
        <f t="shared" si="15"/>
        <v>2069.375</v>
      </c>
      <c r="F975" s="100" t="s">
        <v>16</v>
      </c>
    </row>
    <row r="976" spans="2:6" ht="15">
      <c r="B976" s="100">
        <v>18</v>
      </c>
      <c r="C976" s="101">
        <v>37.630000000000003</v>
      </c>
      <c r="D976" s="102">
        <v>0.37160421296296292</v>
      </c>
      <c r="E976" s="101">
        <f t="shared" si="15"/>
        <v>677.34</v>
      </c>
      <c r="F976" s="100" t="s">
        <v>16</v>
      </c>
    </row>
    <row r="977" spans="2:6" ht="15">
      <c r="B977" s="100">
        <v>88</v>
      </c>
      <c r="C977" s="101">
        <v>37.630000000000003</v>
      </c>
      <c r="D977" s="102">
        <v>0.37160421296296292</v>
      </c>
      <c r="E977" s="101">
        <f t="shared" si="15"/>
        <v>3311.44</v>
      </c>
      <c r="F977" s="100" t="s">
        <v>16</v>
      </c>
    </row>
    <row r="978" spans="2:6" ht="15">
      <c r="B978" s="100">
        <v>50</v>
      </c>
      <c r="C978" s="101">
        <v>37.625</v>
      </c>
      <c r="D978" s="102">
        <v>0.37160421296296292</v>
      </c>
      <c r="E978" s="101">
        <f t="shared" si="15"/>
        <v>1881.25</v>
      </c>
      <c r="F978" s="100" t="s">
        <v>35</v>
      </c>
    </row>
    <row r="979" spans="2:6" ht="15">
      <c r="B979" s="100">
        <v>90</v>
      </c>
      <c r="C979" s="101">
        <v>37.655000000000001</v>
      </c>
      <c r="D979" s="102">
        <v>0.37202259259259263</v>
      </c>
      <c r="E979" s="101">
        <f t="shared" si="15"/>
        <v>3388.9500000000003</v>
      </c>
      <c r="F979" s="100" t="s">
        <v>35</v>
      </c>
    </row>
    <row r="980" spans="2:6" ht="15">
      <c r="B980" s="100">
        <v>117</v>
      </c>
      <c r="C980" s="101">
        <v>37.655000000000001</v>
      </c>
      <c r="D980" s="102">
        <v>0.37202259259259263</v>
      </c>
      <c r="E980" s="101">
        <f t="shared" si="15"/>
        <v>4405.6350000000002</v>
      </c>
      <c r="F980" s="100" t="s">
        <v>16</v>
      </c>
    </row>
    <row r="981" spans="2:6" ht="15">
      <c r="B981" s="100">
        <v>135</v>
      </c>
      <c r="C981" s="101">
        <v>37.659999999999997</v>
      </c>
      <c r="D981" s="102">
        <v>0.37202259259259263</v>
      </c>
      <c r="E981" s="101">
        <f t="shared" si="15"/>
        <v>5084.0999999999995</v>
      </c>
      <c r="F981" s="100" t="s">
        <v>35</v>
      </c>
    </row>
    <row r="982" spans="2:6" ht="15">
      <c r="B982" s="100">
        <v>633</v>
      </c>
      <c r="C982" s="101">
        <v>37.659999999999997</v>
      </c>
      <c r="D982" s="102">
        <v>0.37202259259259263</v>
      </c>
      <c r="E982" s="101">
        <f t="shared" si="15"/>
        <v>23838.78</v>
      </c>
      <c r="F982" s="100" t="s">
        <v>16</v>
      </c>
    </row>
    <row r="983" spans="2:6" ht="15">
      <c r="B983" s="100">
        <v>159</v>
      </c>
      <c r="C983" s="101">
        <v>37.655000000000001</v>
      </c>
      <c r="D983" s="102">
        <v>0.37202260416666671</v>
      </c>
      <c r="E983" s="101">
        <f t="shared" si="15"/>
        <v>5987.1450000000004</v>
      </c>
      <c r="F983" s="100" t="s">
        <v>16</v>
      </c>
    </row>
    <row r="984" spans="2:6" ht="15">
      <c r="B984" s="100">
        <v>165</v>
      </c>
      <c r="C984" s="101">
        <v>37.65</v>
      </c>
      <c r="D984" s="102">
        <v>0.37202266203703704</v>
      </c>
      <c r="E984" s="101">
        <f t="shared" si="15"/>
        <v>6212.25</v>
      </c>
      <c r="F984" s="100" t="s">
        <v>16</v>
      </c>
    </row>
    <row r="985" spans="2:6" ht="15">
      <c r="B985" s="100">
        <v>100</v>
      </c>
      <c r="C985" s="101">
        <v>37.645000000000003</v>
      </c>
      <c r="D985" s="102">
        <v>0.37203993055555556</v>
      </c>
      <c r="E985" s="101">
        <f t="shared" si="15"/>
        <v>3764.5000000000005</v>
      </c>
      <c r="F985" s="100" t="s">
        <v>35</v>
      </c>
    </row>
    <row r="986" spans="2:6" ht="15">
      <c r="B986" s="100">
        <v>100</v>
      </c>
      <c r="C986" s="101">
        <v>37.645000000000003</v>
      </c>
      <c r="D986" s="102">
        <v>0.37203993055555556</v>
      </c>
      <c r="E986" s="101">
        <f t="shared" si="15"/>
        <v>3764.5000000000005</v>
      </c>
      <c r="F986" s="100" t="s">
        <v>16</v>
      </c>
    </row>
    <row r="987" spans="2:6" ht="15">
      <c r="B987" s="100">
        <v>183</v>
      </c>
      <c r="C987" s="101">
        <v>37.634999999999998</v>
      </c>
      <c r="D987" s="102">
        <v>0.3720585763888889</v>
      </c>
      <c r="E987" s="101">
        <f t="shared" si="15"/>
        <v>6887.2049999999999</v>
      </c>
      <c r="F987" s="100" t="s">
        <v>16</v>
      </c>
    </row>
    <row r="988" spans="2:6" ht="15">
      <c r="B988" s="100">
        <v>113</v>
      </c>
      <c r="C988" s="101">
        <v>37.64</v>
      </c>
      <c r="D988" s="102">
        <v>0.3720585763888889</v>
      </c>
      <c r="E988" s="101">
        <f t="shared" si="15"/>
        <v>4253.32</v>
      </c>
      <c r="F988" s="100" t="s">
        <v>35</v>
      </c>
    </row>
    <row r="989" spans="2:6" ht="15">
      <c r="B989" s="100">
        <v>420</v>
      </c>
      <c r="C989" s="101">
        <v>37.64</v>
      </c>
      <c r="D989" s="102">
        <v>0.3720585763888889</v>
      </c>
      <c r="E989" s="101">
        <f t="shared" si="15"/>
        <v>15808.800000000001</v>
      </c>
      <c r="F989" s="100" t="s">
        <v>16</v>
      </c>
    </row>
    <row r="990" spans="2:6" ht="15">
      <c r="B990" s="100">
        <v>46</v>
      </c>
      <c r="C990" s="101">
        <v>37.634999999999998</v>
      </c>
      <c r="D990" s="102">
        <v>0.37205858796296298</v>
      </c>
      <c r="E990" s="101">
        <f t="shared" si="15"/>
        <v>1731.2099999999998</v>
      </c>
      <c r="F990" s="100" t="s">
        <v>35</v>
      </c>
    </row>
    <row r="991" spans="2:6" ht="15">
      <c r="B991" s="100">
        <v>33</v>
      </c>
      <c r="C991" s="101">
        <v>37.634999999999998</v>
      </c>
      <c r="D991" s="102">
        <v>0.37205858796296298</v>
      </c>
      <c r="E991" s="101">
        <f t="shared" si="15"/>
        <v>1241.9549999999999</v>
      </c>
      <c r="F991" s="100" t="s">
        <v>35</v>
      </c>
    </row>
    <row r="992" spans="2:6" ht="15">
      <c r="B992" s="100">
        <v>54</v>
      </c>
      <c r="C992" s="101">
        <v>37.630000000000003</v>
      </c>
      <c r="D992" s="102">
        <v>0.37206486111111109</v>
      </c>
      <c r="E992" s="101">
        <f t="shared" si="15"/>
        <v>2032.0200000000002</v>
      </c>
      <c r="F992" s="100" t="s">
        <v>16</v>
      </c>
    </row>
    <row r="993" spans="2:6" ht="15">
      <c r="B993" s="100">
        <v>55</v>
      </c>
      <c r="C993" s="101">
        <v>37.630000000000003</v>
      </c>
      <c r="D993" s="102">
        <v>0.37206486111111109</v>
      </c>
      <c r="E993" s="101">
        <f t="shared" si="15"/>
        <v>2069.65</v>
      </c>
      <c r="F993" s="100" t="s">
        <v>16</v>
      </c>
    </row>
    <row r="994" spans="2:6" ht="15">
      <c r="B994" s="100">
        <v>104</v>
      </c>
      <c r="C994" s="101">
        <v>37.6</v>
      </c>
      <c r="D994" s="102">
        <v>0.372268599537037</v>
      </c>
      <c r="E994" s="101">
        <f t="shared" si="15"/>
        <v>3910.4</v>
      </c>
      <c r="F994" s="100" t="s">
        <v>36</v>
      </c>
    </row>
    <row r="995" spans="2:6" ht="15">
      <c r="B995" s="100">
        <v>167</v>
      </c>
      <c r="C995" s="101">
        <v>37.6</v>
      </c>
      <c r="D995" s="102">
        <v>0.37234668981481484</v>
      </c>
      <c r="E995" s="101">
        <f t="shared" si="15"/>
        <v>6279.2</v>
      </c>
      <c r="F995" s="100" t="s">
        <v>16</v>
      </c>
    </row>
    <row r="996" spans="2:6" ht="15">
      <c r="B996" s="100">
        <v>84</v>
      </c>
      <c r="C996" s="101">
        <v>37.6</v>
      </c>
      <c r="D996" s="102">
        <v>0.37234668981481484</v>
      </c>
      <c r="E996" s="101">
        <f t="shared" si="15"/>
        <v>3158.4</v>
      </c>
      <c r="F996" s="100" t="s">
        <v>16</v>
      </c>
    </row>
    <row r="997" spans="2:6" ht="15">
      <c r="B997" s="100">
        <v>130</v>
      </c>
      <c r="C997" s="101">
        <v>37.594999999999999</v>
      </c>
      <c r="D997" s="102">
        <v>0.37234957175925926</v>
      </c>
      <c r="E997" s="101">
        <f t="shared" si="15"/>
        <v>4887.3499999999995</v>
      </c>
      <c r="F997" s="100" t="s">
        <v>16</v>
      </c>
    </row>
    <row r="998" spans="2:6" ht="15">
      <c r="B998" s="100">
        <v>189</v>
      </c>
      <c r="C998" s="101">
        <v>37.6</v>
      </c>
      <c r="D998" s="102">
        <v>0.37234957175925926</v>
      </c>
      <c r="E998" s="101">
        <f t="shared" si="15"/>
        <v>7106.4000000000005</v>
      </c>
      <c r="F998" s="100" t="s">
        <v>16</v>
      </c>
    </row>
    <row r="999" spans="2:6" ht="15">
      <c r="B999" s="100">
        <v>155</v>
      </c>
      <c r="C999" s="101">
        <v>37.6</v>
      </c>
      <c r="D999" s="102">
        <v>0.37234958333333329</v>
      </c>
      <c r="E999" s="101">
        <f t="shared" si="15"/>
        <v>5828</v>
      </c>
      <c r="F999" s="100" t="s">
        <v>35</v>
      </c>
    </row>
    <row r="1000" spans="2:6" ht="15">
      <c r="B1000" s="100">
        <v>80</v>
      </c>
      <c r="C1000" s="101">
        <v>37.515000000000001</v>
      </c>
      <c r="D1000" s="102">
        <v>0.37319078703703701</v>
      </c>
      <c r="E1000" s="101">
        <f t="shared" si="15"/>
        <v>3001.2</v>
      </c>
      <c r="F1000" s="100" t="s">
        <v>36</v>
      </c>
    </row>
    <row r="1001" spans="2:6" ht="15">
      <c r="B1001" s="100">
        <v>22</v>
      </c>
      <c r="C1001" s="101">
        <v>37.515000000000001</v>
      </c>
      <c r="D1001" s="102">
        <v>0.37319188657407404</v>
      </c>
      <c r="E1001" s="101">
        <f t="shared" si="15"/>
        <v>825.33</v>
      </c>
      <c r="F1001" s="100" t="s">
        <v>36</v>
      </c>
    </row>
    <row r="1002" spans="2:6" ht="15">
      <c r="B1002" s="100">
        <v>482</v>
      </c>
      <c r="C1002" s="101">
        <v>37.51</v>
      </c>
      <c r="D1002" s="102">
        <v>0.37321218750000001</v>
      </c>
      <c r="E1002" s="101">
        <f t="shared" si="15"/>
        <v>18079.82</v>
      </c>
      <c r="F1002" s="100" t="s">
        <v>16</v>
      </c>
    </row>
    <row r="1003" spans="2:6" ht="15">
      <c r="B1003" s="100">
        <v>208</v>
      </c>
      <c r="C1003" s="101">
        <v>37.51</v>
      </c>
      <c r="D1003" s="102">
        <v>0.37321222222222222</v>
      </c>
      <c r="E1003" s="101">
        <f t="shared" si="15"/>
        <v>7802.08</v>
      </c>
      <c r="F1003" s="100" t="s">
        <v>16</v>
      </c>
    </row>
    <row r="1004" spans="2:6" ht="15">
      <c r="B1004" s="100">
        <v>74</v>
      </c>
      <c r="C1004" s="101">
        <v>37.520000000000003</v>
      </c>
      <c r="D1004" s="102">
        <v>0.37358359953703707</v>
      </c>
      <c r="E1004" s="101">
        <f t="shared" si="15"/>
        <v>2776.48</v>
      </c>
      <c r="F1004" s="100" t="s">
        <v>16</v>
      </c>
    </row>
    <row r="1005" spans="2:6" ht="15">
      <c r="B1005" s="100">
        <v>176</v>
      </c>
      <c r="C1005" s="101">
        <v>37.520000000000003</v>
      </c>
      <c r="D1005" s="102">
        <v>0.37358359953703707</v>
      </c>
      <c r="E1005" s="101">
        <f t="shared" si="15"/>
        <v>6603.52</v>
      </c>
      <c r="F1005" s="100" t="s">
        <v>16</v>
      </c>
    </row>
    <row r="1006" spans="2:6" ht="15">
      <c r="B1006" s="100">
        <v>235</v>
      </c>
      <c r="C1006" s="101">
        <v>37.515000000000001</v>
      </c>
      <c r="D1006" s="102">
        <v>0.3735836574074074</v>
      </c>
      <c r="E1006" s="101">
        <f t="shared" si="15"/>
        <v>8816.0249999999996</v>
      </c>
      <c r="F1006" s="100" t="s">
        <v>16</v>
      </c>
    </row>
    <row r="1007" spans="2:6" ht="15">
      <c r="B1007" s="100">
        <v>274</v>
      </c>
      <c r="C1007" s="101">
        <v>37.515000000000001</v>
      </c>
      <c r="D1007" s="102">
        <v>0.37358366898148149</v>
      </c>
      <c r="E1007" s="101">
        <f t="shared" si="15"/>
        <v>10279.11</v>
      </c>
      <c r="F1007" s="100" t="s">
        <v>35</v>
      </c>
    </row>
    <row r="1008" spans="2:6" ht="15">
      <c r="B1008" s="100">
        <v>150</v>
      </c>
      <c r="C1008" s="101">
        <v>37.515000000000001</v>
      </c>
      <c r="D1008" s="102">
        <v>0.37358376157407408</v>
      </c>
      <c r="E1008" s="101">
        <f t="shared" si="15"/>
        <v>5627.25</v>
      </c>
      <c r="F1008" s="100" t="s">
        <v>16</v>
      </c>
    </row>
    <row r="1009" spans="2:6" ht="15">
      <c r="B1009" s="100">
        <v>36</v>
      </c>
      <c r="C1009" s="101">
        <v>37.515000000000001</v>
      </c>
      <c r="D1009" s="102">
        <v>0.37358376157407408</v>
      </c>
      <c r="E1009" s="101">
        <f t="shared" si="15"/>
        <v>1350.54</v>
      </c>
      <c r="F1009" s="100" t="s">
        <v>16</v>
      </c>
    </row>
    <row r="1010" spans="2:6" ht="15">
      <c r="B1010" s="100">
        <v>84</v>
      </c>
      <c r="C1010" s="101">
        <v>37.515000000000001</v>
      </c>
      <c r="D1010" s="102">
        <v>0.37358376157407408</v>
      </c>
      <c r="E1010" s="101">
        <f t="shared" si="15"/>
        <v>3151.26</v>
      </c>
      <c r="F1010" s="100" t="s">
        <v>16</v>
      </c>
    </row>
    <row r="1011" spans="2:6" ht="15">
      <c r="B1011" s="100">
        <v>112</v>
      </c>
      <c r="C1011" s="101">
        <v>37.515000000000001</v>
      </c>
      <c r="D1011" s="102">
        <v>0.37359510416666669</v>
      </c>
      <c r="E1011" s="101">
        <f t="shared" si="15"/>
        <v>4201.68</v>
      </c>
      <c r="F1011" s="100" t="s">
        <v>16</v>
      </c>
    </row>
    <row r="1012" spans="2:6" ht="15">
      <c r="B1012" s="100">
        <v>18</v>
      </c>
      <c r="C1012" s="101">
        <v>37.51</v>
      </c>
      <c r="D1012" s="102">
        <v>0.37360641203703704</v>
      </c>
      <c r="E1012" s="101">
        <f t="shared" si="15"/>
        <v>675.18</v>
      </c>
      <c r="F1012" s="100" t="s">
        <v>16</v>
      </c>
    </row>
    <row r="1013" spans="2:6" ht="15">
      <c r="B1013" s="100">
        <v>49</v>
      </c>
      <c r="C1013" s="101">
        <v>37.51</v>
      </c>
      <c r="D1013" s="102">
        <v>0.37360641203703704</v>
      </c>
      <c r="E1013" s="101">
        <f t="shared" si="15"/>
        <v>1837.99</v>
      </c>
      <c r="F1013" s="100" t="s">
        <v>16</v>
      </c>
    </row>
    <row r="1014" spans="2:6" ht="15">
      <c r="B1014" s="100">
        <v>29</v>
      </c>
      <c r="C1014" s="101">
        <v>37.51</v>
      </c>
      <c r="D1014" s="102">
        <v>0.37360641203703704</v>
      </c>
      <c r="E1014" s="101">
        <f t="shared" si="15"/>
        <v>1087.79</v>
      </c>
      <c r="F1014" s="100" t="s">
        <v>16</v>
      </c>
    </row>
    <row r="1015" spans="2:6" ht="15">
      <c r="B1015" s="100">
        <v>96</v>
      </c>
      <c r="C1015" s="101">
        <v>37.51</v>
      </c>
      <c r="D1015" s="102">
        <v>0.37360641203703704</v>
      </c>
      <c r="E1015" s="101">
        <f t="shared" si="15"/>
        <v>3600.96</v>
      </c>
      <c r="F1015" s="100" t="s">
        <v>35</v>
      </c>
    </row>
    <row r="1016" spans="2:6" ht="15">
      <c r="B1016" s="100">
        <v>92</v>
      </c>
      <c r="C1016" s="101">
        <v>37.51</v>
      </c>
      <c r="D1016" s="102">
        <v>0.37360642361111113</v>
      </c>
      <c r="E1016" s="101">
        <f t="shared" si="15"/>
        <v>3450.9199999999996</v>
      </c>
      <c r="F1016" s="100" t="s">
        <v>35</v>
      </c>
    </row>
    <row r="1017" spans="2:6" ht="15">
      <c r="B1017" s="100">
        <v>123</v>
      </c>
      <c r="C1017" s="101">
        <v>37.51</v>
      </c>
      <c r="D1017" s="102">
        <v>0.37360642361111113</v>
      </c>
      <c r="E1017" s="101">
        <f t="shared" si="15"/>
        <v>4613.7299999999996</v>
      </c>
      <c r="F1017" s="100" t="s">
        <v>16</v>
      </c>
    </row>
    <row r="1018" spans="2:6" ht="15">
      <c r="B1018" s="100">
        <v>262</v>
      </c>
      <c r="C1018" s="101">
        <v>37.51</v>
      </c>
      <c r="D1018" s="102">
        <v>0.37364451388888886</v>
      </c>
      <c r="E1018" s="101">
        <f t="shared" si="15"/>
        <v>9827.619999999999</v>
      </c>
      <c r="F1018" s="100" t="s">
        <v>35</v>
      </c>
    </row>
    <row r="1019" spans="2:6" ht="15">
      <c r="B1019" s="100">
        <v>102</v>
      </c>
      <c r="C1019" s="101">
        <v>37.512500000000003</v>
      </c>
      <c r="D1019" s="102">
        <v>0.37364451388888886</v>
      </c>
      <c r="E1019" s="101">
        <f t="shared" si="15"/>
        <v>3826.2750000000001</v>
      </c>
      <c r="F1019" s="100" t="s">
        <v>36</v>
      </c>
    </row>
    <row r="1020" spans="2:6" ht="15">
      <c r="B1020" s="100">
        <v>182</v>
      </c>
      <c r="C1020" s="101">
        <v>37.505000000000003</v>
      </c>
      <c r="D1020" s="102">
        <v>0.37364452546296295</v>
      </c>
      <c r="E1020" s="101">
        <f t="shared" si="15"/>
        <v>6825.9100000000008</v>
      </c>
      <c r="F1020" s="100" t="s">
        <v>35</v>
      </c>
    </row>
    <row r="1021" spans="2:6" ht="15">
      <c r="B1021" s="100">
        <v>131</v>
      </c>
      <c r="C1021" s="101">
        <v>37.505000000000003</v>
      </c>
      <c r="D1021" s="102">
        <v>0.37364458333333334</v>
      </c>
      <c r="E1021" s="101">
        <f t="shared" si="15"/>
        <v>4913.1550000000007</v>
      </c>
      <c r="F1021" s="100" t="s">
        <v>16</v>
      </c>
    </row>
    <row r="1022" spans="2:6" ht="15">
      <c r="B1022" s="100">
        <v>62</v>
      </c>
      <c r="C1022" s="101">
        <v>37.5075</v>
      </c>
      <c r="D1022" s="102">
        <v>0.37364459490740742</v>
      </c>
      <c r="E1022" s="101">
        <f t="shared" si="15"/>
        <v>2325.4650000000001</v>
      </c>
      <c r="F1022" s="100" t="s">
        <v>36</v>
      </c>
    </row>
    <row r="1023" spans="2:6" ht="15">
      <c r="B1023" s="100">
        <v>40</v>
      </c>
      <c r="C1023" s="101">
        <v>37.5075</v>
      </c>
      <c r="D1023" s="102">
        <v>0.37364459490740742</v>
      </c>
      <c r="E1023" s="101">
        <f t="shared" si="15"/>
        <v>1500.3</v>
      </c>
      <c r="F1023" s="100" t="s">
        <v>36</v>
      </c>
    </row>
    <row r="1024" spans="2:6" ht="15">
      <c r="B1024" s="100">
        <v>295</v>
      </c>
      <c r="C1024" s="101">
        <v>37.5</v>
      </c>
      <c r="D1024" s="102">
        <v>0.3738501851851852</v>
      </c>
      <c r="E1024" s="101">
        <f t="shared" si="15"/>
        <v>11062.5</v>
      </c>
      <c r="F1024" s="100" t="s">
        <v>16</v>
      </c>
    </row>
    <row r="1025" spans="2:6" ht="15">
      <c r="B1025" s="100">
        <v>206</v>
      </c>
      <c r="C1025" s="101">
        <v>37.494999999999997</v>
      </c>
      <c r="D1025" s="102">
        <v>0.37385079861111109</v>
      </c>
      <c r="E1025" s="101">
        <f t="shared" si="15"/>
        <v>7723.9699999999993</v>
      </c>
      <c r="F1025" s="100" t="s">
        <v>16</v>
      </c>
    </row>
    <row r="1026" spans="2:6" ht="15">
      <c r="B1026" s="100">
        <v>227</v>
      </c>
      <c r="C1026" s="101">
        <v>37.47</v>
      </c>
      <c r="D1026" s="102">
        <v>0.37388416666666663</v>
      </c>
      <c r="E1026" s="101">
        <f t="shared" si="15"/>
        <v>8505.69</v>
      </c>
      <c r="F1026" s="100" t="s">
        <v>16</v>
      </c>
    </row>
    <row r="1027" spans="2:6" ht="15">
      <c r="B1027" s="100">
        <v>223</v>
      </c>
      <c r="C1027" s="101">
        <v>37.484999999999999</v>
      </c>
      <c r="D1027" s="102">
        <v>0.37437541666666668</v>
      </c>
      <c r="E1027" s="101">
        <f t="shared" si="15"/>
        <v>8359.1550000000007</v>
      </c>
      <c r="F1027" s="100" t="s">
        <v>35</v>
      </c>
    </row>
    <row r="1028" spans="2:6" ht="15">
      <c r="B1028" s="100">
        <v>37</v>
      </c>
      <c r="C1028" s="101">
        <v>37.484999999999999</v>
      </c>
      <c r="D1028" s="102">
        <v>0.37437541666666668</v>
      </c>
      <c r="E1028" s="101">
        <f t="shared" si="15"/>
        <v>1386.9449999999999</v>
      </c>
      <c r="F1028" s="100" t="s">
        <v>35</v>
      </c>
    </row>
    <row r="1029" spans="2:6" ht="15">
      <c r="B1029" s="100">
        <v>60</v>
      </c>
      <c r="C1029" s="101">
        <v>37.484999999999999</v>
      </c>
      <c r="D1029" s="102">
        <v>0.37437541666666668</v>
      </c>
      <c r="E1029" s="101">
        <f t="shared" si="15"/>
        <v>2249.1</v>
      </c>
      <c r="F1029" s="100" t="s">
        <v>35</v>
      </c>
    </row>
    <row r="1030" spans="2:6" ht="15">
      <c r="B1030" s="100">
        <v>5</v>
      </c>
      <c r="C1030" s="101">
        <v>37.484999999999999</v>
      </c>
      <c r="D1030" s="102">
        <v>0.3743774768518518</v>
      </c>
      <c r="E1030" s="101">
        <f t="shared" ref="E1030:E1093" si="16">C1030*B1030</f>
        <v>187.42500000000001</v>
      </c>
      <c r="F1030" s="100" t="s">
        <v>35</v>
      </c>
    </row>
    <row r="1031" spans="2:6" ht="15">
      <c r="B1031" s="100">
        <v>32</v>
      </c>
      <c r="C1031" s="101">
        <v>37.479999999999997</v>
      </c>
      <c r="D1031" s="102">
        <v>0.37442898148148146</v>
      </c>
      <c r="E1031" s="101">
        <f t="shared" si="16"/>
        <v>1199.3599999999999</v>
      </c>
      <c r="F1031" s="100" t="s">
        <v>35</v>
      </c>
    </row>
    <row r="1032" spans="2:6" ht="15">
      <c r="B1032" s="100">
        <v>281</v>
      </c>
      <c r="C1032" s="101">
        <v>37.56</v>
      </c>
      <c r="D1032" s="102">
        <v>0.37500006944444442</v>
      </c>
      <c r="E1032" s="101">
        <f t="shared" si="16"/>
        <v>10554.36</v>
      </c>
      <c r="F1032" s="100" t="s">
        <v>16</v>
      </c>
    </row>
    <row r="1033" spans="2:6" ht="15">
      <c r="B1033" s="100">
        <v>150</v>
      </c>
      <c r="C1033" s="101">
        <v>37.56</v>
      </c>
      <c r="D1033" s="102">
        <v>0.37500006944444442</v>
      </c>
      <c r="E1033" s="101">
        <f t="shared" si="16"/>
        <v>5634</v>
      </c>
      <c r="F1033" s="100" t="s">
        <v>16</v>
      </c>
    </row>
    <row r="1034" spans="2:6" ht="15">
      <c r="B1034" s="100">
        <v>93</v>
      </c>
      <c r="C1034" s="101">
        <v>37.56</v>
      </c>
      <c r="D1034" s="102">
        <v>0.37500006944444442</v>
      </c>
      <c r="E1034" s="101">
        <f t="shared" si="16"/>
        <v>3493.0800000000004</v>
      </c>
      <c r="F1034" s="100" t="s">
        <v>16</v>
      </c>
    </row>
    <row r="1035" spans="2:6" ht="15">
      <c r="B1035" s="100">
        <v>46</v>
      </c>
      <c r="C1035" s="101">
        <v>37.56</v>
      </c>
      <c r="D1035" s="102">
        <v>0.37500006944444442</v>
      </c>
      <c r="E1035" s="101">
        <f t="shared" si="16"/>
        <v>1727.7600000000002</v>
      </c>
      <c r="F1035" s="100" t="s">
        <v>16</v>
      </c>
    </row>
    <row r="1036" spans="2:6" ht="15">
      <c r="B1036" s="100">
        <v>105</v>
      </c>
      <c r="C1036" s="101">
        <v>37.549999999999997</v>
      </c>
      <c r="D1036" s="102">
        <v>0.3750001736111111</v>
      </c>
      <c r="E1036" s="101">
        <f t="shared" si="16"/>
        <v>3942.7499999999995</v>
      </c>
      <c r="F1036" s="100" t="s">
        <v>36</v>
      </c>
    </row>
    <row r="1037" spans="2:6" ht="15">
      <c r="B1037" s="100">
        <v>150</v>
      </c>
      <c r="C1037" s="101">
        <v>37.555</v>
      </c>
      <c r="D1037" s="102">
        <v>0.37500035879629628</v>
      </c>
      <c r="E1037" s="101">
        <f t="shared" si="16"/>
        <v>5633.25</v>
      </c>
      <c r="F1037" s="100" t="s">
        <v>16</v>
      </c>
    </row>
    <row r="1038" spans="2:6" ht="15">
      <c r="B1038" s="100">
        <v>155</v>
      </c>
      <c r="C1038" s="101">
        <v>37.555</v>
      </c>
      <c r="D1038" s="102">
        <v>0.37500035879629628</v>
      </c>
      <c r="E1038" s="101">
        <f t="shared" si="16"/>
        <v>5821.0249999999996</v>
      </c>
      <c r="F1038" s="100" t="s">
        <v>16</v>
      </c>
    </row>
    <row r="1039" spans="2:6" ht="15">
      <c r="B1039" s="100">
        <v>24</v>
      </c>
      <c r="C1039" s="101">
        <v>37.555</v>
      </c>
      <c r="D1039" s="102">
        <v>0.37500035879629628</v>
      </c>
      <c r="E1039" s="101">
        <f t="shared" si="16"/>
        <v>901.31999999999994</v>
      </c>
      <c r="F1039" s="100" t="s">
        <v>16</v>
      </c>
    </row>
    <row r="1040" spans="2:6" ht="15">
      <c r="B1040" s="100">
        <v>147</v>
      </c>
      <c r="C1040" s="101">
        <v>37.56</v>
      </c>
      <c r="D1040" s="102">
        <v>0.37500035879629628</v>
      </c>
      <c r="E1040" s="101">
        <f t="shared" si="16"/>
        <v>5521.3200000000006</v>
      </c>
      <c r="F1040" s="100" t="s">
        <v>16</v>
      </c>
    </row>
    <row r="1041" spans="2:6" ht="15">
      <c r="B1041" s="100">
        <v>43</v>
      </c>
      <c r="C1041" s="101">
        <v>37.555</v>
      </c>
      <c r="D1041" s="102">
        <v>0.37500100694444444</v>
      </c>
      <c r="E1041" s="101">
        <f t="shared" si="16"/>
        <v>1614.865</v>
      </c>
      <c r="F1041" s="100" t="s">
        <v>16</v>
      </c>
    </row>
    <row r="1042" spans="2:6" ht="15">
      <c r="B1042" s="100">
        <v>66</v>
      </c>
      <c r="C1042" s="101">
        <v>37.555</v>
      </c>
      <c r="D1042" s="102">
        <v>0.37500100694444444</v>
      </c>
      <c r="E1042" s="101">
        <f t="shared" si="16"/>
        <v>2478.63</v>
      </c>
      <c r="F1042" s="100" t="s">
        <v>16</v>
      </c>
    </row>
    <row r="1043" spans="2:6" ht="15">
      <c r="B1043" s="100">
        <v>34</v>
      </c>
      <c r="C1043" s="101">
        <v>37.545000000000002</v>
      </c>
      <c r="D1043" s="102">
        <v>0.37500123842592598</v>
      </c>
      <c r="E1043" s="101">
        <f t="shared" si="16"/>
        <v>1276.53</v>
      </c>
      <c r="F1043" s="100" t="s">
        <v>16</v>
      </c>
    </row>
    <row r="1044" spans="2:6" ht="15">
      <c r="B1044" s="100">
        <v>567</v>
      </c>
      <c r="C1044" s="101">
        <v>37.545000000000002</v>
      </c>
      <c r="D1044" s="102">
        <v>0.37500123842592598</v>
      </c>
      <c r="E1044" s="101">
        <f t="shared" si="16"/>
        <v>21288.014999999999</v>
      </c>
      <c r="F1044" s="100" t="s">
        <v>16</v>
      </c>
    </row>
    <row r="1045" spans="2:6" ht="15">
      <c r="B1045" s="100">
        <v>119</v>
      </c>
      <c r="C1045" s="101">
        <v>37.545000000000002</v>
      </c>
      <c r="D1045" s="102">
        <v>0.37500125000000001</v>
      </c>
      <c r="E1045" s="101">
        <f t="shared" si="16"/>
        <v>4467.8550000000005</v>
      </c>
      <c r="F1045" s="100" t="s">
        <v>35</v>
      </c>
    </row>
    <row r="1046" spans="2:6" ht="15">
      <c r="B1046" s="100">
        <v>316</v>
      </c>
      <c r="C1046" s="101">
        <v>37.545000000000002</v>
      </c>
      <c r="D1046" s="102">
        <v>0.37507767361111116</v>
      </c>
      <c r="E1046" s="101">
        <f t="shared" si="16"/>
        <v>11864.220000000001</v>
      </c>
      <c r="F1046" s="100" t="s">
        <v>16</v>
      </c>
    </row>
    <row r="1047" spans="2:6" ht="15">
      <c r="B1047" s="100">
        <v>287</v>
      </c>
      <c r="C1047" s="101">
        <v>37.545000000000002</v>
      </c>
      <c r="D1047" s="102">
        <v>0.37507768518518519</v>
      </c>
      <c r="E1047" s="101">
        <f t="shared" si="16"/>
        <v>10775.415000000001</v>
      </c>
      <c r="F1047" s="100" t="s">
        <v>35</v>
      </c>
    </row>
    <row r="1048" spans="2:6" ht="15">
      <c r="B1048" s="100">
        <v>137</v>
      </c>
      <c r="C1048" s="101">
        <v>37.54</v>
      </c>
      <c r="D1048" s="102">
        <v>0.37508443287037035</v>
      </c>
      <c r="E1048" s="101">
        <f t="shared" si="16"/>
        <v>5142.9799999999996</v>
      </c>
      <c r="F1048" s="100" t="s">
        <v>16</v>
      </c>
    </row>
    <row r="1049" spans="2:6" ht="15">
      <c r="B1049" s="100">
        <v>81</v>
      </c>
      <c r="C1049" s="101">
        <v>37.534999999999997</v>
      </c>
      <c r="D1049" s="102">
        <v>0.37508451388888892</v>
      </c>
      <c r="E1049" s="101">
        <f t="shared" si="16"/>
        <v>3040.3349999999996</v>
      </c>
      <c r="F1049" s="100" t="s">
        <v>16</v>
      </c>
    </row>
    <row r="1050" spans="2:6" ht="15">
      <c r="B1050" s="100">
        <v>101</v>
      </c>
      <c r="C1050" s="101">
        <v>37.534999999999997</v>
      </c>
      <c r="D1050" s="102">
        <v>0.37508452546296295</v>
      </c>
      <c r="E1050" s="101">
        <f t="shared" si="16"/>
        <v>3791.0349999999999</v>
      </c>
      <c r="F1050" s="100" t="s">
        <v>35</v>
      </c>
    </row>
    <row r="1051" spans="2:6" ht="15">
      <c r="B1051" s="100">
        <v>125</v>
      </c>
      <c r="C1051" s="101">
        <v>37.534999999999997</v>
      </c>
      <c r="D1051" s="102">
        <v>0.37511847222222222</v>
      </c>
      <c r="E1051" s="101">
        <f t="shared" si="16"/>
        <v>4691.875</v>
      </c>
      <c r="F1051" s="100" t="s">
        <v>35</v>
      </c>
    </row>
    <row r="1052" spans="2:6" ht="15">
      <c r="B1052" s="100">
        <v>159</v>
      </c>
      <c r="C1052" s="101">
        <v>37.53</v>
      </c>
      <c r="D1052" s="102">
        <v>0.37543017361111114</v>
      </c>
      <c r="E1052" s="101">
        <f t="shared" si="16"/>
        <v>5967.27</v>
      </c>
      <c r="F1052" s="100" t="s">
        <v>16</v>
      </c>
    </row>
    <row r="1053" spans="2:6" ht="15">
      <c r="B1053" s="100">
        <v>61</v>
      </c>
      <c r="C1053" s="101">
        <v>37.515000000000001</v>
      </c>
      <c r="D1053" s="102">
        <v>0.37546532407407412</v>
      </c>
      <c r="E1053" s="101">
        <f t="shared" si="16"/>
        <v>2288.415</v>
      </c>
      <c r="F1053" s="100" t="s">
        <v>16</v>
      </c>
    </row>
    <row r="1054" spans="2:6" ht="15">
      <c r="B1054" s="100">
        <v>128</v>
      </c>
      <c r="C1054" s="101">
        <v>37.520000000000003</v>
      </c>
      <c r="D1054" s="102">
        <v>0.37546532407407412</v>
      </c>
      <c r="E1054" s="101">
        <f t="shared" si="16"/>
        <v>4802.5600000000004</v>
      </c>
      <c r="F1054" s="100" t="s">
        <v>16</v>
      </c>
    </row>
    <row r="1055" spans="2:6" ht="15">
      <c r="B1055" s="100">
        <v>272</v>
      </c>
      <c r="C1055" s="101">
        <v>37.520000000000003</v>
      </c>
      <c r="D1055" s="102">
        <v>0.37546532407407412</v>
      </c>
      <c r="E1055" s="101">
        <f t="shared" si="16"/>
        <v>10205.44</v>
      </c>
      <c r="F1055" s="100" t="s">
        <v>16</v>
      </c>
    </row>
    <row r="1056" spans="2:6" ht="15">
      <c r="B1056" s="100">
        <v>108</v>
      </c>
      <c r="C1056" s="101">
        <v>37.53</v>
      </c>
      <c r="D1056" s="102">
        <v>0.37581339120370366</v>
      </c>
      <c r="E1056" s="101">
        <f t="shared" si="16"/>
        <v>4053.2400000000002</v>
      </c>
      <c r="F1056" s="100" t="s">
        <v>36</v>
      </c>
    </row>
    <row r="1057" spans="2:6" ht="15">
      <c r="B1057" s="100">
        <v>250</v>
      </c>
      <c r="C1057" s="101">
        <v>37.53</v>
      </c>
      <c r="D1057" s="102">
        <v>0.37590618055555552</v>
      </c>
      <c r="E1057" s="101">
        <f t="shared" si="16"/>
        <v>9382.5</v>
      </c>
      <c r="F1057" s="100" t="s">
        <v>16</v>
      </c>
    </row>
    <row r="1058" spans="2:6" ht="15">
      <c r="B1058" s="100">
        <v>74</v>
      </c>
      <c r="C1058" s="101">
        <v>37.53</v>
      </c>
      <c r="D1058" s="102">
        <v>0.37620018518518522</v>
      </c>
      <c r="E1058" s="101">
        <f t="shared" si="16"/>
        <v>2777.2200000000003</v>
      </c>
      <c r="F1058" s="100" t="s">
        <v>35</v>
      </c>
    </row>
    <row r="1059" spans="2:6" ht="15">
      <c r="B1059" s="100">
        <v>200</v>
      </c>
      <c r="C1059" s="101">
        <v>37.53</v>
      </c>
      <c r="D1059" s="102">
        <v>0.37620018518518522</v>
      </c>
      <c r="E1059" s="101">
        <f t="shared" si="16"/>
        <v>7506</v>
      </c>
      <c r="F1059" s="100" t="s">
        <v>35</v>
      </c>
    </row>
    <row r="1060" spans="2:6" ht="15">
      <c r="B1060" s="100">
        <v>331</v>
      </c>
      <c r="C1060" s="101">
        <v>37.524999999999999</v>
      </c>
      <c r="D1060" s="102">
        <v>0.37624403935185186</v>
      </c>
      <c r="E1060" s="101">
        <f t="shared" si="16"/>
        <v>12420.775</v>
      </c>
      <c r="F1060" s="100" t="s">
        <v>35</v>
      </c>
    </row>
    <row r="1061" spans="2:6" ht="15">
      <c r="B1061" s="100">
        <v>184</v>
      </c>
      <c r="C1061" s="101">
        <v>37.524999999999999</v>
      </c>
      <c r="D1061" s="102">
        <v>0.37624403935185186</v>
      </c>
      <c r="E1061" s="101">
        <f t="shared" si="16"/>
        <v>6904.5999999999995</v>
      </c>
      <c r="F1061" s="100" t="s">
        <v>16</v>
      </c>
    </row>
    <row r="1062" spans="2:6" ht="15">
      <c r="B1062" s="100">
        <v>110</v>
      </c>
      <c r="C1062" s="101">
        <v>37.520000000000003</v>
      </c>
      <c r="D1062" s="102">
        <v>0.37624403935185186</v>
      </c>
      <c r="E1062" s="101">
        <f t="shared" si="16"/>
        <v>4127.2000000000007</v>
      </c>
      <c r="F1062" s="100" t="s">
        <v>16</v>
      </c>
    </row>
    <row r="1063" spans="2:6" ht="15">
      <c r="B1063" s="100">
        <v>144</v>
      </c>
      <c r="C1063" s="101">
        <v>37.520000000000003</v>
      </c>
      <c r="D1063" s="102">
        <v>0.37624409722222224</v>
      </c>
      <c r="E1063" s="101">
        <f t="shared" si="16"/>
        <v>5402.88</v>
      </c>
      <c r="F1063" s="100" t="s">
        <v>35</v>
      </c>
    </row>
    <row r="1064" spans="2:6" ht="15">
      <c r="B1064" s="100">
        <v>98</v>
      </c>
      <c r="C1064" s="101">
        <v>37.524999999999999</v>
      </c>
      <c r="D1064" s="102">
        <v>0.37624414351851848</v>
      </c>
      <c r="E1064" s="101">
        <f t="shared" si="16"/>
        <v>3677.45</v>
      </c>
      <c r="F1064" s="100" t="s">
        <v>35</v>
      </c>
    </row>
    <row r="1065" spans="2:6" ht="15">
      <c r="B1065" s="100">
        <v>52</v>
      </c>
      <c r="C1065" s="101">
        <v>37.524999999999999</v>
      </c>
      <c r="D1065" s="102">
        <v>0.37624414351851848</v>
      </c>
      <c r="E1065" s="101">
        <f t="shared" si="16"/>
        <v>1951.3</v>
      </c>
      <c r="F1065" s="100" t="s">
        <v>35</v>
      </c>
    </row>
    <row r="1066" spans="2:6" ht="15">
      <c r="B1066" s="100">
        <v>118</v>
      </c>
      <c r="C1066" s="101">
        <v>37.524999999999999</v>
      </c>
      <c r="D1066" s="102">
        <v>0.37624421296296301</v>
      </c>
      <c r="E1066" s="101">
        <f t="shared" si="16"/>
        <v>4427.95</v>
      </c>
      <c r="F1066" s="100" t="s">
        <v>16</v>
      </c>
    </row>
    <row r="1067" spans="2:6" ht="15">
      <c r="B1067" s="100">
        <v>47</v>
      </c>
      <c r="C1067" s="101">
        <v>37.524999999999999</v>
      </c>
      <c r="D1067" s="102">
        <v>0.37624421296296301</v>
      </c>
      <c r="E1067" s="101">
        <f t="shared" si="16"/>
        <v>1763.675</v>
      </c>
      <c r="F1067" s="100" t="s">
        <v>16</v>
      </c>
    </row>
    <row r="1068" spans="2:6" ht="15">
      <c r="B1068" s="100">
        <v>131</v>
      </c>
      <c r="C1068" s="101">
        <v>37.520000000000003</v>
      </c>
      <c r="D1068" s="102">
        <v>0.37624549768518517</v>
      </c>
      <c r="E1068" s="101">
        <f t="shared" si="16"/>
        <v>4915.1200000000008</v>
      </c>
      <c r="F1068" s="100" t="s">
        <v>16</v>
      </c>
    </row>
    <row r="1069" spans="2:6" ht="15">
      <c r="B1069" s="100">
        <v>160</v>
      </c>
      <c r="C1069" s="101">
        <v>37.520000000000003</v>
      </c>
      <c r="D1069" s="102">
        <v>0.37624549768518517</v>
      </c>
      <c r="E1069" s="101">
        <f t="shared" si="16"/>
        <v>6003.2000000000007</v>
      </c>
      <c r="F1069" s="100" t="s">
        <v>16</v>
      </c>
    </row>
    <row r="1070" spans="2:6" ht="15">
      <c r="B1070" s="100">
        <v>47</v>
      </c>
      <c r="C1070" s="101">
        <v>37.520000000000003</v>
      </c>
      <c r="D1070" s="102">
        <v>0.37624549768518517</v>
      </c>
      <c r="E1070" s="101">
        <f t="shared" si="16"/>
        <v>1763.44</v>
      </c>
      <c r="F1070" s="100" t="s">
        <v>16</v>
      </c>
    </row>
    <row r="1071" spans="2:6" ht="15">
      <c r="B1071" s="100">
        <v>155</v>
      </c>
      <c r="C1071" s="101">
        <v>37.520000000000003</v>
      </c>
      <c r="D1071" s="102">
        <v>0.37624549768518517</v>
      </c>
      <c r="E1071" s="101">
        <f t="shared" si="16"/>
        <v>5815.6</v>
      </c>
      <c r="F1071" s="100" t="s">
        <v>16</v>
      </c>
    </row>
    <row r="1072" spans="2:6" ht="15">
      <c r="B1072" s="100">
        <v>150</v>
      </c>
      <c r="C1072" s="101">
        <v>37.520000000000003</v>
      </c>
      <c r="D1072" s="102">
        <v>0.37624549768518517</v>
      </c>
      <c r="E1072" s="101">
        <f t="shared" si="16"/>
        <v>5628.0000000000009</v>
      </c>
      <c r="F1072" s="100" t="s">
        <v>16</v>
      </c>
    </row>
    <row r="1073" spans="2:6" ht="15">
      <c r="B1073" s="100">
        <v>279</v>
      </c>
      <c r="C1073" s="101">
        <v>37.520000000000003</v>
      </c>
      <c r="D1073" s="102">
        <v>0.376297337962963</v>
      </c>
      <c r="E1073" s="101">
        <f t="shared" si="16"/>
        <v>10468.080000000002</v>
      </c>
      <c r="F1073" s="100" t="s">
        <v>16</v>
      </c>
    </row>
    <row r="1074" spans="2:6" ht="15">
      <c r="B1074" s="100">
        <v>18</v>
      </c>
      <c r="C1074" s="101">
        <v>37.515000000000001</v>
      </c>
      <c r="D1074" s="102">
        <v>0.37632116898148144</v>
      </c>
      <c r="E1074" s="101">
        <f t="shared" si="16"/>
        <v>675.27</v>
      </c>
      <c r="F1074" s="100" t="s">
        <v>16</v>
      </c>
    </row>
    <row r="1075" spans="2:6" ht="15">
      <c r="B1075" s="100">
        <v>104</v>
      </c>
      <c r="C1075" s="101">
        <v>37.515000000000001</v>
      </c>
      <c r="D1075" s="102">
        <v>0.37632116898148144</v>
      </c>
      <c r="E1075" s="101">
        <f t="shared" si="16"/>
        <v>3901.56</v>
      </c>
      <c r="F1075" s="100" t="s">
        <v>16</v>
      </c>
    </row>
    <row r="1076" spans="2:6" ht="15">
      <c r="B1076" s="100">
        <v>73</v>
      </c>
      <c r="C1076" s="101">
        <v>37.51</v>
      </c>
      <c r="D1076" s="102">
        <v>0.37632118055555552</v>
      </c>
      <c r="E1076" s="101">
        <f t="shared" si="16"/>
        <v>2738.23</v>
      </c>
      <c r="F1076" s="100" t="s">
        <v>16</v>
      </c>
    </row>
    <row r="1077" spans="2:6" ht="15">
      <c r="B1077" s="100">
        <v>140</v>
      </c>
      <c r="C1077" s="101">
        <v>37.5</v>
      </c>
      <c r="D1077" s="102">
        <v>0.37662752314814818</v>
      </c>
      <c r="E1077" s="101">
        <f t="shared" si="16"/>
        <v>5250</v>
      </c>
      <c r="F1077" s="100" t="s">
        <v>16</v>
      </c>
    </row>
    <row r="1078" spans="2:6" ht="15">
      <c r="B1078" s="100">
        <v>108</v>
      </c>
      <c r="C1078" s="101">
        <v>37.5</v>
      </c>
      <c r="D1078" s="102">
        <v>0.37662753472222227</v>
      </c>
      <c r="E1078" s="101">
        <f t="shared" si="16"/>
        <v>4050</v>
      </c>
      <c r="F1078" s="100" t="s">
        <v>36</v>
      </c>
    </row>
    <row r="1079" spans="2:6" ht="15">
      <c r="B1079" s="100">
        <v>96</v>
      </c>
      <c r="C1079" s="101">
        <v>37.494999999999997</v>
      </c>
      <c r="D1079" s="102">
        <v>0.37668600694444443</v>
      </c>
      <c r="E1079" s="101">
        <f t="shared" si="16"/>
        <v>3599.5199999999995</v>
      </c>
      <c r="F1079" s="100" t="s">
        <v>16</v>
      </c>
    </row>
    <row r="1080" spans="2:6" ht="15">
      <c r="B1080" s="100">
        <v>373</v>
      </c>
      <c r="C1080" s="101">
        <v>37.49</v>
      </c>
      <c r="D1080" s="102">
        <v>0.37671883101851855</v>
      </c>
      <c r="E1080" s="101">
        <f t="shared" si="16"/>
        <v>13983.77</v>
      </c>
      <c r="F1080" s="100" t="s">
        <v>16</v>
      </c>
    </row>
    <row r="1081" spans="2:6" ht="15">
      <c r="B1081" s="100">
        <v>323</v>
      </c>
      <c r="C1081" s="101">
        <v>37.484999999999999</v>
      </c>
      <c r="D1081" s="102">
        <v>0.37676012731481484</v>
      </c>
      <c r="E1081" s="101">
        <f t="shared" si="16"/>
        <v>12107.655000000001</v>
      </c>
      <c r="F1081" s="100" t="s">
        <v>16</v>
      </c>
    </row>
    <row r="1082" spans="2:6" ht="15">
      <c r="B1082" s="100">
        <v>30</v>
      </c>
      <c r="C1082" s="101">
        <v>37.475000000000001</v>
      </c>
      <c r="D1082" s="102">
        <v>0.37687223379629625</v>
      </c>
      <c r="E1082" s="101">
        <f t="shared" si="16"/>
        <v>1124.25</v>
      </c>
      <c r="F1082" s="100" t="s">
        <v>16</v>
      </c>
    </row>
    <row r="1083" spans="2:6" ht="15">
      <c r="B1083" s="100">
        <v>51</v>
      </c>
      <c r="C1083" s="101">
        <v>37.475000000000001</v>
      </c>
      <c r="D1083" s="102">
        <v>0.37688299768518524</v>
      </c>
      <c r="E1083" s="101">
        <f t="shared" si="16"/>
        <v>1911.2250000000001</v>
      </c>
      <c r="F1083" s="100" t="s">
        <v>16</v>
      </c>
    </row>
    <row r="1084" spans="2:6" ht="15">
      <c r="B1084" s="100">
        <v>162</v>
      </c>
      <c r="C1084" s="101">
        <v>37.47</v>
      </c>
      <c r="D1084" s="102">
        <v>0.37689447916666668</v>
      </c>
      <c r="E1084" s="101">
        <f t="shared" si="16"/>
        <v>6070.1399999999994</v>
      </c>
      <c r="F1084" s="100" t="s">
        <v>16</v>
      </c>
    </row>
    <row r="1085" spans="2:6" ht="15">
      <c r="B1085" s="100">
        <v>80</v>
      </c>
      <c r="C1085" s="101">
        <v>37.465000000000003</v>
      </c>
      <c r="D1085" s="102">
        <v>0.37689450231481486</v>
      </c>
      <c r="E1085" s="101">
        <f t="shared" si="16"/>
        <v>2997.2000000000003</v>
      </c>
      <c r="F1085" s="100" t="s">
        <v>16</v>
      </c>
    </row>
    <row r="1086" spans="2:6" ht="15">
      <c r="B1086" s="100">
        <v>158</v>
      </c>
      <c r="C1086" s="101">
        <v>37.484999999999999</v>
      </c>
      <c r="D1086" s="102">
        <v>0.37706596064814812</v>
      </c>
      <c r="E1086" s="101">
        <f t="shared" si="16"/>
        <v>5922.63</v>
      </c>
      <c r="F1086" s="100" t="s">
        <v>16</v>
      </c>
    </row>
    <row r="1087" spans="2:6" ht="15">
      <c r="B1087" s="100">
        <v>109</v>
      </c>
      <c r="C1087" s="101">
        <v>37.484999999999999</v>
      </c>
      <c r="D1087" s="102">
        <v>0.37706597222222221</v>
      </c>
      <c r="E1087" s="101">
        <f t="shared" si="16"/>
        <v>4085.8649999999998</v>
      </c>
      <c r="F1087" s="100" t="s">
        <v>36</v>
      </c>
    </row>
    <row r="1088" spans="2:6" ht="15">
      <c r="B1088" s="100">
        <v>94</v>
      </c>
      <c r="C1088" s="101">
        <v>37.505000000000003</v>
      </c>
      <c r="D1088" s="102">
        <v>0.37748001157407413</v>
      </c>
      <c r="E1088" s="101">
        <f t="shared" si="16"/>
        <v>3525.4700000000003</v>
      </c>
      <c r="F1088" s="100" t="s">
        <v>16</v>
      </c>
    </row>
    <row r="1089" spans="2:6" ht="15">
      <c r="B1089" s="100">
        <v>322</v>
      </c>
      <c r="C1089" s="101">
        <v>37.5</v>
      </c>
      <c r="D1089" s="102">
        <v>0.37764278935185186</v>
      </c>
      <c r="E1089" s="101">
        <f t="shared" si="16"/>
        <v>12075</v>
      </c>
      <c r="F1089" s="100" t="s">
        <v>35</v>
      </c>
    </row>
    <row r="1090" spans="2:6" ht="15">
      <c r="B1090" s="100">
        <v>82</v>
      </c>
      <c r="C1090" s="101">
        <v>37.5</v>
      </c>
      <c r="D1090" s="102">
        <v>0.37764278935185186</v>
      </c>
      <c r="E1090" s="101">
        <f t="shared" si="16"/>
        <v>3075</v>
      </c>
      <c r="F1090" s="100" t="s">
        <v>16</v>
      </c>
    </row>
    <row r="1091" spans="2:6" ht="15">
      <c r="B1091" s="100">
        <v>223</v>
      </c>
      <c r="C1091" s="101">
        <v>37.494999999999997</v>
      </c>
      <c r="D1091" s="102">
        <v>0.37764281249999998</v>
      </c>
      <c r="E1091" s="101">
        <f t="shared" si="16"/>
        <v>8361.3850000000002</v>
      </c>
      <c r="F1091" s="100" t="s">
        <v>35</v>
      </c>
    </row>
    <row r="1092" spans="2:6" ht="15">
      <c r="B1092" s="100">
        <v>267</v>
      </c>
      <c r="C1092" s="101">
        <v>37.484999999999999</v>
      </c>
      <c r="D1092" s="102">
        <v>0.37767039351851855</v>
      </c>
      <c r="E1092" s="101">
        <f t="shared" si="16"/>
        <v>10008.494999999999</v>
      </c>
      <c r="F1092" s="100" t="s">
        <v>35</v>
      </c>
    </row>
    <row r="1093" spans="2:6" ht="15">
      <c r="B1093" s="100">
        <v>704</v>
      </c>
      <c r="C1093" s="101">
        <v>37.484999999999999</v>
      </c>
      <c r="D1093" s="102">
        <v>0.37767039351851855</v>
      </c>
      <c r="E1093" s="101">
        <f t="shared" si="16"/>
        <v>26389.439999999999</v>
      </c>
      <c r="F1093" s="100" t="s">
        <v>16</v>
      </c>
    </row>
    <row r="1094" spans="2:6" ht="15">
      <c r="B1094" s="100">
        <v>160</v>
      </c>
      <c r="C1094" s="101">
        <v>37.479999999999997</v>
      </c>
      <c r="D1094" s="102">
        <v>0.37767166666666668</v>
      </c>
      <c r="E1094" s="101">
        <f t="shared" ref="E1094:E1157" si="17">C1094*B1094</f>
        <v>5996.7999999999993</v>
      </c>
      <c r="F1094" s="100" t="s">
        <v>35</v>
      </c>
    </row>
    <row r="1095" spans="2:6" ht="15">
      <c r="B1095" s="100">
        <v>251</v>
      </c>
      <c r="C1095" s="101">
        <v>37.479999999999997</v>
      </c>
      <c r="D1095" s="102">
        <v>0.37767166666666668</v>
      </c>
      <c r="E1095" s="101">
        <f t="shared" si="17"/>
        <v>9407.48</v>
      </c>
      <c r="F1095" s="100" t="s">
        <v>16</v>
      </c>
    </row>
    <row r="1096" spans="2:6" ht="15">
      <c r="B1096" s="100">
        <v>37</v>
      </c>
      <c r="C1096" s="101">
        <v>37.479999999999997</v>
      </c>
      <c r="D1096" s="102">
        <v>0.37767166666666668</v>
      </c>
      <c r="E1096" s="101">
        <f t="shared" si="17"/>
        <v>1386.76</v>
      </c>
      <c r="F1096" s="100" t="s">
        <v>16</v>
      </c>
    </row>
    <row r="1097" spans="2:6" ht="15">
      <c r="B1097" s="100">
        <v>133</v>
      </c>
      <c r="C1097" s="101">
        <v>37.475000000000001</v>
      </c>
      <c r="D1097" s="102">
        <v>0.37767429398148145</v>
      </c>
      <c r="E1097" s="101">
        <f t="shared" si="17"/>
        <v>4984.1750000000002</v>
      </c>
      <c r="F1097" s="100" t="s">
        <v>16</v>
      </c>
    </row>
    <row r="1098" spans="2:6" ht="15">
      <c r="B1098" s="100">
        <v>15</v>
      </c>
      <c r="C1098" s="101">
        <v>37.47</v>
      </c>
      <c r="D1098" s="102">
        <v>0.37767925925925927</v>
      </c>
      <c r="E1098" s="101">
        <f t="shared" si="17"/>
        <v>562.04999999999995</v>
      </c>
      <c r="F1098" s="100" t="s">
        <v>16</v>
      </c>
    </row>
    <row r="1099" spans="2:6" ht="15">
      <c r="B1099" s="100">
        <v>85</v>
      </c>
      <c r="C1099" s="101">
        <v>37.47</v>
      </c>
      <c r="D1099" s="102">
        <v>0.37767925925925927</v>
      </c>
      <c r="E1099" s="101">
        <f t="shared" si="17"/>
        <v>3184.95</v>
      </c>
      <c r="F1099" s="100" t="s">
        <v>16</v>
      </c>
    </row>
    <row r="1100" spans="2:6" ht="15">
      <c r="B1100" s="100">
        <v>10</v>
      </c>
      <c r="C1100" s="101">
        <v>37.465000000000003</v>
      </c>
      <c r="D1100" s="102">
        <v>0.37777866898148149</v>
      </c>
      <c r="E1100" s="101">
        <f t="shared" si="17"/>
        <v>374.65000000000003</v>
      </c>
      <c r="F1100" s="100" t="s">
        <v>16</v>
      </c>
    </row>
    <row r="1101" spans="2:6" ht="15">
      <c r="B1101" s="100">
        <v>108</v>
      </c>
      <c r="C1101" s="101">
        <v>37.465000000000003</v>
      </c>
      <c r="D1101" s="102">
        <v>0.37777868055555558</v>
      </c>
      <c r="E1101" s="101">
        <f t="shared" si="17"/>
        <v>4046.2200000000003</v>
      </c>
      <c r="F1101" s="100" t="s">
        <v>36</v>
      </c>
    </row>
    <row r="1102" spans="2:6" ht="15">
      <c r="B1102" s="100">
        <v>13</v>
      </c>
      <c r="C1102" s="101">
        <v>37.454999999999998</v>
      </c>
      <c r="D1102" s="102">
        <v>0.37801495370370369</v>
      </c>
      <c r="E1102" s="101">
        <f t="shared" si="17"/>
        <v>486.91499999999996</v>
      </c>
      <c r="F1102" s="100" t="s">
        <v>16</v>
      </c>
    </row>
    <row r="1103" spans="2:6" ht="15">
      <c r="B1103" s="100">
        <v>83</v>
      </c>
      <c r="C1103" s="101">
        <v>37.454999999999998</v>
      </c>
      <c r="D1103" s="102">
        <v>0.37801495370370369</v>
      </c>
      <c r="E1103" s="101">
        <f t="shared" si="17"/>
        <v>3108.7649999999999</v>
      </c>
      <c r="F1103" s="100" t="s">
        <v>16</v>
      </c>
    </row>
    <row r="1104" spans="2:6" ht="15">
      <c r="B1104" s="100">
        <v>20</v>
      </c>
      <c r="C1104" s="101">
        <v>37.454999999999998</v>
      </c>
      <c r="D1104" s="102">
        <v>0.37801495370370369</v>
      </c>
      <c r="E1104" s="101">
        <f t="shared" si="17"/>
        <v>749.09999999999991</v>
      </c>
      <c r="F1104" s="100" t="s">
        <v>16</v>
      </c>
    </row>
    <row r="1105" spans="2:6" ht="15">
      <c r="B1105" s="100">
        <v>116</v>
      </c>
      <c r="C1105" s="101">
        <v>37.450000000000003</v>
      </c>
      <c r="D1105" s="102">
        <v>0.37802047453703702</v>
      </c>
      <c r="E1105" s="101">
        <f t="shared" si="17"/>
        <v>4344.2000000000007</v>
      </c>
      <c r="F1105" s="100" t="s">
        <v>16</v>
      </c>
    </row>
    <row r="1106" spans="2:6" ht="15">
      <c r="B1106" s="100">
        <v>260</v>
      </c>
      <c r="C1106" s="101">
        <v>37.445</v>
      </c>
      <c r="D1106" s="102">
        <v>0.37817587962962967</v>
      </c>
      <c r="E1106" s="101">
        <f t="shared" si="17"/>
        <v>9735.7000000000007</v>
      </c>
      <c r="F1106" s="100" t="s">
        <v>16</v>
      </c>
    </row>
    <row r="1107" spans="2:6" ht="15">
      <c r="B1107" s="100">
        <v>159</v>
      </c>
      <c r="C1107" s="101">
        <v>37.44</v>
      </c>
      <c r="D1107" s="102">
        <v>0.37820605324074075</v>
      </c>
      <c r="E1107" s="101">
        <f t="shared" si="17"/>
        <v>5952.96</v>
      </c>
      <c r="F1107" s="100" t="s">
        <v>16</v>
      </c>
    </row>
    <row r="1108" spans="2:6" ht="15">
      <c r="B1108" s="100">
        <v>21</v>
      </c>
      <c r="C1108" s="101">
        <v>37.44</v>
      </c>
      <c r="D1108" s="102">
        <v>0.37820605324074075</v>
      </c>
      <c r="E1108" s="101">
        <f t="shared" si="17"/>
        <v>786.24</v>
      </c>
      <c r="F1108" s="100" t="s">
        <v>16</v>
      </c>
    </row>
    <row r="1109" spans="2:6" ht="15">
      <c r="B1109" s="100">
        <v>216</v>
      </c>
      <c r="C1109" s="101">
        <v>37.435000000000002</v>
      </c>
      <c r="D1109" s="102">
        <v>0.37832158564814816</v>
      </c>
      <c r="E1109" s="101">
        <f t="shared" si="17"/>
        <v>8085.9600000000009</v>
      </c>
      <c r="F1109" s="100" t="s">
        <v>16</v>
      </c>
    </row>
    <row r="1110" spans="2:6" ht="15">
      <c r="B1110" s="100">
        <v>126</v>
      </c>
      <c r="C1110" s="101">
        <v>37.43</v>
      </c>
      <c r="D1110" s="102">
        <v>0.37832224537037035</v>
      </c>
      <c r="E1110" s="101">
        <f t="shared" si="17"/>
        <v>4716.18</v>
      </c>
      <c r="F1110" s="100" t="s">
        <v>16</v>
      </c>
    </row>
    <row r="1111" spans="2:6" ht="15">
      <c r="B1111" s="100">
        <v>23</v>
      </c>
      <c r="C1111" s="101">
        <v>37.43</v>
      </c>
      <c r="D1111" s="102">
        <v>0.37832224537037035</v>
      </c>
      <c r="E1111" s="101">
        <f t="shared" si="17"/>
        <v>860.89</v>
      </c>
      <c r="F1111" s="100" t="s">
        <v>16</v>
      </c>
    </row>
    <row r="1112" spans="2:6" ht="15">
      <c r="B1112" s="100">
        <v>54</v>
      </c>
      <c r="C1112" s="101">
        <v>37.43</v>
      </c>
      <c r="D1112" s="102">
        <v>0.3784247916666667</v>
      </c>
      <c r="E1112" s="101">
        <f t="shared" si="17"/>
        <v>2021.22</v>
      </c>
      <c r="F1112" s="100" t="s">
        <v>35</v>
      </c>
    </row>
    <row r="1113" spans="2:6" ht="15">
      <c r="B1113" s="100">
        <v>201</v>
      </c>
      <c r="C1113" s="101">
        <v>37.43</v>
      </c>
      <c r="D1113" s="102">
        <v>0.37842480324074074</v>
      </c>
      <c r="E1113" s="101">
        <f t="shared" si="17"/>
        <v>7523.43</v>
      </c>
      <c r="F1113" s="100" t="s">
        <v>35</v>
      </c>
    </row>
    <row r="1114" spans="2:6" ht="15">
      <c r="B1114" s="100">
        <v>108</v>
      </c>
      <c r="C1114" s="101">
        <v>37.424999999999997</v>
      </c>
      <c r="D1114" s="102">
        <v>0.37844637731481479</v>
      </c>
      <c r="E1114" s="101">
        <f t="shared" si="17"/>
        <v>4041.8999999999996</v>
      </c>
      <c r="F1114" s="100" t="s">
        <v>36</v>
      </c>
    </row>
    <row r="1115" spans="2:6" ht="15">
      <c r="B1115" s="100">
        <v>142</v>
      </c>
      <c r="C1115" s="101">
        <v>37.424999999999997</v>
      </c>
      <c r="D1115" s="102">
        <v>0.37845248842592594</v>
      </c>
      <c r="E1115" s="101">
        <f t="shared" si="17"/>
        <v>5314.3499999999995</v>
      </c>
      <c r="F1115" s="100" t="s">
        <v>35</v>
      </c>
    </row>
    <row r="1116" spans="2:6" ht="15">
      <c r="B1116" s="100">
        <v>229</v>
      </c>
      <c r="C1116" s="101">
        <v>37.42</v>
      </c>
      <c r="D1116" s="102">
        <v>0.37845269675925924</v>
      </c>
      <c r="E1116" s="101">
        <f t="shared" si="17"/>
        <v>8569.18</v>
      </c>
      <c r="F1116" s="100" t="s">
        <v>16</v>
      </c>
    </row>
    <row r="1117" spans="2:6" ht="15">
      <c r="B1117" s="100">
        <v>124</v>
      </c>
      <c r="C1117" s="101">
        <v>37.42</v>
      </c>
      <c r="D1117" s="102">
        <v>0.37845269675925924</v>
      </c>
      <c r="E1117" s="101">
        <f t="shared" si="17"/>
        <v>4640.08</v>
      </c>
      <c r="F1117" s="100" t="s">
        <v>35</v>
      </c>
    </row>
    <row r="1118" spans="2:6" ht="15">
      <c r="B1118" s="100">
        <v>153</v>
      </c>
      <c r="C1118" s="101">
        <v>37.409999999999997</v>
      </c>
      <c r="D1118" s="102">
        <v>0.37848831018518519</v>
      </c>
      <c r="E1118" s="101">
        <f t="shared" si="17"/>
        <v>5723.73</v>
      </c>
      <c r="F1118" s="100" t="s">
        <v>16</v>
      </c>
    </row>
    <row r="1119" spans="2:6" ht="15">
      <c r="B1119" s="100">
        <v>153</v>
      </c>
      <c r="C1119" s="101">
        <v>37.405000000000001</v>
      </c>
      <c r="D1119" s="102">
        <v>0.37851800925925927</v>
      </c>
      <c r="E1119" s="101">
        <f t="shared" si="17"/>
        <v>5722.9650000000001</v>
      </c>
      <c r="F1119" s="100" t="s">
        <v>16</v>
      </c>
    </row>
    <row r="1120" spans="2:6" ht="15">
      <c r="B1120" s="100">
        <v>21</v>
      </c>
      <c r="C1120" s="101">
        <v>37.4</v>
      </c>
      <c r="D1120" s="102">
        <v>0.3785180671296296</v>
      </c>
      <c r="E1120" s="101">
        <f t="shared" si="17"/>
        <v>785.4</v>
      </c>
      <c r="F1120" s="100" t="s">
        <v>16</v>
      </c>
    </row>
    <row r="1121" spans="2:6" ht="15">
      <c r="B1121" s="100">
        <v>94</v>
      </c>
      <c r="C1121" s="101">
        <v>37.380000000000003</v>
      </c>
      <c r="D1121" s="102">
        <v>0.37924581018518522</v>
      </c>
      <c r="E1121" s="101">
        <f t="shared" si="17"/>
        <v>3513.7200000000003</v>
      </c>
      <c r="F1121" s="100" t="s">
        <v>36</v>
      </c>
    </row>
    <row r="1122" spans="2:6" ht="15">
      <c r="B1122" s="100">
        <v>291</v>
      </c>
      <c r="C1122" s="101">
        <v>37.380000000000003</v>
      </c>
      <c r="D1122" s="102">
        <v>0.37944929398148147</v>
      </c>
      <c r="E1122" s="101">
        <f t="shared" si="17"/>
        <v>10877.58</v>
      </c>
      <c r="F1122" s="100" t="s">
        <v>16</v>
      </c>
    </row>
    <row r="1123" spans="2:6" ht="15">
      <c r="B1123" s="100">
        <v>306</v>
      </c>
      <c r="C1123" s="101">
        <v>37.384999999999998</v>
      </c>
      <c r="D1123" s="102">
        <v>0.37944929398148147</v>
      </c>
      <c r="E1123" s="101">
        <f t="shared" si="17"/>
        <v>11439.81</v>
      </c>
      <c r="F1123" s="100" t="s">
        <v>35</v>
      </c>
    </row>
    <row r="1124" spans="2:6" ht="15">
      <c r="B1124" s="100">
        <v>375</v>
      </c>
      <c r="C1124" s="101">
        <v>37.384999999999998</v>
      </c>
      <c r="D1124" s="102">
        <v>0.37944929398148147</v>
      </c>
      <c r="E1124" s="101">
        <f t="shared" si="17"/>
        <v>14019.375</v>
      </c>
      <c r="F1124" s="100" t="s">
        <v>16</v>
      </c>
    </row>
    <row r="1125" spans="2:6" ht="15">
      <c r="B1125" s="100">
        <v>251</v>
      </c>
      <c r="C1125" s="101">
        <v>37.384999999999998</v>
      </c>
      <c r="D1125" s="102">
        <v>0.37944929398148147</v>
      </c>
      <c r="E1125" s="101">
        <f t="shared" si="17"/>
        <v>9383.6350000000002</v>
      </c>
      <c r="F1125" s="100" t="s">
        <v>16</v>
      </c>
    </row>
    <row r="1126" spans="2:6" ht="15">
      <c r="B1126" s="100">
        <v>133</v>
      </c>
      <c r="C1126" s="101">
        <v>37.380000000000003</v>
      </c>
      <c r="D1126" s="102">
        <v>0.3794493055555555</v>
      </c>
      <c r="E1126" s="101">
        <f t="shared" si="17"/>
        <v>4971.54</v>
      </c>
      <c r="F1126" s="100" t="s">
        <v>35</v>
      </c>
    </row>
    <row r="1127" spans="2:6" ht="15">
      <c r="B1127" s="100">
        <v>175</v>
      </c>
      <c r="C1127" s="101">
        <v>37.375</v>
      </c>
      <c r="D1127" s="102">
        <v>0.37946143518518521</v>
      </c>
      <c r="E1127" s="101">
        <f t="shared" si="17"/>
        <v>6540.625</v>
      </c>
      <c r="F1127" s="100" t="s">
        <v>16</v>
      </c>
    </row>
    <row r="1128" spans="2:6" ht="15">
      <c r="B1128" s="100">
        <v>79</v>
      </c>
      <c r="C1128" s="101">
        <v>37.375</v>
      </c>
      <c r="D1128" s="102">
        <v>0.37946144675925925</v>
      </c>
      <c r="E1128" s="101">
        <f t="shared" si="17"/>
        <v>2952.625</v>
      </c>
      <c r="F1128" s="100" t="s">
        <v>35</v>
      </c>
    </row>
    <row r="1129" spans="2:6" ht="15">
      <c r="B1129" s="100">
        <v>153</v>
      </c>
      <c r="C1129" s="101">
        <v>37.384999999999998</v>
      </c>
      <c r="D1129" s="102">
        <v>0.37965836805555558</v>
      </c>
      <c r="E1129" s="101">
        <f t="shared" si="17"/>
        <v>5719.9049999999997</v>
      </c>
      <c r="F1129" s="100" t="s">
        <v>35</v>
      </c>
    </row>
    <row r="1130" spans="2:6" ht="15">
      <c r="B1130" s="100">
        <v>62</v>
      </c>
      <c r="C1130" s="101">
        <v>37.380000000000003</v>
      </c>
      <c r="D1130" s="102">
        <v>0.37967608796296298</v>
      </c>
      <c r="E1130" s="101">
        <f t="shared" si="17"/>
        <v>2317.56</v>
      </c>
      <c r="F1130" s="100" t="s">
        <v>35</v>
      </c>
    </row>
    <row r="1131" spans="2:6" ht="15">
      <c r="B1131" s="100">
        <v>43</v>
      </c>
      <c r="C1131" s="101">
        <v>37.380000000000003</v>
      </c>
      <c r="D1131" s="102">
        <v>0.37967608796296298</v>
      </c>
      <c r="E1131" s="101">
        <f t="shared" si="17"/>
        <v>1607.3400000000001</v>
      </c>
      <c r="F1131" s="100" t="s">
        <v>35</v>
      </c>
    </row>
    <row r="1132" spans="2:6" ht="15">
      <c r="B1132" s="100">
        <v>475</v>
      </c>
      <c r="C1132" s="101">
        <v>37.375</v>
      </c>
      <c r="D1132" s="102">
        <v>0.37967665509259257</v>
      </c>
      <c r="E1132" s="101">
        <f t="shared" si="17"/>
        <v>17753.125</v>
      </c>
      <c r="F1132" s="100" t="s">
        <v>16</v>
      </c>
    </row>
    <row r="1133" spans="2:6" ht="15">
      <c r="B1133" s="100">
        <v>135</v>
      </c>
      <c r="C1133" s="101">
        <v>37.375</v>
      </c>
      <c r="D1133" s="102">
        <v>0.37988770833333335</v>
      </c>
      <c r="E1133" s="101">
        <f t="shared" si="17"/>
        <v>5045.625</v>
      </c>
      <c r="F1133" s="100" t="s">
        <v>35</v>
      </c>
    </row>
    <row r="1134" spans="2:6" ht="15">
      <c r="B1134" s="100">
        <v>117</v>
      </c>
      <c r="C1134" s="101">
        <v>37.384999999999998</v>
      </c>
      <c r="D1134" s="102">
        <v>0.37988771990740738</v>
      </c>
      <c r="E1134" s="101">
        <f t="shared" si="17"/>
        <v>4374.0450000000001</v>
      </c>
      <c r="F1134" s="100" t="s">
        <v>36</v>
      </c>
    </row>
    <row r="1135" spans="2:6" ht="15">
      <c r="B1135" s="100">
        <v>3</v>
      </c>
      <c r="C1135" s="101">
        <v>37.384999999999998</v>
      </c>
      <c r="D1135" s="102">
        <v>0.37988771990740738</v>
      </c>
      <c r="E1135" s="101">
        <f t="shared" si="17"/>
        <v>112.155</v>
      </c>
      <c r="F1135" s="100" t="s">
        <v>36</v>
      </c>
    </row>
    <row r="1136" spans="2:6" ht="15">
      <c r="B1136" s="100">
        <v>66</v>
      </c>
      <c r="C1136" s="101">
        <v>37.380000000000003</v>
      </c>
      <c r="D1136" s="102">
        <v>0.37988796296296296</v>
      </c>
      <c r="E1136" s="101">
        <f t="shared" si="17"/>
        <v>2467.0800000000004</v>
      </c>
      <c r="F1136" s="100" t="s">
        <v>36</v>
      </c>
    </row>
    <row r="1137" spans="2:6" ht="15">
      <c r="B1137" s="100">
        <v>169</v>
      </c>
      <c r="C1137" s="101">
        <v>37.39</v>
      </c>
      <c r="D1137" s="102">
        <v>0.38044312499999999</v>
      </c>
      <c r="E1137" s="101">
        <f t="shared" si="17"/>
        <v>6318.91</v>
      </c>
      <c r="F1137" s="100" t="s">
        <v>35</v>
      </c>
    </row>
    <row r="1138" spans="2:6" ht="15">
      <c r="B1138" s="100">
        <v>248</v>
      </c>
      <c r="C1138" s="101">
        <v>37.384999999999998</v>
      </c>
      <c r="D1138" s="102">
        <v>0.38059340277777776</v>
      </c>
      <c r="E1138" s="101">
        <f t="shared" si="17"/>
        <v>9271.48</v>
      </c>
      <c r="F1138" s="100" t="s">
        <v>35</v>
      </c>
    </row>
    <row r="1139" spans="2:6" ht="15">
      <c r="B1139" s="100">
        <v>221</v>
      </c>
      <c r="C1139" s="101">
        <v>37.384999999999998</v>
      </c>
      <c r="D1139" s="102">
        <v>0.38059340277777776</v>
      </c>
      <c r="E1139" s="101">
        <f t="shared" si="17"/>
        <v>8262.0849999999991</v>
      </c>
      <c r="F1139" s="100" t="s">
        <v>16</v>
      </c>
    </row>
    <row r="1140" spans="2:6" ht="15">
      <c r="B1140" s="100">
        <v>196</v>
      </c>
      <c r="C1140" s="101">
        <v>37.384999999999998</v>
      </c>
      <c r="D1140" s="102">
        <v>0.38059340277777776</v>
      </c>
      <c r="E1140" s="101">
        <f t="shared" si="17"/>
        <v>7327.46</v>
      </c>
      <c r="F1140" s="100" t="s">
        <v>16</v>
      </c>
    </row>
    <row r="1141" spans="2:6" ht="15">
      <c r="B1141" s="100">
        <v>182</v>
      </c>
      <c r="C1141" s="101">
        <v>37.380000000000003</v>
      </c>
      <c r="D1141" s="102">
        <v>0.38059341435185184</v>
      </c>
      <c r="E1141" s="101">
        <f t="shared" si="17"/>
        <v>6803.1600000000008</v>
      </c>
      <c r="F1141" s="100" t="s">
        <v>16</v>
      </c>
    </row>
    <row r="1142" spans="2:6" ht="15">
      <c r="B1142" s="100">
        <v>33</v>
      </c>
      <c r="C1142" s="101">
        <v>37.380000000000003</v>
      </c>
      <c r="D1142" s="102">
        <v>0.38059341435185184</v>
      </c>
      <c r="E1142" s="101">
        <f t="shared" si="17"/>
        <v>1233.5400000000002</v>
      </c>
      <c r="F1142" s="100" t="s">
        <v>35</v>
      </c>
    </row>
    <row r="1143" spans="2:6" ht="15">
      <c r="B1143" s="100">
        <v>128</v>
      </c>
      <c r="C1143" s="101">
        <v>37.380000000000003</v>
      </c>
      <c r="D1143" s="102">
        <v>0.38059341435185184</v>
      </c>
      <c r="E1143" s="101">
        <f t="shared" si="17"/>
        <v>4784.6400000000003</v>
      </c>
      <c r="F1143" s="100" t="s">
        <v>35</v>
      </c>
    </row>
    <row r="1144" spans="2:6" ht="15">
      <c r="B1144" s="100">
        <v>96</v>
      </c>
      <c r="C1144" s="101">
        <v>37.384999999999998</v>
      </c>
      <c r="D1144" s="102">
        <v>0.38067200231481485</v>
      </c>
      <c r="E1144" s="101">
        <f t="shared" si="17"/>
        <v>3588.96</v>
      </c>
      <c r="F1144" s="100" t="s">
        <v>16</v>
      </c>
    </row>
    <row r="1145" spans="2:6" ht="15">
      <c r="B1145" s="100">
        <v>56</v>
      </c>
      <c r="C1145" s="101">
        <v>37.384999999999998</v>
      </c>
      <c r="D1145" s="102">
        <v>0.38067200231481485</v>
      </c>
      <c r="E1145" s="101">
        <f t="shared" si="17"/>
        <v>2093.56</v>
      </c>
      <c r="F1145" s="100" t="s">
        <v>16</v>
      </c>
    </row>
    <row r="1146" spans="2:6" ht="15">
      <c r="B1146" s="100">
        <v>108</v>
      </c>
      <c r="C1146" s="101">
        <v>37.384999999999998</v>
      </c>
      <c r="D1146" s="102">
        <v>0.38067200231481485</v>
      </c>
      <c r="E1146" s="101">
        <f t="shared" si="17"/>
        <v>4037.58</v>
      </c>
      <c r="F1146" s="100" t="s">
        <v>16</v>
      </c>
    </row>
    <row r="1147" spans="2:6" ht="15">
      <c r="B1147" s="100">
        <v>155</v>
      </c>
      <c r="C1147" s="101">
        <v>37.384999999999998</v>
      </c>
      <c r="D1147" s="102">
        <v>0.38067200231481485</v>
      </c>
      <c r="E1147" s="101">
        <f t="shared" si="17"/>
        <v>5794.6749999999993</v>
      </c>
      <c r="F1147" s="100" t="s">
        <v>16</v>
      </c>
    </row>
    <row r="1148" spans="2:6" ht="15">
      <c r="B1148" s="100">
        <v>42</v>
      </c>
      <c r="C1148" s="101">
        <v>37.384999999999998</v>
      </c>
      <c r="D1148" s="102">
        <v>0.3806745138888889</v>
      </c>
      <c r="E1148" s="101">
        <f t="shared" si="17"/>
        <v>1570.1699999999998</v>
      </c>
      <c r="F1148" s="100" t="s">
        <v>16</v>
      </c>
    </row>
    <row r="1149" spans="2:6" ht="15">
      <c r="B1149" s="100">
        <v>85</v>
      </c>
      <c r="C1149" s="101">
        <v>37.4</v>
      </c>
      <c r="D1149" s="102">
        <v>0.3807038888888889</v>
      </c>
      <c r="E1149" s="101">
        <f t="shared" si="17"/>
        <v>3179</v>
      </c>
      <c r="F1149" s="100" t="s">
        <v>16</v>
      </c>
    </row>
    <row r="1150" spans="2:6" ht="15">
      <c r="B1150" s="100">
        <v>115</v>
      </c>
      <c r="C1150" s="101">
        <v>37.4</v>
      </c>
      <c r="D1150" s="102">
        <v>0.38070459490740743</v>
      </c>
      <c r="E1150" s="101">
        <f t="shared" si="17"/>
        <v>4301</v>
      </c>
      <c r="F1150" s="100" t="s">
        <v>16</v>
      </c>
    </row>
    <row r="1151" spans="2:6" ht="15">
      <c r="B1151" s="100">
        <v>5</v>
      </c>
      <c r="C1151" s="101">
        <v>37.4</v>
      </c>
      <c r="D1151" s="102">
        <v>0.38070459490740743</v>
      </c>
      <c r="E1151" s="101">
        <f t="shared" si="17"/>
        <v>187</v>
      </c>
      <c r="F1151" s="100" t="s">
        <v>16</v>
      </c>
    </row>
    <row r="1152" spans="2:6" ht="15">
      <c r="B1152" s="100">
        <v>93</v>
      </c>
      <c r="C1152" s="101">
        <v>37.395000000000003</v>
      </c>
      <c r="D1152" s="102">
        <v>0.38072763888888889</v>
      </c>
      <c r="E1152" s="101">
        <f t="shared" si="17"/>
        <v>3477.7350000000001</v>
      </c>
      <c r="F1152" s="100" t="s">
        <v>35</v>
      </c>
    </row>
    <row r="1153" spans="2:6" ht="15">
      <c r="B1153" s="100">
        <v>80</v>
      </c>
      <c r="C1153" s="101">
        <v>37.395000000000003</v>
      </c>
      <c r="D1153" s="102">
        <v>0.38072770833333336</v>
      </c>
      <c r="E1153" s="101">
        <f t="shared" si="17"/>
        <v>2991.6000000000004</v>
      </c>
      <c r="F1153" s="100" t="s">
        <v>16</v>
      </c>
    </row>
    <row r="1154" spans="2:6" ht="15">
      <c r="B1154" s="100">
        <v>36</v>
      </c>
      <c r="C1154" s="101">
        <v>37.414999999999999</v>
      </c>
      <c r="D1154" s="102">
        <v>0.38094784722222225</v>
      </c>
      <c r="E1154" s="101">
        <f t="shared" si="17"/>
        <v>1346.94</v>
      </c>
      <c r="F1154" s="100" t="s">
        <v>16</v>
      </c>
    </row>
    <row r="1155" spans="2:6" ht="15">
      <c r="B1155" s="100">
        <v>105</v>
      </c>
      <c r="C1155" s="101">
        <v>37.414999999999999</v>
      </c>
      <c r="D1155" s="102">
        <v>0.38094784722222225</v>
      </c>
      <c r="E1155" s="101">
        <f t="shared" si="17"/>
        <v>3928.5749999999998</v>
      </c>
      <c r="F1155" s="100" t="s">
        <v>16</v>
      </c>
    </row>
    <row r="1156" spans="2:6" ht="15">
      <c r="B1156" s="100">
        <v>35</v>
      </c>
      <c r="C1156" s="101">
        <v>37.414999999999999</v>
      </c>
      <c r="D1156" s="102">
        <v>0.38094807870370367</v>
      </c>
      <c r="E1156" s="101">
        <f t="shared" si="17"/>
        <v>1309.5249999999999</v>
      </c>
      <c r="F1156" s="100" t="s">
        <v>16</v>
      </c>
    </row>
    <row r="1157" spans="2:6" ht="15">
      <c r="B1157" s="100">
        <v>122</v>
      </c>
      <c r="C1157" s="101">
        <v>37.414999999999999</v>
      </c>
      <c r="D1157" s="102">
        <v>0.38096300925925924</v>
      </c>
      <c r="E1157" s="101">
        <f t="shared" si="17"/>
        <v>4564.63</v>
      </c>
      <c r="F1157" s="100" t="s">
        <v>16</v>
      </c>
    </row>
    <row r="1158" spans="2:6" ht="15">
      <c r="B1158" s="100">
        <v>169</v>
      </c>
      <c r="C1158" s="101">
        <v>37.409999999999997</v>
      </c>
      <c r="D1158" s="102">
        <v>0.38097559027777778</v>
      </c>
      <c r="E1158" s="101">
        <f t="shared" ref="E1158:E1221" si="18">C1158*B1158</f>
        <v>6322.2899999999991</v>
      </c>
      <c r="F1158" s="100" t="s">
        <v>16</v>
      </c>
    </row>
    <row r="1159" spans="2:6" ht="15">
      <c r="B1159" s="100">
        <v>31</v>
      </c>
      <c r="C1159" s="101">
        <v>37.409999999999997</v>
      </c>
      <c r="D1159" s="102">
        <v>0.38097559027777778</v>
      </c>
      <c r="E1159" s="101">
        <f t="shared" si="18"/>
        <v>1159.7099999999998</v>
      </c>
      <c r="F1159" s="100" t="s">
        <v>16</v>
      </c>
    </row>
    <row r="1160" spans="2:6" ht="15">
      <c r="B1160" s="100">
        <v>95</v>
      </c>
      <c r="C1160" s="101">
        <v>37.409999999999997</v>
      </c>
      <c r="D1160" s="102">
        <v>0.38097560185185181</v>
      </c>
      <c r="E1160" s="101">
        <f t="shared" si="18"/>
        <v>3553.95</v>
      </c>
      <c r="F1160" s="100" t="s">
        <v>35</v>
      </c>
    </row>
    <row r="1161" spans="2:6" ht="15">
      <c r="B1161" s="100">
        <v>138</v>
      </c>
      <c r="C1161" s="101">
        <v>37.414999999999999</v>
      </c>
      <c r="D1161" s="102">
        <v>0.38132498842592594</v>
      </c>
      <c r="E1161" s="101">
        <f t="shared" si="18"/>
        <v>5163.2699999999995</v>
      </c>
      <c r="F1161" s="100" t="s">
        <v>36</v>
      </c>
    </row>
    <row r="1162" spans="2:6" ht="15">
      <c r="B1162" s="100">
        <v>147</v>
      </c>
      <c r="C1162" s="101">
        <v>37.43</v>
      </c>
      <c r="D1162" s="102">
        <v>0.38146496527777779</v>
      </c>
      <c r="E1162" s="101">
        <f t="shared" si="18"/>
        <v>5502.21</v>
      </c>
      <c r="F1162" s="100" t="s">
        <v>16</v>
      </c>
    </row>
    <row r="1163" spans="2:6" ht="15">
      <c r="B1163" s="100">
        <v>150</v>
      </c>
      <c r="C1163" s="101">
        <v>37.43</v>
      </c>
      <c r="D1163" s="102">
        <v>0.38146496527777779</v>
      </c>
      <c r="E1163" s="101">
        <f t="shared" si="18"/>
        <v>5614.5</v>
      </c>
      <c r="F1163" s="100" t="s">
        <v>16</v>
      </c>
    </row>
    <row r="1164" spans="2:6" ht="15">
      <c r="B1164" s="100">
        <v>150</v>
      </c>
      <c r="C1164" s="101">
        <v>37.43</v>
      </c>
      <c r="D1164" s="102">
        <v>0.38146496527777779</v>
      </c>
      <c r="E1164" s="101">
        <f t="shared" si="18"/>
        <v>5614.5</v>
      </c>
      <c r="F1164" s="100" t="s">
        <v>16</v>
      </c>
    </row>
    <row r="1165" spans="2:6" ht="15">
      <c r="B1165" s="100">
        <v>133</v>
      </c>
      <c r="C1165" s="101">
        <v>37.43</v>
      </c>
      <c r="D1165" s="102">
        <v>0.38146517361111115</v>
      </c>
      <c r="E1165" s="101">
        <f t="shared" si="18"/>
        <v>4978.1899999999996</v>
      </c>
      <c r="F1165" s="100" t="s">
        <v>16</v>
      </c>
    </row>
    <row r="1166" spans="2:6" ht="15">
      <c r="B1166" s="100">
        <v>150</v>
      </c>
      <c r="C1166" s="101">
        <v>37.43</v>
      </c>
      <c r="D1166" s="102">
        <v>0.38146517361111115</v>
      </c>
      <c r="E1166" s="101">
        <f t="shared" si="18"/>
        <v>5614.5</v>
      </c>
      <c r="F1166" s="100" t="s">
        <v>16</v>
      </c>
    </row>
    <row r="1167" spans="2:6" ht="15">
      <c r="B1167" s="100">
        <v>155</v>
      </c>
      <c r="C1167" s="101">
        <v>37.43</v>
      </c>
      <c r="D1167" s="102">
        <v>0.38146517361111115</v>
      </c>
      <c r="E1167" s="101">
        <f t="shared" si="18"/>
        <v>5801.65</v>
      </c>
      <c r="F1167" s="100" t="s">
        <v>16</v>
      </c>
    </row>
    <row r="1168" spans="2:6" ht="15">
      <c r="B1168" s="100">
        <v>163</v>
      </c>
      <c r="C1168" s="101">
        <v>37.43</v>
      </c>
      <c r="D1168" s="102">
        <v>0.38146517361111115</v>
      </c>
      <c r="E1168" s="101">
        <f t="shared" si="18"/>
        <v>6101.09</v>
      </c>
      <c r="F1168" s="100" t="s">
        <v>16</v>
      </c>
    </row>
    <row r="1169" spans="2:6" ht="15">
      <c r="B1169" s="100">
        <v>47</v>
      </c>
      <c r="C1169" s="101">
        <v>37.43</v>
      </c>
      <c r="D1169" s="102">
        <v>0.38146517361111115</v>
      </c>
      <c r="E1169" s="101">
        <f t="shared" si="18"/>
        <v>1759.21</v>
      </c>
      <c r="F1169" s="100" t="s">
        <v>16</v>
      </c>
    </row>
    <row r="1170" spans="2:6" ht="15">
      <c r="B1170" s="100">
        <v>62</v>
      </c>
      <c r="C1170" s="101">
        <v>37.43</v>
      </c>
      <c r="D1170" s="102">
        <v>0.38146517361111115</v>
      </c>
      <c r="E1170" s="101">
        <f t="shared" si="18"/>
        <v>2320.66</v>
      </c>
      <c r="F1170" s="100" t="s">
        <v>16</v>
      </c>
    </row>
    <row r="1171" spans="2:6" ht="15">
      <c r="B1171" s="100">
        <v>62</v>
      </c>
      <c r="C1171" s="101">
        <v>37.43</v>
      </c>
      <c r="D1171" s="102">
        <v>0.38146636574074072</v>
      </c>
      <c r="E1171" s="101">
        <f t="shared" si="18"/>
        <v>2320.66</v>
      </c>
      <c r="F1171" s="100" t="s">
        <v>16</v>
      </c>
    </row>
    <row r="1172" spans="2:6" ht="15">
      <c r="B1172" s="100">
        <v>2</v>
      </c>
      <c r="C1172" s="101">
        <v>37.43</v>
      </c>
      <c r="D1172" s="102">
        <v>0.38146636574074072</v>
      </c>
      <c r="E1172" s="101">
        <f t="shared" si="18"/>
        <v>74.86</v>
      </c>
      <c r="F1172" s="100" t="s">
        <v>16</v>
      </c>
    </row>
    <row r="1173" spans="2:6" ht="15">
      <c r="B1173" s="100">
        <v>47</v>
      </c>
      <c r="C1173" s="101">
        <v>37.43</v>
      </c>
      <c r="D1173" s="102">
        <v>0.38146636574074072</v>
      </c>
      <c r="E1173" s="101">
        <f t="shared" si="18"/>
        <v>1759.21</v>
      </c>
      <c r="F1173" s="100" t="s">
        <v>16</v>
      </c>
    </row>
    <row r="1174" spans="2:6" ht="15">
      <c r="B1174" s="100">
        <v>40</v>
      </c>
      <c r="C1174" s="101">
        <v>37.424999999999997</v>
      </c>
      <c r="D1174" s="102">
        <v>0.3819999189814815</v>
      </c>
      <c r="E1174" s="101">
        <f t="shared" si="18"/>
        <v>1497</v>
      </c>
      <c r="F1174" s="100" t="s">
        <v>36</v>
      </c>
    </row>
    <row r="1175" spans="2:6" ht="15">
      <c r="B1175" s="100">
        <v>742</v>
      </c>
      <c r="C1175" s="101">
        <v>37.435000000000002</v>
      </c>
      <c r="D1175" s="102">
        <v>0.38200248842592593</v>
      </c>
      <c r="E1175" s="101">
        <f t="shared" si="18"/>
        <v>27776.77</v>
      </c>
      <c r="F1175" s="100" t="s">
        <v>16</v>
      </c>
    </row>
    <row r="1176" spans="2:6" ht="15">
      <c r="B1176" s="100">
        <v>109</v>
      </c>
      <c r="C1176" s="101">
        <v>37.435000000000002</v>
      </c>
      <c r="D1176" s="102">
        <v>0.38200248842592593</v>
      </c>
      <c r="E1176" s="101">
        <f t="shared" si="18"/>
        <v>4080.4150000000004</v>
      </c>
      <c r="F1176" s="100" t="s">
        <v>16</v>
      </c>
    </row>
    <row r="1177" spans="2:6" ht="15">
      <c r="B1177" s="100">
        <v>257</v>
      </c>
      <c r="C1177" s="101">
        <v>37.435000000000002</v>
      </c>
      <c r="D1177" s="102">
        <v>0.38200248842592593</v>
      </c>
      <c r="E1177" s="101">
        <f t="shared" si="18"/>
        <v>9620.7950000000001</v>
      </c>
      <c r="F1177" s="100" t="s">
        <v>16</v>
      </c>
    </row>
    <row r="1178" spans="2:6" ht="15">
      <c r="B1178" s="100">
        <v>274</v>
      </c>
      <c r="C1178" s="101">
        <v>37.43</v>
      </c>
      <c r="D1178" s="102">
        <v>0.38205197916666672</v>
      </c>
      <c r="E1178" s="101">
        <f t="shared" si="18"/>
        <v>10255.82</v>
      </c>
      <c r="F1178" s="100" t="s">
        <v>16</v>
      </c>
    </row>
    <row r="1179" spans="2:6" ht="15">
      <c r="B1179" s="100">
        <v>728</v>
      </c>
      <c r="C1179" s="101">
        <v>37.435000000000002</v>
      </c>
      <c r="D1179" s="102">
        <v>0.38205197916666672</v>
      </c>
      <c r="E1179" s="101">
        <f t="shared" si="18"/>
        <v>27252.68</v>
      </c>
      <c r="F1179" s="100" t="s">
        <v>16</v>
      </c>
    </row>
    <row r="1180" spans="2:6" ht="15">
      <c r="B1180" s="100">
        <v>93</v>
      </c>
      <c r="C1180" s="101">
        <v>37.43</v>
      </c>
      <c r="D1180" s="102">
        <v>0.38205202546296296</v>
      </c>
      <c r="E1180" s="101">
        <f t="shared" si="18"/>
        <v>3480.99</v>
      </c>
      <c r="F1180" s="100" t="s">
        <v>36</v>
      </c>
    </row>
    <row r="1181" spans="2:6" ht="15">
      <c r="B1181" s="100">
        <v>6</v>
      </c>
      <c r="C1181" s="101">
        <v>37.43</v>
      </c>
      <c r="D1181" s="102">
        <v>0.3820556365740741</v>
      </c>
      <c r="E1181" s="101">
        <f t="shared" si="18"/>
        <v>224.57999999999998</v>
      </c>
      <c r="F1181" s="100" t="s">
        <v>36</v>
      </c>
    </row>
    <row r="1182" spans="2:6" ht="15">
      <c r="B1182" s="100">
        <v>63</v>
      </c>
      <c r="C1182" s="101">
        <v>37.424999999999997</v>
      </c>
      <c r="D1182" s="102">
        <v>0.38205568287037034</v>
      </c>
      <c r="E1182" s="101">
        <f t="shared" si="18"/>
        <v>2357.7749999999996</v>
      </c>
      <c r="F1182" s="100" t="s">
        <v>16</v>
      </c>
    </row>
    <row r="1183" spans="2:6" ht="15">
      <c r="B1183" s="100">
        <v>86</v>
      </c>
      <c r="C1183" s="101">
        <v>37.43</v>
      </c>
      <c r="D1183" s="102">
        <v>0.3821848263888889</v>
      </c>
      <c r="E1183" s="101">
        <f t="shared" si="18"/>
        <v>3218.98</v>
      </c>
      <c r="F1183" s="100" t="s">
        <v>16</v>
      </c>
    </row>
    <row r="1184" spans="2:6" ht="15">
      <c r="B1184" s="100">
        <v>94</v>
      </c>
      <c r="C1184" s="101">
        <v>37.43</v>
      </c>
      <c r="D1184" s="102">
        <v>0.3822685300925926</v>
      </c>
      <c r="E1184" s="101">
        <f t="shared" si="18"/>
        <v>3518.42</v>
      </c>
      <c r="F1184" s="100" t="s">
        <v>16</v>
      </c>
    </row>
    <row r="1185" spans="2:6" ht="15">
      <c r="B1185" s="100">
        <v>200</v>
      </c>
      <c r="C1185" s="101">
        <v>37.43</v>
      </c>
      <c r="D1185" s="102">
        <v>0.38246268518518517</v>
      </c>
      <c r="E1185" s="101">
        <f t="shared" si="18"/>
        <v>7486</v>
      </c>
      <c r="F1185" s="100" t="s">
        <v>35</v>
      </c>
    </row>
    <row r="1186" spans="2:6" ht="15">
      <c r="B1186" s="100">
        <v>63</v>
      </c>
      <c r="C1186" s="101">
        <v>37.43</v>
      </c>
      <c r="D1186" s="102">
        <v>0.3825925925925926</v>
      </c>
      <c r="E1186" s="101">
        <f t="shared" si="18"/>
        <v>2358.09</v>
      </c>
      <c r="F1186" s="100" t="s">
        <v>35</v>
      </c>
    </row>
    <row r="1187" spans="2:6" ht="15">
      <c r="B1187" s="100">
        <v>75</v>
      </c>
      <c r="C1187" s="101">
        <v>37.43</v>
      </c>
      <c r="D1187" s="102">
        <v>0.3825925925925926</v>
      </c>
      <c r="E1187" s="101">
        <f t="shared" si="18"/>
        <v>2807.25</v>
      </c>
      <c r="F1187" s="100" t="s">
        <v>35</v>
      </c>
    </row>
    <row r="1188" spans="2:6" ht="15">
      <c r="B1188" s="100">
        <v>87</v>
      </c>
      <c r="C1188" s="101">
        <v>37.43</v>
      </c>
      <c r="D1188" s="102">
        <v>0.3825925925925926</v>
      </c>
      <c r="E1188" s="101">
        <f t="shared" si="18"/>
        <v>3256.41</v>
      </c>
      <c r="F1188" s="100" t="s">
        <v>35</v>
      </c>
    </row>
    <row r="1189" spans="2:6" ht="15">
      <c r="B1189" s="100">
        <v>123</v>
      </c>
      <c r="C1189" s="101">
        <v>37.424999999999997</v>
      </c>
      <c r="D1189" s="102">
        <v>0.3826846064814815</v>
      </c>
      <c r="E1189" s="101">
        <f t="shared" si="18"/>
        <v>4603.2749999999996</v>
      </c>
      <c r="F1189" s="100" t="s">
        <v>16</v>
      </c>
    </row>
    <row r="1190" spans="2:6" ht="15">
      <c r="B1190" s="100">
        <v>193</v>
      </c>
      <c r="C1190" s="101">
        <v>37.424999999999997</v>
      </c>
      <c r="D1190" s="102">
        <v>0.38268461805555559</v>
      </c>
      <c r="E1190" s="101">
        <f t="shared" si="18"/>
        <v>7223.0249999999996</v>
      </c>
      <c r="F1190" s="100" t="s">
        <v>35</v>
      </c>
    </row>
    <row r="1191" spans="2:6" ht="15">
      <c r="B1191" s="100">
        <v>50</v>
      </c>
      <c r="C1191" s="101">
        <v>37.445</v>
      </c>
      <c r="D1191" s="102">
        <v>0.38319449074074075</v>
      </c>
      <c r="E1191" s="101">
        <f t="shared" si="18"/>
        <v>1872.25</v>
      </c>
      <c r="F1191" s="100" t="s">
        <v>35</v>
      </c>
    </row>
    <row r="1192" spans="2:6" ht="15">
      <c r="B1192" s="100">
        <v>69</v>
      </c>
      <c r="C1192" s="101">
        <v>37.445</v>
      </c>
      <c r="D1192" s="102">
        <v>0.3834577662037037</v>
      </c>
      <c r="E1192" s="101">
        <f t="shared" si="18"/>
        <v>2583.7049999999999</v>
      </c>
      <c r="F1192" s="100" t="s">
        <v>36</v>
      </c>
    </row>
    <row r="1193" spans="2:6" ht="15">
      <c r="B1193" s="100">
        <v>79</v>
      </c>
      <c r="C1193" s="101">
        <v>37.445</v>
      </c>
      <c r="D1193" s="102">
        <v>0.38345783564814817</v>
      </c>
      <c r="E1193" s="101">
        <f t="shared" si="18"/>
        <v>2958.1550000000002</v>
      </c>
      <c r="F1193" s="100" t="s">
        <v>36</v>
      </c>
    </row>
    <row r="1194" spans="2:6" ht="15">
      <c r="B1194" s="100">
        <v>106</v>
      </c>
      <c r="C1194" s="101">
        <v>37.450000000000003</v>
      </c>
      <c r="D1194" s="102">
        <v>0.38346187500000001</v>
      </c>
      <c r="E1194" s="101">
        <f t="shared" si="18"/>
        <v>3969.7000000000003</v>
      </c>
      <c r="F1194" s="100" t="s">
        <v>16</v>
      </c>
    </row>
    <row r="1195" spans="2:6" ht="15">
      <c r="B1195" s="100">
        <v>284</v>
      </c>
      <c r="C1195" s="101">
        <v>37.450000000000003</v>
      </c>
      <c r="D1195" s="102">
        <v>0.38346208333333331</v>
      </c>
      <c r="E1195" s="101">
        <f t="shared" si="18"/>
        <v>10635.800000000001</v>
      </c>
      <c r="F1195" s="100" t="s">
        <v>16</v>
      </c>
    </row>
    <row r="1196" spans="2:6" ht="15">
      <c r="B1196" s="100">
        <v>54</v>
      </c>
      <c r="C1196" s="101">
        <v>37.450000000000003</v>
      </c>
      <c r="D1196" s="102">
        <v>0.38346208333333331</v>
      </c>
      <c r="E1196" s="101">
        <f t="shared" si="18"/>
        <v>2022.3000000000002</v>
      </c>
      <c r="F1196" s="100" t="s">
        <v>16</v>
      </c>
    </row>
    <row r="1197" spans="2:6" ht="15">
      <c r="B1197" s="100">
        <v>150</v>
      </c>
      <c r="C1197" s="101">
        <v>37.450000000000003</v>
      </c>
      <c r="D1197" s="102">
        <v>0.38346208333333331</v>
      </c>
      <c r="E1197" s="101">
        <f t="shared" si="18"/>
        <v>5617.5</v>
      </c>
      <c r="F1197" s="100" t="s">
        <v>16</v>
      </c>
    </row>
    <row r="1198" spans="2:6" ht="15">
      <c r="B1198" s="100">
        <v>155</v>
      </c>
      <c r="C1198" s="101">
        <v>37.450000000000003</v>
      </c>
      <c r="D1198" s="102">
        <v>0.38346208333333331</v>
      </c>
      <c r="E1198" s="101">
        <f t="shared" si="18"/>
        <v>5804.75</v>
      </c>
      <c r="F1198" s="100" t="s">
        <v>16</v>
      </c>
    </row>
    <row r="1199" spans="2:6" ht="15">
      <c r="B1199" s="100">
        <v>150</v>
      </c>
      <c r="C1199" s="101">
        <v>37.450000000000003</v>
      </c>
      <c r="D1199" s="102">
        <v>0.38346208333333331</v>
      </c>
      <c r="E1199" s="101">
        <f t="shared" si="18"/>
        <v>5617.5</v>
      </c>
      <c r="F1199" s="100" t="s">
        <v>16</v>
      </c>
    </row>
    <row r="1200" spans="2:6" ht="15">
      <c r="B1200" s="100">
        <v>380</v>
      </c>
      <c r="C1200" s="101">
        <v>37.445</v>
      </c>
      <c r="D1200" s="102">
        <v>0.38367925925925928</v>
      </c>
      <c r="E1200" s="101">
        <f t="shared" si="18"/>
        <v>14229.1</v>
      </c>
      <c r="F1200" s="100" t="s">
        <v>35</v>
      </c>
    </row>
    <row r="1201" spans="2:6" ht="15">
      <c r="B1201" s="100">
        <v>64</v>
      </c>
      <c r="C1201" s="101">
        <v>37.44</v>
      </c>
      <c r="D1201" s="102">
        <v>0.38367984953703704</v>
      </c>
      <c r="E1201" s="101">
        <f t="shared" si="18"/>
        <v>2396.16</v>
      </c>
      <c r="F1201" s="100" t="s">
        <v>35</v>
      </c>
    </row>
    <row r="1202" spans="2:6" ht="15">
      <c r="B1202" s="100">
        <v>673</v>
      </c>
      <c r="C1202" s="101">
        <v>37.44</v>
      </c>
      <c r="D1202" s="102">
        <v>0.38367984953703704</v>
      </c>
      <c r="E1202" s="101">
        <f t="shared" si="18"/>
        <v>25197.119999999999</v>
      </c>
      <c r="F1202" s="100" t="s">
        <v>16</v>
      </c>
    </row>
    <row r="1203" spans="2:6" ht="15">
      <c r="B1203" s="100">
        <v>101</v>
      </c>
      <c r="C1203" s="101">
        <v>37.44</v>
      </c>
      <c r="D1203" s="102">
        <v>0.38367984953703704</v>
      </c>
      <c r="E1203" s="101">
        <f t="shared" si="18"/>
        <v>3781.4399999999996</v>
      </c>
      <c r="F1203" s="100" t="s">
        <v>35</v>
      </c>
    </row>
    <row r="1204" spans="2:6" ht="15">
      <c r="B1204" s="100">
        <v>98</v>
      </c>
      <c r="C1204" s="101">
        <v>37.435000000000002</v>
      </c>
      <c r="D1204" s="102">
        <v>0.38376099537037039</v>
      </c>
      <c r="E1204" s="101">
        <f t="shared" si="18"/>
        <v>3668.63</v>
      </c>
      <c r="F1204" s="100" t="s">
        <v>35</v>
      </c>
    </row>
    <row r="1205" spans="2:6" ht="15">
      <c r="B1205" s="100">
        <v>295</v>
      </c>
      <c r="C1205" s="101">
        <v>37.435000000000002</v>
      </c>
      <c r="D1205" s="102">
        <v>0.38376100694444443</v>
      </c>
      <c r="E1205" s="101">
        <f t="shared" si="18"/>
        <v>11043.325000000001</v>
      </c>
      <c r="F1205" s="100" t="s">
        <v>16</v>
      </c>
    </row>
    <row r="1206" spans="2:6" ht="15">
      <c r="B1206" s="100">
        <v>336</v>
      </c>
      <c r="C1206" s="101">
        <v>37.43</v>
      </c>
      <c r="D1206" s="102">
        <v>0.38407989583333335</v>
      </c>
      <c r="E1206" s="101">
        <f t="shared" si="18"/>
        <v>12576.48</v>
      </c>
      <c r="F1206" s="100" t="s">
        <v>35</v>
      </c>
    </row>
    <row r="1207" spans="2:6" ht="15">
      <c r="B1207" s="100">
        <v>150</v>
      </c>
      <c r="C1207" s="101">
        <v>37.43</v>
      </c>
      <c r="D1207" s="102">
        <v>0.38407989583333335</v>
      </c>
      <c r="E1207" s="101">
        <f t="shared" si="18"/>
        <v>5614.5</v>
      </c>
      <c r="F1207" s="100" t="s">
        <v>16</v>
      </c>
    </row>
    <row r="1208" spans="2:6" ht="15">
      <c r="B1208" s="100">
        <v>88</v>
      </c>
      <c r="C1208" s="101">
        <v>37.43</v>
      </c>
      <c r="D1208" s="102">
        <v>0.38407990740740744</v>
      </c>
      <c r="E1208" s="101">
        <f t="shared" si="18"/>
        <v>3293.84</v>
      </c>
      <c r="F1208" s="100" t="s">
        <v>36</v>
      </c>
    </row>
    <row r="1209" spans="2:6" ht="15">
      <c r="B1209" s="100">
        <v>77</v>
      </c>
      <c r="C1209" s="101">
        <v>37.424999999999997</v>
      </c>
      <c r="D1209" s="102">
        <v>0.38407990740740744</v>
      </c>
      <c r="E1209" s="101">
        <f t="shared" si="18"/>
        <v>2881.7249999999999</v>
      </c>
      <c r="F1209" s="100" t="s">
        <v>35</v>
      </c>
    </row>
    <row r="1210" spans="2:6" ht="15">
      <c r="B1210" s="100">
        <v>136</v>
      </c>
      <c r="C1210" s="101">
        <v>37.424999999999997</v>
      </c>
      <c r="D1210" s="102">
        <v>0.38407990740740744</v>
      </c>
      <c r="E1210" s="101">
        <f t="shared" si="18"/>
        <v>5089.7999999999993</v>
      </c>
      <c r="F1210" s="100" t="s">
        <v>35</v>
      </c>
    </row>
    <row r="1211" spans="2:6" ht="15">
      <c r="B1211" s="100">
        <v>28</v>
      </c>
      <c r="C1211" s="101">
        <v>37.424999999999997</v>
      </c>
      <c r="D1211" s="102">
        <v>0.38407991898148147</v>
      </c>
      <c r="E1211" s="101">
        <f t="shared" si="18"/>
        <v>1047.8999999999999</v>
      </c>
      <c r="F1211" s="100" t="s">
        <v>35</v>
      </c>
    </row>
    <row r="1212" spans="2:6" ht="15">
      <c r="B1212" s="100">
        <v>683</v>
      </c>
      <c r="C1212" s="101">
        <v>37.42</v>
      </c>
      <c r="D1212" s="102">
        <v>0.38415542824074073</v>
      </c>
      <c r="E1212" s="101">
        <f t="shared" si="18"/>
        <v>25557.86</v>
      </c>
      <c r="F1212" s="100" t="s">
        <v>16</v>
      </c>
    </row>
    <row r="1213" spans="2:6" ht="15">
      <c r="B1213" s="100">
        <v>186</v>
      </c>
      <c r="C1213" s="101">
        <v>37.42</v>
      </c>
      <c r="D1213" s="102">
        <v>0.38426494212962964</v>
      </c>
      <c r="E1213" s="101">
        <f t="shared" si="18"/>
        <v>6960.12</v>
      </c>
      <c r="F1213" s="100" t="s">
        <v>35</v>
      </c>
    </row>
    <row r="1214" spans="2:6" ht="15">
      <c r="B1214" s="100">
        <v>15</v>
      </c>
      <c r="C1214" s="101">
        <v>37.414999999999999</v>
      </c>
      <c r="D1214" s="102">
        <v>0.38426494212962964</v>
      </c>
      <c r="E1214" s="101">
        <f t="shared" si="18"/>
        <v>561.22500000000002</v>
      </c>
      <c r="F1214" s="100" t="s">
        <v>16</v>
      </c>
    </row>
    <row r="1215" spans="2:6" ht="15">
      <c r="B1215" s="100">
        <v>173</v>
      </c>
      <c r="C1215" s="101">
        <v>37.414999999999999</v>
      </c>
      <c r="D1215" s="102">
        <v>0.38426494212962964</v>
      </c>
      <c r="E1215" s="101">
        <f t="shared" si="18"/>
        <v>6472.7950000000001</v>
      </c>
      <c r="F1215" s="100" t="s">
        <v>16</v>
      </c>
    </row>
    <row r="1216" spans="2:6" ht="15">
      <c r="B1216" s="100">
        <v>135</v>
      </c>
      <c r="C1216" s="101">
        <v>37.414999999999999</v>
      </c>
      <c r="D1216" s="102">
        <v>0.38426494212962964</v>
      </c>
      <c r="E1216" s="101">
        <f t="shared" si="18"/>
        <v>5051.0249999999996</v>
      </c>
      <c r="F1216" s="100" t="s">
        <v>16</v>
      </c>
    </row>
    <row r="1217" spans="2:6" ht="15">
      <c r="B1217" s="100">
        <v>15</v>
      </c>
      <c r="C1217" s="101">
        <v>37.42</v>
      </c>
      <c r="D1217" s="102">
        <v>0.38426494212962964</v>
      </c>
      <c r="E1217" s="101">
        <f t="shared" si="18"/>
        <v>561.30000000000007</v>
      </c>
      <c r="F1217" s="100" t="s">
        <v>16</v>
      </c>
    </row>
    <row r="1218" spans="2:6" ht="15">
      <c r="B1218" s="100">
        <v>109</v>
      </c>
      <c r="C1218" s="101">
        <v>37.405000000000001</v>
      </c>
      <c r="D1218" s="102">
        <v>0.38431266203703701</v>
      </c>
      <c r="E1218" s="101">
        <f t="shared" si="18"/>
        <v>4077.145</v>
      </c>
      <c r="F1218" s="100" t="s">
        <v>35</v>
      </c>
    </row>
    <row r="1219" spans="2:6" ht="15">
      <c r="B1219" s="100">
        <v>176</v>
      </c>
      <c r="C1219" s="101">
        <v>37.405000000000001</v>
      </c>
      <c r="D1219" s="102">
        <v>0.38431266203703701</v>
      </c>
      <c r="E1219" s="101">
        <f t="shared" si="18"/>
        <v>6583.2800000000007</v>
      </c>
      <c r="F1219" s="100" t="s">
        <v>16</v>
      </c>
    </row>
    <row r="1220" spans="2:6" ht="15">
      <c r="B1220" s="100">
        <v>121</v>
      </c>
      <c r="C1220" s="101">
        <v>37.4</v>
      </c>
      <c r="D1220" s="102">
        <v>0.3843126736111111</v>
      </c>
      <c r="E1220" s="101">
        <f t="shared" si="18"/>
        <v>4525.3999999999996</v>
      </c>
      <c r="F1220" s="100" t="s">
        <v>16</v>
      </c>
    </row>
    <row r="1221" spans="2:6" ht="15">
      <c r="B1221" s="100">
        <v>77</v>
      </c>
      <c r="C1221" s="101">
        <v>37.395000000000003</v>
      </c>
      <c r="D1221" s="102">
        <v>0.38452243055555552</v>
      </c>
      <c r="E1221" s="101">
        <f t="shared" si="18"/>
        <v>2879.4150000000004</v>
      </c>
      <c r="F1221" s="100" t="s">
        <v>16</v>
      </c>
    </row>
    <row r="1222" spans="2:6" ht="15">
      <c r="B1222" s="100">
        <v>69</v>
      </c>
      <c r="C1222" s="101">
        <v>37.395000000000003</v>
      </c>
      <c r="D1222" s="102">
        <v>0.38463856481481479</v>
      </c>
      <c r="E1222" s="101">
        <f t="shared" ref="E1222:E1285" si="19">C1222*B1222</f>
        <v>2580.2550000000001</v>
      </c>
      <c r="F1222" s="100" t="s">
        <v>36</v>
      </c>
    </row>
    <row r="1223" spans="2:6" ht="15">
      <c r="B1223" s="100">
        <v>173</v>
      </c>
      <c r="C1223" s="101">
        <v>37.395000000000003</v>
      </c>
      <c r="D1223" s="102">
        <v>0.38463856481481479</v>
      </c>
      <c r="E1223" s="101">
        <f t="shared" si="19"/>
        <v>6469.3350000000009</v>
      </c>
      <c r="F1223" s="100" t="s">
        <v>35</v>
      </c>
    </row>
    <row r="1224" spans="2:6" ht="15">
      <c r="B1224" s="100">
        <v>20</v>
      </c>
      <c r="C1224" s="101">
        <v>37.395000000000003</v>
      </c>
      <c r="D1224" s="102">
        <v>0.38463862268518517</v>
      </c>
      <c r="E1224" s="101">
        <f t="shared" si="19"/>
        <v>747.90000000000009</v>
      </c>
      <c r="F1224" s="100" t="s">
        <v>36</v>
      </c>
    </row>
    <row r="1225" spans="2:6" ht="15">
      <c r="B1225" s="100">
        <v>235</v>
      </c>
      <c r="C1225" s="101">
        <v>37.39</v>
      </c>
      <c r="D1225" s="102">
        <v>0.38463862268518517</v>
      </c>
      <c r="E1225" s="101">
        <f t="shared" si="19"/>
        <v>8786.65</v>
      </c>
      <c r="F1225" s="100" t="s">
        <v>16</v>
      </c>
    </row>
    <row r="1226" spans="2:6" ht="15">
      <c r="B1226" s="100">
        <v>163</v>
      </c>
      <c r="C1226" s="101">
        <v>37.384999999999998</v>
      </c>
      <c r="D1226" s="102">
        <v>0.38472714120370372</v>
      </c>
      <c r="E1226" s="101">
        <f t="shared" si="19"/>
        <v>6093.7550000000001</v>
      </c>
      <c r="F1226" s="100" t="s">
        <v>16</v>
      </c>
    </row>
    <row r="1227" spans="2:6" ht="15">
      <c r="B1227" s="100">
        <v>159</v>
      </c>
      <c r="C1227" s="101">
        <v>37.384999999999998</v>
      </c>
      <c r="D1227" s="102">
        <v>0.38484550925925926</v>
      </c>
      <c r="E1227" s="101">
        <f t="shared" si="19"/>
        <v>5944.2149999999992</v>
      </c>
      <c r="F1227" s="100" t="s">
        <v>16</v>
      </c>
    </row>
    <row r="1228" spans="2:6" ht="15">
      <c r="B1228" s="100">
        <v>109</v>
      </c>
      <c r="C1228" s="101">
        <v>37.380000000000003</v>
      </c>
      <c r="D1228" s="102">
        <v>0.38484552083333329</v>
      </c>
      <c r="E1228" s="101">
        <f t="shared" si="19"/>
        <v>4074.42</v>
      </c>
      <c r="F1228" s="100" t="s">
        <v>16</v>
      </c>
    </row>
    <row r="1229" spans="2:6" ht="15">
      <c r="B1229" s="100">
        <v>113</v>
      </c>
      <c r="C1229" s="101">
        <v>37.375</v>
      </c>
      <c r="D1229" s="102">
        <v>0.38497109953703701</v>
      </c>
      <c r="E1229" s="101">
        <f t="shared" si="19"/>
        <v>4223.375</v>
      </c>
      <c r="F1229" s="100" t="s">
        <v>16</v>
      </c>
    </row>
    <row r="1230" spans="2:6" ht="15">
      <c r="B1230" s="100">
        <v>89</v>
      </c>
      <c r="C1230" s="101">
        <v>37.395000000000003</v>
      </c>
      <c r="D1230" s="102">
        <v>0.38547438657407412</v>
      </c>
      <c r="E1230" s="101">
        <f t="shared" si="19"/>
        <v>3328.1550000000002</v>
      </c>
      <c r="F1230" s="100" t="s">
        <v>36</v>
      </c>
    </row>
    <row r="1231" spans="2:6" ht="15">
      <c r="B1231" s="100">
        <v>423</v>
      </c>
      <c r="C1231" s="101">
        <v>37.395000000000003</v>
      </c>
      <c r="D1231" s="102">
        <v>0.38576851851851851</v>
      </c>
      <c r="E1231" s="101">
        <f t="shared" si="19"/>
        <v>15818.085000000001</v>
      </c>
      <c r="F1231" s="100" t="s">
        <v>16</v>
      </c>
    </row>
    <row r="1232" spans="2:6" ht="15">
      <c r="B1232" s="100">
        <v>278</v>
      </c>
      <c r="C1232" s="101">
        <v>37.39</v>
      </c>
      <c r="D1232" s="102">
        <v>0.38576854166666669</v>
      </c>
      <c r="E1232" s="101">
        <f t="shared" si="19"/>
        <v>10394.42</v>
      </c>
      <c r="F1232" s="100" t="s">
        <v>35</v>
      </c>
    </row>
    <row r="1233" spans="2:6" ht="15">
      <c r="B1233" s="100">
        <v>184</v>
      </c>
      <c r="C1233" s="101">
        <v>37.39</v>
      </c>
      <c r="D1233" s="102">
        <v>0.38576854166666669</v>
      </c>
      <c r="E1233" s="101">
        <f t="shared" si="19"/>
        <v>6879.76</v>
      </c>
      <c r="F1233" s="100" t="s">
        <v>16</v>
      </c>
    </row>
    <row r="1234" spans="2:6" ht="15">
      <c r="B1234" s="100">
        <v>92</v>
      </c>
      <c r="C1234" s="101">
        <v>37.384999999999998</v>
      </c>
      <c r="D1234" s="102">
        <v>0.38593254629629631</v>
      </c>
      <c r="E1234" s="101">
        <f t="shared" si="19"/>
        <v>3439.4199999999996</v>
      </c>
      <c r="F1234" s="100" t="s">
        <v>36</v>
      </c>
    </row>
    <row r="1235" spans="2:6" ht="15">
      <c r="B1235" s="100">
        <v>128</v>
      </c>
      <c r="C1235" s="101">
        <v>37.384999999999998</v>
      </c>
      <c r="D1235" s="102">
        <v>0.38593254629629631</v>
      </c>
      <c r="E1235" s="101">
        <f t="shared" si="19"/>
        <v>4785.28</v>
      </c>
      <c r="F1235" s="100" t="s">
        <v>35</v>
      </c>
    </row>
    <row r="1236" spans="2:6" ht="15">
      <c r="B1236" s="100">
        <v>110</v>
      </c>
      <c r="C1236" s="101">
        <v>37.384999999999998</v>
      </c>
      <c r="D1236" s="102">
        <v>0.38593254629629631</v>
      </c>
      <c r="E1236" s="101">
        <f t="shared" si="19"/>
        <v>4112.3499999999995</v>
      </c>
      <c r="F1236" s="100" t="s">
        <v>16</v>
      </c>
    </row>
    <row r="1237" spans="2:6" ht="15">
      <c r="B1237" s="100">
        <v>104</v>
      </c>
      <c r="C1237" s="101">
        <v>37.384999999999998</v>
      </c>
      <c r="D1237" s="102">
        <v>0.38593262731481487</v>
      </c>
      <c r="E1237" s="101">
        <f t="shared" si="19"/>
        <v>3888.04</v>
      </c>
      <c r="F1237" s="100" t="s">
        <v>16</v>
      </c>
    </row>
    <row r="1238" spans="2:6" ht="15">
      <c r="B1238" s="100">
        <v>22</v>
      </c>
      <c r="C1238" s="101">
        <v>37.4</v>
      </c>
      <c r="D1238" s="102">
        <v>0.38612005787037035</v>
      </c>
      <c r="E1238" s="101">
        <f t="shared" si="19"/>
        <v>822.8</v>
      </c>
      <c r="F1238" s="100" t="s">
        <v>35</v>
      </c>
    </row>
    <row r="1239" spans="2:6" ht="15">
      <c r="B1239" s="100">
        <v>118</v>
      </c>
      <c r="C1239" s="101">
        <v>37.405000000000001</v>
      </c>
      <c r="D1239" s="102">
        <v>0.38612005787037035</v>
      </c>
      <c r="E1239" s="101">
        <f t="shared" si="19"/>
        <v>4413.79</v>
      </c>
      <c r="F1239" s="100" t="s">
        <v>35</v>
      </c>
    </row>
    <row r="1240" spans="2:6" ht="15">
      <c r="B1240" s="100">
        <v>130</v>
      </c>
      <c r="C1240" s="101">
        <v>37.405000000000001</v>
      </c>
      <c r="D1240" s="102">
        <v>0.38612005787037035</v>
      </c>
      <c r="E1240" s="101">
        <f t="shared" si="19"/>
        <v>4862.6500000000005</v>
      </c>
      <c r="F1240" s="100" t="s">
        <v>35</v>
      </c>
    </row>
    <row r="1241" spans="2:6" ht="15">
      <c r="B1241" s="100">
        <v>150</v>
      </c>
      <c r="C1241" s="101">
        <v>37.4</v>
      </c>
      <c r="D1241" s="102">
        <v>0.3861434953703704</v>
      </c>
      <c r="E1241" s="101">
        <f t="shared" si="19"/>
        <v>5610</v>
      </c>
      <c r="F1241" s="100" t="s">
        <v>35</v>
      </c>
    </row>
    <row r="1242" spans="2:6" ht="15">
      <c r="B1242" s="100">
        <v>170</v>
      </c>
      <c r="C1242" s="101">
        <v>37.435000000000002</v>
      </c>
      <c r="D1242" s="102">
        <v>0.38694744212962967</v>
      </c>
      <c r="E1242" s="101">
        <f t="shared" si="19"/>
        <v>6363.9500000000007</v>
      </c>
      <c r="F1242" s="100" t="s">
        <v>16</v>
      </c>
    </row>
    <row r="1243" spans="2:6" ht="15">
      <c r="B1243" s="100">
        <v>61</v>
      </c>
      <c r="C1243" s="101">
        <v>37.435000000000002</v>
      </c>
      <c r="D1243" s="102">
        <v>0.38694744212962967</v>
      </c>
      <c r="E1243" s="101">
        <f t="shared" si="19"/>
        <v>2283.5350000000003</v>
      </c>
      <c r="F1243" s="100" t="s">
        <v>16</v>
      </c>
    </row>
    <row r="1244" spans="2:6" ht="15">
      <c r="B1244" s="100">
        <v>150</v>
      </c>
      <c r="C1244" s="101">
        <v>37.435000000000002</v>
      </c>
      <c r="D1244" s="102">
        <v>0.38694744212962967</v>
      </c>
      <c r="E1244" s="101">
        <f t="shared" si="19"/>
        <v>5615.25</v>
      </c>
      <c r="F1244" s="100" t="s">
        <v>16</v>
      </c>
    </row>
    <row r="1245" spans="2:6" ht="15">
      <c r="B1245" s="100">
        <v>17</v>
      </c>
      <c r="C1245" s="101">
        <v>37.435000000000002</v>
      </c>
      <c r="D1245" s="102">
        <v>0.38694763888888889</v>
      </c>
      <c r="E1245" s="101">
        <f t="shared" si="19"/>
        <v>636.39499999999998</v>
      </c>
      <c r="F1245" s="100" t="s">
        <v>16</v>
      </c>
    </row>
    <row r="1246" spans="2:6" ht="15">
      <c r="B1246" s="100">
        <v>122</v>
      </c>
      <c r="C1246" s="101">
        <v>37.435000000000002</v>
      </c>
      <c r="D1246" s="102">
        <v>0.38694763888888889</v>
      </c>
      <c r="E1246" s="101">
        <f t="shared" si="19"/>
        <v>4567.0700000000006</v>
      </c>
      <c r="F1246" s="100" t="s">
        <v>16</v>
      </c>
    </row>
    <row r="1247" spans="2:6" ht="15">
      <c r="B1247" s="100">
        <v>60</v>
      </c>
      <c r="C1247" s="101">
        <v>37.435000000000002</v>
      </c>
      <c r="D1247" s="102">
        <v>0.38694833333333328</v>
      </c>
      <c r="E1247" s="101">
        <f t="shared" si="19"/>
        <v>2246.1000000000004</v>
      </c>
      <c r="F1247" s="100" t="s">
        <v>16</v>
      </c>
    </row>
    <row r="1248" spans="2:6" ht="15">
      <c r="B1248" s="100">
        <v>28</v>
      </c>
      <c r="C1248" s="101">
        <v>37.435000000000002</v>
      </c>
      <c r="D1248" s="102">
        <v>0.38694833333333328</v>
      </c>
      <c r="E1248" s="101">
        <f t="shared" si="19"/>
        <v>1048.18</v>
      </c>
      <c r="F1248" s="100" t="s">
        <v>16</v>
      </c>
    </row>
    <row r="1249" spans="2:6" ht="15">
      <c r="B1249" s="100">
        <v>27</v>
      </c>
      <c r="C1249" s="101">
        <v>37.44</v>
      </c>
      <c r="D1249" s="102">
        <v>0.38707421296296296</v>
      </c>
      <c r="E1249" s="101">
        <f t="shared" si="19"/>
        <v>1010.8799999999999</v>
      </c>
      <c r="F1249" s="100" t="s">
        <v>16</v>
      </c>
    </row>
    <row r="1250" spans="2:6" ht="15">
      <c r="B1250" s="100">
        <v>48</v>
      </c>
      <c r="C1250" s="101">
        <v>37.44</v>
      </c>
      <c r="D1250" s="102">
        <v>0.38707475694444443</v>
      </c>
      <c r="E1250" s="101">
        <f t="shared" si="19"/>
        <v>1797.12</v>
      </c>
      <c r="F1250" s="100" t="s">
        <v>16</v>
      </c>
    </row>
    <row r="1251" spans="2:6" ht="15">
      <c r="B1251" s="100">
        <v>116</v>
      </c>
      <c r="C1251" s="101">
        <v>37.44</v>
      </c>
      <c r="D1251" s="102">
        <v>0.38707475694444443</v>
      </c>
      <c r="E1251" s="101">
        <f t="shared" si="19"/>
        <v>4343.04</v>
      </c>
      <c r="F1251" s="100" t="s">
        <v>16</v>
      </c>
    </row>
    <row r="1252" spans="2:6" ht="15">
      <c r="B1252" s="100">
        <v>82</v>
      </c>
      <c r="C1252" s="101">
        <v>37.450000000000003</v>
      </c>
      <c r="D1252" s="102">
        <v>0.38731479166666666</v>
      </c>
      <c r="E1252" s="101">
        <f t="shared" si="19"/>
        <v>3070.9</v>
      </c>
      <c r="F1252" s="100" t="s">
        <v>35</v>
      </c>
    </row>
    <row r="1253" spans="2:6" ht="15">
      <c r="B1253" s="100">
        <v>7</v>
      </c>
      <c r="C1253" s="101">
        <v>37.450000000000003</v>
      </c>
      <c r="D1253" s="102">
        <v>0.38731481481481483</v>
      </c>
      <c r="E1253" s="101">
        <f t="shared" si="19"/>
        <v>262.15000000000003</v>
      </c>
      <c r="F1253" s="100" t="s">
        <v>35</v>
      </c>
    </row>
    <row r="1254" spans="2:6" ht="15">
      <c r="B1254" s="100">
        <v>340</v>
      </c>
      <c r="C1254" s="101">
        <v>37.44</v>
      </c>
      <c r="D1254" s="102">
        <v>0.38735723379629627</v>
      </c>
      <c r="E1254" s="101">
        <f t="shared" si="19"/>
        <v>12729.599999999999</v>
      </c>
      <c r="F1254" s="100" t="s">
        <v>16</v>
      </c>
    </row>
    <row r="1255" spans="2:6" ht="15">
      <c r="B1255" s="100">
        <v>47</v>
      </c>
      <c r="C1255" s="101">
        <v>37.44</v>
      </c>
      <c r="D1255" s="102">
        <v>0.38735723379629627</v>
      </c>
      <c r="E1255" s="101">
        <f t="shared" si="19"/>
        <v>1759.6799999999998</v>
      </c>
      <c r="F1255" s="100" t="s">
        <v>16</v>
      </c>
    </row>
    <row r="1256" spans="2:6" ht="15">
      <c r="B1256" s="100">
        <v>72</v>
      </c>
      <c r="C1256" s="101">
        <v>37.445</v>
      </c>
      <c r="D1256" s="102">
        <v>0.38735731481481483</v>
      </c>
      <c r="E1256" s="101">
        <f t="shared" si="19"/>
        <v>2696.04</v>
      </c>
      <c r="F1256" s="100" t="s">
        <v>16</v>
      </c>
    </row>
    <row r="1257" spans="2:6" ht="15">
      <c r="B1257" s="100">
        <v>150</v>
      </c>
      <c r="C1257" s="101">
        <v>37.445</v>
      </c>
      <c r="D1257" s="102">
        <v>0.38735752314814814</v>
      </c>
      <c r="E1257" s="101">
        <f t="shared" si="19"/>
        <v>5616.75</v>
      </c>
      <c r="F1257" s="100" t="s">
        <v>16</v>
      </c>
    </row>
    <row r="1258" spans="2:6" ht="15">
      <c r="B1258" s="100">
        <v>103</v>
      </c>
      <c r="C1258" s="101">
        <v>37.445</v>
      </c>
      <c r="D1258" s="102">
        <v>0.38735752314814814</v>
      </c>
      <c r="E1258" s="101">
        <f t="shared" si="19"/>
        <v>3856.835</v>
      </c>
      <c r="F1258" s="100" t="s">
        <v>16</v>
      </c>
    </row>
    <row r="1259" spans="2:6" ht="15">
      <c r="B1259" s="100">
        <v>626</v>
      </c>
      <c r="C1259" s="101">
        <v>37.435000000000002</v>
      </c>
      <c r="D1259" s="102">
        <v>0.38736711805555557</v>
      </c>
      <c r="E1259" s="101">
        <f t="shared" si="19"/>
        <v>23434.31</v>
      </c>
      <c r="F1259" s="100" t="s">
        <v>16</v>
      </c>
    </row>
    <row r="1260" spans="2:6" ht="15">
      <c r="B1260" s="100">
        <v>118</v>
      </c>
      <c r="C1260" s="101">
        <v>37.435000000000002</v>
      </c>
      <c r="D1260" s="102">
        <v>0.38736712962962966</v>
      </c>
      <c r="E1260" s="101">
        <f t="shared" si="19"/>
        <v>4417.33</v>
      </c>
      <c r="F1260" s="100" t="s">
        <v>35</v>
      </c>
    </row>
    <row r="1261" spans="2:6" ht="15">
      <c r="B1261" s="100">
        <v>95</v>
      </c>
      <c r="C1261" s="101">
        <v>37.435000000000002</v>
      </c>
      <c r="D1261" s="102">
        <v>0.38736712962962966</v>
      </c>
      <c r="E1261" s="101">
        <f t="shared" si="19"/>
        <v>3556.3250000000003</v>
      </c>
      <c r="F1261" s="100" t="s">
        <v>35</v>
      </c>
    </row>
    <row r="1262" spans="2:6" ht="15">
      <c r="B1262" s="100">
        <v>181</v>
      </c>
      <c r="C1262" s="101">
        <v>37.44</v>
      </c>
      <c r="D1262" s="102">
        <v>0.38736718749999999</v>
      </c>
      <c r="E1262" s="101">
        <f t="shared" si="19"/>
        <v>6776.6399999999994</v>
      </c>
      <c r="F1262" s="100" t="s">
        <v>16</v>
      </c>
    </row>
    <row r="1263" spans="2:6" ht="15">
      <c r="B1263" s="100">
        <v>150</v>
      </c>
      <c r="C1263" s="101">
        <v>37.44</v>
      </c>
      <c r="D1263" s="102">
        <v>0.38736718749999999</v>
      </c>
      <c r="E1263" s="101">
        <f t="shared" si="19"/>
        <v>5616</v>
      </c>
      <c r="F1263" s="100" t="s">
        <v>16</v>
      </c>
    </row>
    <row r="1264" spans="2:6" ht="15">
      <c r="B1264" s="100">
        <v>155</v>
      </c>
      <c r="C1264" s="101">
        <v>37.44</v>
      </c>
      <c r="D1264" s="102">
        <v>0.38736718749999999</v>
      </c>
      <c r="E1264" s="101">
        <f t="shared" si="19"/>
        <v>5803.2</v>
      </c>
      <c r="F1264" s="100" t="s">
        <v>16</v>
      </c>
    </row>
    <row r="1265" spans="2:6" ht="15">
      <c r="B1265" s="100">
        <v>1</v>
      </c>
      <c r="C1265" s="101">
        <v>37.454999999999998</v>
      </c>
      <c r="D1265" s="102">
        <v>0.38797458333333329</v>
      </c>
      <c r="E1265" s="101">
        <f t="shared" si="19"/>
        <v>37.454999999999998</v>
      </c>
      <c r="F1265" s="100" t="s">
        <v>35</v>
      </c>
    </row>
    <row r="1266" spans="2:6" ht="15">
      <c r="B1266" s="100">
        <v>69</v>
      </c>
      <c r="C1266" s="101">
        <v>37.454999999999998</v>
      </c>
      <c r="D1266" s="102">
        <v>0.38797464120370373</v>
      </c>
      <c r="E1266" s="101">
        <f t="shared" si="19"/>
        <v>2584.395</v>
      </c>
      <c r="F1266" s="100" t="s">
        <v>35</v>
      </c>
    </row>
    <row r="1267" spans="2:6" ht="15">
      <c r="B1267" s="100">
        <v>80</v>
      </c>
      <c r="C1267" s="101">
        <v>37.454999999999998</v>
      </c>
      <c r="D1267" s="102">
        <v>0.38797474537037036</v>
      </c>
      <c r="E1267" s="101">
        <f t="shared" si="19"/>
        <v>2996.3999999999996</v>
      </c>
      <c r="F1267" s="100" t="s">
        <v>35</v>
      </c>
    </row>
    <row r="1268" spans="2:6" ht="15">
      <c r="B1268" s="100">
        <v>22</v>
      </c>
      <c r="C1268" s="101">
        <v>37.454999999999998</v>
      </c>
      <c r="D1268" s="102">
        <v>0.38808760416666671</v>
      </c>
      <c r="E1268" s="101">
        <f t="shared" si="19"/>
        <v>824.01</v>
      </c>
      <c r="F1268" s="100" t="s">
        <v>16</v>
      </c>
    </row>
    <row r="1269" spans="2:6" ht="15">
      <c r="B1269" s="100">
        <v>104</v>
      </c>
      <c r="C1269" s="101">
        <v>37.454999999999998</v>
      </c>
      <c r="D1269" s="102">
        <v>0.38808760416666671</v>
      </c>
      <c r="E1269" s="101">
        <f t="shared" si="19"/>
        <v>3895.3199999999997</v>
      </c>
      <c r="F1269" s="100" t="s">
        <v>16</v>
      </c>
    </row>
    <row r="1270" spans="2:6" ht="15">
      <c r="B1270" s="100">
        <v>467</v>
      </c>
      <c r="C1270" s="101">
        <v>37.454999999999998</v>
      </c>
      <c r="D1270" s="102">
        <v>0.38808784722222223</v>
      </c>
      <c r="E1270" s="101">
        <f t="shared" si="19"/>
        <v>17491.485000000001</v>
      </c>
      <c r="F1270" s="100" t="s">
        <v>16</v>
      </c>
    </row>
    <row r="1271" spans="2:6" ht="15">
      <c r="B1271" s="100">
        <v>83</v>
      </c>
      <c r="C1271" s="101">
        <v>37.454999999999998</v>
      </c>
      <c r="D1271" s="102">
        <v>0.38809190972222224</v>
      </c>
      <c r="E1271" s="101">
        <f t="shared" si="19"/>
        <v>3108.7649999999999</v>
      </c>
      <c r="F1271" s="100" t="s">
        <v>16</v>
      </c>
    </row>
    <row r="1272" spans="2:6" ht="15">
      <c r="B1272" s="100">
        <v>135</v>
      </c>
      <c r="C1272" s="101">
        <v>37.454999999999998</v>
      </c>
      <c r="D1272" s="102">
        <v>0.38821335648148153</v>
      </c>
      <c r="E1272" s="101">
        <f t="shared" si="19"/>
        <v>5056.4250000000002</v>
      </c>
      <c r="F1272" s="100" t="s">
        <v>16</v>
      </c>
    </row>
    <row r="1273" spans="2:6" ht="15">
      <c r="B1273" s="100">
        <v>160</v>
      </c>
      <c r="C1273" s="101">
        <v>37.46</v>
      </c>
      <c r="D1273" s="102">
        <v>0.38823498842592591</v>
      </c>
      <c r="E1273" s="101">
        <f t="shared" si="19"/>
        <v>5993.6</v>
      </c>
      <c r="F1273" s="100" t="s">
        <v>16</v>
      </c>
    </row>
    <row r="1274" spans="2:6" ht="15">
      <c r="B1274" s="100">
        <v>123</v>
      </c>
      <c r="C1274" s="101">
        <v>37.46</v>
      </c>
      <c r="D1274" s="102">
        <v>0.38823498842592591</v>
      </c>
      <c r="E1274" s="101">
        <f t="shared" si="19"/>
        <v>4607.58</v>
      </c>
      <c r="F1274" s="100" t="s">
        <v>16</v>
      </c>
    </row>
    <row r="1275" spans="2:6" ht="15">
      <c r="B1275" s="100">
        <v>571</v>
      </c>
      <c r="C1275" s="101">
        <v>37.454999999999998</v>
      </c>
      <c r="D1275" s="102">
        <v>0.38825756944444439</v>
      </c>
      <c r="E1275" s="101">
        <f t="shared" si="19"/>
        <v>21386.805</v>
      </c>
      <c r="F1275" s="100" t="s">
        <v>16</v>
      </c>
    </row>
    <row r="1276" spans="2:6" ht="15">
      <c r="B1276" s="100">
        <v>12</v>
      </c>
      <c r="C1276" s="101">
        <v>37.450000000000003</v>
      </c>
      <c r="D1276" s="102">
        <v>0.38826953703703704</v>
      </c>
      <c r="E1276" s="101">
        <f t="shared" si="19"/>
        <v>449.40000000000003</v>
      </c>
      <c r="F1276" s="100" t="s">
        <v>36</v>
      </c>
    </row>
    <row r="1277" spans="2:6" ht="15">
      <c r="B1277" s="100">
        <v>467</v>
      </c>
      <c r="C1277" s="101">
        <v>37.450000000000003</v>
      </c>
      <c r="D1277" s="102">
        <v>0.38826953703703704</v>
      </c>
      <c r="E1277" s="101">
        <f t="shared" si="19"/>
        <v>17489.150000000001</v>
      </c>
      <c r="F1277" s="100" t="s">
        <v>35</v>
      </c>
    </row>
    <row r="1278" spans="2:6" ht="15">
      <c r="B1278" s="100">
        <v>298</v>
      </c>
      <c r="C1278" s="101">
        <v>37.450000000000003</v>
      </c>
      <c r="D1278" s="102">
        <v>0.38826953703703704</v>
      </c>
      <c r="E1278" s="101">
        <f t="shared" si="19"/>
        <v>11160.1</v>
      </c>
      <c r="F1278" s="100" t="s">
        <v>16</v>
      </c>
    </row>
    <row r="1279" spans="2:6" ht="15">
      <c r="B1279" s="100">
        <v>8</v>
      </c>
      <c r="C1279" s="101">
        <v>37.450000000000003</v>
      </c>
      <c r="D1279" s="102">
        <v>0.38826960648148146</v>
      </c>
      <c r="E1279" s="101">
        <f t="shared" si="19"/>
        <v>299.60000000000002</v>
      </c>
      <c r="F1279" s="100" t="s">
        <v>36</v>
      </c>
    </row>
    <row r="1280" spans="2:6" ht="15">
      <c r="B1280" s="100">
        <v>26</v>
      </c>
      <c r="C1280" s="101">
        <v>37.450000000000003</v>
      </c>
      <c r="D1280" s="102">
        <v>0.38826961805555554</v>
      </c>
      <c r="E1280" s="101">
        <f t="shared" si="19"/>
        <v>973.7</v>
      </c>
      <c r="F1280" s="100" t="s">
        <v>36</v>
      </c>
    </row>
    <row r="1281" spans="2:6" ht="15">
      <c r="B1281" s="100">
        <v>117</v>
      </c>
      <c r="C1281" s="101">
        <v>37.450000000000003</v>
      </c>
      <c r="D1281" s="102">
        <v>0.38826961805555554</v>
      </c>
      <c r="E1281" s="101">
        <f t="shared" si="19"/>
        <v>4381.6500000000005</v>
      </c>
      <c r="F1281" s="100" t="s">
        <v>36</v>
      </c>
    </row>
    <row r="1282" spans="2:6" ht="15">
      <c r="B1282" s="100">
        <v>39</v>
      </c>
      <c r="C1282" s="101">
        <v>37.445</v>
      </c>
      <c r="D1282" s="102">
        <v>0.38826961805555554</v>
      </c>
      <c r="E1282" s="101">
        <f t="shared" si="19"/>
        <v>1460.355</v>
      </c>
      <c r="F1282" s="100" t="s">
        <v>16</v>
      </c>
    </row>
    <row r="1283" spans="2:6" ht="15">
      <c r="B1283" s="100">
        <v>139</v>
      </c>
      <c r="C1283" s="101">
        <v>37.445</v>
      </c>
      <c r="D1283" s="102">
        <v>0.38826961805555554</v>
      </c>
      <c r="E1283" s="101">
        <f t="shared" si="19"/>
        <v>5204.8550000000005</v>
      </c>
      <c r="F1283" s="100" t="s">
        <v>16</v>
      </c>
    </row>
    <row r="1284" spans="2:6" ht="15">
      <c r="B1284" s="100">
        <v>204</v>
      </c>
      <c r="C1284" s="101">
        <v>37.445</v>
      </c>
      <c r="D1284" s="102">
        <v>0.388412662037037</v>
      </c>
      <c r="E1284" s="101">
        <f t="shared" si="19"/>
        <v>7638.78</v>
      </c>
      <c r="F1284" s="100" t="s">
        <v>35</v>
      </c>
    </row>
    <row r="1285" spans="2:6" ht="15">
      <c r="B1285" s="100">
        <v>170</v>
      </c>
      <c r="C1285" s="101">
        <v>37.445</v>
      </c>
      <c r="D1285" s="102">
        <v>0.388412662037037</v>
      </c>
      <c r="E1285" s="101">
        <f t="shared" si="19"/>
        <v>6365.65</v>
      </c>
      <c r="F1285" s="100" t="s">
        <v>16</v>
      </c>
    </row>
    <row r="1286" spans="2:6" ht="15">
      <c r="B1286" s="100">
        <v>49</v>
      </c>
      <c r="C1286" s="101">
        <v>37.44</v>
      </c>
      <c r="D1286" s="102">
        <v>0.38841267361111109</v>
      </c>
      <c r="E1286" s="101">
        <f t="shared" ref="E1286:E1349" si="20">C1286*B1286</f>
        <v>1834.56</v>
      </c>
      <c r="F1286" s="100" t="s">
        <v>35</v>
      </c>
    </row>
    <row r="1287" spans="2:6" ht="15">
      <c r="B1287" s="100">
        <v>26</v>
      </c>
      <c r="C1287" s="101">
        <v>37.44</v>
      </c>
      <c r="D1287" s="102">
        <v>0.38841267361111109</v>
      </c>
      <c r="E1287" s="101">
        <f t="shared" si="20"/>
        <v>973.43999999999994</v>
      </c>
      <c r="F1287" s="100" t="s">
        <v>35</v>
      </c>
    </row>
    <row r="1288" spans="2:6" ht="15">
      <c r="B1288" s="100">
        <v>102</v>
      </c>
      <c r="C1288" s="101">
        <v>37.445</v>
      </c>
      <c r="D1288" s="102">
        <v>0.38841267361111109</v>
      </c>
      <c r="E1288" s="101">
        <f t="shared" si="20"/>
        <v>3819.39</v>
      </c>
      <c r="F1288" s="100" t="s">
        <v>36</v>
      </c>
    </row>
    <row r="1289" spans="2:6" ht="15">
      <c r="B1289" s="100">
        <v>218</v>
      </c>
      <c r="C1289" s="101">
        <v>37.445</v>
      </c>
      <c r="D1289" s="102">
        <v>0.38868999999999998</v>
      </c>
      <c r="E1289" s="101">
        <f t="shared" si="20"/>
        <v>8163.01</v>
      </c>
      <c r="F1289" s="100" t="s">
        <v>16</v>
      </c>
    </row>
    <row r="1290" spans="2:6" ht="15">
      <c r="B1290" s="100">
        <v>102</v>
      </c>
      <c r="C1290" s="101">
        <v>37.445</v>
      </c>
      <c r="D1290" s="102">
        <v>0.38869001157407407</v>
      </c>
      <c r="E1290" s="101">
        <f t="shared" si="20"/>
        <v>3819.39</v>
      </c>
      <c r="F1290" s="100" t="s">
        <v>36</v>
      </c>
    </row>
    <row r="1291" spans="2:6" ht="15">
      <c r="B1291" s="100">
        <v>164</v>
      </c>
      <c r="C1291" s="101">
        <v>37.445</v>
      </c>
      <c r="D1291" s="102">
        <v>0.38869001157407407</v>
      </c>
      <c r="E1291" s="101">
        <f t="shared" si="20"/>
        <v>6140.9800000000005</v>
      </c>
      <c r="F1291" s="100" t="s">
        <v>16</v>
      </c>
    </row>
    <row r="1292" spans="2:6" ht="15">
      <c r="B1292" s="100">
        <v>90</v>
      </c>
      <c r="C1292" s="101">
        <v>37.44</v>
      </c>
      <c r="D1292" s="102">
        <v>0.38900284722222223</v>
      </c>
      <c r="E1292" s="101">
        <f t="shared" si="20"/>
        <v>3369.6</v>
      </c>
      <c r="F1292" s="100" t="s">
        <v>35</v>
      </c>
    </row>
    <row r="1293" spans="2:6" ht="15">
      <c r="B1293" s="100">
        <v>38</v>
      </c>
      <c r="C1293" s="101">
        <v>37.44</v>
      </c>
      <c r="D1293" s="102">
        <v>0.38900284722222223</v>
      </c>
      <c r="E1293" s="101">
        <f t="shared" si="20"/>
        <v>1422.7199999999998</v>
      </c>
      <c r="F1293" s="100" t="s">
        <v>35</v>
      </c>
    </row>
    <row r="1294" spans="2:6" ht="15">
      <c r="B1294" s="100">
        <v>71</v>
      </c>
      <c r="C1294" s="101">
        <v>37.44</v>
      </c>
      <c r="D1294" s="102">
        <v>0.38900284722222223</v>
      </c>
      <c r="E1294" s="101">
        <f t="shared" si="20"/>
        <v>2658.24</v>
      </c>
      <c r="F1294" s="100" t="s">
        <v>16</v>
      </c>
    </row>
    <row r="1295" spans="2:6" ht="15">
      <c r="B1295" s="100">
        <v>95</v>
      </c>
      <c r="C1295" s="101">
        <v>37.44</v>
      </c>
      <c r="D1295" s="102">
        <v>0.38900284722222223</v>
      </c>
      <c r="E1295" s="101">
        <f t="shared" si="20"/>
        <v>3556.7999999999997</v>
      </c>
      <c r="F1295" s="100" t="s">
        <v>16</v>
      </c>
    </row>
    <row r="1296" spans="2:6" ht="15">
      <c r="B1296" s="100">
        <v>135</v>
      </c>
      <c r="C1296" s="101">
        <v>37.454999999999998</v>
      </c>
      <c r="D1296" s="102">
        <v>0.38934515046296297</v>
      </c>
      <c r="E1296" s="101">
        <f t="shared" si="20"/>
        <v>5056.4250000000002</v>
      </c>
      <c r="F1296" s="100" t="s">
        <v>16</v>
      </c>
    </row>
    <row r="1297" spans="2:6" ht="15">
      <c r="B1297" s="100">
        <v>438</v>
      </c>
      <c r="C1297" s="101">
        <v>37.454999999999998</v>
      </c>
      <c r="D1297" s="102">
        <v>0.38967579861111107</v>
      </c>
      <c r="E1297" s="101">
        <f t="shared" si="20"/>
        <v>16405.29</v>
      </c>
      <c r="F1297" s="100" t="s">
        <v>35</v>
      </c>
    </row>
    <row r="1298" spans="2:6" ht="15">
      <c r="B1298" s="100">
        <v>666</v>
      </c>
      <c r="C1298" s="101">
        <v>37.454999999999998</v>
      </c>
      <c r="D1298" s="102">
        <v>0.38967579861111107</v>
      </c>
      <c r="E1298" s="101">
        <f t="shared" si="20"/>
        <v>24945.03</v>
      </c>
      <c r="F1298" s="100" t="s">
        <v>16</v>
      </c>
    </row>
    <row r="1299" spans="2:6" ht="15">
      <c r="B1299" s="100">
        <v>95</v>
      </c>
      <c r="C1299" s="101">
        <v>37.454999999999998</v>
      </c>
      <c r="D1299" s="102">
        <v>0.38967581018518516</v>
      </c>
      <c r="E1299" s="101">
        <f t="shared" si="20"/>
        <v>3558.2249999999999</v>
      </c>
      <c r="F1299" s="100" t="s">
        <v>36</v>
      </c>
    </row>
    <row r="1300" spans="2:6" ht="15">
      <c r="B1300" s="100">
        <v>320</v>
      </c>
      <c r="C1300" s="101">
        <v>37.454999999999998</v>
      </c>
      <c r="D1300" s="102">
        <v>0.38985282407407412</v>
      </c>
      <c r="E1300" s="101">
        <f t="shared" si="20"/>
        <v>11985.599999999999</v>
      </c>
      <c r="F1300" s="100" t="s">
        <v>35</v>
      </c>
    </row>
    <row r="1301" spans="2:6" ht="15">
      <c r="B1301" s="100">
        <v>139</v>
      </c>
      <c r="C1301" s="101">
        <v>37.450000000000003</v>
      </c>
      <c r="D1301" s="102">
        <v>0.38985283564814815</v>
      </c>
      <c r="E1301" s="101">
        <f t="shared" si="20"/>
        <v>5205.55</v>
      </c>
      <c r="F1301" s="100" t="s">
        <v>35</v>
      </c>
    </row>
    <row r="1302" spans="2:6" ht="15">
      <c r="B1302" s="100">
        <v>292</v>
      </c>
      <c r="C1302" s="101">
        <v>37.450000000000003</v>
      </c>
      <c r="D1302" s="102">
        <v>0.38985283564814815</v>
      </c>
      <c r="E1302" s="101">
        <f t="shared" si="20"/>
        <v>10935.400000000001</v>
      </c>
      <c r="F1302" s="100" t="s">
        <v>16</v>
      </c>
    </row>
    <row r="1303" spans="2:6" ht="15">
      <c r="B1303" s="100">
        <v>115</v>
      </c>
      <c r="C1303" s="101">
        <v>37.445</v>
      </c>
      <c r="D1303" s="102">
        <v>0.38988045138888888</v>
      </c>
      <c r="E1303" s="101">
        <f t="shared" si="20"/>
        <v>4306.1750000000002</v>
      </c>
      <c r="F1303" s="100" t="s">
        <v>35</v>
      </c>
    </row>
    <row r="1304" spans="2:6" ht="15">
      <c r="B1304" s="100">
        <v>1</v>
      </c>
      <c r="C1304" s="101">
        <v>37.445</v>
      </c>
      <c r="D1304" s="102">
        <v>0.38988045138888888</v>
      </c>
      <c r="E1304" s="101">
        <f t="shared" si="20"/>
        <v>37.445</v>
      </c>
      <c r="F1304" s="100" t="s">
        <v>35</v>
      </c>
    </row>
    <row r="1305" spans="2:6" ht="15">
      <c r="B1305" s="100">
        <v>78</v>
      </c>
      <c r="C1305" s="101">
        <v>37.44</v>
      </c>
      <c r="D1305" s="102">
        <v>0.38988046296296291</v>
      </c>
      <c r="E1305" s="101">
        <f t="shared" si="20"/>
        <v>2920.3199999999997</v>
      </c>
      <c r="F1305" s="100" t="s">
        <v>35</v>
      </c>
    </row>
    <row r="1306" spans="2:6" ht="15">
      <c r="B1306" s="100">
        <v>176</v>
      </c>
      <c r="C1306" s="101">
        <v>37.445</v>
      </c>
      <c r="D1306" s="102">
        <v>0.38988046296296291</v>
      </c>
      <c r="E1306" s="101">
        <f t="shared" si="20"/>
        <v>6590.32</v>
      </c>
      <c r="F1306" s="100" t="s">
        <v>16</v>
      </c>
    </row>
    <row r="1307" spans="2:6" ht="15">
      <c r="B1307" s="100">
        <v>294</v>
      </c>
      <c r="C1307" s="101">
        <v>37.43</v>
      </c>
      <c r="D1307" s="102">
        <v>0.38988783564814816</v>
      </c>
      <c r="E1307" s="101">
        <f t="shared" si="20"/>
        <v>11004.42</v>
      </c>
      <c r="F1307" s="100" t="s">
        <v>16</v>
      </c>
    </row>
    <row r="1308" spans="2:6" ht="15">
      <c r="B1308" s="100">
        <v>238</v>
      </c>
      <c r="C1308" s="101">
        <v>37.424999999999997</v>
      </c>
      <c r="D1308" s="102">
        <v>0.38988783564814816</v>
      </c>
      <c r="E1308" s="101">
        <f t="shared" si="20"/>
        <v>8907.15</v>
      </c>
      <c r="F1308" s="100" t="s">
        <v>16</v>
      </c>
    </row>
    <row r="1309" spans="2:6" ht="15">
      <c r="B1309" s="100">
        <v>141</v>
      </c>
      <c r="C1309" s="101">
        <v>37.42</v>
      </c>
      <c r="D1309" s="102">
        <v>0.38989281250000002</v>
      </c>
      <c r="E1309" s="101">
        <f t="shared" si="20"/>
        <v>5276.22</v>
      </c>
      <c r="F1309" s="100" t="s">
        <v>16</v>
      </c>
    </row>
    <row r="1310" spans="2:6" ht="15">
      <c r="B1310" s="100">
        <v>17</v>
      </c>
      <c r="C1310" s="101">
        <v>37.414999999999999</v>
      </c>
      <c r="D1310" s="102">
        <v>0.38989673611111114</v>
      </c>
      <c r="E1310" s="101">
        <f t="shared" si="20"/>
        <v>636.05499999999995</v>
      </c>
      <c r="F1310" s="100" t="s">
        <v>16</v>
      </c>
    </row>
    <row r="1311" spans="2:6" ht="15">
      <c r="B1311" s="100">
        <v>148</v>
      </c>
      <c r="C1311" s="101">
        <v>37.414999999999999</v>
      </c>
      <c r="D1311" s="102">
        <v>0.38989859953703704</v>
      </c>
      <c r="E1311" s="101">
        <f t="shared" si="20"/>
        <v>5537.42</v>
      </c>
      <c r="F1311" s="100" t="s">
        <v>16</v>
      </c>
    </row>
    <row r="1312" spans="2:6" ht="15">
      <c r="B1312" s="100">
        <v>110</v>
      </c>
      <c r="C1312" s="101">
        <v>37.409999999999997</v>
      </c>
      <c r="D1312" s="102">
        <v>0.3899043981481482</v>
      </c>
      <c r="E1312" s="101">
        <f t="shared" si="20"/>
        <v>4115.0999999999995</v>
      </c>
      <c r="F1312" s="100" t="s">
        <v>16</v>
      </c>
    </row>
    <row r="1313" spans="2:6" ht="15">
      <c r="B1313" s="100">
        <v>8</v>
      </c>
      <c r="C1313" s="101">
        <v>37.405000000000001</v>
      </c>
      <c r="D1313" s="102">
        <v>0.3899550347222222</v>
      </c>
      <c r="E1313" s="101">
        <f t="shared" si="20"/>
        <v>299.24</v>
      </c>
      <c r="F1313" s="100" t="s">
        <v>16</v>
      </c>
    </row>
    <row r="1314" spans="2:6" ht="15">
      <c r="B1314" s="100">
        <v>10</v>
      </c>
      <c r="C1314" s="101">
        <v>37.405000000000001</v>
      </c>
      <c r="D1314" s="102">
        <v>0.3899550347222222</v>
      </c>
      <c r="E1314" s="101">
        <f t="shared" si="20"/>
        <v>374.05</v>
      </c>
      <c r="F1314" s="100" t="s">
        <v>16</v>
      </c>
    </row>
    <row r="1315" spans="2:6" ht="15">
      <c r="B1315" s="100">
        <v>122</v>
      </c>
      <c r="C1315" s="101">
        <v>37.4</v>
      </c>
      <c r="D1315" s="102">
        <v>0.39024520833333337</v>
      </c>
      <c r="E1315" s="101">
        <f t="shared" si="20"/>
        <v>4562.8</v>
      </c>
      <c r="F1315" s="100" t="s">
        <v>16</v>
      </c>
    </row>
    <row r="1316" spans="2:6" ht="15">
      <c r="B1316" s="100">
        <v>107</v>
      </c>
      <c r="C1316" s="101">
        <v>37.4</v>
      </c>
      <c r="D1316" s="102">
        <v>0.39024520833333337</v>
      </c>
      <c r="E1316" s="101">
        <f t="shared" si="20"/>
        <v>4001.7999999999997</v>
      </c>
      <c r="F1316" s="100" t="s">
        <v>35</v>
      </c>
    </row>
    <row r="1317" spans="2:6" ht="15">
      <c r="B1317" s="100">
        <v>82</v>
      </c>
      <c r="C1317" s="101">
        <v>37.395000000000003</v>
      </c>
      <c r="D1317" s="102">
        <v>0.3902452199074074</v>
      </c>
      <c r="E1317" s="101">
        <f t="shared" si="20"/>
        <v>3066.3900000000003</v>
      </c>
      <c r="F1317" s="100" t="s">
        <v>16</v>
      </c>
    </row>
    <row r="1318" spans="2:6" ht="15">
      <c r="B1318" s="100">
        <v>95</v>
      </c>
      <c r="C1318" s="101">
        <v>37.4</v>
      </c>
      <c r="D1318" s="102">
        <v>0.3902452199074074</v>
      </c>
      <c r="E1318" s="101">
        <f t="shared" si="20"/>
        <v>3553</v>
      </c>
      <c r="F1318" s="100" t="s">
        <v>36</v>
      </c>
    </row>
    <row r="1319" spans="2:6" ht="15">
      <c r="B1319" s="100">
        <v>140</v>
      </c>
      <c r="C1319" s="101">
        <v>37.424999999999997</v>
      </c>
      <c r="D1319" s="102">
        <v>0.39046425925925926</v>
      </c>
      <c r="E1319" s="101">
        <f t="shared" si="20"/>
        <v>5239.5</v>
      </c>
      <c r="F1319" s="100" t="s">
        <v>35</v>
      </c>
    </row>
    <row r="1320" spans="2:6" ht="15">
      <c r="B1320" s="100">
        <v>172</v>
      </c>
      <c r="C1320" s="101">
        <v>37.46</v>
      </c>
      <c r="D1320" s="102">
        <v>0.39126986111111112</v>
      </c>
      <c r="E1320" s="101">
        <f t="shared" si="20"/>
        <v>6443.12</v>
      </c>
      <c r="F1320" s="100" t="s">
        <v>35</v>
      </c>
    </row>
    <row r="1321" spans="2:6" ht="15">
      <c r="B1321" s="100">
        <v>8</v>
      </c>
      <c r="C1321" s="101">
        <v>37.454999999999998</v>
      </c>
      <c r="D1321" s="102">
        <v>0.39126987268518515</v>
      </c>
      <c r="E1321" s="101">
        <f t="shared" si="20"/>
        <v>299.64</v>
      </c>
      <c r="F1321" s="100" t="s">
        <v>35</v>
      </c>
    </row>
    <row r="1322" spans="2:6" ht="15">
      <c r="B1322" s="100">
        <v>40</v>
      </c>
      <c r="C1322" s="101">
        <v>37.454999999999998</v>
      </c>
      <c r="D1322" s="102">
        <v>0.39126987268518515</v>
      </c>
      <c r="E1322" s="101">
        <f t="shared" si="20"/>
        <v>1498.1999999999998</v>
      </c>
      <c r="F1322" s="100" t="s">
        <v>35</v>
      </c>
    </row>
    <row r="1323" spans="2:6" ht="15">
      <c r="B1323" s="100">
        <v>48</v>
      </c>
      <c r="C1323" s="101">
        <v>37.454999999999998</v>
      </c>
      <c r="D1323" s="102">
        <v>0.39126987268518515</v>
      </c>
      <c r="E1323" s="101">
        <f t="shared" si="20"/>
        <v>1797.84</v>
      </c>
      <c r="F1323" s="100" t="s">
        <v>35</v>
      </c>
    </row>
    <row r="1324" spans="2:6" ht="15">
      <c r="B1324" s="100">
        <v>95</v>
      </c>
      <c r="C1324" s="101">
        <v>37.46</v>
      </c>
      <c r="D1324" s="102">
        <v>0.39126987268518515</v>
      </c>
      <c r="E1324" s="101">
        <f t="shared" si="20"/>
        <v>3558.7000000000003</v>
      </c>
      <c r="F1324" s="100" t="s">
        <v>36</v>
      </c>
    </row>
    <row r="1325" spans="2:6" ht="15">
      <c r="B1325" s="100">
        <v>22</v>
      </c>
      <c r="C1325" s="101">
        <v>37.454999999999998</v>
      </c>
      <c r="D1325" s="102">
        <v>0.39126987268518515</v>
      </c>
      <c r="E1325" s="101">
        <f t="shared" si="20"/>
        <v>824.01</v>
      </c>
      <c r="F1325" s="100" t="s">
        <v>35</v>
      </c>
    </row>
    <row r="1326" spans="2:6" ht="15">
      <c r="B1326" s="100">
        <v>35</v>
      </c>
      <c r="C1326" s="101">
        <v>37.47</v>
      </c>
      <c r="D1326" s="102">
        <v>0.39161975694444445</v>
      </c>
      <c r="E1326" s="101">
        <f t="shared" si="20"/>
        <v>1311.45</v>
      </c>
      <c r="F1326" s="100" t="s">
        <v>16</v>
      </c>
    </row>
    <row r="1327" spans="2:6" ht="15">
      <c r="B1327" s="100">
        <v>1</v>
      </c>
      <c r="C1327" s="101">
        <v>37.47</v>
      </c>
      <c r="D1327" s="102">
        <v>0.39161982638888887</v>
      </c>
      <c r="E1327" s="101">
        <f t="shared" si="20"/>
        <v>37.47</v>
      </c>
      <c r="F1327" s="100" t="s">
        <v>16</v>
      </c>
    </row>
    <row r="1328" spans="2:6" ht="15">
      <c r="B1328" s="100">
        <v>60</v>
      </c>
      <c r="C1328" s="101">
        <v>37.484999999999999</v>
      </c>
      <c r="D1328" s="102">
        <v>0.39166790509259258</v>
      </c>
      <c r="E1328" s="101">
        <f t="shared" si="20"/>
        <v>2249.1</v>
      </c>
      <c r="F1328" s="100" t="s">
        <v>16</v>
      </c>
    </row>
    <row r="1329" spans="2:6" ht="15">
      <c r="B1329" s="100">
        <v>155</v>
      </c>
      <c r="C1329" s="101">
        <v>37.484999999999999</v>
      </c>
      <c r="D1329" s="102">
        <v>0.39167501157407408</v>
      </c>
      <c r="E1329" s="101">
        <f t="shared" si="20"/>
        <v>5810.1750000000002</v>
      </c>
      <c r="F1329" s="100" t="s">
        <v>16</v>
      </c>
    </row>
    <row r="1330" spans="2:6" ht="15">
      <c r="B1330" s="100">
        <v>150</v>
      </c>
      <c r="C1330" s="101">
        <v>37.484999999999999</v>
      </c>
      <c r="D1330" s="102">
        <v>0.39167501157407408</v>
      </c>
      <c r="E1330" s="101">
        <f t="shared" si="20"/>
        <v>5622.75</v>
      </c>
      <c r="F1330" s="100" t="s">
        <v>16</v>
      </c>
    </row>
    <row r="1331" spans="2:6" ht="15">
      <c r="B1331" s="100">
        <v>77</v>
      </c>
      <c r="C1331" s="101">
        <v>37.484999999999999</v>
      </c>
      <c r="D1331" s="102">
        <v>0.39167501157407408</v>
      </c>
      <c r="E1331" s="101">
        <f t="shared" si="20"/>
        <v>2886.3449999999998</v>
      </c>
      <c r="F1331" s="100" t="s">
        <v>16</v>
      </c>
    </row>
    <row r="1332" spans="2:6" ht="15">
      <c r="B1332" s="100">
        <v>120</v>
      </c>
      <c r="C1332" s="101">
        <v>37.484999999999999</v>
      </c>
      <c r="D1332" s="102">
        <v>0.39167501157407408</v>
      </c>
      <c r="E1332" s="101">
        <f t="shared" si="20"/>
        <v>4498.2</v>
      </c>
      <c r="F1332" s="100" t="s">
        <v>16</v>
      </c>
    </row>
    <row r="1333" spans="2:6" ht="15">
      <c r="B1333" s="100">
        <v>827</v>
      </c>
      <c r="C1333" s="101">
        <v>37.484999999999999</v>
      </c>
      <c r="D1333" s="102">
        <v>0.39167502314814812</v>
      </c>
      <c r="E1333" s="101">
        <f t="shared" si="20"/>
        <v>31000.095000000001</v>
      </c>
      <c r="F1333" s="100" t="s">
        <v>16</v>
      </c>
    </row>
    <row r="1334" spans="2:6" ht="15">
      <c r="B1334" s="100">
        <v>693</v>
      </c>
      <c r="C1334" s="101">
        <v>37.484999999999999</v>
      </c>
      <c r="D1334" s="102">
        <v>0.39167565972222224</v>
      </c>
      <c r="E1334" s="101">
        <f t="shared" si="20"/>
        <v>25977.105</v>
      </c>
      <c r="F1334" s="100" t="s">
        <v>16</v>
      </c>
    </row>
    <row r="1335" spans="2:6" ht="15">
      <c r="B1335" s="100">
        <v>189</v>
      </c>
      <c r="C1335" s="101">
        <v>37.465000000000003</v>
      </c>
      <c r="D1335" s="102">
        <v>0.39169334490740743</v>
      </c>
      <c r="E1335" s="101">
        <f t="shared" si="20"/>
        <v>7080.8850000000002</v>
      </c>
      <c r="F1335" s="100" t="s">
        <v>16</v>
      </c>
    </row>
    <row r="1336" spans="2:6" ht="15">
      <c r="B1336" s="100">
        <v>433</v>
      </c>
      <c r="C1336" s="101">
        <v>37.47</v>
      </c>
      <c r="D1336" s="102">
        <v>0.39169334490740743</v>
      </c>
      <c r="E1336" s="101">
        <f t="shared" si="20"/>
        <v>16224.51</v>
      </c>
      <c r="F1336" s="100" t="s">
        <v>16</v>
      </c>
    </row>
    <row r="1337" spans="2:6" ht="15">
      <c r="B1337" s="100">
        <v>25</v>
      </c>
      <c r="C1337" s="101">
        <v>37.47</v>
      </c>
      <c r="D1337" s="102">
        <v>0.39169334490740743</v>
      </c>
      <c r="E1337" s="101">
        <f t="shared" si="20"/>
        <v>936.75</v>
      </c>
      <c r="F1337" s="100" t="s">
        <v>35</v>
      </c>
    </row>
    <row r="1338" spans="2:6" ht="15">
      <c r="B1338" s="100">
        <v>230</v>
      </c>
      <c r="C1338" s="101">
        <v>37.47</v>
      </c>
      <c r="D1338" s="102">
        <v>0.39169334490740743</v>
      </c>
      <c r="E1338" s="101">
        <f t="shared" si="20"/>
        <v>8618.1</v>
      </c>
      <c r="F1338" s="100" t="s">
        <v>35</v>
      </c>
    </row>
    <row r="1339" spans="2:6" ht="15">
      <c r="B1339" s="100">
        <v>95</v>
      </c>
      <c r="C1339" s="101">
        <v>37.47</v>
      </c>
      <c r="D1339" s="102">
        <v>0.39169335648148151</v>
      </c>
      <c r="E1339" s="101">
        <f t="shared" si="20"/>
        <v>3559.65</v>
      </c>
      <c r="F1339" s="100" t="s">
        <v>36</v>
      </c>
    </row>
    <row r="1340" spans="2:6" ht="15">
      <c r="B1340" s="100">
        <v>63</v>
      </c>
      <c r="C1340" s="101">
        <v>37.46</v>
      </c>
      <c r="D1340" s="102">
        <v>0.39169335648148151</v>
      </c>
      <c r="E1340" s="101">
        <f t="shared" si="20"/>
        <v>2359.98</v>
      </c>
      <c r="F1340" s="100" t="s">
        <v>16</v>
      </c>
    </row>
    <row r="1341" spans="2:6" ht="15">
      <c r="B1341" s="100">
        <v>176</v>
      </c>
      <c r="C1341" s="101">
        <v>37.465000000000003</v>
      </c>
      <c r="D1341" s="102">
        <v>0.39169335648148151</v>
      </c>
      <c r="E1341" s="101">
        <f t="shared" si="20"/>
        <v>6593.84</v>
      </c>
      <c r="F1341" s="100" t="s">
        <v>35</v>
      </c>
    </row>
    <row r="1342" spans="2:6" ht="15">
      <c r="B1342" s="100">
        <v>49</v>
      </c>
      <c r="C1342" s="101">
        <v>37.46</v>
      </c>
      <c r="D1342" s="102">
        <v>0.39169335648148151</v>
      </c>
      <c r="E1342" s="101">
        <f t="shared" si="20"/>
        <v>1835.54</v>
      </c>
      <c r="F1342" s="100" t="s">
        <v>16</v>
      </c>
    </row>
    <row r="1343" spans="2:6" ht="15">
      <c r="B1343" s="100">
        <v>114</v>
      </c>
      <c r="C1343" s="101">
        <v>37.454999999999998</v>
      </c>
      <c r="D1343" s="102">
        <v>0.39179738425925925</v>
      </c>
      <c r="E1343" s="101">
        <f t="shared" si="20"/>
        <v>4269.87</v>
      </c>
      <c r="F1343" s="100" t="s">
        <v>35</v>
      </c>
    </row>
    <row r="1344" spans="2:6" ht="15">
      <c r="B1344" s="100">
        <v>69</v>
      </c>
      <c r="C1344" s="101">
        <v>37.46</v>
      </c>
      <c r="D1344" s="102">
        <v>0.39237871527777779</v>
      </c>
      <c r="E1344" s="101">
        <f t="shared" si="20"/>
        <v>2584.7400000000002</v>
      </c>
      <c r="F1344" s="100" t="s">
        <v>36</v>
      </c>
    </row>
    <row r="1345" spans="2:6" ht="15">
      <c r="B1345" s="100">
        <v>25</v>
      </c>
      <c r="C1345" s="101">
        <v>37.46</v>
      </c>
      <c r="D1345" s="102">
        <v>0.39237878472222221</v>
      </c>
      <c r="E1345" s="101">
        <f t="shared" si="20"/>
        <v>936.5</v>
      </c>
      <c r="F1345" s="100" t="s">
        <v>36</v>
      </c>
    </row>
    <row r="1346" spans="2:6" ht="15">
      <c r="B1346" s="100">
        <v>185</v>
      </c>
      <c r="C1346" s="101">
        <v>37.46</v>
      </c>
      <c r="D1346" s="102">
        <v>0.39249313657407409</v>
      </c>
      <c r="E1346" s="101">
        <f t="shared" si="20"/>
        <v>6930.1</v>
      </c>
      <c r="F1346" s="100" t="s">
        <v>35</v>
      </c>
    </row>
    <row r="1347" spans="2:6" ht="15">
      <c r="B1347" s="100">
        <v>310</v>
      </c>
      <c r="C1347" s="101">
        <v>37.454999999999998</v>
      </c>
      <c r="D1347" s="102">
        <v>0.39249692129629632</v>
      </c>
      <c r="E1347" s="101">
        <f t="shared" si="20"/>
        <v>11611.05</v>
      </c>
      <c r="F1347" s="100" t="s">
        <v>16</v>
      </c>
    </row>
    <row r="1348" spans="2:6" ht="15">
      <c r="B1348" s="100">
        <v>70</v>
      </c>
      <c r="C1348" s="101">
        <v>37.465000000000003</v>
      </c>
      <c r="D1348" s="102">
        <v>0.39296591435185185</v>
      </c>
      <c r="E1348" s="101">
        <f t="shared" si="20"/>
        <v>2622.55</v>
      </c>
      <c r="F1348" s="100" t="s">
        <v>16</v>
      </c>
    </row>
    <row r="1349" spans="2:6" ht="15">
      <c r="B1349" s="100">
        <v>87</v>
      </c>
      <c r="C1349" s="101">
        <v>37.47</v>
      </c>
      <c r="D1349" s="102">
        <v>0.393235</v>
      </c>
      <c r="E1349" s="101">
        <f t="shared" si="20"/>
        <v>3259.89</v>
      </c>
      <c r="F1349" s="100" t="s">
        <v>36</v>
      </c>
    </row>
    <row r="1350" spans="2:6" ht="15">
      <c r="B1350" s="100">
        <v>123</v>
      </c>
      <c r="C1350" s="101">
        <v>37.47</v>
      </c>
      <c r="D1350" s="102">
        <v>0.39326256944444443</v>
      </c>
      <c r="E1350" s="101">
        <f t="shared" ref="E1350:E1413" si="21">C1350*B1350</f>
        <v>4608.8099999999995</v>
      </c>
      <c r="F1350" s="100" t="s">
        <v>16</v>
      </c>
    </row>
    <row r="1351" spans="2:6" ht="15">
      <c r="B1351" s="100">
        <v>200</v>
      </c>
      <c r="C1351" s="101">
        <v>37.51</v>
      </c>
      <c r="D1351" s="102">
        <v>0.393339537037037</v>
      </c>
      <c r="E1351" s="101">
        <f t="shared" si="21"/>
        <v>7502</v>
      </c>
      <c r="F1351" s="100" t="s">
        <v>16</v>
      </c>
    </row>
    <row r="1352" spans="2:6" ht="15">
      <c r="B1352" s="100">
        <v>48</v>
      </c>
      <c r="C1352" s="101">
        <v>37.51</v>
      </c>
      <c r="D1352" s="102">
        <v>0.39333976851851848</v>
      </c>
      <c r="E1352" s="101">
        <f t="shared" si="21"/>
        <v>1800.48</v>
      </c>
      <c r="F1352" s="100" t="s">
        <v>16</v>
      </c>
    </row>
    <row r="1353" spans="2:6" ht="15">
      <c r="B1353" s="100">
        <v>740</v>
      </c>
      <c r="C1353" s="101">
        <v>37.51</v>
      </c>
      <c r="D1353" s="102">
        <v>0.39333976851851848</v>
      </c>
      <c r="E1353" s="101">
        <f t="shared" si="21"/>
        <v>27757.399999999998</v>
      </c>
      <c r="F1353" s="100" t="s">
        <v>16</v>
      </c>
    </row>
    <row r="1354" spans="2:6" ht="15">
      <c r="B1354" s="100">
        <v>242</v>
      </c>
      <c r="C1354" s="101">
        <v>37.51</v>
      </c>
      <c r="D1354" s="102">
        <v>0.39333978009259263</v>
      </c>
      <c r="E1354" s="101">
        <f t="shared" si="21"/>
        <v>9077.42</v>
      </c>
      <c r="F1354" s="100" t="s">
        <v>16</v>
      </c>
    </row>
    <row r="1355" spans="2:6" ht="15">
      <c r="B1355" s="100">
        <v>309</v>
      </c>
      <c r="C1355" s="101">
        <v>37.5</v>
      </c>
      <c r="D1355" s="102">
        <v>0.39336302083333335</v>
      </c>
      <c r="E1355" s="101">
        <f t="shared" si="21"/>
        <v>11587.5</v>
      </c>
      <c r="F1355" s="100" t="s">
        <v>35</v>
      </c>
    </row>
    <row r="1356" spans="2:6" ht="15">
      <c r="B1356" s="100">
        <v>393</v>
      </c>
      <c r="C1356" s="101">
        <v>37.5</v>
      </c>
      <c r="D1356" s="102">
        <v>0.39336302083333335</v>
      </c>
      <c r="E1356" s="101">
        <f t="shared" si="21"/>
        <v>14737.5</v>
      </c>
      <c r="F1356" s="100" t="s">
        <v>16</v>
      </c>
    </row>
    <row r="1357" spans="2:6" ht="15">
      <c r="B1357" s="100">
        <v>201</v>
      </c>
      <c r="C1357" s="101">
        <v>37.5</v>
      </c>
      <c r="D1357" s="102">
        <v>0.39336302083333335</v>
      </c>
      <c r="E1357" s="101">
        <f t="shared" si="21"/>
        <v>7537.5</v>
      </c>
      <c r="F1357" s="100" t="s">
        <v>16</v>
      </c>
    </row>
    <row r="1358" spans="2:6" ht="15">
      <c r="B1358" s="100">
        <v>135</v>
      </c>
      <c r="C1358" s="101">
        <v>37.494999999999997</v>
      </c>
      <c r="D1358" s="102">
        <v>0.39336303240740739</v>
      </c>
      <c r="E1358" s="101">
        <f t="shared" si="21"/>
        <v>5061.8249999999998</v>
      </c>
      <c r="F1358" s="100" t="s">
        <v>35</v>
      </c>
    </row>
    <row r="1359" spans="2:6" ht="15">
      <c r="B1359" s="100">
        <v>260</v>
      </c>
      <c r="C1359" s="101">
        <v>37.494999999999997</v>
      </c>
      <c r="D1359" s="102">
        <v>0.39336303240740739</v>
      </c>
      <c r="E1359" s="101">
        <f t="shared" si="21"/>
        <v>9748.6999999999989</v>
      </c>
      <c r="F1359" s="100" t="s">
        <v>16</v>
      </c>
    </row>
    <row r="1360" spans="2:6" ht="15">
      <c r="B1360" s="100">
        <v>80</v>
      </c>
      <c r="C1360" s="101">
        <v>37.49</v>
      </c>
      <c r="D1360" s="102">
        <v>0.39337884259259259</v>
      </c>
      <c r="E1360" s="101">
        <f t="shared" si="21"/>
        <v>2999.2000000000003</v>
      </c>
      <c r="F1360" s="100" t="s">
        <v>35</v>
      </c>
    </row>
    <row r="1361" spans="2:6" ht="15">
      <c r="B1361" s="100">
        <v>115</v>
      </c>
      <c r="C1361" s="101">
        <v>37.49</v>
      </c>
      <c r="D1361" s="102">
        <v>0.39337884259259259</v>
      </c>
      <c r="E1361" s="101">
        <f t="shared" si="21"/>
        <v>4311.3500000000004</v>
      </c>
      <c r="F1361" s="100" t="s">
        <v>16</v>
      </c>
    </row>
    <row r="1362" spans="2:6" ht="15">
      <c r="B1362" s="100">
        <v>189</v>
      </c>
      <c r="C1362" s="101">
        <v>37.5</v>
      </c>
      <c r="D1362" s="102">
        <v>0.39355356481481479</v>
      </c>
      <c r="E1362" s="101">
        <f t="shared" si="21"/>
        <v>7087.5</v>
      </c>
      <c r="F1362" s="100" t="s">
        <v>35</v>
      </c>
    </row>
    <row r="1363" spans="2:6" ht="15">
      <c r="B1363" s="100">
        <v>25</v>
      </c>
      <c r="C1363" s="101">
        <v>37.5</v>
      </c>
      <c r="D1363" s="102">
        <v>0.39355357638888888</v>
      </c>
      <c r="E1363" s="101">
        <f t="shared" si="21"/>
        <v>937.5</v>
      </c>
      <c r="F1363" s="100" t="s">
        <v>35</v>
      </c>
    </row>
    <row r="1364" spans="2:6" ht="15">
      <c r="B1364" s="100">
        <v>87</v>
      </c>
      <c r="C1364" s="101">
        <v>37.5</v>
      </c>
      <c r="D1364" s="102">
        <v>0.39355358796296297</v>
      </c>
      <c r="E1364" s="101">
        <f t="shared" si="21"/>
        <v>3262.5</v>
      </c>
      <c r="F1364" s="100" t="s">
        <v>36</v>
      </c>
    </row>
    <row r="1365" spans="2:6" ht="15">
      <c r="B1365" s="100">
        <v>148</v>
      </c>
      <c r="C1365" s="101">
        <v>37.494999999999997</v>
      </c>
      <c r="D1365" s="102">
        <v>0.39355358796296297</v>
      </c>
      <c r="E1365" s="101">
        <f t="shared" si="21"/>
        <v>5549.2599999999993</v>
      </c>
      <c r="F1365" s="100" t="s">
        <v>35</v>
      </c>
    </row>
    <row r="1366" spans="2:6" ht="15">
      <c r="B1366" s="100">
        <v>100</v>
      </c>
      <c r="C1366" s="101">
        <v>37.49</v>
      </c>
      <c r="D1366" s="102">
        <v>0.39378164351851846</v>
      </c>
      <c r="E1366" s="101">
        <f t="shared" si="21"/>
        <v>3749</v>
      </c>
      <c r="F1366" s="100" t="s">
        <v>35</v>
      </c>
    </row>
    <row r="1367" spans="2:6" ht="15">
      <c r="B1367" s="100">
        <v>132</v>
      </c>
      <c r="C1367" s="101">
        <v>37.484999999999999</v>
      </c>
      <c r="D1367" s="102">
        <v>0.39385704861111109</v>
      </c>
      <c r="E1367" s="101">
        <f t="shared" si="21"/>
        <v>4948.0199999999995</v>
      </c>
      <c r="F1367" s="100" t="s">
        <v>35</v>
      </c>
    </row>
    <row r="1368" spans="2:6" ht="15">
      <c r="B1368" s="100">
        <v>43</v>
      </c>
      <c r="C1368" s="101">
        <v>37.484999999999999</v>
      </c>
      <c r="D1368" s="102">
        <v>0.39385704861111109</v>
      </c>
      <c r="E1368" s="101">
        <f t="shared" si="21"/>
        <v>1611.855</v>
      </c>
      <c r="F1368" s="100" t="s">
        <v>16</v>
      </c>
    </row>
    <row r="1369" spans="2:6" ht="15">
      <c r="B1369" s="100">
        <v>35</v>
      </c>
      <c r="C1369" s="101">
        <v>37.484999999999999</v>
      </c>
      <c r="D1369" s="102">
        <v>0.39385704861111109</v>
      </c>
      <c r="E1369" s="101">
        <f t="shared" si="21"/>
        <v>1311.9749999999999</v>
      </c>
      <c r="F1369" s="100" t="s">
        <v>16</v>
      </c>
    </row>
    <row r="1370" spans="2:6" ht="15">
      <c r="B1370" s="100">
        <v>461</v>
      </c>
      <c r="C1370" s="101">
        <v>37.484999999999999</v>
      </c>
      <c r="D1370" s="102">
        <v>0.39402206018518515</v>
      </c>
      <c r="E1370" s="101">
        <f t="shared" si="21"/>
        <v>17280.584999999999</v>
      </c>
      <c r="F1370" s="100" t="s">
        <v>16</v>
      </c>
    </row>
    <row r="1371" spans="2:6" ht="15">
      <c r="B1371" s="100">
        <v>69</v>
      </c>
      <c r="C1371" s="101">
        <v>37.51</v>
      </c>
      <c r="D1371" s="102">
        <v>0.39459780092592595</v>
      </c>
      <c r="E1371" s="101">
        <f t="shared" si="21"/>
        <v>2588.19</v>
      </c>
      <c r="F1371" s="100" t="s">
        <v>36</v>
      </c>
    </row>
    <row r="1372" spans="2:6" ht="15">
      <c r="B1372" s="100">
        <v>200</v>
      </c>
      <c r="C1372" s="101">
        <v>37.515000000000001</v>
      </c>
      <c r="D1372" s="102">
        <v>0.39500373842592595</v>
      </c>
      <c r="E1372" s="101">
        <f t="shared" si="21"/>
        <v>7503</v>
      </c>
      <c r="F1372" s="100" t="s">
        <v>35</v>
      </c>
    </row>
    <row r="1373" spans="2:6" ht="15">
      <c r="B1373" s="100">
        <v>150</v>
      </c>
      <c r="C1373" s="101">
        <v>37.520000000000003</v>
      </c>
      <c r="D1373" s="102">
        <v>0.39500381944444446</v>
      </c>
      <c r="E1373" s="101">
        <f t="shared" si="21"/>
        <v>5628.0000000000009</v>
      </c>
      <c r="F1373" s="100" t="s">
        <v>16</v>
      </c>
    </row>
    <row r="1374" spans="2:6" ht="15">
      <c r="B1374" s="100">
        <v>13</v>
      </c>
      <c r="C1374" s="101">
        <v>37.520000000000003</v>
      </c>
      <c r="D1374" s="102">
        <v>0.39500381944444446</v>
      </c>
      <c r="E1374" s="101">
        <f t="shared" si="21"/>
        <v>487.76000000000005</v>
      </c>
      <c r="F1374" s="100" t="s">
        <v>16</v>
      </c>
    </row>
    <row r="1375" spans="2:6" ht="15">
      <c r="B1375" s="100">
        <v>150</v>
      </c>
      <c r="C1375" s="101">
        <v>37.520000000000003</v>
      </c>
      <c r="D1375" s="102">
        <v>0.39500521990740739</v>
      </c>
      <c r="E1375" s="101">
        <f t="shared" si="21"/>
        <v>5628.0000000000009</v>
      </c>
      <c r="F1375" s="100" t="s">
        <v>16</v>
      </c>
    </row>
    <row r="1376" spans="2:6" ht="15">
      <c r="B1376" s="100">
        <v>10</v>
      </c>
      <c r="C1376" s="101">
        <v>37.520000000000003</v>
      </c>
      <c r="D1376" s="102">
        <v>0.39500521990740739</v>
      </c>
      <c r="E1376" s="101">
        <f t="shared" si="21"/>
        <v>375.20000000000005</v>
      </c>
      <c r="F1376" s="100" t="s">
        <v>16</v>
      </c>
    </row>
    <row r="1377" spans="2:6" ht="15">
      <c r="B1377" s="100">
        <v>150</v>
      </c>
      <c r="C1377" s="101">
        <v>37.515000000000001</v>
      </c>
      <c r="D1377" s="102">
        <v>0.39500562500000003</v>
      </c>
      <c r="E1377" s="101">
        <f t="shared" si="21"/>
        <v>5627.25</v>
      </c>
      <c r="F1377" s="100" t="s">
        <v>35</v>
      </c>
    </row>
    <row r="1378" spans="2:6" ht="15">
      <c r="B1378" s="100">
        <v>120</v>
      </c>
      <c r="C1378" s="101">
        <v>37.520000000000003</v>
      </c>
      <c r="D1378" s="102">
        <v>0.39505158564814818</v>
      </c>
      <c r="E1378" s="101">
        <f t="shared" si="21"/>
        <v>4502.4000000000005</v>
      </c>
      <c r="F1378" s="100" t="s">
        <v>16</v>
      </c>
    </row>
    <row r="1379" spans="2:6" ht="15">
      <c r="B1379" s="100">
        <v>155</v>
      </c>
      <c r="C1379" s="101">
        <v>37.53</v>
      </c>
      <c r="D1379" s="102">
        <v>0.39510254629629626</v>
      </c>
      <c r="E1379" s="101">
        <f t="shared" si="21"/>
        <v>5817.1500000000005</v>
      </c>
      <c r="F1379" s="100" t="s">
        <v>16</v>
      </c>
    </row>
    <row r="1380" spans="2:6" ht="15">
      <c r="B1380" s="100">
        <v>262</v>
      </c>
      <c r="C1380" s="101">
        <v>37.53</v>
      </c>
      <c r="D1380" s="102">
        <v>0.39510255787037041</v>
      </c>
      <c r="E1380" s="101">
        <f t="shared" si="21"/>
        <v>9832.86</v>
      </c>
      <c r="F1380" s="100" t="s">
        <v>16</v>
      </c>
    </row>
    <row r="1381" spans="2:6" ht="15">
      <c r="B1381" s="100">
        <v>154</v>
      </c>
      <c r="C1381" s="101">
        <v>37.534999999999997</v>
      </c>
      <c r="D1381" s="102">
        <v>0.39512070601851851</v>
      </c>
      <c r="E1381" s="101">
        <f t="shared" si="21"/>
        <v>5780.3899999999994</v>
      </c>
      <c r="F1381" s="100" t="s">
        <v>16</v>
      </c>
    </row>
    <row r="1382" spans="2:6" ht="15">
      <c r="B1382" s="100">
        <v>69</v>
      </c>
      <c r="C1382" s="101">
        <v>37.534999999999997</v>
      </c>
      <c r="D1382" s="102">
        <v>0.39512070601851851</v>
      </c>
      <c r="E1382" s="101">
        <f t="shared" si="21"/>
        <v>2589.915</v>
      </c>
      <c r="F1382" s="100" t="s">
        <v>16</v>
      </c>
    </row>
    <row r="1383" spans="2:6" ht="15">
      <c r="B1383" s="100">
        <v>155</v>
      </c>
      <c r="C1383" s="101">
        <v>37.534999999999997</v>
      </c>
      <c r="D1383" s="102">
        <v>0.39512070601851851</v>
      </c>
      <c r="E1383" s="101">
        <f t="shared" si="21"/>
        <v>5817.9249999999993</v>
      </c>
      <c r="F1383" s="100" t="s">
        <v>16</v>
      </c>
    </row>
    <row r="1384" spans="2:6" ht="15">
      <c r="B1384" s="100">
        <v>642</v>
      </c>
      <c r="C1384" s="101">
        <v>37.524999999999999</v>
      </c>
      <c r="D1384" s="102">
        <v>0.39528190972222221</v>
      </c>
      <c r="E1384" s="101">
        <f t="shared" si="21"/>
        <v>24091.05</v>
      </c>
      <c r="F1384" s="100" t="s">
        <v>16</v>
      </c>
    </row>
    <row r="1385" spans="2:6" ht="15">
      <c r="B1385" s="100">
        <v>332</v>
      </c>
      <c r="C1385" s="101">
        <v>37.555</v>
      </c>
      <c r="D1385" s="102">
        <v>0.39575081018518521</v>
      </c>
      <c r="E1385" s="101">
        <f t="shared" si="21"/>
        <v>12468.26</v>
      </c>
      <c r="F1385" s="100" t="s">
        <v>35</v>
      </c>
    </row>
    <row r="1386" spans="2:6" ht="15">
      <c r="B1386" s="100">
        <v>332</v>
      </c>
      <c r="C1386" s="101">
        <v>37.555</v>
      </c>
      <c r="D1386" s="102">
        <v>0.39575081018518521</v>
      </c>
      <c r="E1386" s="101">
        <f t="shared" si="21"/>
        <v>12468.26</v>
      </c>
      <c r="F1386" s="100" t="s">
        <v>16</v>
      </c>
    </row>
    <row r="1387" spans="2:6" ht="15">
      <c r="B1387" s="100">
        <v>164</v>
      </c>
      <c r="C1387" s="101">
        <v>37.549999999999997</v>
      </c>
      <c r="D1387" s="102">
        <v>0.39575269675925928</v>
      </c>
      <c r="E1387" s="101">
        <f t="shared" si="21"/>
        <v>6158.2</v>
      </c>
      <c r="F1387" s="100" t="s">
        <v>35</v>
      </c>
    </row>
    <row r="1388" spans="2:6" ht="15">
      <c r="B1388" s="100">
        <v>265</v>
      </c>
      <c r="C1388" s="101">
        <v>37.549999999999997</v>
      </c>
      <c r="D1388" s="102">
        <v>0.39575269675925928</v>
      </c>
      <c r="E1388" s="101">
        <f t="shared" si="21"/>
        <v>9950.75</v>
      </c>
      <c r="F1388" s="100" t="s">
        <v>16</v>
      </c>
    </row>
    <row r="1389" spans="2:6" ht="15">
      <c r="B1389" s="100">
        <v>115</v>
      </c>
      <c r="C1389" s="101">
        <v>37.56</v>
      </c>
      <c r="D1389" s="102">
        <v>0.39606896990740742</v>
      </c>
      <c r="E1389" s="101">
        <f t="shared" si="21"/>
        <v>4319.4000000000005</v>
      </c>
      <c r="F1389" s="100" t="s">
        <v>36</v>
      </c>
    </row>
    <row r="1390" spans="2:6" ht="15">
      <c r="B1390" s="100">
        <v>226</v>
      </c>
      <c r="C1390" s="101">
        <v>37.564999999999998</v>
      </c>
      <c r="D1390" s="102">
        <v>0.3961691898148148</v>
      </c>
      <c r="E1390" s="101">
        <f t="shared" si="21"/>
        <v>8489.6899999999987</v>
      </c>
      <c r="F1390" s="100" t="s">
        <v>16</v>
      </c>
    </row>
    <row r="1391" spans="2:6" ht="15">
      <c r="B1391" s="100">
        <v>41</v>
      </c>
      <c r="C1391" s="101">
        <v>37.564999999999998</v>
      </c>
      <c r="D1391" s="102">
        <v>0.3961691898148148</v>
      </c>
      <c r="E1391" s="101">
        <f t="shared" si="21"/>
        <v>1540.165</v>
      </c>
      <c r="F1391" s="100" t="s">
        <v>16</v>
      </c>
    </row>
    <row r="1392" spans="2:6" ht="15">
      <c r="B1392" s="100">
        <v>215</v>
      </c>
      <c r="C1392" s="101">
        <v>37.564999999999998</v>
      </c>
      <c r="D1392" s="102">
        <v>0.3961691898148148</v>
      </c>
      <c r="E1392" s="101">
        <f t="shared" si="21"/>
        <v>8076.4749999999995</v>
      </c>
      <c r="F1392" s="100" t="s">
        <v>16</v>
      </c>
    </row>
    <row r="1393" spans="2:6" ht="15">
      <c r="B1393" s="100">
        <v>317</v>
      </c>
      <c r="C1393" s="101">
        <v>37.575000000000003</v>
      </c>
      <c r="D1393" s="102">
        <v>0.39634123842592595</v>
      </c>
      <c r="E1393" s="101">
        <f t="shared" si="21"/>
        <v>11911.275000000001</v>
      </c>
      <c r="F1393" s="100" t="s">
        <v>35</v>
      </c>
    </row>
    <row r="1394" spans="2:6" ht="15">
      <c r="B1394" s="100">
        <v>188</v>
      </c>
      <c r="C1394" s="101">
        <v>37.590000000000003</v>
      </c>
      <c r="D1394" s="102">
        <v>0.39684571759259257</v>
      </c>
      <c r="E1394" s="101">
        <f t="shared" si="21"/>
        <v>7066.920000000001</v>
      </c>
      <c r="F1394" s="100" t="s">
        <v>35</v>
      </c>
    </row>
    <row r="1395" spans="2:6" ht="15">
      <c r="B1395" s="100">
        <v>608</v>
      </c>
      <c r="C1395" s="101">
        <v>37.590000000000003</v>
      </c>
      <c r="D1395" s="102">
        <v>0.39684571759259257</v>
      </c>
      <c r="E1395" s="101">
        <f t="shared" si="21"/>
        <v>22854.720000000001</v>
      </c>
      <c r="F1395" s="100" t="s">
        <v>16</v>
      </c>
    </row>
    <row r="1396" spans="2:6" ht="15">
      <c r="B1396" s="100">
        <v>117</v>
      </c>
      <c r="C1396" s="101">
        <v>37.590000000000003</v>
      </c>
      <c r="D1396" s="102">
        <v>0.39684572916666666</v>
      </c>
      <c r="E1396" s="101">
        <f t="shared" si="21"/>
        <v>4398.0300000000007</v>
      </c>
      <c r="F1396" s="100" t="s">
        <v>36</v>
      </c>
    </row>
    <row r="1397" spans="2:6" ht="15">
      <c r="B1397" s="100">
        <v>150</v>
      </c>
      <c r="C1397" s="101">
        <v>37.590000000000003</v>
      </c>
      <c r="D1397" s="102">
        <v>0.39684586805555555</v>
      </c>
      <c r="E1397" s="101">
        <f t="shared" si="21"/>
        <v>5638.5000000000009</v>
      </c>
      <c r="F1397" s="100" t="s">
        <v>16</v>
      </c>
    </row>
    <row r="1398" spans="2:6" ht="15">
      <c r="B1398" s="100">
        <v>69</v>
      </c>
      <c r="C1398" s="101">
        <v>37.590000000000003</v>
      </c>
      <c r="D1398" s="102">
        <v>0.39684586805555555</v>
      </c>
      <c r="E1398" s="101">
        <f t="shared" si="21"/>
        <v>2593.71</v>
      </c>
      <c r="F1398" s="100" t="s">
        <v>16</v>
      </c>
    </row>
    <row r="1399" spans="2:6" ht="15">
      <c r="B1399" s="100">
        <v>150</v>
      </c>
      <c r="C1399" s="101">
        <v>37.594999999999999</v>
      </c>
      <c r="D1399" s="102">
        <v>0.39684586805555555</v>
      </c>
      <c r="E1399" s="101">
        <f t="shared" si="21"/>
        <v>5639.25</v>
      </c>
      <c r="F1399" s="100" t="s">
        <v>16</v>
      </c>
    </row>
    <row r="1400" spans="2:6" ht="15">
      <c r="B1400" s="100">
        <v>7</v>
      </c>
      <c r="C1400" s="101">
        <v>37.594999999999999</v>
      </c>
      <c r="D1400" s="102">
        <v>0.39684586805555555</v>
      </c>
      <c r="E1400" s="101">
        <f t="shared" si="21"/>
        <v>263.16499999999996</v>
      </c>
      <c r="F1400" s="100" t="s">
        <v>16</v>
      </c>
    </row>
    <row r="1401" spans="2:6" ht="15">
      <c r="B1401" s="100">
        <v>9</v>
      </c>
      <c r="C1401" s="101">
        <v>37.585000000000001</v>
      </c>
      <c r="D1401" s="102">
        <v>0.39684949074074072</v>
      </c>
      <c r="E1401" s="101">
        <f t="shared" si="21"/>
        <v>338.26499999999999</v>
      </c>
      <c r="F1401" s="100" t="s">
        <v>35</v>
      </c>
    </row>
    <row r="1402" spans="2:6" ht="15">
      <c r="B1402" s="100">
        <v>244</v>
      </c>
      <c r="C1402" s="101">
        <v>37.61</v>
      </c>
      <c r="D1402" s="102">
        <v>0.39737049768518523</v>
      </c>
      <c r="E1402" s="101">
        <f t="shared" si="21"/>
        <v>9176.84</v>
      </c>
      <c r="F1402" s="100" t="s">
        <v>35</v>
      </c>
    </row>
    <row r="1403" spans="2:6" ht="15">
      <c r="B1403" s="100">
        <v>594</v>
      </c>
      <c r="C1403" s="101">
        <v>37.61</v>
      </c>
      <c r="D1403" s="102">
        <v>0.39737049768518523</v>
      </c>
      <c r="E1403" s="101">
        <f t="shared" si="21"/>
        <v>22340.34</v>
      </c>
      <c r="F1403" s="100" t="s">
        <v>16</v>
      </c>
    </row>
    <row r="1404" spans="2:6" ht="15">
      <c r="B1404" s="100">
        <v>64</v>
      </c>
      <c r="C1404" s="101">
        <v>37.607500000000002</v>
      </c>
      <c r="D1404" s="102">
        <v>0.39737050925925926</v>
      </c>
      <c r="E1404" s="101">
        <f t="shared" si="21"/>
        <v>2406.88</v>
      </c>
      <c r="F1404" s="100" t="s">
        <v>36</v>
      </c>
    </row>
    <row r="1405" spans="2:6" ht="15">
      <c r="B1405" s="100">
        <v>284</v>
      </c>
      <c r="C1405" s="101">
        <v>37.604999999999997</v>
      </c>
      <c r="D1405" s="102">
        <v>0.39737050925925926</v>
      </c>
      <c r="E1405" s="101">
        <f t="shared" si="21"/>
        <v>10679.82</v>
      </c>
      <c r="F1405" s="100" t="s">
        <v>16</v>
      </c>
    </row>
    <row r="1406" spans="2:6" ht="15">
      <c r="B1406" s="100">
        <v>69</v>
      </c>
      <c r="C1406" s="101">
        <v>37.607500000000002</v>
      </c>
      <c r="D1406" s="102">
        <v>0.39737050925925926</v>
      </c>
      <c r="E1406" s="101">
        <f t="shared" si="21"/>
        <v>2594.9175</v>
      </c>
      <c r="F1406" s="100" t="s">
        <v>36</v>
      </c>
    </row>
    <row r="1407" spans="2:6" ht="15">
      <c r="B1407" s="100">
        <v>168</v>
      </c>
      <c r="C1407" s="101">
        <v>37.604999999999997</v>
      </c>
      <c r="D1407" s="102">
        <v>0.39737052083333335</v>
      </c>
      <c r="E1407" s="101">
        <f t="shared" si="21"/>
        <v>6317.6399999999994</v>
      </c>
      <c r="F1407" s="100" t="s">
        <v>35</v>
      </c>
    </row>
    <row r="1408" spans="2:6" ht="15">
      <c r="B1408" s="100">
        <v>69</v>
      </c>
      <c r="C1408" s="101">
        <v>37.615000000000002</v>
      </c>
      <c r="D1408" s="102">
        <v>0.39753508101851853</v>
      </c>
      <c r="E1408" s="101">
        <f t="shared" si="21"/>
        <v>2595.4349999999999</v>
      </c>
      <c r="F1408" s="100" t="s">
        <v>16</v>
      </c>
    </row>
    <row r="1409" spans="2:6" ht="15">
      <c r="B1409" s="100">
        <v>52</v>
      </c>
      <c r="C1409" s="101">
        <v>37.615000000000002</v>
      </c>
      <c r="D1409" s="102">
        <v>0.39753508101851853</v>
      </c>
      <c r="E1409" s="101">
        <f t="shared" si="21"/>
        <v>1955.98</v>
      </c>
      <c r="F1409" s="100" t="s">
        <v>16</v>
      </c>
    </row>
    <row r="1410" spans="2:6" ht="15">
      <c r="B1410" s="100">
        <v>177</v>
      </c>
      <c r="C1410" s="101">
        <v>37.604999999999997</v>
      </c>
      <c r="D1410" s="102">
        <v>0.39762677083333337</v>
      </c>
      <c r="E1410" s="101">
        <f t="shared" si="21"/>
        <v>6656.0849999999991</v>
      </c>
      <c r="F1410" s="100" t="s">
        <v>35</v>
      </c>
    </row>
    <row r="1411" spans="2:6" ht="15">
      <c r="B1411" s="100">
        <v>169</v>
      </c>
      <c r="C1411" s="101">
        <v>37.6</v>
      </c>
      <c r="D1411" s="102">
        <v>0.39762697916666667</v>
      </c>
      <c r="E1411" s="101">
        <f t="shared" si="21"/>
        <v>6354.4000000000005</v>
      </c>
      <c r="F1411" s="100" t="s">
        <v>16</v>
      </c>
    </row>
    <row r="1412" spans="2:6" ht="15">
      <c r="B1412" s="100">
        <v>122</v>
      </c>
      <c r="C1412" s="101">
        <v>37.6</v>
      </c>
      <c r="D1412" s="102">
        <v>0.39788476851851851</v>
      </c>
      <c r="E1412" s="101">
        <f t="shared" si="21"/>
        <v>4587.2</v>
      </c>
      <c r="F1412" s="100" t="s">
        <v>35</v>
      </c>
    </row>
    <row r="1413" spans="2:6" ht="15">
      <c r="B1413" s="100">
        <v>648</v>
      </c>
      <c r="C1413" s="101">
        <v>37.6</v>
      </c>
      <c r="D1413" s="102">
        <v>0.39788476851851851</v>
      </c>
      <c r="E1413" s="101">
        <f t="shared" si="21"/>
        <v>24364.799999999999</v>
      </c>
      <c r="F1413" s="100" t="s">
        <v>16</v>
      </c>
    </row>
    <row r="1414" spans="2:6" ht="15">
      <c r="B1414" s="100">
        <v>290</v>
      </c>
      <c r="C1414" s="101">
        <v>37.594999999999999</v>
      </c>
      <c r="D1414" s="102">
        <v>0.39788478009259259</v>
      </c>
      <c r="E1414" s="101">
        <f t="shared" ref="E1414:E1477" si="22">C1414*B1414</f>
        <v>10902.55</v>
      </c>
      <c r="F1414" s="100" t="s">
        <v>16</v>
      </c>
    </row>
    <row r="1415" spans="2:6" ht="15">
      <c r="B1415" s="100">
        <v>87</v>
      </c>
      <c r="C1415" s="101">
        <v>37.6</v>
      </c>
      <c r="D1415" s="102">
        <v>0.39788478009259259</v>
      </c>
      <c r="E1415" s="101">
        <f t="shared" si="22"/>
        <v>3271.2000000000003</v>
      </c>
      <c r="F1415" s="100" t="s">
        <v>36</v>
      </c>
    </row>
    <row r="1416" spans="2:6" ht="15">
      <c r="B1416" s="100">
        <v>174</v>
      </c>
      <c r="C1416" s="101">
        <v>37.6</v>
      </c>
      <c r="D1416" s="102">
        <v>0.3980355439814815</v>
      </c>
      <c r="E1416" s="101">
        <f t="shared" si="22"/>
        <v>6542.4000000000005</v>
      </c>
      <c r="F1416" s="100" t="s">
        <v>35</v>
      </c>
    </row>
    <row r="1417" spans="2:6" ht="15">
      <c r="B1417" s="100">
        <v>92</v>
      </c>
      <c r="C1417" s="101">
        <v>37.590000000000003</v>
      </c>
      <c r="D1417" s="102">
        <v>0.39803599537037032</v>
      </c>
      <c r="E1417" s="101">
        <f t="shared" si="22"/>
        <v>3458.28</v>
      </c>
      <c r="F1417" s="100" t="s">
        <v>16</v>
      </c>
    </row>
    <row r="1418" spans="2:6" ht="15">
      <c r="B1418" s="100">
        <v>97</v>
      </c>
      <c r="C1418" s="101">
        <v>37.590000000000003</v>
      </c>
      <c r="D1418" s="102">
        <v>0.39805328703703702</v>
      </c>
      <c r="E1418" s="101">
        <f t="shared" si="22"/>
        <v>3646.2300000000005</v>
      </c>
      <c r="F1418" s="100" t="s">
        <v>16</v>
      </c>
    </row>
    <row r="1419" spans="2:6" ht="15">
      <c r="B1419" s="100">
        <v>86</v>
      </c>
      <c r="C1419" s="101">
        <v>37.590000000000003</v>
      </c>
      <c r="D1419" s="102">
        <v>0.39832788194444446</v>
      </c>
      <c r="E1419" s="101">
        <f t="shared" si="22"/>
        <v>3232.7400000000002</v>
      </c>
      <c r="F1419" s="100" t="s">
        <v>36</v>
      </c>
    </row>
    <row r="1420" spans="2:6" ht="15">
      <c r="B1420" s="100">
        <v>27</v>
      </c>
      <c r="C1420" s="101">
        <v>37.585000000000001</v>
      </c>
      <c r="D1420" s="102">
        <v>0.39832788194444446</v>
      </c>
      <c r="E1420" s="101">
        <f t="shared" si="22"/>
        <v>1014.7950000000001</v>
      </c>
      <c r="F1420" s="100" t="s">
        <v>35</v>
      </c>
    </row>
    <row r="1421" spans="2:6" ht="15">
      <c r="B1421" s="100">
        <v>571</v>
      </c>
      <c r="C1421" s="101">
        <v>37.590000000000003</v>
      </c>
      <c r="D1421" s="102">
        <v>0.39832788194444446</v>
      </c>
      <c r="E1421" s="101">
        <f t="shared" si="22"/>
        <v>21463.890000000003</v>
      </c>
      <c r="F1421" s="100" t="s">
        <v>16</v>
      </c>
    </row>
    <row r="1422" spans="2:6" ht="15">
      <c r="B1422" s="100">
        <v>249</v>
      </c>
      <c r="C1422" s="101">
        <v>37.585000000000001</v>
      </c>
      <c r="D1422" s="102">
        <v>0.39832791666666667</v>
      </c>
      <c r="E1422" s="101">
        <f t="shared" si="22"/>
        <v>9358.6650000000009</v>
      </c>
      <c r="F1422" s="100" t="s">
        <v>16</v>
      </c>
    </row>
    <row r="1423" spans="2:6" ht="15">
      <c r="B1423" s="100">
        <v>180</v>
      </c>
      <c r="C1423" s="101">
        <v>37.585000000000001</v>
      </c>
      <c r="D1423" s="102">
        <v>0.39832791666666667</v>
      </c>
      <c r="E1423" s="101">
        <f t="shared" si="22"/>
        <v>6765.3</v>
      </c>
      <c r="F1423" s="100" t="s">
        <v>35</v>
      </c>
    </row>
    <row r="1424" spans="2:6" ht="15">
      <c r="B1424" s="100">
        <v>149</v>
      </c>
      <c r="C1424" s="101">
        <v>37.58</v>
      </c>
      <c r="D1424" s="102">
        <v>0.39832799768518518</v>
      </c>
      <c r="E1424" s="101">
        <f t="shared" si="22"/>
        <v>5599.42</v>
      </c>
      <c r="F1424" s="100" t="s">
        <v>16</v>
      </c>
    </row>
    <row r="1425" spans="2:6" ht="15">
      <c r="B1425" s="100">
        <v>173</v>
      </c>
      <c r="C1425" s="101">
        <v>37.575000000000003</v>
      </c>
      <c r="D1425" s="102">
        <v>0.39843587962962962</v>
      </c>
      <c r="E1425" s="101">
        <f t="shared" si="22"/>
        <v>6500.4750000000004</v>
      </c>
      <c r="F1425" s="100" t="s">
        <v>16</v>
      </c>
    </row>
    <row r="1426" spans="2:6" ht="15">
      <c r="B1426" s="100">
        <v>170</v>
      </c>
      <c r="C1426" s="101">
        <v>37.575000000000003</v>
      </c>
      <c r="D1426" s="102">
        <v>0.39856138888888887</v>
      </c>
      <c r="E1426" s="101">
        <f t="shared" si="22"/>
        <v>6387.7500000000009</v>
      </c>
      <c r="F1426" s="100" t="s">
        <v>16</v>
      </c>
    </row>
    <row r="1427" spans="2:6" ht="15">
      <c r="B1427" s="100">
        <v>118</v>
      </c>
      <c r="C1427" s="101">
        <v>37.575000000000003</v>
      </c>
      <c r="D1427" s="102">
        <v>0.39867629629629625</v>
      </c>
      <c r="E1427" s="101">
        <f t="shared" si="22"/>
        <v>4433.8500000000004</v>
      </c>
      <c r="F1427" s="100" t="s">
        <v>16</v>
      </c>
    </row>
    <row r="1428" spans="2:6" ht="15">
      <c r="B1428" s="100">
        <v>168</v>
      </c>
      <c r="C1428" s="101">
        <v>37.575000000000003</v>
      </c>
      <c r="D1428" s="102">
        <v>0.39867630787037034</v>
      </c>
      <c r="E1428" s="101">
        <f t="shared" si="22"/>
        <v>6312.6</v>
      </c>
      <c r="F1428" s="100" t="s">
        <v>35</v>
      </c>
    </row>
    <row r="1429" spans="2:6" ht="15">
      <c r="B1429" s="100">
        <v>259</v>
      </c>
      <c r="C1429" s="101">
        <v>37.594999999999999</v>
      </c>
      <c r="D1429" s="102">
        <v>0.39953896990740739</v>
      </c>
      <c r="E1429" s="101">
        <f t="shared" si="22"/>
        <v>9737.1049999999996</v>
      </c>
      <c r="F1429" s="100" t="s">
        <v>16</v>
      </c>
    </row>
    <row r="1430" spans="2:6" ht="15">
      <c r="B1430" s="100">
        <v>102</v>
      </c>
      <c r="C1430" s="101">
        <v>37.594999999999999</v>
      </c>
      <c r="D1430" s="102">
        <v>0.39953896990740739</v>
      </c>
      <c r="E1430" s="101">
        <f t="shared" si="22"/>
        <v>3834.69</v>
      </c>
      <c r="F1430" s="100" t="s">
        <v>16</v>
      </c>
    </row>
    <row r="1431" spans="2:6" ht="15">
      <c r="B1431" s="100">
        <v>17</v>
      </c>
      <c r="C1431" s="101">
        <v>37.594999999999999</v>
      </c>
      <c r="D1431" s="102">
        <v>0.39953898148148154</v>
      </c>
      <c r="E1431" s="101">
        <f t="shared" si="22"/>
        <v>639.11500000000001</v>
      </c>
      <c r="F1431" s="100" t="s">
        <v>36</v>
      </c>
    </row>
    <row r="1432" spans="2:6" ht="15">
      <c r="B1432" s="100">
        <v>157</v>
      </c>
      <c r="C1432" s="101">
        <v>37.590000000000003</v>
      </c>
      <c r="D1432" s="102">
        <v>0.39953898148148154</v>
      </c>
      <c r="E1432" s="101">
        <f t="shared" si="22"/>
        <v>5901.63</v>
      </c>
      <c r="F1432" s="100" t="s">
        <v>16</v>
      </c>
    </row>
    <row r="1433" spans="2:6" ht="15">
      <c r="B1433" s="100">
        <v>133</v>
      </c>
      <c r="C1433" s="101">
        <v>37.590000000000003</v>
      </c>
      <c r="D1433" s="102">
        <v>0.39953898148148154</v>
      </c>
      <c r="E1433" s="101">
        <f t="shared" si="22"/>
        <v>4999.47</v>
      </c>
      <c r="F1433" s="100" t="s">
        <v>35</v>
      </c>
    </row>
    <row r="1434" spans="2:6" ht="15">
      <c r="B1434" s="100">
        <v>69</v>
      </c>
      <c r="C1434" s="101">
        <v>37.594999999999999</v>
      </c>
      <c r="D1434" s="102">
        <v>0.39953898148148154</v>
      </c>
      <c r="E1434" s="101">
        <f t="shared" si="22"/>
        <v>2594.0549999999998</v>
      </c>
      <c r="F1434" s="100" t="s">
        <v>36</v>
      </c>
    </row>
    <row r="1435" spans="2:6" ht="15">
      <c r="B1435" s="100">
        <v>195</v>
      </c>
      <c r="C1435" s="101">
        <v>37.594999999999999</v>
      </c>
      <c r="D1435" s="102">
        <v>0.39953898148148154</v>
      </c>
      <c r="E1435" s="101">
        <f t="shared" si="22"/>
        <v>7331.0249999999996</v>
      </c>
      <c r="F1435" s="100" t="s">
        <v>35</v>
      </c>
    </row>
    <row r="1436" spans="2:6" ht="15">
      <c r="B1436" s="100">
        <v>93</v>
      </c>
      <c r="C1436" s="101">
        <v>37.585000000000001</v>
      </c>
      <c r="D1436" s="102">
        <v>0.39953899305555557</v>
      </c>
      <c r="E1436" s="101">
        <f t="shared" si="22"/>
        <v>3495.4050000000002</v>
      </c>
      <c r="F1436" s="100" t="s">
        <v>16</v>
      </c>
    </row>
    <row r="1437" spans="2:6" ht="15">
      <c r="B1437" s="100">
        <v>133</v>
      </c>
      <c r="C1437" s="101">
        <v>37.585000000000001</v>
      </c>
      <c r="D1437" s="102">
        <v>0.39953936342592594</v>
      </c>
      <c r="E1437" s="101">
        <f t="shared" si="22"/>
        <v>4998.8050000000003</v>
      </c>
      <c r="F1437" s="100" t="s">
        <v>35</v>
      </c>
    </row>
    <row r="1438" spans="2:6" ht="15">
      <c r="B1438" s="100">
        <v>250</v>
      </c>
      <c r="C1438" s="101">
        <v>37.590000000000003</v>
      </c>
      <c r="D1438" s="102">
        <v>0.39956354166666669</v>
      </c>
      <c r="E1438" s="101">
        <f t="shared" si="22"/>
        <v>9397.5</v>
      </c>
      <c r="F1438" s="100" t="s">
        <v>16</v>
      </c>
    </row>
    <row r="1439" spans="2:6" ht="15">
      <c r="B1439" s="100">
        <v>267</v>
      </c>
      <c r="C1439" s="101">
        <v>37.585000000000001</v>
      </c>
      <c r="D1439" s="102">
        <v>0.39974849537037033</v>
      </c>
      <c r="E1439" s="101">
        <f t="shared" si="22"/>
        <v>10035.195</v>
      </c>
      <c r="F1439" s="100" t="s">
        <v>16</v>
      </c>
    </row>
    <row r="1440" spans="2:6" ht="15">
      <c r="B1440" s="100">
        <v>161</v>
      </c>
      <c r="C1440" s="101">
        <v>37.58</v>
      </c>
      <c r="D1440" s="102">
        <v>0.39974849537037033</v>
      </c>
      <c r="E1440" s="101">
        <f t="shared" si="22"/>
        <v>6050.38</v>
      </c>
      <c r="F1440" s="100" t="s">
        <v>16</v>
      </c>
    </row>
    <row r="1441" spans="2:6" ht="15">
      <c r="B1441" s="100">
        <v>23</v>
      </c>
      <c r="C1441" s="101">
        <v>37.58</v>
      </c>
      <c r="D1441" s="102">
        <v>0.39974850694444442</v>
      </c>
      <c r="E1441" s="101">
        <f t="shared" si="22"/>
        <v>864.33999999999992</v>
      </c>
      <c r="F1441" s="100" t="s">
        <v>35</v>
      </c>
    </row>
    <row r="1442" spans="2:6" ht="15">
      <c r="B1442" s="100">
        <v>88</v>
      </c>
      <c r="C1442" s="101">
        <v>37.58</v>
      </c>
      <c r="D1442" s="102">
        <v>0.39974850694444442</v>
      </c>
      <c r="E1442" s="101">
        <f t="shared" si="22"/>
        <v>3307.04</v>
      </c>
      <c r="F1442" s="100" t="s">
        <v>35</v>
      </c>
    </row>
    <row r="1443" spans="2:6" ht="15">
      <c r="B1443" s="100">
        <v>163</v>
      </c>
      <c r="C1443" s="101">
        <v>37.585000000000001</v>
      </c>
      <c r="D1443" s="102">
        <v>0.39974850694444442</v>
      </c>
      <c r="E1443" s="101">
        <f t="shared" si="22"/>
        <v>6126.3550000000005</v>
      </c>
      <c r="F1443" s="100" t="s">
        <v>35</v>
      </c>
    </row>
    <row r="1444" spans="2:6" ht="15">
      <c r="B1444" s="100">
        <v>90</v>
      </c>
      <c r="C1444" s="101">
        <v>37.582500000000003</v>
      </c>
      <c r="D1444" s="102">
        <v>0.3997485185185185</v>
      </c>
      <c r="E1444" s="101">
        <f t="shared" si="22"/>
        <v>3382.4250000000002</v>
      </c>
      <c r="F1444" s="100" t="s">
        <v>36</v>
      </c>
    </row>
    <row r="1445" spans="2:6" ht="15">
      <c r="B1445" s="100">
        <v>133</v>
      </c>
      <c r="C1445" s="101">
        <v>37.575000000000003</v>
      </c>
      <c r="D1445" s="102">
        <v>0.39996731481481484</v>
      </c>
      <c r="E1445" s="101">
        <f t="shared" si="22"/>
        <v>4997.4750000000004</v>
      </c>
      <c r="F1445" s="100" t="s">
        <v>35</v>
      </c>
    </row>
    <row r="1446" spans="2:6" ht="15">
      <c r="B1446" s="100">
        <v>428</v>
      </c>
      <c r="C1446" s="101">
        <v>37.575000000000003</v>
      </c>
      <c r="D1446" s="102">
        <v>0.39996731481481484</v>
      </c>
      <c r="E1446" s="101">
        <f t="shared" si="22"/>
        <v>16082.1</v>
      </c>
      <c r="F1446" s="100" t="s">
        <v>16</v>
      </c>
    </row>
    <row r="1447" spans="2:6" ht="15">
      <c r="B1447" s="100">
        <v>187</v>
      </c>
      <c r="C1447" s="101">
        <v>37.57</v>
      </c>
      <c r="D1447" s="102">
        <v>0.39996732638888893</v>
      </c>
      <c r="E1447" s="101">
        <f t="shared" si="22"/>
        <v>7025.59</v>
      </c>
      <c r="F1447" s="100" t="s">
        <v>16</v>
      </c>
    </row>
    <row r="1448" spans="2:6" ht="15">
      <c r="B1448" s="100">
        <v>59</v>
      </c>
      <c r="C1448" s="101">
        <v>37.57</v>
      </c>
      <c r="D1448" s="102">
        <v>0.39997106481481487</v>
      </c>
      <c r="E1448" s="101">
        <f t="shared" si="22"/>
        <v>2216.63</v>
      </c>
      <c r="F1448" s="100" t="s">
        <v>35</v>
      </c>
    </row>
    <row r="1449" spans="2:6" ht="15">
      <c r="B1449" s="100">
        <v>81</v>
      </c>
      <c r="C1449" s="101">
        <v>37.57</v>
      </c>
      <c r="D1449" s="102">
        <v>0.39997106481481487</v>
      </c>
      <c r="E1449" s="101">
        <f t="shared" si="22"/>
        <v>3043.17</v>
      </c>
      <c r="F1449" s="100" t="s">
        <v>35</v>
      </c>
    </row>
    <row r="1450" spans="2:6" ht="15">
      <c r="B1450" s="100">
        <v>113</v>
      </c>
      <c r="C1450" s="101">
        <v>37.57</v>
      </c>
      <c r="D1450" s="102">
        <v>0.40034758101851847</v>
      </c>
      <c r="E1450" s="101">
        <f t="shared" si="22"/>
        <v>4245.41</v>
      </c>
      <c r="F1450" s="100" t="s">
        <v>35</v>
      </c>
    </row>
    <row r="1451" spans="2:6" ht="15">
      <c r="B1451" s="100">
        <v>102</v>
      </c>
      <c r="C1451" s="101">
        <v>37.57</v>
      </c>
      <c r="D1451" s="102">
        <v>0.40034759259259256</v>
      </c>
      <c r="E1451" s="101">
        <f t="shared" si="22"/>
        <v>3832.14</v>
      </c>
      <c r="F1451" s="100" t="s">
        <v>36</v>
      </c>
    </row>
    <row r="1452" spans="2:6" ht="15">
      <c r="B1452" s="100">
        <v>106</v>
      </c>
      <c r="C1452" s="101">
        <v>37.57</v>
      </c>
      <c r="D1452" s="102">
        <v>0.40067096064814817</v>
      </c>
      <c r="E1452" s="101">
        <f t="shared" si="22"/>
        <v>3982.42</v>
      </c>
      <c r="F1452" s="100" t="s">
        <v>16</v>
      </c>
    </row>
    <row r="1453" spans="2:6" ht="15">
      <c r="B1453" s="100">
        <v>589</v>
      </c>
      <c r="C1453" s="101">
        <v>37.57</v>
      </c>
      <c r="D1453" s="102">
        <v>0.40067096064814817</v>
      </c>
      <c r="E1453" s="101">
        <f t="shared" si="22"/>
        <v>22128.73</v>
      </c>
      <c r="F1453" s="100" t="s">
        <v>16</v>
      </c>
    </row>
    <row r="1454" spans="2:6" ht="15">
      <c r="B1454" s="100">
        <v>47</v>
      </c>
      <c r="C1454" s="101">
        <v>37.575000000000003</v>
      </c>
      <c r="D1454" s="102">
        <v>0.40094918981481481</v>
      </c>
      <c r="E1454" s="101">
        <f t="shared" si="22"/>
        <v>1766.0250000000001</v>
      </c>
      <c r="F1454" s="100" t="s">
        <v>16</v>
      </c>
    </row>
    <row r="1455" spans="2:6" ht="15">
      <c r="B1455" s="100">
        <v>97</v>
      </c>
      <c r="C1455" s="101">
        <v>37.575000000000003</v>
      </c>
      <c r="D1455" s="102">
        <v>0.40094918981481481</v>
      </c>
      <c r="E1455" s="101">
        <f t="shared" si="22"/>
        <v>3644.7750000000001</v>
      </c>
      <c r="F1455" s="100" t="s">
        <v>16</v>
      </c>
    </row>
    <row r="1456" spans="2:6" ht="15">
      <c r="B1456" s="100">
        <v>81</v>
      </c>
      <c r="C1456" s="101">
        <v>37.575000000000003</v>
      </c>
      <c r="D1456" s="102">
        <v>0.40098972222222223</v>
      </c>
      <c r="E1456" s="101">
        <f t="shared" si="22"/>
        <v>3043.5750000000003</v>
      </c>
      <c r="F1456" s="100" t="s">
        <v>16</v>
      </c>
    </row>
    <row r="1457" spans="2:6" ht="15">
      <c r="B1457" s="100">
        <v>105</v>
      </c>
      <c r="C1457" s="101">
        <v>37.575000000000003</v>
      </c>
      <c r="D1457" s="102">
        <v>0.40098972222222223</v>
      </c>
      <c r="E1457" s="101">
        <f t="shared" si="22"/>
        <v>3945.3750000000005</v>
      </c>
      <c r="F1457" s="100" t="s">
        <v>16</v>
      </c>
    </row>
    <row r="1458" spans="2:6" ht="15">
      <c r="B1458" s="100">
        <v>136</v>
      </c>
      <c r="C1458" s="101">
        <v>37.575000000000003</v>
      </c>
      <c r="D1458" s="102">
        <v>0.40116122685185185</v>
      </c>
      <c r="E1458" s="101">
        <f t="shared" si="22"/>
        <v>5110.2000000000007</v>
      </c>
      <c r="F1458" s="100" t="s">
        <v>16</v>
      </c>
    </row>
    <row r="1459" spans="2:6" ht="15">
      <c r="B1459" s="100">
        <v>150</v>
      </c>
      <c r="C1459" s="101">
        <v>37.575000000000003</v>
      </c>
      <c r="D1459" s="102">
        <v>0.40116138888888891</v>
      </c>
      <c r="E1459" s="101">
        <f t="shared" si="22"/>
        <v>5636.25</v>
      </c>
      <c r="F1459" s="100" t="s">
        <v>16</v>
      </c>
    </row>
    <row r="1460" spans="2:6" ht="15">
      <c r="B1460" s="100">
        <v>97</v>
      </c>
      <c r="C1460" s="101">
        <v>37.575000000000003</v>
      </c>
      <c r="D1460" s="102">
        <v>0.40116138888888891</v>
      </c>
      <c r="E1460" s="101">
        <f t="shared" si="22"/>
        <v>3644.7750000000001</v>
      </c>
      <c r="F1460" s="100" t="s">
        <v>16</v>
      </c>
    </row>
    <row r="1461" spans="2:6" ht="15">
      <c r="B1461" s="100">
        <v>305</v>
      </c>
      <c r="C1461" s="101">
        <v>37.585000000000001</v>
      </c>
      <c r="D1461" s="102">
        <v>0.40140299768518517</v>
      </c>
      <c r="E1461" s="101">
        <f t="shared" si="22"/>
        <v>11463.425000000001</v>
      </c>
      <c r="F1461" s="100" t="s">
        <v>35</v>
      </c>
    </row>
    <row r="1462" spans="2:6" ht="15">
      <c r="B1462" s="100">
        <v>327</v>
      </c>
      <c r="C1462" s="101">
        <v>37.585000000000001</v>
      </c>
      <c r="D1462" s="102">
        <v>0.40140299768518517</v>
      </c>
      <c r="E1462" s="101">
        <f t="shared" si="22"/>
        <v>12290.295</v>
      </c>
      <c r="F1462" s="100" t="s">
        <v>16</v>
      </c>
    </row>
    <row r="1463" spans="2:6" ht="15">
      <c r="B1463" s="100">
        <v>263</v>
      </c>
      <c r="C1463" s="101">
        <v>37.585000000000001</v>
      </c>
      <c r="D1463" s="102">
        <v>0.40140299768518517</v>
      </c>
      <c r="E1463" s="101">
        <f t="shared" si="22"/>
        <v>9884.8549999999996</v>
      </c>
      <c r="F1463" s="100" t="s">
        <v>16</v>
      </c>
    </row>
    <row r="1464" spans="2:6" ht="15">
      <c r="B1464" s="100">
        <v>115</v>
      </c>
      <c r="C1464" s="101">
        <v>37.585000000000001</v>
      </c>
      <c r="D1464" s="102">
        <v>0.40140299768518517</v>
      </c>
      <c r="E1464" s="101">
        <f t="shared" si="22"/>
        <v>4322.2750000000005</v>
      </c>
      <c r="F1464" s="100" t="s">
        <v>16</v>
      </c>
    </row>
    <row r="1465" spans="2:6" ht="15">
      <c r="B1465" s="100">
        <v>97</v>
      </c>
      <c r="C1465" s="101">
        <v>37.590000000000003</v>
      </c>
      <c r="D1465" s="102">
        <v>0.40140299768518517</v>
      </c>
      <c r="E1465" s="101">
        <f t="shared" si="22"/>
        <v>3646.2300000000005</v>
      </c>
      <c r="F1465" s="100" t="s">
        <v>36</v>
      </c>
    </row>
    <row r="1466" spans="2:6" ht="15">
      <c r="B1466" s="100">
        <v>303</v>
      </c>
      <c r="C1466" s="101">
        <v>37.58</v>
      </c>
      <c r="D1466" s="102">
        <v>0.40144118055555555</v>
      </c>
      <c r="E1466" s="101">
        <f t="shared" si="22"/>
        <v>11386.74</v>
      </c>
      <c r="F1466" s="100" t="s">
        <v>16</v>
      </c>
    </row>
    <row r="1467" spans="2:6" ht="15">
      <c r="B1467" s="100">
        <v>210</v>
      </c>
      <c r="C1467" s="101">
        <v>37.58</v>
      </c>
      <c r="D1467" s="102">
        <v>0.40144118055555555</v>
      </c>
      <c r="E1467" s="101">
        <f t="shared" si="22"/>
        <v>7891.7999999999993</v>
      </c>
      <c r="F1467" s="100" t="s">
        <v>35</v>
      </c>
    </row>
    <row r="1468" spans="2:6" ht="15">
      <c r="B1468" s="100">
        <v>122</v>
      </c>
      <c r="C1468" s="101">
        <v>37.575000000000003</v>
      </c>
      <c r="D1468" s="102">
        <v>0.40144124999999997</v>
      </c>
      <c r="E1468" s="101">
        <f t="shared" si="22"/>
        <v>4584.1500000000005</v>
      </c>
      <c r="F1468" s="100" t="s">
        <v>16</v>
      </c>
    </row>
    <row r="1469" spans="2:6" ht="15">
      <c r="B1469" s="100">
        <v>239</v>
      </c>
      <c r="C1469" s="101">
        <v>37.575000000000003</v>
      </c>
      <c r="D1469" s="102">
        <v>0.40152774305555555</v>
      </c>
      <c r="E1469" s="101">
        <f t="shared" si="22"/>
        <v>8980.4250000000011</v>
      </c>
      <c r="F1469" s="100" t="s">
        <v>16</v>
      </c>
    </row>
    <row r="1470" spans="2:6" ht="15">
      <c r="B1470" s="100">
        <v>11</v>
      </c>
      <c r="C1470" s="101">
        <v>37.575000000000003</v>
      </c>
      <c r="D1470" s="102">
        <v>0.40152774305555555</v>
      </c>
      <c r="E1470" s="101">
        <f t="shared" si="22"/>
        <v>413.32500000000005</v>
      </c>
      <c r="F1470" s="100" t="s">
        <v>16</v>
      </c>
    </row>
    <row r="1471" spans="2:6" ht="15">
      <c r="B1471" s="100">
        <v>186</v>
      </c>
      <c r="C1471" s="101">
        <v>37.575000000000003</v>
      </c>
      <c r="D1471" s="102">
        <v>0.40152775462962964</v>
      </c>
      <c r="E1471" s="101">
        <f t="shared" si="22"/>
        <v>6988.9500000000007</v>
      </c>
      <c r="F1471" s="100" t="s">
        <v>35</v>
      </c>
    </row>
    <row r="1472" spans="2:6" ht="15">
      <c r="B1472" s="100">
        <v>18</v>
      </c>
      <c r="C1472" s="101">
        <v>37.57</v>
      </c>
      <c r="D1472" s="102">
        <v>0.40152814814814813</v>
      </c>
      <c r="E1472" s="101">
        <f t="shared" si="22"/>
        <v>676.26</v>
      </c>
      <c r="F1472" s="100" t="s">
        <v>35</v>
      </c>
    </row>
    <row r="1473" spans="2:6" ht="15">
      <c r="B1473" s="100">
        <v>73</v>
      </c>
      <c r="C1473" s="101">
        <v>37.564999999999998</v>
      </c>
      <c r="D1473" s="102">
        <v>0.40152815972222222</v>
      </c>
      <c r="E1473" s="101">
        <f t="shared" si="22"/>
        <v>2742.2449999999999</v>
      </c>
      <c r="F1473" s="100" t="s">
        <v>16</v>
      </c>
    </row>
    <row r="1474" spans="2:6" ht="15">
      <c r="B1474" s="100">
        <v>8</v>
      </c>
      <c r="C1474" s="101">
        <v>37.564999999999998</v>
      </c>
      <c r="D1474" s="102">
        <v>0.40152815972222222</v>
      </c>
      <c r="E1474" s="101">
        <f t="shared" si="22"/>
        <v>300.52</v>
      </c>
      <c r="F1474" s="100" t="s">
        <v>16</v>
      </c>
    </row>
    <row r="1475" spans="2:6" ht="15">
      <c r="B1475" s="100">
        <v>138</v>
      </c>
      <c r="C1475" s="101">
        <v>37.57</v>
      </c>
      <c r="D1475" s="102">
        <v>0.40152815972222222</v>
      </c>
      <c r="E1475" s="101">
        <f t="shared" si="22"/>
        <v>5184.66</v>
      </c>
      <c r="F1475" s="100" t="s">
        <v>16</v>
      </c>
    </row>
    <row r="1476" spans="2:6" ht="15">
      <c r="B1476" s="100">
        <v>18</v>
      </c>
      <c r="C1476" s="101">
        <v>37.57</v>
      </c>
      <c r="D1476" s="102">
        <v>0.40152815972222222</v>
      </c>
      <c r="E1476" s="101">
        <f t="shared" si="22"/>
        <v>676.26</v>
      </c>
      <c r="F1476" s="100" t="s">
        <v>35</v>
      </c>
    </row>
    <row r="1477" spans="2:6" ht="15">
      <c r="B1477" s="100">
        <v>92</v>
      </c>
      <c r="C1477" s="101">
        <v>37.57</v>
      </c>
      <c r="D1477" s="102">
        <v>0.40152815972222222</v>
      </c>
      <c r="E1477" s="101">
        <f t="shared" si="22"/>
        <v>3456.44</v>
      </c>
      <c r="F1477" s="100" t="s">
        <v>35</v>
      </c>
    </row>
    <row r="1478" spans="2:6" ht="15">
      <c r="B1478" s="100">
        <v>131</v>
      </c>
      <c r="C1478" s="101">
        <v>37.564999999999998</v>
      </c>
      <c r="D1478" s="102">
        <v>0.40162626157407405</v>
      </c>
      <c r="E1478" s="101">
        <f t="shared" ref="E1478:E1541" si="23">C1478*B1478</f>
        <v>4921.0149999999994</v>
      </c>
      <c r="F1478" s="100" t="s">
        <v>16</v>
      </c>
    </row>
    <row r="1479" spans="2:6" ht="15">
      <c r="B1479" s="100">
        <v>59</v>
      </c>
      <c r="C1479" s="101">
        <v>37.564999999999998</v>
      </c>
      <c r="D1479" s="102">
        <v>0.40163201388888892</v>
      </c>
      <c r="E1479" s="101">
        <f t="shared" si="23"/>
        <v>2216.335</v>
      </c>
      <c r="F1479" s="100" t="s">
        <v>36</v>
      </c>
    </row>
    <row r="1480" spans="2:6" ht="15">
      <c r="B1480" s="100">
        <v>37</v>
      </c>
      <c r="C1480" s="101">
        <v>37.564999999999998</v>
      </c>
      <c r="D1480" s="102">
        <v>0.40164899305555557</v>
      </c>
      <c r="E1480" s="101">
        <f t="shared" si="23"/>
        <v>1389.905</v>
      </c>
      <c r="F1480" s="100" t="s">
        <v>36</v>
      </c>
    </row>
    <row r="1481" spans="2:6" ht="15">
      <c r="B1481" s="100">
        <v>122</v>
      </c>
      <c r="C1481" s="101">
        <v>37.57</v>
      </c>
      <c r="D1481" s="102">
        <v>0.40200453703703704</v>
      </c>
      <c r="E1481" s="101">
        <f t="shared" si="23"/>
        <v>4583.54</v>
      </c>
      <c r="F1481" s="100" t="s">
        <v>35</v>
      </c>
    </row>
    <row r="1482" spans="2:6" ht="15">
      <c r="B1482" s="100">
        <v>161</v>
      </c>
      <c r="C1482" s="101">
        <v>37.57</v>
      </c>
      <c r="D1482" s="102">
        <v>0.40200453703703704</v>
      </c>
      <c r="E1482" s="101">
        <f t="shared" si="23"/>
        <v>6048.77</v>
      </c>
      <c r="F1482" s="100" t="s">
        <v>16</v>
      </c>
    </row>
    <row r="1483" spans="2:6" ht="15">
      <c r="B1483" s="100">
        <v>141</v>
      </c>
      <c r="C1483" s="101">
        <v>37.564999999999998</v>
      </c>
      <c r="D1483" s="102">
        <v>0.40207232638888885</v>
      </c>
      <c r="E1483" s="101">
        <f t="shared" si="23"/>
        <v>5296.665</v>
      </c>
      <c r="F1483" s="100" t="s">
        <v>35</v>
      </c>
    </row>
    <row r="1484" spans="2:6" ht="15">
      <c r="B1484" s="100">
        <v>374</v>
      </c>
      <c r="C1484" s="101">
        <v>37.564999999999998</v>
      </c>
      <c r="D1484" s="102">
        <v>0.40207232638888885</v>
      </c>
      <c r="E1484" s="101">
        <f t="shared" si="23"/>
        <v>14049.31</v>
      </c>
      <c r="F1484" s="100" t="s">
        <v>16</v>
      </c>
    </row>
    <row r="1485" spans="2:6" ht="15">
      <c r="B1485" s="100">
        <v>75</v>
      </c>
      <c r="C1485" s="101">
        <v>37.564999999999998</v>
      </c>
      <c r="D1485" s="102">
        <v>0.40207232638888885</v>
      </c>
      <c r="E1485" s="101">
        <f t="shared" si="23"/>
        <v>2817.375</v>
      </c>
      <c r="F1485" s="100" t="s">
        <v>16</v>
      </c>
    </row>
    <row r="1486" spans="2:6" ht="15">
      <c r="B1486" s="100">
        <v>97</v>
      </c>
      <c r="C1486" s="101">
        <v>37.56</v>
      </c>
      <c r="D1486" s="102">
        <v>0.40207233796296293</v>
      </c>
      <c r="E1486" s="101">
        <f t="shared" si="23"/>
        <v>3643.32</v>
      </c>
      <c r="F1486" s="100" t="s">
        <v>35</v>
      </c>
    </row>
    <row r="1487" spans="2:6" ht="15">
      <c r="B1487" s="100">
        <v>117</v>
      </c>
      <c r="C1487" s="101">
        <v>37.555</v>
      </c>
      <c r="D1487" s="102">
        <v>0.40207234953703702</v>
      </c>
      <c r="E1487" s="101">
        <f t="shared" si="23"/>
        <v>4393.9350000000004</v>
      </c>
      <c r="F1487" s="100" t="s">
        <v>16</v>
      </c>
    </row>
    <row r="1488" spans="2:6" ht="15">
      <c r="B1488" s="100">
        <v>48</v>
      </c>
      <c r="C1488" s="101">
        <v>37.56</v>
      </c>
      <c r="D1488" s="102">
        <v>0.40207234953703702</v>
      </c>
      <c r="E1488" s="101">
        <f t="shared" si="23"/>
        <v>1802.88</v>
      </c>
      <c r="F1488" s="100" t="s">
        <v>16</v>
      </c>
    </row>
    <row r="1489" spans="2:6" ht="15">
      <c r="B1489" s="100">
        <v>148</v>
      </c>
      <c r="C1489" s="101">
        <v>37.56</v>
      </c>
      <c r="D1489" s="102">
        <v>0.40207234953703702</v>
      </c>
      <c r="E1489" s="101">
        <f t="shared" si="23"/>
        <v>5558.88</v>
      </c>
      <c r="F1489" s="100" t="s">
        <v>16</v>
      </c>
    </row>
    <row r="1490" spans="2:6" ht="15">
      <c r="B1490" s="100">
        <v>119</v>
      </c>
      <c r="C1490" s="101">
        <v>37.549999999999997</v>
      </c>
      <c r="D1490" s="102">
        <v>0.40207450231481484</v>
      </c>
      <c r="E1490" s="101">
        <f t="shared" si="23"/>
        <v>4468.45</v>
      </c>
      <c r="F1490" s="100" t="s">
        <v>16</v>
      </c>
    </row>
    <row r="1491" spans="2:6" ht="15">
      <c r="B1491" s="100">
        <v>96</v>
      </c>
      <c r="C1491" s="101">
        <v>37.54</v>
      </c>
      <c r="D1491" s="102">
        <v>0.40278881944444445</v>
      </c>
      <c r="E1491" s="101">
        <f t="shared" si="23"/>
        <v>3603.84</v>
      </c>
      <c r="F1491" s="100" t="s">
        <v>36</v>
      </c>
    </row>
    <row r="1492" spans="2:6" ht="15">
      <c r="B1492" s="100">
        <v>101</v>
      </c>
      <c r="C1492" s="101">
        <v>37.53</v>
      </c>
      <c r="D1492" s="102">
        <v>0.40279430555555557</v>
      </c>
      <c r="E1492" s="101">
        <f t="shared" si="23"/>
        <v>3790.53</v>
      </c>
      <c r="F1492" s="100" t="s">
        <v>16</v>
      </c>
    </row>
    <row r="1493" spans="2:6" ht="15">
      <c r="B1493" s="100">
        <v>150</v>
      </c>
      <c r="C1493" s="101">
        <v>37.53</v>
      </c>
      <c r="D1493" s="102">
        <v>0.40279430555555557</v>
      </c>
      <c r="E1493" s="101">
        <f t="shared" si="23"/>
        <v>5629.5</v>
      </c>
      <c r="F1493" s="100" t="s">
        <v>16</v>
      </c>
    </row>
    <row r="1494" spans="2:6" ht="15">
      <c r="B1494" s="100">
        <v>10</v>
      </c>
      <c r="C1494" s="101">
        <v>37.53</v>
      </c>
      <c r="D1494" s="102">
        <v>0.40279793981481476</v>
      </c>
      <c r="E1494" s="101">
        <f t="shared" si="23"/>
        <v>375.3</v>
      </c>
      <c r="F1494" s="100" t="s">
        <v>36</v>
      </c>
    </row>
    <row r="1495" spans="2:6" ht="15">
      <c r="B1495" s="100">
        <v>46</v>
      </c>
      <c r="C1495" s="101">
        <v>37.53</v>
      </c>
      <c r="D1495" s="102">
        <v>0.40283501157407403</v>
      </c>
      <c r="E1495" s="101">
        <f t="shared" si="23"/>
        <v>1726.38</v>
      </c>
      <c r="F1495" s="100" t="s">
        <v>36</v>
      </c>
    </row>
    <row r="1496" spans="2:6" ht="15">
      <c r="B1496" s="100">
        <v>150</v>
      </c>
      <c r="C1496" s="101">
        <v>37.534999999999997</v>
      </c>
      <c r="D1496" s="102">
        <v>0.40309771990740745</v>
      </c>
      <c r="E1496" s="101">
        <f t="shared" si="23"/>
        <v>5630.2499999999991</v>
      </c>
      <c r="F1496" s="100" t="s">
        <v>16</v>
      </c>
    </row>
    <row r="1497" spans="2:6" ht="15">
      <c r="B1497" s="100">
        <v>88</v>
      </c>
      <c r="C1497" s="101">
        <v>37.534999999999997</v>
      </c>
      <c r="D1497" s="102">
        <v>0.40309771990740745</v>
      </c>
      <c r="E1497" s="101">
        <f t="shared" si="23"/>
        <v>3303.08</v>
      </c>
      <c r="F1497" s="100" t="s">
        <v>16</v>
      </c>
    </row>
    <row r="1498" spans="2:6" ht="15">
      <c r="B1498" s="100">
        <v>74</v>
      </c>
      <c r="C1498" s="101">
        <v>37.534999999999997</v>
      </c>
      <c r="D1498" s="102">
        <v>0.40309850694444443</v>
      </c>
      <c r="E1498" s="101">
        <f t="shared" si="23"/>
        <v>2777.5899999999997</v>
      </c>
      <c r="F1498" s="100" t="s">
        <v>16</v>
      </c>
    </row>
    <row r="1499" spans="2:6" ht="15">
      <c r="B1499" s="100">
        <v>556</v>
      </c>
      <c r="C1499" s="101">
        <v>37.56</v>
      </c>
      <c r="D1499" s="102">
        <v>0.40337070601851854</v>
      </c>
      <c r="E1499" s="101">
        <f t="shared" si="23"/>
        <v>20883.36</v>
      </c>
      <c r="F1499" s="100" t="s">
        <v>16</v>
      </c>
    </row>
    <row r="1500" spans="2:6" ht="15">
      <c r="B1500" s="100">
        <v>141</v>
      </c>
      <c r="C1500" s="101">
        <v>37.56</v>
      </c>
      <c r="D1500" s="102">
        <v>0.40337070601851854</v>
      </c>
      <c r="E1500" s="101">
        <f t="shared" si="23"/>
        <v>5295.96</v>
      </c>
      <c r="F1500" s="100" t="s">
        <v>16</v>
      </c>
    </row>
    <row r="1501" spans="2:6" ht="15">
      <c r="B1501" s="100">
        <v>354</v>
      </c>
      <c r="C1501" s="101">
        <v>37.56</v>
      </c>
      <c r="D1501" s="102">
        <v>0.40337070601851854</v>
      </c>
      <c r="E1501" s="101">
        <f t="shared" si="23"/>
        <v>13296.240000000002</v>
      </c>
      <c r="F1501" s="100" t="s">
        <v>35</v>
      </c>
    </row>
    <row r="1502" spans="2:6" ht="15">
      <c r="B1502" s="100">
        <v>210</v>
      </c>
      <c r="C1502" s="101">
        <v>37.555</v>
      </c>
      <c r="D1502" s="102">
        <v>0.40337078703703705</v>
      </c>
      <c r="E1502" s="101">
        <f t="shared" si="23"/>
        <v>7886.55</v>
      </c>
      <c r="F1502" s="100" t="s">
        <v>35</v>
      </c>
    </row>
    <row r="1503" spans="2:6" ht="15">
      <c r="B1503" s="100">
        <v>287</v>
      </c>
      <c r="C1503" s="101">
        <v>37.555</v>
      </c>
      <c r="D1503" s="102">
        <v>0.40337078703703705</v>
      </c>
      <c r="E1503" s="101">
        <f t="shared" si="23"/>
        <v>10778.285</v>
      </c>
      <c r="F1503" s="100" t="s">
        <v>16</v>
      </c>
    </row>
    <row r="1504" spans="2:6" ht="15">
      <c r="B1504" s="100">
        <v>91</v>
      </c>
      <c r="C1504" s="101">
        <v>37.549999999999997</v>
      </c>
      <c r="D1504" s="102">
        <v>0.40337106481481483</v>
      </c>
      <c r="E1504" s="101">
        <f t="shared" si="23"/>
        <v>3417.0499999999997</v>
      </c>
      <c r="F1504" s="100" t="s">
        <v>16</v>
      </c>
    </row>
    <row r="1505" spans="2:6" ht="15">
      <c r="B1505" s="100">
        <v>40</v>
      </c>
      <c r="C1505" s="101">
        <v>37.549999999999997</v>
      </c>
      <c r="D1505" s="102">
        <v>0.40337287037037034</v>
      </c>
      <c r="E1505" s="101">
        <f t="shared" si="23"/>
        <v>1502</v>
      </c>
      <c r="F1505" s="100" t="s">
        <v>16</v>
      </c>
    </row>
    <row r="1506" spans="2:6" ht="15">
      <c r="B1506" s="100">
        <v>245</v>
      </c>
      <c r="C1506" s="101">
        <v>37.549999999999997</v>
      </c>
      <c r="D1506" s="102">
        <v>0.40353096064814814</v>
      </c>
      <c r="E1506" s="101">
        <f t="shared" si="23"/>
        <v>9199.75</v>
      </c>
      <c r="F1506" s="100" t="s">
        <v>16</v>
      </c>
    </row>
    <row r="1507" spans="2:6" ht="15">
      <c r="B1507" s="100">
        <v>113</v>
      </c>
      <c r="C1507" s="101">
        <v>37.549999999999997</v>
      </c>
      <c r="D1507" s="102">
        <v>0.40353096064814814</v>
      </c>
      <c r="E1507" s="101">
        <f t="shared" si="23"/>
        <v>4243.1499999999996</v>
      </c>
      <c r="F1507" s="100" t="s">
        <v>35</v>
      </c>
    </row>
    <row r="1508" spans="2:6" ht="15">
      <c r="B1508" s="100">
        <v>1</v>
      </c>
      <c r="C1508" s="101">
        <v>37.545000000000002</v>
      </c>
      <c r="D1508" s="102">
        <v>0.40353537037037035</v>
      </c>
      <c r="E1508" s="101">
        <f t="shared" si="23"/>
        <v>37.545000000000002</v>
      </c>
      <c r="F1508" s="100" t="s">
        <v>16</v>
      </c>
    </row>
    <row r="1509" spans="2:6" ht="15">
      <c r="B1509" s="100">
        <v>244</v>
      </c>
      <c r="C1509" s="101">
        <v>37.545000000000002</v>
      </c>
      <c r="D1509" s="102">
        <v>0.40353537037037035</v>
      </c>
      <c r="E1509" s="101">
        <f t="shared" si="23"/>
        <v>9160.98</v>
      </c>
      <c r="F1509" s="100" t="s">
        <v>16</v>
      </c>
    </row>
    <row r="1510" spans="2:6" ht="15">
      <c r="B1510" s="100">
        <v>78</v>
      </c>
      <c r="C1510" s="101">
        <v>37.545000000000002</v>
      </c>
      <c r="D1510" s="102">
        <v>0.40353538194444444</v>
      </c>
      <c r="E1510" s="101">
        <f t="shared" si="23"/>
        <v>2928.51</v>
      </c>
      <c r="F1510" s="100" t="s">
        <v>35</v>
      </c>
    </row>
    <row r="1511" spans="2:6" ht="15">
      <c r="B1511" s="100">
        <v>148</v>
      </c>
      <c r="C1511" s="101">
        <v>37.54</v>
      </c>
      <c r="D1511" s="102">
        <v>0.40353539351851847</v>
      </c>
      <c r="E1511" s="101">
        <f t="shared" si="23"/>
        <v>5555.92</v>
      </c>
      <c r="F1511" s="100" t="s">
        <v>16</v>
      </c>
    </row>
    <row r="1512" spans="2:6" ht="15">
      <c r="B1512" s="100">
        <v>85</v>
      </c>
      <c r="C1512" s="101">
        <v>37.53</v>
      </c>
      <c r="D1512" s="102">
        <v>0.40392302083333331</v>
      </c>
      <c r="E1512" s="101">
        <f t="shared" si="23"/>
        <v>3190.05</v>
      </c>
      <c r="F1512" s="100" t="s">
        <v>16</v>
      </c>
    </row>
    <row r="1513" spans="2:6" ht="15">
      <c r="B1513" s="100">
        <v>1</v>
      </c>
      <c r="C1513" s="101">
        <v>37.53</v>
      </c>
      <c r="D1513" s="102">
        <v>0.40392302083333331</v>
      </c>
      <c r="E1513" s="101">
        <f t="shared" si="23"/>
        <v>37.53</v>
      </c>
      <c r="F1513" s="100" t="s">
        <v>16</v>
      </c>
    </row>
    <row r="1514" spans="2:6" ht="15">
      <c r="B1514" s="100">
        <v>125</v>
      </c>
      <c r="C1514" s="101">
        <v>37.534999999999997</v>
      </c>
      <c r="D1514" s="102">
        <v>0.40392302083333331</v>
      </c>
      <c r="E1514" s="101">
        <f t="shared" si="23"/>
        <v>4691.875</v>
      </c>
      <c r="F1514" s="100" t="s">
        <v>16</v>
      </c>
    </row>
    <row r="1515" spans="2:6" ht="15">
      <c r="B1515" s="100">
        <v>161</v>
      </c>
      <c r="C1515" s="101">
        <v>37.534999999999997</v>
      </c>
      <c r="D1515" s="102">
        <v>0.40392302083333331</v>
      </c>
      <c r="E1515" s="101">
        <f t="shared" si="23"/>
        <v>6043.1349999999993</v>
      </c>
      <c r="F1515" s="100" t="s">
        <v>35</v>
      </c>
    </row>
    <row r="1516" spans="2:6" ht="15">
      <c r="B1516" s="100">
        <v>103</v>
      </c>
      <c r="C1516" s="101">
        <v>37.534999999999997</v>
      </c>
      <c r="D1516" s="102">
        <v>0.4039230324074074</v>
      </c>
      <c r="E1516" s="101">
        <f t="shared" si="23"/>
        <v>3866.1049999999996</v>
      </c>
      <c r="F1516" s="100" t="s">
        <v>36</v>
      </c>
    </row>
    <row r="1517" spans="2:6" ht="15">
      <c r="B1517" s="100">
        <v>125</v>
      </c>
      <c r="C1517" s="101">
        <v>37.534999999999997</v>
      </c>
      <c r="D1517" s="102">
        <v>0.40404908564814818</v>
      </c>
      <c r="E1517" s="101">
        <f t="shared" si="23"/>
        <v>4691.875</v>
      </c>
      <c r="F1517" s="100" t="s">
        <v>35</v>
      </c>
    </row>
    <row r="1518" spans="2:6" ht="15">
      <c r="B1518" s="100">
        <v>570</v>
      </c>
      <c r="C1518" s="101">
        <v>37.545000000000002</v>
      </c>
      <c r="D1518" s="102">
        <v>0.40467609953703704</v>
      </c>
      <c r="E1518" s="101">
        <f t="shared" si="23"/>
        <v>21400.65</v>
      </c>
      <c r="F1518" s="100" t="s">
        <v>16</v>
      </c>
    </row>
    <row r="1519" spans="2:6" ht="15">
      <c r="B1519" s="100">
        <v>78</v>
      </c>
      <c r="C1519" s="101">
        <v>37.564999999999998</v>
      </c>
      <c r="D1519" s="102">
        <v>0.40484111111111115</v>
      </c>
      <c r="E1519" s="101">
        <f t="shared" si="23"/>
        <v>2930.0699999999997</v>
      </c>
      <c r="F1519" s="100" t="s">
        <v>36</v>
      </c>
    </row>
    <row r="1520" spans="2:6" ht="15">
      <c r="B1520" s="100">
        <v>160</v>
      </c>
      <c r="C1520" s="101">
        <v>37.585000000000001</v>
      </c>
      <c r="D1520" s="102">
        <v>0.40513791666666665</v>
      </c>
      <c r="E1520" s="101">
        <f t="shared" si="23"/>
        <v>6013.6</v>
      </c>
      <c r="F1520" s="100" t="s">
        <v>16</v>
      </c>
    </row>
    <row r="1521" spans="2:6" ht="15">
      <c r="B1521" s="100">
        <v>162</v>
      </c>
      <c r="C1521" s="101">
        <v>37.585000000000001</v>
      </c>
      <c r="D1521" s="102">
        <v>0.40513791666666665</v>
      </c>
      <c r="E1521" s="101">
        <f t="shared" si="23"/>
        <v>6088.77</v>
      </c>
      <c r="F1521" s="100" t="s">
        <v>16</v>
      </c>
    </row>
    <row r="1522" spans="2:6" ht="15">
      <c r="B1522" s="100">
        <v>78</v>
      </c>
      <c r="C1522" s="101">
        <v>37.585000000000001</v>
      </c>
      <c r="D1522" s="102">
        <v>0.40520776620370369</v>
      </c>
      <c r="E1522" s="101">
        <f t="shared" si="23"/>
        <v>2931.63</v>
      </c>
      <c r="F1522" s="100" t="s">
        <v>36</v>
      </c>
    </row>
    <row r="1523" spans="2:6" ht="15">
      <c r="B1523" s="100">
        <v>313</v>
      </c>
      <c r="C1523" s="101">
        <v>37.619999999999997</v>
      </c>
      <c r="D1523" s="102">
        <v>0.40572922453703703</v>
      </c>
      <c r="E1523" s="101">
        <f t="shared" si="23"/>
        <v>11775.06</v>
      </c>
      <c r="F1523" s="100" t="s">
        <v>35</v>
      </c>
    </row>
    <row r="1524" spans="2:6" ht="15">
      <c r="B1524" s="100">
        <v>81</v>
      </c>
      <c r="C1524" s="101">
        <v>37.619999999999997</v>
      </c>
      <c r="D1524" s="102">
        <v>0.40572922453703703</v>
      </c>
      <c r="E1524" s="101">
        <f t="shared" si="23"/>
        <v>3047.22</v>
      </c>
      <c r="F1524" s="100" t="s">
        <v>35</v>
      </c>
    </row>
    <row r="1525" spans="2:6" ht="15">
      <c r="B1525" s="100">
        <v>62</v>
      </c>
      <c r="C1525" s="101">
        <v>37.619999999999997</v>
      </c>
      <c r="D1525" s="102">
        <v>0.40572922453703703</v>
      </c>
      <c r="E1525" s="101">
        <f t="shared" si="23"/>
        <v>2332.44</v>
      </c>
      <c r="F1525" s="100" t="s">
        <v>35</v>
      </c>
    </row>
    <row r="1526" spans="2:6" ht="15">
      <c r="B1526" s="100">
        <v>617</v>
      </c>
      <c r="C1526" s="101">
        <v>37.619999999999997</v>
      </c>
      <c r="D1526" s="102">
        <v>0.40572928240740741</v>
      </c>
      <c r="E1526" s="101">
        <f t="shared" si="23"/>
        <v>23211.539999999997</v>
      </c>
      <c r="F1526" s="100" t="s">
        <v>16</v>
      </c>
    </row>
    <row r="1527" spans="2:6" ht="15">
      <c r="B1527" s="100">
        <v>150</v>
      </c>
      <c r="C1527" s="101">
        <v>37.619999999999997</v>
      </c>
      <c r="D1527" s="102">
        <v>0.40572928240740741</v>
      </c>
      <c r="E1527" s="101">
        <f t="shared" si="23"/>
        <v>5643</v>
      </c>
      <c r="F1527" s="100" t="s">
        <v>16</v>
      </c>
    </row>
    <row r="1528" spans="2:6" ht="15">
      <c r="B1528" s="100">
        <v>78</v>
      </c>
      <c r="C1528" s="101">
        <v>37.619999999999997</v>
      </c>
      <c r="D1528" s="102">
        <v>0.40572928240740741</v>
      </c>
      <c r="E1528" s="101">
        <f t="shared" si="23"/>
        <v>2934.3599999999997</v>
      </c>
      <c r="F1528" s="100" t="s">
        <v>16</v>
      </c>
    </row>
    <row r="1529" spans="2:6" ht="15">
      <c r="B1529" s="100">
        <v>35</v>
      </c>
      <c r="C1529" s="101">
        <v>37.619999999999997</v>
      </c>
      <c r="D1529" s="102">
        <v>0.40572928240740741</v>
      </c>
      <c r="E1529" s="101">
        <f t="shared" si="23"/>
        <v>1316.6999999999998</v>
      </c>
      <c r="F1529" s="100" t="s">
        <v>16</v>
      </c>
    </row>
    <row r="1530" spans="2:6" ht="15">
      <c r="B1530" s="100">
        <v>155</v>
      </c>
      <c r="C1530" s="101">
        <v>37.619999999999997</v>
      </c>
      <c r="D1530" s="102">
        <v>0.40572928240740741</v>
      </c>
      <c r="E1530" s="101">
        <f t="shared" si="23"/>
        <v>5831.0999999999995</v>
      </c>
      <c r="F1530" s="100" t="s">
        <v>16</v>
      </c>
    </row>
    <row r="1531" spans="2:6" ht="15">
      <c r="B1531" s="100">
        <v>55</v>
      </c>
      <c r="C1531" s="101">
        <v>37.634999999999998</v>
      </c>
      <c r="D1531" s="102">
        <v>0.40641214120370367</v>
      </c>
      <c r="E1531" s="101">
        <f t="shared" si="23"/>
        <v>2069.9249999999997</v>
      </c>
      <c r="F1531" s="100" t="s">
        <v>16</v>
      </c>
    </row>
    <row r="1532" spans="2:6" ht="15">
      <c r="B1532" s="100">
        <v>486</v>
      </c>
      <c r="C1532" s="101">
        <v>37.634999999999998</v>
      </c>
      <c r="D1532" s="102">
        <v>0.40641216435185185</v>
      </c>
      <c r="E1532" s="101">
        <f t="shared" si="23"/>
        <v>18290.61</v>
      </c>
      <c r="F1532" s="100" t="s">
        <v>16</v>
      </c>
    </row>
    <row r="1533" spans="2:6" ht="15">
      <c r="B1533" s="100">
        <v>100</v>
      </c>
      <c r="C1533" s="101">
        <v>37.634999999999998</v>
      </c>
      <c r="D1533" s="102">
        <v>0.40641222222222223</v>
      </c>
      <c r="E1533" s="101">
        <f t="shared" si="23"/>
        <v>3763.5</v>
      </c>
      <c r="F1533" s="100" t="s">
        <v>35</v>
      </c>
    </row>
    <row r="1534" spans="2:6" ht="15">
      <c r="B1534" s="100">
        <v>25</v>
      </c>
      <c r="C1534" s="101">
        <v>37.634999999999998</v>
      </c>
      <c r="D1534" s="102">
        <v>0.40641226851851853</v>
      </c>
      <c r="E1534" s="101">
        <f t="shared" si="23"/>
        <v>940.875</v>
      </c>
      <c r="F1534" s="100" t="s">
        <v>35</v>
      </c>
    </row>
    <row r="1535" spans="2:6" ht="15">
      <c r="B1535" s="100">
        <v>32</v>
      </c>
      <c r="C1535" s="101">
        <v>37.634999999999998</v>
      </c>
      <c r="D1535" s="102">
        <v>0.40641232638888886</v>
      </c>
      <c r="E1535" s="101">
        <f t="shared" si="23"/>
        <v>1204.32</v>
      </c>
      <c r="F1535" s="100" t="s">
        <v>16</v>
      </c>
    </row>
    <row r="1536" spans="2:6" ht="15">
      <c r="B1536" s="100">
        <v>155</v>
      </c>
      <c r="C1536" s="101">
        <v>37.634999999999998</v>
      </c>
      <c r="D1536" s="102">
        <v>0.40641232638888886</v>
      </c>
      <c r="E1536" s="101">
        <f t="shared" si="23"/>
        <v>5833.4249999999993</v>
      </c>
      <c r="F1536" s="100" t="s">
        <v>16</v>
      </c>
    </row>
    <row r="1537" spans="2:6" ht="15">
      <c r="B1537" s="100">
        <v>77</v>
      </c>
      <c r="C1537" s="101">
        <v>37.634999999999998</v>
      </c>
      <c r="D1537" s="102">
        <v>0.40641232638888886</v>
      </c>
      <c r="E1537" s="101">
        <f t="shared" si="23"/>
        <v>2897.895</v>
      </c>
      <c r="F1537" s="100" t="s">
        <v>16</v>
      </c>
    </row>
    <row r="1538" spans="2:6" ht="15">
      <c r="B1538" s="100">
        <v>574</v>
      </c>
      <c r="C1538" s="101">
        <v>37.630000000000003</v>
      </c>
      <c r="D1538" s="102">
        <v>0.40642340277777778</v>
      </c>
      <c r="E1538" s="101">
        <f t="shared" si="23"/>
        <v>21599.620000000003</v>
      </c>
      <c r="F1538" s="100" t="s">
        <v>16</v>
      </c>
    </row>
    <row r="1539" spans="2:6" ht="15">
      <c r="B1539" s="100">
        <v>3</v>
      </c>
      <c r="C1539" s="101">
        <v>37.625</v>
      </c>
      <c r="D1539" s="102">
        <v>0.40644479166666669</v>
      </c>
      <c r="E1539" s="101">
        <f t="shared" si="23"/>
        <v>112.875</v>
      </c>
      <c r="F1539" s="100" t="s">
        <v>35</v>
      </c>
    </row>
    <row r="1540" spans="2:6" ht="15">
      <c r="B1540" s="100">
        <v>251</v>
      </c>
      <c r="C1540" s="101">
        <v>37.625</v>
      </c>
      <c r="D1540" s="102">
        <v>0.40644479166666669</v>
      </c>
      <c r="E1540" s="101">
        <f t="shared" si="23"/>
        <v>9443.875</v>
      </c>
      <c r="F1540" s="100" t="s">
        <v>16</v>
      </c>
    </row>
    <row r="1541" spans="2:6" ht="15">
      <c r="B1541" s="100">
        <v>281</v>
      </c>
      <c r="C1541" s="101">
        <v>37.625</v>
      </c>
      <c r="D1541" s="102">
        <v>0.40644480324074078</v>
      </c>
      <c r="E1541" s="101">
        <f t="shared" si="23"/>
        <v>10572.625</v>
      </c>
      <c r="F1541" s="100" t="s">
        <v>35</v>
      </c>
    </row>
    <row r="1542" spans="2:6" ht="15">
      <c r="B1542" s="100">
        <v>43</v>
      </c>
      <c r="C1542" s="101">
        <v>37.625</v>
      </c>
      <c r="D1542" s="102">
        <v>0.40644481481481481</v>
      </c>
      <c r="E1542" s="101">
        <f t="shared" ref="E1542:E1605" si="24">C1542*B1542</f>
        <v>1617.875</v>
      </c>
      <c r="F1542" s="100" t="s">
        <v>36</v>
      </c>
    </row>
    <row r="1543" spans="2:6" ht="15">
      <c r="B1543" s="100">
        <v>117</v>
      </c>
      <c r="C1543" s="101">
        <v>37.625</v>
      </c>
      <c r="D1543" s="102">
        <v>0.40644481481481481</v>
      </c>
      <c r="E1543" s="101">
        <f t="shared" si="24"/>
        <v>4402.125</v>
      </c>
      <c r="F1543" s="100" t="s">
        <v>36</v>
      </c>
    </row>
    <row r="1544" spans="2:6" ht="15">
      <c r="B1544" s="100">
        <v>114</v>
      </c>
      <c r="C1544" s="101">
        <v>37.655000000000001</v>
      </c>
      <c r="D1544" s="102">
        <v>0.40717689814814811</v>
      </c>
      <c r="E1544" s="101">
        <f t="shared" si="24"/>
        <v>4292.67</v>
      </c>
      <c r="F1544" s="100" t="s">
        <v>35</v>
      </c>
    </row>
    <row r="1545" spans="2:6" ht="15">
      <c r="B1545" s="100">
        <v>192</v>
      </c>
      <c r="C1545" s="101">
        <v>37.659999999999997</v>
      </c>
      <c r="D1545" s="102">
        <v>0.40717689814814811</v>
      </c>
      <c r="E1545" s="101">
        <f t="shared" si="24"/>
        <v>7230.7199999999993</v>
      </c>
      <c r="F1545" s="100" t="s">
        <v>35</v>
      </c>
    </row>
    <row r="1546" spans="2:6" ht="15">
      <c r="B1546" s="100">
        <v>441</v>
      </c>
      <c r="C1546" s="101">
        <v>37.664999999999999</v>
      </c>
      <c r="D1546" s="102">
        <v>0.40717689814814811</v>
      </c>
      <c r="E1546" s="101">
        <f t="shared" si="24"/>
        <v>16610.264999999999</v>
      </c>
      <c r="F1546" s="100" t="s">
        <v>35</v>
      </c>
    </row>
    <row r="1547" spans="2:6" ht="15">
      <c r="B1547" s="100">
        <v>84</v>
      </c>
      <c r="C1547" s="101">
        <v>37.659999999999997</v>
      </c>
      <c r="D1547" s="102">
        <v>0.4071769097222222</v>
      </c>
      <c r="E1547" s="101">
        <f t="shared" si="24"/>
        <v>3163.4399999999996</v>
      </c>
      <c r="F1547" s="100" t="s">
        <v>36</v>
      </c>
    </row>
    <row r="1548" spans="2:6" ht="15">
      <c r="B1548" s="100">
        <v>139</v>
      </c>
      <c r="C1548" s="101">
        <v>37.674999999999997</v>
      </c>
      <c r="D1548" s="102">
        <v>0.40723532407407409</v>
      </c>
      <c r="E1548" s="101">
        <f t="shared" si="24"/>
        <v>5236.8249999999998</v>
      </c>
      <c r="F1548" s="100" t="s">
        <v>16</v>
      </c>
    </row>
    <row r="1549" spans="2:6" ht="15">
      <c r="B1549" s="100">
        <v>723</v>
      </c>
      <c r="C1549" s="101">
        <v>37.69</v>
      </c>
      <c r="D1549" s="102">
        <v>0.40730431712962961</v>
      </c>
      <c r="E1549" s="101">
        <f t="shared" si="24"/>
        <v>27249.87</v>
      </c>
      <c r="F1549" s="100" t="s">
        <v>16</v>
      </c>
    </row>
    <row r="1550" spans="2:6" ht="15">
      <c r="B1550" s="100">
        <v>123</v>
      </c>
      <c r="C1550" s="101">
        <v>37.68</v>
      </c>
      <c r="D1550" s="102">
        <v>0.40736555555555554</v>
      </c>
      <c r="E1550" s="101">
        <f t="shared" si="24"/>
        <v>4634.6400000000003</v>
      </c>
      <c r="F1550" s="100" t="s">
        <v>35</v>
      </c>
    </row>
    <row r="1551" spans="2:6" ht="15">
      <c r="B1551" s="100">
        <v>105</v>
      </c>
      <c r="C1551" s="101">
        <v>37.704999999999998</v>
      </c>
      <c r="D1551" s="102">
        <v>0.40765442129629631</v>
      </c>
      <c r="E1551" s="101">
        <f t="shared" si="24"/>
        <v>3959.0249999999996</v>
      </c>
      <c r="F1551" s="100" t="s">
        <v>35</v>
      </c>
    </row>
    <row r="1552" spans="2:6" ht="15">
      <c r="B1552" s="100">
        <v>138</v>
      </c>
      <c r="C1552" s="101">
        <v>37.704999999999998</v>
      </c>
      <c r="D1552" s="102">
        <v>0.40766458333333339</v>
      </c>
      <c r="E1552" s="101">
        <f t="shared" si="24"/>
        <v>5203.29</v>
      </c>
      <c r="F1552" s="100" t="s">
        <v>35</v>
      </c>
    </row>
    <row r="1553" spans="2:6" ht="15">
      <c r="B1553" s="100">
        <v>23</v>
      </c>
      <c r="C1553" s="101">
        <v>37.704999999999998</v>
      </c>
      <c r="D1553" s="102">
        <v>0.40766459490740742</v>
      </c>
      <c r="E1553" s="101">
        <f t="shared" si="24"/>
        <v>867.21499999999992</v>
      </c>
      <c r="F1553" s="100" t="s">
        <v>35</v>
      </c>
    </row>
    <row r="1554" spans="2:6" ht="15">
      <c r="B1554" s="100">
        <v>485</v>
      </c>
      <c r="C1554" s="101">
        <v>37.700000000000003</v>
      </c>
      <c r="D1554" s="102">
        <v>0.40767840277777778</v>
      </c>
      <c r="E1554" s="101">
        <f t="shared" si="24"/>
        <v>18284.5</v>
      </c>
      <c r="F1554" s="100" t="s">
        <v>16</v>
      </c>
    </row>
    <row r="1555" spans="2:6" ht="15">
      <c r="B1555" s="100">
        <v>211</v>
      </c>
      <c r="C1555" s="101">
        <v>37.695</v>
      </c>
      <c r="D1555" s="102">
        <v>0.40767851851851855</v>
      </c>
      <c r="E1555" s="101">
        <f t="shared" si="24"/>
        <v>7953.6450000000004</v>
      </c>
      <c r="F1555" s="100" t="s">
        <v>16</v>
      </c>
    </row>
    <row r="1556" spans="2:6" ht="15">
      <c r="B1556" s="100">
        <v>436</v>
      </c>
      <c r="C1556" s="101">
        <v>37.695</v>
      </c>
      <c r="D1556" s="102">
        <v>0.4079298842592593</v>
      </c>
      <c r="E1556" s="101">
        <f t="shared" si="24"/>
        <v>16435.02</v>
      </c>
      <c r="F1556" s="100" t="s">
        <v>16</v>
      </c>
    </row>
    <row r="1557" spans="2:6" ht="15">
      <c r="B1557" s="100">
        <v>83</v>
      </c>
      <c r="C1557" s="101">
        <v>37.700000000000003</v>
      </c>
      <c r="D1557" s="102">
        <v>0.4079298842592593</v>
      </c>
      <c r="E1557" s="101">
        <f t="shared" si="24"/>
        <v>3129.1000000000004</v>
      </c>
      <c r="F1557" s="100" t="s">
        <v>36</v>
      </c>
    </row>
    <row r="1558" spans="2:6" ht="15">
      <c r="B1558" s="100">
        <v>178</v>
      </c>
      <c r="C1558" s="101">
        <v>37.69</v>
      </c>
      <c r="D1558" s="102">
        <v>0.40792989583333333</v>
      </c>
      <c r="E1558" s="101">
        <f t="shared" si="24"/>
        <v>6708.82</v>
      </c>
      <c r="F1558" s="100" t="s">
        <v>16</v>
      </c>
    </row>
    <row r="1559" spans="2:6" ht="15">
      <c r="B1559" s="100">
        <v>82</v>
      </c>
      <c r="C1559" s="101">
        <v>37.685000000000002</v>
      </c>
      <c r="D1559" s="102">
        <v>0.40793409722222224</v>
      </c>
      <c r="E1559" s="101">
        <f t="shared" si="24"/>
        <v>3090.17</v>
      </c>
      <c r="F1559" s="100" t="s">
        <v>16</v>
      </c>
    </row>
    <row r="1560" spans="2:6" ht="15">
      <c r="B1560" s="100">
        <v>160</v>
      </c>
      <c r="C1560" s="101">
        <v>37.685000000000002</v>
      </c>
      <c r="D1560" s="102">
        <v>0.40818056712962963</v>
      </c>
      <c r="E1560" s="101">
        <f t="shared" si="24"/>
        <v>6029.6</v>
      </c>
      <c r="F1560" s="100" t="s">
        <v>16</v>
      </c>
    </row>
    <row r="1561" spans="2:6" ht="15">
      <c r="B1561" s="100">
        <v>12</v>
      </c>
      <c r="C1561" s="101">
        <v>37.685000000000002</v>
      </c>
      <c r="D1561" s="102">
        <v>0.40827552083333335</v>
      </c>
      <c r="E1561" s="101">
        <f t="shared" si="24"/>
        <v>452.22</v>
      </c>
      <c r="F1561" s="100" t="s">
        <v>16</v>
      </c>
    </row>
    <row r="1562" spans="2:6" ht="15">
      <c r="B1562" s="100">
        <v>140</v>
      </c>
      <c r="C1562" s="101">
        <v>37.71</v>
      </c>
      <c r="D1562" s="102">
        <v>0.40878574074074076</v>
      </c>
      <c r="E1562" s="101">
        <f t="shared" si="24"/>
        <v>5279.4000000000005</v>
      </c>
      <c r="F1562" s="100" t="s">
        <v>35</v>
      </c>
    </row>
    <row r="1563" spans="2:6" ht="15">
      <c r="B1563" s="100">
        <v>126</v>
      </c>
      <c r="C1563" s="101">
        <v>37.71</v>
      </c>
      <c r="D1563" s="102">
        <v>0.40878575231481484</v>
      </c>
      <c r="E1563" s="101">
        <f t="shared" si="24"/>
        <v>4751.46</v>
      </c>
      <c r="F1563" s="100" t="s">
        <v>35</v>
      </c>
    </row>
    <row r="1564" spans="2:6" ht="15">
      <c r="B1564" s="100">
        <v>183</v>
      </c>
      <c r="C1564" s="101">
        <v>37.704999999999998</v>
      </c>
      <c r="D1564" s="102">
        <v>0.40878576388888893</v>
      </c>
      <c r="E1564" s="101">
        <f t="shared" si="24"/>
        <v>6900.0149999999994</v>
      </c>
      <c r="F1564" s="100" t="s">
        <v>35</v>
      </c>
    </row>
    <row r="1565" spans="2:6" ht="15">
      <c r="B1565" s="100">
        <v>88</v>
      </c>
      <c r="C1565" s="101">
        <v>37.700000000000003</v>
      </c>
      <c r="D1565" s="102">
        <v>0.408814212962963</v>
      </c>
      <c r="E1565" s="101">
        <f t="shared" si="24"/>
        <v>3317.6000000000004</v>
      </c>
      <c r="F1565" s="100" t="s">
        <v>16</v>
      </c>
    </row>
    <row r="1566" spans="2:6" ht="15">
      <c r="B1566" s="100">
        <v>458</v>
      </c>
      <c r="C1566" s="101">
        <v>37.700000000000003</v>
      </c>
      <c r="D1566" s="102">
        <v>0.40881422453703703</v>
      </c>
      <c r="E1566" s="101">
        <f t="shared" si="24"/>
        <v>17266.600000000002</v>
      </c>
      <c r="F1566" s="100" t="s">
        <v>16</v>
      </c>
    </row>
    <row r="1567" spans="2:6" ht="15">
      <c r="B1567" s="100">
        <v>108</v>
      </c>
      <c r="C1567" s="101">
        <v>37.700000000000003</v>
      </c>
      <c r="D1567" s="102">
        <v>0.40881422453703703</v>
      </c>
      <c r="E1567" s="101">
        <f t="shared" si="24"/>
        <v>4071.6000000000004</v>
      </c>
      <c r="F1567" s="100" t="s">
        <v>35</v>
      </c>
    </row>
    <row r="1568" spans="2:6" ht="15">
      <c r="B1568" s="100">
        <v>150</v>
      </c>
      <c r="C1568" s="101">
        <v>37.700000000000003</v>
      </c>
      <c r="D1568" s="102">
        <v>0.40881422453703703</v>
      </c>
      <c r="E1568" s="101">
        <f t="shared" si="24"/>
        <v>5655</v>
      </c>
      <c r="F1568" s="100" t="s">
        <v>16</v>
      </c>
    </row>
    <row r="1569" spans="2:6" ht="15">
      <c r="B1569" s="100">
        <v>323</v>
      </c>
      <c r="C1569" s="101">
        <v>37.695</v>
      </c>
      <c r="D1569" s="102">
        <v>0.40888997685185186</v>
      </c>
      <c r="E1569" s="101">
        <f t="shared" si="24"/>
        <v>12175.485000000001</v>
      </c>
      <c r="F1569" s="100" t="s">
        <v>16</v>
      </c>
    </row>
    <row r="1570" spans="2:6" ht="15">
      <c r="B1570" s="100">
        <v>88</v>
      </c>
      <c r="C1570" s="101">
        <v>37.695</v>
      </c>
      <c r="D1570" s="102">
        <v>0.40888997685185186</v>
      </c>
      <c r="E1570" s="101">
        <f t="shared" si="24"/>
        <v>3317.16</v>
      </c>
      <c r="F1570" s="100" t="s">
        <v>35</v>
      </c>
    </row>
    <row r="1571" spans="2:6" ht="15">
      <c r="B1571" s="100">
        <v>84</v>
      </c>
      <c r="C1571" s="101">
        <v>37.695</v>
      </c>
      <c r="D1571" s="102">
        <v>0.40888998842592589</v>
      </c>
      <c r="E1571" s="101">
        <f t="shared" si="24"/>
        <v>3166.38</v>
      </c>
      <c r="F1571" s="100" t="s">
        <v>36</v>
      </c>
    </row>
    <row r="1572" spans="2:6" ht="15">
      <c r="B1572" s="100">
        <v>183</v>
      </c>
      <c r="C1572" s="101">
        <v>37.695</v>
      </c>
      <c r="D1572" s="102">
        <v>0.40928002314814815</v>
      </c>
      <c r="E1572" s="101">
        <f t="shared" si="24"/>
        <v>6898.1850000000004</v>
      </c>
      <c r="F1572" s="100" t="s">
        <v>35</v>
      </c>
    </row>
    <row r="1573" spans="2:6" ht="15">
      <c r="B1573" s="100">
        <v>70</v>
      </c>
      <c r="C1573" s="101">
        <v>37.697499999999998</v>
      </c>
      <c r="D1573" s="102">
        <v>0.40928002314814815</v>
      </c>
      <c r="E1573" s="101">
        <f t="shared" si="24"/>
        <v>2638.8249999999998</v>
      </c>
      <c r="F1573" s="100" t="s">
        <v>36</v>
      </c>
    </row>
    <row r="1574" spans="2:6" ht="15">
      <c r="B1574" s="100">
        <v>76</v>
      </c>
      <c r="C1574" s="101">
        <v>37.704999999999998</v>
      </c>
      <c r="D1574" s="102">
        <v>0.40948850694444444</v>
      </c>
      <c r="E1574" s="101">
        <f t="shared" si="24"/>
        <v>2865.58</v>
      </c>
      <c r="F1574" s="100" t="s">
        <v>35</v>
      </c>
    </row>
    <row r="1575" spans="2:6" ht="15">
      <c r="B1575" s="100">
        <v>301</v>
      </c>
      <c r="C1575" s="101">
        <v>37.704999999999998</v>
      </c>
      <c r="D1575" s="102">
        <v>0.40987659722222225</v>
      </c>
      <c r="E1575" s="101">
        <f t="shared" si="24"/>
        <v>11349.205</v>
      </c>
      <c r="F1575" s="100" t="s">
        <v>16</v>
      </c>
    </row>
    <row r="1576" spans="2:6" ht="15">
      <c r="B1576" s="100">
        <v>140</v>
      </c>
      <c r="C1576" s="101">
        <v>37.704999999999998</v>
      </c>
      <c r="D1576" s="102">
        <v>0.40987659722222225</v>
      </c>
      <c r="E1576" s="101">
        <f t="shared" si="24"/>
        <v>5278.7</v>
      </c>
      <c r="F1576" s="100" t="s">
        <v>16</v>
      </c>
    </row>
    <row r="1577" spans="2:6" ht="15">
      <c r="B1577" s="100">
        <v>167</v>
      </c>
      <c r="C1577" s="101">
        <v>37.704999999999998</v>
      </c>
      <c r="D1577" s="102">
        <v>0.40987659722222225</v>
      </c>
      <c r="E1577" s="101">
        <f t="shared" si="24"/>
        <v>6296.7349999999997</v>
      </c>
      <c r="F1577" s="100" t="s">
        <v>16</v>
      </c>
    </row>
    <row r="1578" spans="2:6" ht="15">
      <c r="B1578" s="100">
        <v>150</v>
      </c>
      <c r="C1578" s="101">
        <v>37.704999999999998</v>
      </c>
      <c r="D1578" s="102">
        <v>0.40987659722222225</v>
      </c>
      <c r="E1578" s="101">
        <f t="shared" si="24"/>
        <v>5655.75</v>
      </c>
      <c r="F1578" s="100" t="s">
        <v>16</v>
      </c>
    </row>
    <row r="1579" spans="2:6" ht="15">
      <c r="B1579" s="100">
        <v>202</v>
      </c>
      <c r="C1579" s="101">
        <v>37.704999999999998</v>
      </c>
      <c r="D1579" s="102">
        <v>0.40987787037037032</v>
      </c>
      <c r="E1579" s="101">
        <f t="shared" si="24"/>
        <v>7616.41</v>
      </c>
      <c r="F1579" s="100" t="s">
        <v>16</v>
      </c>
    </row>
    <row r="1580" spans="2:6" ht="15">
      <c r="B1580" s="100">
        <v>651</v>
      </c>
      <c r="C1580" s="101">
        <v>37.700000000000003</v>
      </c>
      <c r="D1580" s="102">
        <v>0.40988143518518516</v>
      </c>
      <c r="E1580" s="101">
        <f t="shared" si="24"/>
        <v>24542.7</v>
      </c>
      <c r="F1580" s="100" t="s">
        <v>16</v>
      </c>
    </row>
    <row r="1581" spans="2:6" ht="15">
      <c r="B1581" s="100">
        <v>55</v>
      </c>
      <c r="C1581" s="101">
        <v>37.700000000000003</v>
      </c>
      <c r="D1581" s="102">
        <v>0.40988144675925925</v>
      </c>
      <c r="E1581" s="101">
        <f t="shared" si="24"/>
        <v>2073.5</v>
      </c>
      <c r="F1581" s="100" t="s">
        <v>35</v>
      </c>
    </row>
    <row r="1582" spans="2:6" ht="15">
      <c r="B1582" s="100">
        <v>84</v>
      </c>
      <c r="C1582" s="101">
        <v>37.704999999999998</v>
      </c>
      <c r="D1582" s="102">
        <v>0.41021704861111113</v>
      </c>
      <c r="E1582" s="101">
        <f t="shared" si="24"/>
        <v>3167.22</v>
      </c>
      <c r="F1582" s="100" t="s">
        <v>36</v>
      </c>
    </row>
    <row r="1583" spans="2:6" ht="15">
      <c r="B1583" s="100">
        <v>11</v>
      </c>
      <c r="C1583" s="101">
        <v>37.704999999999998</v>
      </c>
      <c r="D1583" s="102">
        <v>0.41021704861111113</v>
      </c>
      <c r="E1583" s="101">
        <f t="shared" si="24"/>
        <v>414.755</v>
      </c>
      <c r="F1583" s="100" t="s">
        <v>36</v>
      </c>
    </row>
    <row r="1584" spans="2:6" ht="15">
      <c r="B1584" s="100">
        <v>160</v>
      </c>
      <c r="C1584" s="101">
        <v>37.71</v>
      </c>
      <c r="D1584" s="102">
        <v>0.41027879629629632</v>
      </c>
      <c r="E1584" s="101">
        <f t="shared" si="24"/>
        <v>6033.6</v>
      </c>
      <c r="F1584" s="100" t="s">
        <v>35</v>
      </c>
    </row>
    <row r="1585" spans="2:6" ht="15">
      <c r="B1585" s="100">
        <v>323</v>
      </c>
      <c r="C1585" s="101">
        <v>37.704999999999998</v>
      </c>
      <c r="D1585" s="102">
        <v>0.41045833333333337</v>
      </c>
      <c r="E1585" s="101">
        <f t="shared" si="24"/>
        <v>12178.715</v>
      </c>
      <c r="F1585" s="100" t="s">
        <v>16</v>
      </c>
    </row>
    <row r="1586" spans="2:6" ht="15">
      <c r="B1586" s="100">
        <v>190</v>
      </c>
      <c r="C1586" s="101">
        <v>37.704999999999998</v>
      </c>
      <c r="D1586" s="102">
        <v>0.41045834490740746</v>
      </c>
      <c r="E1586" s="101">
        <f t="shared" si="24"/>
        <v>7163.95</v>
      </c>
      <c r="F1586" s="100" t="s">
        <v>35</v>
      </c>
    </row>
    <row r="1587" spans="2:6" ht="15">
      <c r="B1587" s="100">
        <v>80</v>
      </c>
      <c r="C1587" s="101">
        <v>37.704999999999998</v>
      </c>
      <c r="D1587" s="102">
        <v>0.41045849537037032</v>
      </c>
      <c r="E1587" s="101">
        <f t="shared" si="24"/>
        <v>3016.3999999999996</v>
      </c>
      <c r="F1587" s="100" t="s">
        <v>16</v>
      </c>
    </row>
    <row r="1588" spans="2:6" ht="15">
      <c r="B1588" s="100">
        <v>547</v>
      </c>
      <c r="C1588" s="101">
        <v>37.704999999999998</v>
      </c>
      <c r="D1588" s="102">
        <v>0.4104585185185185</v>
      </c>
      <c r="E1588" s="101">
        <f t="shared" si="24"/>
        <v>20624.634999999998</v>
      </c>
      <c r="F1588" s="100" t="s">
        <v>16</v>
      </c>
    </row>
    <row r="1589" spans="2:6" ht="15">
      <c r="B1589" s="100">
        <v>274</v>
      </c>
      <c r="C1589" s="101">
        <v>37.700000000000003</v>
      </c>
      <c r="D1589" s="102">
        <v>0.41046160879629628</v>
      </c>
      <c r="E1589" s="101">
        <f t="shared" si="24"/>
        <v>10329.800000000001</v>
      </c>
      <c r="F1589" s="100" t="s">
        <v>16</v>
      </c>
    </row>
    <row r="1590" spans="2:6" ht="15">
      <c r="B1590" s="100">
        <v>81</v>
      </c>
      <c r="C1590" s="101">
        <v>37.702500000000001</v>
      </c>
      <c r="D1590" s="102">
        <v>0.41067337962962963</v>
      </c>
      <c r="E1590" s="101">
        <f t="shared" si="24"/>
        <v>3053.9025000000001</v>
      </c>
      <c r="F1590" s="100" t="s">
        <v>36</v>
      </c>
    </row>
    <row r="1591" spans="2:6" ht="15">
      <c r="B1591" s="100">
        <v>143</v>
      </c>
      <c r="C1591" s="101">
        <v>37.704999999999998</v>
      </c>
      <c r="D1591" s="102">
        <v>0.41115760416666669</v>
      </c>
      <c r="E1591" s="101">
        <f t="shared" si="24"/>
        <v>5391.8149999999996</v>
      </c>
      <c r="F1591" s="100" t="s">
        <v>16</v>
      </c>
    </row>
    <row r="1592" spans="2:6" ht="15">
      <c r="B1592" s="100">
        <v>131</v>
      </c>
      <c r="C1592" s="101">
        <v>37.700000000000003</v>
      </c>
      <c r="D1592" s="102">
        <v>0.41115761574074078</v>
      </c>
      <c r="E1592" s="101">
        <f t="shared" si="24"/>
        <v>4938.7000000000007</v>
      </c>
      <c r="F1592" s="100" t="s">
        <v>35</v>
      </c>
    </row>
    <row r="1593" spans="2:6" ht="15">
      <c r="B1593" s="100">
        <v>97</v>
      </c>
      <c r="C1593" s="101">
        <v>37.700000000000003</v>
      </c>
      <c r="D1593" s="102">
        <v>0.41115762731481481</v>
      </c>
      <c r="E1593" s="101">
        <f t="shared" si="24"/>
        <v>3656.9</v>
      </c>
      <c r="F1593" s="100" t="s">
        <v>16</v>
      </c>
    </row>
    <row r="1594" spans="2:6" ht="15">
      <c r="B1594" s="100">
        <v>112</v>
      </c>
      <c r="C1594" s="101">
        <v>37.695</v>
      </c>
      <c r="D1594" s="102">
        <v>0.41115776620370376</v>
      </c>
      <c r="E1594" s="101">
        <f t="shared" si="24"/>
        <v>4221.84</v>
      </c>
      <c r="F1594" s="100" t="s">
        <v>16</v>
      </c>
    </row>
    <row r="1595" spans="2:6" ht="15">
      <c r="B1595" s="100">
        <v>106</v>
      </c>
      <c r="C1595" s="101">
        <v>37.700000000000003</v>
      </c>
      <c r="D1595" s="102">
        <v>0.41136626157407408</v>
      </c>
      <c r="E1595" s="101">
        <f t="shared" si="24"/>
        <v>3996.2000000000003</v>
      </c>
      <c r="F1595" s="100" t="s">
        <v>16</v>
      </c>
    </row>
    <row r="1596" spans="2:6" ht="15">
      <c r="B1596" s="100">
        <v>388</v>
      </c>
      <c r="C1596" s="101">
        <v>37.700000000000003</v>
      </c>
      <c r="D1596" s="102">
        <v>0.41136626157407408</v>
      </c>
      <c r="E1596" s="101">
        <f t="shared" si="24"/>
        <v>14627.6</v>
      </c>
      <c r="F1596" s="100" t="s">
        <v>16</v>
      </c>
    </row>
    <row r="1597" spans="2:6" ht="15">
      <c r="B1597" s="100">
        <v>274</v>
      </c>
      <c r="C1597" s="101">
        <v>37.700000000000003</v>
      </c>
      <c r="D1597" s="102">
        <v>0.41136627314814816</v>
      </c>
      <c r="E1597" s="101">
        <f t="shared" si="24"/>
        <v>10329.800000000001</v>
      </c>
      <c r="F1597" s="100" t="s">
        <v>35</v>
      </c>
    </row>
    <row r="1598" spans="2:6" ht="15">
      <c r="B1598" s="100">
        <v>69</v>
      </c>
      <c r="C1598" s="101">
        <v>37.700000000000003</v>
      </c>
      <c r="D1598" s="102">
        <v>0.41136627314814816</v>
      </c>
      <c r="E1598" s="101">
        <f t="shared" si="24"/>
        <v>2601.3000000000002</v>
      </c>
      <c r="F1598" s="100" t="s">
        <v>36</v>
      </c>
    </row>
    <row r="1599" spans="2:6" ht="15">
      <c r="B1599" s="100">
        <v>4</v>
      </c>
      <c r="C1599" s="101">
        <v>37.700000000000003</v>
      </c>
      <c r="D1599" s="102">
        <v>0.41136627314814816</v>
      </c>
      <c r="E1599" s="101">
        <f t="shared" si="24"/>
        <v>150.80000000000001</v>
      </c>
      <c r="F1599" s="100" t="s">
        <v>35</v>
      </c>
    </row>
    <row r="1600" spans="2:6" ht="15">
      <c r="B1600" s="100">
        <v>150</v>
      </c>
      <c r="C1600" s="101">
        <v>37.725000000000001</v>
      </c>
      <c r="D1600" s="102">
        <v>0.41187506944444441</v>
      </c>
      <c r="E1600" s="101">
        <f t="shared" si="24"/>
        <v>5658.75</v>
      </c>
      <c r="F1600" s="100" t="s">
        <v>16</v>
      </c>
    </row>
    <row r="1601" spans="2:6" ht="15">
      <c r="B1601" s="100">
        <v>84</v>
      </c>
      <c r="C1601" s="101">
        <v>37.725000000000001</v>
      </c>
      <c r="D1601" s="102">
        <v>0.41187506944444441</v>
      </c>
      <c r="E1601" s="101">
        <f t="shared" si="24"/>
        <v>3168.9</v>
      </c>
      <c r="F1601" s="100" t="s">
        <v>16</v>
      </c>
    </row>
    <row r="1602" spans="2:6" ht="15">
      <c r="B1602" s="100">
        <v>155</v>
      </c>
      <c r="C1602" s="101">
        <v>37.725000000000001</v>
      </c>
      <c r="D1602" s="102">
        <v>0.41187506944444441</v>
      </c>
      <c r="E1602" s="101">
        <f t="shared" si="24"/>
        <v>5847.375</v>
      </c>
      <c r="F1602" s="100" t="s">
        <v>16</v>
      </c>
    </row>
    <row r="1603" spans="2:6" ht="15">
      <c r="B1603" s="100">
        <v>126</v>
      </c>
      <c r="C1603" s="101">
        <v>37.725000000000001</v>
      </c>
      <c r="D1603" s="102">
        <v>0.41187506944444441</v>
      </c>
      <c r="E1603" s="101">
        <f t="shared" si="24"/>
        <v>4753.3500000000004</v>
      </c>
      <c r="F1603" s="100" t="s">
        <v>16</v>
      </c>
    </row>
    <row r="1604" spans="2:6" ht="15">
      <c r="B1604" s="100">
        <v>35</v>
      </c>
      <c r="C1604" s="101">
        <v>37.725000000000001</v>
      </c>
      <c r="D1604" s="102">
        <v>0.41187506944444441</v>
      </c>
      <c r="E1604" s="101">
        <f t="shared" si="24"/>
        <v>1320.375</v>
      </c>
      <c r="F1604" s="100" t="s">
        <v>16</v>
      </c>
    </row>
    <row r="1605" spans="2:6" ht="15">
      <c r="B1605" s="100">
        <v>3</v>
      </c>
      <c r="C1605" s="101">
        <v>37.725000000000001</v>
      </c>
      <c r="D1605" s="102">
        <v>0.41187506944444441</v>
      </c>
      <c r="E1605" s="101">
        <f t="shared" si="24"/>
        <v>113.17500000000001</v>
      </c>
      <c r="F1605" s="100" t="s">
        <v>16</v>
      </c>
    </row>
    <row r="1606" spans="2:6" ht="15">
      <c r="B1606" s="100">
        <v>42</v>
      </c>
      <c r="C1606" s="101">
        <v>37.71</v>
      </c>
      <c r="D1606" s="102">
        <v>0.41204947916666668</v>
      </c>
      <c r="E1606" s="101">
        <f t="shared" ref="E1606:E1669" si="25">C1606*B1606</f>
        <v>1583.82</v>
      </c>
      <c r="F1606" s="100" t="s">
        <v>36</v>
      </c>
    </row>
    <row r="1607" spans="2:6" ht="15">
      <c r="B1607" s="100">
        <v>179</v>
      </c>
      <c r="C1607" s="101">
        <v>37.71</v>
      </c>
      <c r="D1607" s="102">
        <v>0.41204947916666668</v>
      </c>
      <c r="E1607" s="101">
        <f t="shared" si="25"/>
        <v>6750.09</v>
      </c>
      <c r="F1607" s="100" t="s">
        <v>35</v>
      </c>
    </row>
    <row r="1608" spans="2:6" ht="15">
      <c r="B1608" s="100">
        <v>285</v>
      </c>
      <c r="C1608" s="101">
        <v>37.704999999999998</v>
      </c>
      <c r="D1608" s="102">
        <v>0.41227305555555555</v>
      </c>
      <c r="E1608" s="101">
        <f t="shared" si="25"/>
        <v>10745.924999999999</v>
      </c>
      <c r="F1608" s="100" t="s">
        <v>16</v>
      </c>
    </row>
    <row r="1609" spans="2:6" ht="15">
      <c r="B1609" s="100">
        <v>122</v>
      </c>
      <c r="C1609" s="101">
        <v>37.704999999999998</v>
      </c>
      <c r="D1609" s="102">
        <v>0.41237172453703702</v>
      </c>
      <c r="E1609" s="101">
        <f t="shared" si="25"/>
        <v>4600.01</v>
      </c>
      <c r="F1609" s="100" t="s">
        <v>16</v>
      </c>
    </row>
    <row r="1610" spans="2:6" ht="15">
      <c r="B1610" s="100">
        <v>70</v>
      </c>
      <c r="C1610" s="101">
        <v>37.704999999999998</v>
      </c>
      <c r="D1610" s="102">
        <v>0.41237173611111116</v>
      </c>
      <c r="E1610" s="101">
        <f t="shared" si="25"/>
        <v>2639.35</v>
      </c>
      <c r="F1610" s="100" t="s">
        <v>36</v>
      </c>
    </row>
    <row r="1611" spans="2:6" ht="15">
      <c r="B1611" s="100">
        <v>124</v>
      </c>
      <c r="C1611" s="101">
        <v>37.704999999999998</v>
      </c>
      <c r="D1611" s="102">
        <v>0.41237173611111116</v>
      </c>
      <c r="E1611" s="101">
        <f t="shared" si="25"/>
        <v>4675.42</v>
      </c>
      <c r="F1611" s="100" t="s">
        <v>35</v>
      </c>
    </row>
    <row r="1612" spans="2:6" ht="15">
      <c r="B1612" s="100">
        <v>147</v>
      </c>
      <c r="C1612" s="101">
        <v>37.704999999999998</v>
      </c>
      <c r="D1612" s="102">
        <v>0.41237321759259254</v>
      </c>
      <c r="E1612" s="101">
        <f t="shared" si="25"/>
        <v>5542.6349999999993</v>
      </c>
      <c r="F1612" s="100" t="s">
        <v>35</v>
      </c>
    </row>
    <row r="1613" spans="2:6" ht="15">
      <c r="B1613" s="100">
        <v>167</v>
      </c>
      <c r="C1613" s="101">
        <v>37.700000000000003</v>
      </c>
      <c r="D1613" s="102">
        <v>0.41237710648148146</v>
      </c>
      <c r="E1613" s="101">
        <f t="shared" si="25"/>
        <v>6295.9000000000005</v>
      </c>
      <c r="F1613" s="100" t="s">
        <v>16</v>
      </c>
    </row>
    <row r="1614" spans="2:6" ht="15">
      <c r="B1614" s="100">
        <v>21</v>
      </c>
      <c r="C1614" s="101">
        <v>37.700000000000003</v>
      </c>
      <c r="D1614" s="102">
        <v>0.41237710648148146</v>
      </c>
      <c r="E1614" s="101">
        <f t="shared" si="25"/>
        <v>791.7</v>
      </c>
      <c r="F1614" s="100" t="s">
        <v>35</v>
      </c>
    </row>
    <row r="1615" spans="2:6" ht="15">
      <c r="B1615" s="100">
        <v>126</v>
      </c>
      <c r="C1615" s="101">
        <v>37.71</v>
      </c>
      <c r="D1615" s="102">
        <v>0.41260774305555553</v>
      </c>
      <c r="E1615" s="101">
        <f t="shared" si="25"/>
        <v>4751.46</v>
      </c>
      <c r="F1615" s="100" t="s">
        <v>16</v>
      </c>
    </row>
    <row r="1616" spans="2:6" ht="15">
      <c r="B1616" s="100">
        <v>74</v>
      </c>
      <c r="C1616" s="101">
        <v>37.71</v>
      </c>
      <c r="D1616" s="102">
        <v>0.41268378472222222</v>
      </c>
      <c r="E1616" s="101">
        <f t="shared" si="25"/>
        <v>2790.54</v>
      </c>
      <c r="F1616" s="100" t="s">
        <v>16</v>
      </c>
    </row>
    <row r="1617" spans="2:6" ht="15">
      <c r="B1617" s="100">
        <v>118</v>
      </c>
      <c r="C1617" s="101">
        <v>37.729999999999997</v>
      </c>
      <c r="D1617" s="102">
        <v>0.41305623842592593</v>
      </c>
      <c r="E1617" s="101">
        <f t="shared" si="25"/>
        <v>4452.1399999999994</v>
      </c>
      <c r="F1617" s="100" t="s">
        <v>16</v>
      </c>
    </row>
    <row r="1618" spans="2:6" ht="15">
      <c r="B1618" s="100">
        <v>173</v>
      </c>
      <c r="C1618" s="101">
        <v>37.729999999999997</v>
      </c>
      <c r="D1618" s="102">
        <v>0.41305643518518514</v>
      </c>
      <c r="E1618" s="101">
        <f t="shared" si="25"/>
        <v>6527.2899999999991</v>
      </c>
      <c r="F1618" s="100" t="s">
        <v>16</v>
      </c>
    </row>
    <row r="1619" spans="2:6" ht="15">
      <c r="B1619" s="100">
        <v>155</v>
      </c>
      <c r="C1619" s="101">
        <v>37.729999999999997</v>
      </c>
      <c r="D1619" s="102">
        <v>0.41305643518518514</v>
      </c>
      <c r="E1619" s="101">
        <f t="shared" si="25"/>
        <v>5848.15</v>
      </c>
      <c r="F1619" s="100" t="s">
        <v>16</v>
      </c>
    </row>
    <row r="1620" spans="2:6" ht="15">
      <c r="B1620" s="100">
        <v>155</v>
      </c>
      <c r="C1620" s="101">
        <v>37.729999999999997</v>
      </c>
      <c r="D1620" s="102">
        <v>0.41305763888888891</v>
      </c>
      <c r="E1620" s="101">
        <f t="shared" si="25"/>
        <v>5848.15</v>
      </c>
      <c r="F1620" s="100" t="s">
        <v>16</v>
      </c>
    </row>
    <row r="1621" spans="2:6" ht="15">
      <c r="B1621" s="100">
        <v>35</v>
      </c>
      <c r="C1621" s="101">
        <v>37.729999999999997</v>
      </c>
      <c r="D1621" s="102">
        <v>0.41305763888888891</v>
      </c>
      <c r="E1621" s="101">
        <f t="shared" si="25"/>
        <v>1320.55</v>
      </c>
      <c r="F1621" s="100" t="s">
        <v>16</v>
      </c>
    </row>
    <row r="1622" spans="2:6" ht="15">
      <c r="B1622" s="100">
        <v>161</v>
      </c>
      <c r="C1622" s="101">
        <v>37.729999999999997</v>
      </c>
      <c r="D1622" s="102">
        <v>0.413057650462963</v>
      </c>
      <c r="E1622" s="101">
        <f t="shared" si="25"/>
        <v>6074.53</v>
      </c>
      <c r="F1622" s="100" t="s">
        <v>16</v>
      </c>
    </row>
    <row r="1623" spans="2:6" ht="15">
      <c r="B1623" s="100">
        <v>119</v>
      </c>
      <c r="C1623" s="101">
        <v>37.725000000000001</v>
      </c>
      <c r="D1623" s="102">
        <v>0.41320068287037032</v>
      </c>
      <c r="E1623" s="101">
        <f t="shared" si="25"/>
        <v>4489.2750000000005</v>
      </c>
      <c r="F1623" s="100" t="s">
        <v>35</v>
      </c>
    </row>
    <row r="1624" spans="2:6" ht="15">
      <c r="B1624" s="100">
        <v>158</v>
      </c>
      <c r="C1624" s="101">
        <v>37.725000000000001</v>
      </c>
      <c r="D1624" s="102">
        <v>0.41320068287037032</v>
      </c>
      <c r="E1624" s="101">
        <f t="shared" si="25"/>
        <v>5960.55</v>
      </c>
      <c r="F1624" s="100" t="s">
        <v>35</v>
      </c>
    </row>
    <row r="1625" spans="2:6" ht="15">
      <c r="B1625" s="100">
        <v>179</v>
      </c>
      <c r="C1625" s="101">
        <v>37.725000000000001</v>
      </c>
      <c r="D1625" s="102">
        <v>0.41320069444444446</v>
      </c>
      <c r="E1625" s="101">
        <f t="shared" si="25"/>
        <v>6752.7750000000005</v>
      </c>
      <c r="F1625" s="100" t="s">
        <v>16</v>
      </c>
    </row>
    <row r="1626" spans="2:6" ht="15">
      <c r="B1626" s="100">
        <v>410</v>
      </c>
      <c r="C1626" s="101">
        <v>37.725000000000001</v>
      </c>
      <c r="D1626" s="102">
        <v>0.41320069444444446</v>
      </c>
      <c r="E1626" s="101">
        <f t="shared" si="25"/>
        <v>15467.25</v>
      </c>
      <c r="F1626" s="100" t="s">
        <v>16</v>
      </c>
    </row>
    <row r="1627" spans="2:6" ht="15">
      <c r="B1627" s="100">
        <v>402</v>
      </c>
      <c r="C1627" s="101">
        <v>37.72</v>
      </c>
      <c r="D1627" s="102">
        <v>0.41365971064814816</v>
      </c>
      <c r="E1627" s="101">
        <f t="shared" si="25"/>
        <v>15163.439999999999</v>
      </c>
      <c r="F1627" s="100" t="s">
        <v>16</v>
      </c>
    </row>
    <row r="1628" spans="2:6" ht="15">
      <c r="B1628" s="100">
        <v>138</v>
      </c>
      <c r="C1628" s="101">
        <v>37.72</v>
      </c>
      <c r="D1628" s="102">
        <v>0.41365972222222225</v>
      </c>
      <c r="E1628" s="101">
        <f t="shared" si="25"/>
        <v>5205.3599999999997</v>
      </c>
      <c r="F1628" s="100" t="s">
        <v>36</v>
      </c>
    </row>
    <row r="1629" spans="2:6" ht="15">
      <c r="B1629" s="100">
        <v>92</v>
      </c>
      <c r="C1629" s="101">
        <v>37.72</v>
      </c>
      <c r="D1629" s="102">
        <v>0.41365972222222225</v>
      </c>
      <c r="E1629" s="101">
        <f t="shared" si="25"/>
        <v>3470.24</v>
      </c>
      <c r="F1629" s="100" t="s">
        <v>16</v>
      </c>
    </row>
    <row r="1630" spans="2:6" ht="15">
      <c r="B1630" s="100">
        <v>95</v>
      </c>
      <c r="C1630" s="101">
        <v>37.72</v>
      </c>
      <c r="D1630" s="102">
        <v>0.41365972222222225</v>
      </c>
      <c r="E1630" s="101">
        <f t="shared" si="25"/>
        <v>3583.4</v>
      </c>
      <c r="F1630" s="100" t="s">
        <v>16</v>
      </c>
    </row>
    <row r="1631" spans="2:6" ht="15">
      <c r="B1631" s="100">
        <v>243</v>
      </c>
      <c r="C1631" s="101">
        <v>37.75</v>
      </c>
      <c r="D1631" s="102">
        <v>0.41392373842592595</v>
      </c>
      <c r="E1631" s="101">
        <f t="shared" si="25"/>
        <v>9173.25</v>
      </c>
      <c r="F1631" s="100" t="s">
        <v>35</v>
      </c>
    </row>
    <row r="1632" spans="2:6" ht="15">
      <c r="B1632" s="100">
        <v>69</v>
      </c>
      <c r="C1632" s="101">
        <v>37.74</v>
      </c>
      <c r="D1632" s="102">
        <v>0.41395023148148152</v>
      </c>
      <c r="E1632" s="101">
        <f t="shared" si="25"/>
        <v>2604.06</v>
      </c>
      <c r="F1632" s="100" t="s">
        <v>36</v>
      </c>
    </row>
    <row r="1633" spans="2:6" ht="15">
      <c r="B1633" s="100">
        <v>619</v>
      </c>
      <c r="C1633" s="101">
        <v>37.76</v>
      </c>
      <c r="D1633" s="102">
        <v>0.41451364583333333</v>
      </c>
      <c r="E1633" s="101">
        <f t="shared" si="25"/>
        <v>23373.439999999999</v>
      </c>
      <c r="F1633" s="100" t="s">
        <v>16</v>
      </c>
    </row>
    <row r="1634" spans="2:6" ht="15">
      <c r="B1634" s="100">
        <v>284</v>
      </c>
      <c r="C1634" s="101">
        <v>37.76</v>
      </c>
      <c r="D1634" s="102">
        <v>0.41451383101851852</v>
      </c>
      <c r="E1634" s="101">
        <f t="shared" si="25"/>
        <v>10723.84</v>
      </c>
      <c r="F1634" s="100" t="s">
        <v>16</v>
      </c>
    </row>
    <row r="1635" spans="2:6" ht="15">
      <c r="B1635" s="100">
        <v>10</v>
      </c>
      <c r="C1635" s="101">
        <v>37.774999999999999</v>
      </c>
      <c r="D1635" s="102">
        <v>0.4146139236111111</v>
      </c>
      <c r="E1635" s="101">
        <f t="shared" si="25"/>
        <v>377.75</v>
      </c>
      <c r="F1635" s="100" t="s">
        <v>35</v>
      </c>
    </row>
    <row r="1636" spans="2:6" ht="15">
      <c r="B1636" s="100">
        <v>200</v>
      </c>
      <c r="C1636" s="101">
        <v>37.774999999999999</v>
      </c>
      <c r="D1636" s="102">
        <v>0.41462553240740746</v>
      </c>
      <c r="E1636" s="101">
        <f t="shared" si="25"/>
        <v>7555</v>
      </c>
      <c r="F1636" s="100" t="s">
        <v>35</v>
      </c>
    </row>
    <row r="1637" spans="2:6" ht="15">
      <c r="B1637" s="100">
        <v>577</v>
      </c>
      <c r="C1637" s="101">
        <v>37.765000000000001</v>
      </c>
      <c r="D1637" s="102">
        <v>0.4148465740740741</v>
      </c>
      <c r="E1637" s="101">
        <f t="shared" si="25"/>
        <v>21790.404999999999</v>
      </c>
      <c r="F1637" s="100" t="s">
        <v>16</v>
      </c>
    </row>
    <row r="1638" spans="2:6" ht="15">
      <c r="B1638" s="100">
        <v>140</v>
      </c>
      <c r="C1638" s="101">
        <v>37.765000000000001</v>
      </c>
      <c r="D1638" s="102">
        <v>0.41484658564814819</v>
      </c>
      <c r="E1638" s="101">
        <f t="shared" si="25"/>
        <v>5287.1</v>
      </c>
      <c r="F1638" s="100" t="s">
        <v>35</v>
      </c>
    </row>
    <row r="1639" spans="2:6" ht="15">
      <c r="B1639" s="100">
        <v>248</v>
      </c>
      <c r="C1639" s="101">
        <v>37.765000000000001</v>
      </c>
      <c r="D1639" s="102">
        <v>0.41484658564814819</v>
      </c>
      <c r="E1639" s="101">
        <f t="shared" si="25"/>
        <v>9365.7199999999993</v>
      </c>
      <c r="F1639" s="100" t="s">
        <v>35</v>
      </c>
    </row>
    <row r="1640" spans="2:6" ht="15">
      <c r="B1640" s="100">
        <v>61</v>
      </c>
      <c r="C1640" s="101">
        <v>37.76</v>
      </c>
      <c r="D1640" s="102">
        <v>0.41528821759259255</v>
      </c>
      <c r="E1640" s="101">
        <f t="shared" si="25"/>
        <v>2303.3599999999997</v>
      </c>
      <c r="F1640" s="100" t="s">
        <v>16</v>
      </c>
    </row>
    <row r="1641" spans="2:6" ht="15">
      <c r="B1641" s="100">
        <v>69</v>
      </c>
      <c r="C1641" s="101">
        <v>37.765000000000001</v>
      </c>
      <c r="D1641" s="102">
        <v>0.41532476851851857</v>
      </c>
      <c r="E1641" s="101">
        <f t="shared" si="25"/>
        <v>2605.7849999999999</v>
      </c>
      <c r="F1641" s="100" t="s">
        <v>36</v>
      </c>
    </row>
    <row r="1642" spans="2:6" ht="15">
      <c r="B1642" s="100">
        <v>69</v>
      </c>
      <c r="C1642" s="101">
        <v>37.765000000000001</v>
      </c>
      <c r="D1642" s="102">
        <v>0.41536604166666669</v>
      </c>
      <c r="E1642" s="101">
        <f t="shared" si="25"/>
        <v>2605.7849999999999</v>
      </c>
      <c r="F1642" s="100" t="s">
        <v>36</v>
      </c>
    </row>
    <row r="1643" spans="2:6" ht="15">
      <c r="B1643" s="100">
        <v>27</v>
      </c>
      <c r="C1643" s="101">
        <v>37.765000000000001</v>
      </c>
      <c r="D1643" s="102">
        <v>0.41543518518518519</v>
      </c>
      <c r="E1643" s="101">
        <f t="shared" si="25"/>
        <v>1019.655</v>
      </c>
      <c r="F1643" s="100" t="s">
        <v>36</v>
      </c>
    </row>
    <row r="1644" spans="2:6" ht="15">
      <c r="B1644" s="100">
        <v>191</v>
      </c>
      <c r="C1644" s="101">
        <v>37.76</v>
      </c>
      <c r="D1644" s="102">
        <v>0.41550806712962962</v>
      </c>
      <c r="E1644" s="101">
        <f t="shared" si="25"/>
        <v>7212.16</v>
      </c>
      <c r="F1644" s="100" t="s">
        <v>16</v>
      </c>
    </row>
    <row r="1645" spans="2:6" ht="15">
      <c r="B1645" s="100">
        <v>11</v>
      </c>
      <c r="C1645" s="101">
        <v>37.76</v>
      </c>
      <c r="D1645" s="102">
        <v>0.41550807870370371</v>
      </c>
      <c r="E1645" s="101">
        <f t="shared" si="25"/>
        <v>415.35999999999996</v>
      </c>
      <c r="F1645" s="100" t="s">
        <v>35</v>
      </c>
    </row>
    <row r="1646" spans="2:6" ht="15">
      <c r="B1646" s="100">
        <v>24</v>
      </c>
      <c r="C1646" s="101">
        <v>37.76</v>
      </c>
      <c r="D1646" s="102">
        <v>0.41550807870370371</v>
      </c>
      <c r="E1646" s="101">
        <f t="shared" si="25"/>
        <v>906.24</v>
      </c>
      <c r="F1646" s="100" t="s">
        <v>35</v>
      </c>
    </row>
    <row r="1647" spans="2:6" ht="15">
      <c r="B1647" s="100">
        <v>49</v>
      </c>
      <c r="C1647" s="101">
        <v>37.76</v>
      </c>
      <c r="D1647" s="102">
        <v>0.41550807870370371</v>
      </c>
      <c r="E1647" s="101">
        <f t="shared" si="25"/>
        <v>1850.24</v>
      </c>
      <c r="F1647" s="100" t="s">
        <v>35</v>
      </c>
    </row>
    <row r="1648" spans="2:6" ht="15">
      <c r="B1648" s="100">
        <v>40</v>
      </c>
      <c r="C1648" s="101">
        <v>37.765000000000001</v>
      </c>
      <c r="D1648" s="102">
        <v>0.41553447916666664</v>
      </c>
      <c r="E1648" s="101">
        <f t="shared" si="25"/>
        <v>1510.6</v>
      </c>
      <c r="F1648" s="100" t="s">
        <v>16</v>
      </c>
    </row>
    <row r="1649" spans="2:6" ht="15">
      <c r="B1649" s="100">
        <v>6</v>
      </c>
      <c r="C1649" s="101">
        <v>37.765000000000001</v>
      </c>
      <c r="D1649" s="102">
        <v>0.41555040509259261</v>
      </c>
      <c r="E1649" s="101">
        <f t="shared" si="25"/>
        <v>226.59</v>
      </c>
      <c r="F1649" s="100" t="s">
        <v>16</v>
      </c>
    </row>
    <row r="1650" spans="2:6" ht="15">
      <c r="B1650" s="100">
        <v>155</v>
      </c>
      <c r="C1650" s="101">
        <v>37.765000000000001</v>
      </c>
      <c r="D1650" s="102">
        <v>0.41555040509259261</v>
      </c>
      <c r="E1650" s="101">
        <f t="shared" si="25"/>
        <v>5853.5749999999998</v>
      </c>
      <c r="F1650" s="100" t="s">
        <v>16</v>
      </c>
    </row>
    <row r="1651" spans="2:6" ht="15">
      <c r="B1651" s="100">
        <v>150</v>
      </c>
      <c r="C1651" s="101">
        <v>37.765000000000001</v>
      </c>
      <c r="D1651" s="102">
        <v>0.41555040509259261</v>
      </c>
      <c r="E1651" s="101">
        <f t="shared" si="25"/>
        <v>5664.75</v>
      </c>
      <c r="F1651" s="100" t="s">
        <v>16</v>
      </c>
    </row>
    <row r="1652" spans="2:6" ht="15">
      <c r="B1652" s="100">
        <v>132</v>
      </c>
      <c r="C1652" s="101">
        <v>37.765000000000001</v>
      </c>
      <c r="D1652" s="102">
        <v>0.41556206018518521</v>
      </c>
      <c r="E1652" s="101">
        <f t="shared" si="25"/>
        <v>4984.9800000000005</v>
      </c>
      <c r="F1652" s="100" t="s">
        <v>16</v>
      </c>
    </row>
    <row r="1653" spans="2:6" ht="15">
      <c r="B1653" s="100">
        <v>94</v>
      </c>
      <c r="C1653" s="101">
        <v>37.76</v>
      </c>
      <c r="D1653" s="102">
        <v>0.4156533912037037</v>
      </c>
      <c r="E1653" s="101">
        <f t="shared" si="25"/>
        <v>3549.4399999999996</v>
      </c>
      <c r="F1653" s="100" t="s">
        <v>35</v>
      </c>
    </row>
    <row r="1654" spans="2:6" ht="15">
      <c r="B1654" s="100">
        <v>78</v>
      </c>
      <c r="C1654" s="101">
        <v>37.76</v>
      </c>
      <c r="D1654" s="102">
        <v>0.4156767476851852</v>
      </c>
      <c r="E1654" s="101">
        <f t="shared" si="25"/>
        <v>2945.2799999999997</v>
      </c>
      <c r="F1654" s="100" t="s">
        <v>35</v>
      </c>
    </row>
    <row r="1655" spans="2:6" ht="15">
      <c r="B1655" s="100">
        <v>94</v>
      </c>
      <c r="C1655" s="101">
        <v>37.76</v>
      </c>
      <c r="D1655" s="102">
        <v>0.41570233796296296</v>
      </c>
      <c r="E1655" s="101">
        <f t="shared" si="25"/>
        <v>3549.4399999999996</v>
      </c>
      <c r="F1655" s="100" t="s">
        <v>35</v>
      </c>
    </row>
    <row r="1656" spans="2:6" ht="15">
      <c r="B1656" s="100">
        <v>304</v>
      </c>
      <c r="C1656" s="101">
        <v>37.755000000000003</v>
      </c>
      <c r="D1656" s="102">
        <v>0.41576099537037042</v>
      </c>
      <c r="E1656" s="101">
        <f t="shared" si="25"/>
        <v>11477.52</v>
      </c>
      <c r="F1656" s="100" t="s">
        <v>35</v>
      </c>
    </row>
    <row r="1657" spans="2:6" ht="15">
      <c r="B1657" s="100">
        <v>88</v>
      </c>
      <c r="C1657" s="101">
        <v>37.755000000000003</v>
      </c>
      <c r="D1657" s="102">
        <v>0.41576099537037042</v>
      </c>
      <c r="E1657" s="101">
        <f t="shared" si="25"/>
        <v>3322.44</v>
      </c>
      <c r="F1657" s="100" t="s">
        <v>35</v>
      </c>
    </row>
    <row r="1658" spans="2:6" ht="15">
      <c r="B1658" s="100">
        <v>150</v>
      </c>
      <c r="C1658" s="101">
        <v>37.755000000000003</v>
      </c>
      <c r="D1658" s="102">
        <v>0.41576100694444446</v>
      </c>
      <c r="E1658" s="101">
        <f t="shared" si="25"/>
        <v>5663.25</v>
      </c>
      <c r="F1658" s="100" t="s">
        <v>16</v>
      </c>
    </row>
    <row r="1659" spans="2:6" ht="15">
      <c r="B1659" s="100">
        <v>123</v>
      </c>
      <c r="C1659" s="101">
        <v>37.755000000000003</v>
      </c>
      <c r="D1659" s="102">
        <v>0.41576178240740741</v>
      </c>
      <c r="E1659" s="101">
        <f t="shared" si="25"/>
        <v>4643.8650000000007</v>
      </c>
      <c r="F1659" s="100" t="s">
        <v>16</v>
      </c>
    </row>
    <row r="1660" spans="2:6" ht="15">
      <c r="B1660" s="100">
        <v>127</v>
      </c>
      <c r="C1660" s="101">
        <v>37.755000000000003</v>
      </c>
      <c r="D1660" s="102">
        <v>0.41576178240740741</v>
      </c>
      <c r="E1660" s="101">
        <f t="shared" si="25"/>
        <v>4794.8850000000002</v>
      </c>
      <c r="F1660" s="100" t="s">
        <v>16</v>
      </c>
    </row>
    <row r="1661" spans="2:6" ht="15">
      <c r="B1661" s="100">
        <v>150</v>
      </c>
      <c r="C1661" s="101">
        <v>37.755000000000003</v>
      </c>
      <c r="D1661" s="102">
        <v>0.41576178240740741</v>
      </c>
      <c r="E1661" s="101">
        <f t="shared" si="25"/>
        <v>5663.25</v>
      </c>
      <c r="F1661" s="100" t="s">
        <v>16</v>
      </c>
    </row>
    <row r="1662" spans="2:6" ht="15">
      <c r="B1662" s="100">
        <v>77</v>
      </c>
      <c r="C1662" s="101">
        <v>37.765000000000001</v>
      </c>
      <c r="D1662" s="102">
        <v>0.41609954861111115</v>
      </c>
      <c r="E1662" s="101">
        <f t="shared" si="25"/>
        <v>2907.9050000000002</v>
      </c>
      <c r="F1662" s="100" t="s">
        <v>36</v>
      </c>
    </row>
    <row r="1663" spans="2:6" ht="15">
      <c r="B1663" s="100">
        <v>74</v>
      </c>
      <c r="C1663" s="101">
        <v>37.765000000000001</v>
      </c>
      <c r="D1663" s="102">
        <v>0.41623498842592593</v>
      </c>
      <c r="E1663" s="101">
        <f t="shared" si="25"/>
        <v>2794.61</v>
      </c>
      <c r="F1663" s="100" t="s">
        <v>35</v>
      </c>
    </row>
    <row r="1664" spans="2:6" ht="15">
      <c r="B1664" s="100">
        <v>147</v>
      </c>
      <c r="C1664" s="101">
        <v>37.765000000000001</v>
      </c>
      <c r="D1664" s="102">
        <v>0.41623498842592593</v>
      </c>
      <c r="E1664" s="101">
        <f t="shared" si="25"/>
        <v>5551.4549999999999</v>
      </c>
      <c r="F1664" s="100" t="s">
        <v>35</v>
      </c>
    </row>
    <row r="1665" spans="2:6" ht="15">
      <c r="B1665" s="100">
        <v>499</v>
      </c>
      <c r="C1665" s="101">
        <v>37.76</v>
      </c>
      <c r="D1665" s="102">
        <v>0.4163180671296296</v>
      </c>
      <c r="E1665" s="101">
        <f t="shared" si="25"/>
        <v>18842.239999999998</v>
      </c>
      <c r="F1665" s="100" t="s">
        <v>16</v>
      </c>
    </row>
    <row r="1666" spans="2:6" ht="15">
      <c r="B1666" s="100">
        <v>189</v>
      </c>
      <c r="C1666" s="101">
        <v>37.76</v>
      </c>
      <c r="D1666" s="102">
        <v>0.4163180671296296</v>
      </c>
      <c r="E1666" s="101">
        <f t="shared" si="25"/>
        <v>7136.6399999999994</v>
      </c>
      <c r="F1666" s="100" t="s">
        <v>16</v>
      </c>
    </row>
    <row r="1667" spans="2:6" ht="15">
      <c r="B1667" s="100">
        <v>169</v>
      </c>
      <c r="C1667" s="101">
        <v>37.76</v>
      </c>
      <c r="D1667" s="102">
        <v>0.41631809027777783</v>
      </c>
      <c r="E1667" s="101">
        <f t="shared" si="25"/>
        <v>6381.44</v>
      </c>
      <c r="F1667" s="100" t="s">
        <v>35</v>
      </c>
    </row>
    <row r="1668" spans="2:6" ht="15">
      <c r="B1668" s="100">
        <v>301</v>
      </c>
      <c r="C1668" s="101">
        <v>37.755000000000003</v>
      </c>
      <c r="D1668" s="102">
        <v>0.41648663194444446</v>
      </c>
      <c r="E1668" s="101">
        <f t="shared" si="25"/>
        <v>11364.255000000001</v>
      </c>
      <c r="F1668" s="100" t="s">
        <v>16</v>
      </c>
    </row>
    <row r="1669" spans="2:6" ht="15">
      <c r="B1669" s="100">
        <v>161</v>
      </c>
      <c r="C1669" s="101">
        <v>37.755000000000003</v>
      </c>
      <c r="D1669" s="102">
        <v>0.41648664351851855</v>
      </c>
      <c r="E1669" s="101">
        <f t="shared" si="25"/>
        <v>6078.5550000000003</v>
      </c>
      <c r="F1669" s="100" t="s">
        <v>35</v>
      </c>
    </row>
    <row r="1670" spans="2:6" ht="15">
      <c r="B1670" s="100">
        <v>116</v>
      </c>
      <c r="C1670" s="101">
        <v>37.76</v>
      </c>
      <c r="D1670" s="102">
        <v>0.41668278935185188</v>
      </c>
      <c r="E1670" s="101">
        <f t="shared" ref="E1670:E1733" si="26">C1670*B1670</f>
        <v>4380.16</v>
      </c>
      <c r="F1670" s="100" t="s">
        <v>35</v>
      </c>
    </row>
    <row r="1671" spans="2:6" ht="15">
      <c r="B1671" s="100">
        <v>37</v>
      </c>
      <c r="C1671" s="101">
        <v>37.755000000000003</v>
      </c>
      <c r="D1671" s="102">
        <v>0.41668476851851849</v>
      </c>
      <c r="E1671" s="101">
        <f t="shared" si="26"/>
        <v>1396.9350000000002</v>
      </c>
      <c r="F1671" s="100" t="s">
        <v>36</v>
      </c>
    </row>
    <row r="1672" spans="2:6" ht="15">
      <c r="B1672" s="100">
        <v>82</v>
      </c>
      <c r="C1672" s="101">
        <v>37.784999999999997</v>
      </c>
      <c r="D1672" s="102">
        <v>0.41708759259259259</v>
      </c>
      <c r="E1672" s="101">
        <f t="shared" si="26"/>
        <v>3098.37</v>
      </c>
      <c r="F1672" s="100" t="s">
        <v>35</v>
      </c>
    </row>
    <row r="1673" spans="2:6" ht="15">
      <c r="B1673" s="100">
        <v>13</v>
      </c>
      <c r="C1673" s="101">
        <v>37.784999999999997</v>
      </c>
      <c r="D1673" s="102">
        <v>0.41726091435185181</v>
      </c>
      <c r="E1673" s="101">
        <f t="shared" si="26"/>
        <v>491.20499999999993</v>
      </c>
      <c r="F1673" s="100" t="s">
        <v>35</v>
      </c>
    </row>
    <row r="1674" spans="2:6" ht="15">
      <c r="B1674" s="100">
        <v>93</v>
      </c>
      <c r="C1674" s="101">
        <v>37.784999999999997</v>
      </c>
      <c r="D1674" s="102">
        <v>0.41726091435185181</v>
      </c>
      <c r="E1674" s="101">
        <f t="shared" si="26"/>
        <v>3514.0049999999997</v>
      </c>
      <c r="F1674" s="100" t="s">
        <v>35</v>
      </c>
    </row>
    <row r="1675" spans="2:6" ht="15">
      <c r="B1675" s="100">
        <v>287</v>
      </c>
      <c r="C1675" s="101">
        <v>37.784999999999997</v>
      </c>
      <c r="D1675" s="102">
        <v>0.41726091435185181</v>
      </c>
      <c r="E1675" s="101">
        <f t="shared" si="26"/>
        <v>10844.294999999998</v>
      </c>
      <c r="F1675" s="100" t="s">
        <v>16</v>
      </c>
    </row>
    <row r="1676" spans="2:6" ht="15">
      <c r="B1676" s="100">
        <v>172</v>
      </c>
      <c r="C1676" s="101">
        <v>37.78</v>
      </c>
      <c r="D1676" s="102">
        <v>0.41726103009259258</v>
      </c>
      <c r="E1676" s="101">
        <f t="shared" si="26"/>
        <v>6498.16</v>
      </c>
      <c r="F1676" s="100" t="s">
        <v>16</v>
      </c>
    </row>
    <row r="1677" spans="2:6" ht="15">
      <c r="B1677" s="100">
        <v>150</v>
      </c>
      <c r="C1677" s="101">
        <v>37.784999999999997</v>
      </c>
      <c r="D1677" s="102">
        <v>0.41726106481481479</v>
      </c>
      <c r="E1677" s="101">
        <f t="shared" si="26"/>
        <v>5667.7499999999991</v>
      </c>
      <c r="F1677" s="100" t="s">
        <v>16</v>
      </c>
    </row>
    <row r="1678" spans="2:6" ht="15">
      <c r="B1678" s="100">
        <v>35</v>
      </c>
      <c r="C1678" s="101">
        <v>37.784999999999997</v>
      </c>
      <c r="D1678" s="102">
        <v>0.41726106481481479</v>
      </c>
      <c r="E1678" s="101">
        <f t="shared" si="26"/>
        <v>1322.4749999999999</v>
      </c>
      <c r="F1678" s="100" t="s">
        <v>16</v>
      </c>
    </row>
    <row r="1679" spans="2:6" ht="15">
      <c r="B1679" s="100">
        <v>155</v>
      </c>
      <c r="C1679" s="101">
        <v>37.784999999999997</v>
      </c>
      <c r="D1679" s="102">
        <v>0.41726106481481479</v>
      </c>
      <c r="E1679" s="101">
        <f t="shared" si="26"/>
        <v>5856.6749999999993</v>
      </c>
      <c r="F1679" s="100" t="s">
        <v>16</v>
      </c>
    </row>
    <row r="1680" spans="2:6" ht="15">
      <c r="B1680" s="100">
        <v>34</v>
      </c>
      <c r="C1680" s="101">
        <v>37.784999999999997</v>
      </c>
      <c r="D1680" s="102">
        <v>0.41726175925925929</v>
      </c>
      <c r="E1680" s="101">
        <f t="shared" si="26"/>
        <v>1284.6899999999998</v>
      </c>
      <c r="F1680" s="100" t="s">
        <v>16</v>
      </c>
    </row>
    <row r="1681" spans="2:6" ht="15">
      <c r="B1681" s="100">
        <v>117</v>
      </c>
      <c r="C1681" s="101">
        <v>37.784999999999997</v>
      </c>
      <c r="D1681" s="102">
        <v>0.41726175925925929</v>
      </c>
      <c r="E1681" s="101">
        <f t="shared" si="26"/>
        <v>4420.8449999999993</v>
      </c>
      <c r="F1681" s="100" t="s">
        <v>16</v>
      </c>
    </row>
    <row r="1682" spans="2:6" ht="15">
      <c r="B1682" s="100">
        <v>486</v>
      </c>
      <c r="C1682" s="101">
        <v>37.78</v>
      </c>
      <c r="D1682" s="102">
        <v>0.41728344907407405</v>
      </c>
      <c r="E1682" s="101">
        <f t="shared" si="26"/>
        <v>18361.080000000002</v>
      </c>
      <c r="F1682" s="100" t="s">
        <v>16</v>
      </c>
    </row>
    <row r="1683" spans="2:6" ht="15">
      <c r="B1683" s="100">
        <v>10</v>
      </c>
      <c r="C1683" s="101">
        <v>37.78</v>
      </c>
      <c r="D1683" s="102">
        <v>0.41728350694444444</v>
      </c>
      <c r="E1683" s="101">
        <f t="shared" si="26"/>
        <v>377.8</v>
      </c>
      <c r="F1683" s="100" t="s">
        <v>35</v>
      </c>
    </row>
    <row r="1684" spans="2:6" ht="15">
      <c r="B1684" s="100">
        <v>133</v>
      </c>
      <c r="C1684" s="101">
        <v>37.78</v>
      </c>
      <c r="D1684" s="102">
        <v>0.41728350694444444</v>
      </c>
      <c r="E1684" s="101">
        <f t="shared" si="26"/>
        <v>5024.74</v>
      </c>
      <c r="F1684" s="100" t="s">
        <v>35</v>
      </c>
    </row>
    <row r="1685" spans="2:6" ht="15">
      <c r="B1685" s="100">
        <v>294</v>
      </c>
      <c r="C1685" s="101">
        <v>37.774999999999999</v>
      </c>
      <c r="D1685" s="102">
        <v>0.41728351851851847</v>
      </c>
      <c r="E1685" s="101">
        <f t="shared" si="26"/>
        <v>11105.85</v>
      </c>
      <c r="F1685" s="100" t="s">
        <v>16</v>
      </c>
    </row>
    <row r="1686" spans="2:6" ht="15">
      <c r="B1686" s="100">
        <v>222</v>
      </c>
      <c r="C1686" s="101">
        <v>37.774999999999999</v>
      </c>
      <c r="D1686" s="102">
        <v>0.41728561342592596</v>
      </c>
      <c r="E1686" s="101">
        <f t="shared" si="26"/>
        <v>8386.0499999999993</v>
      </c>
      <c r="F1686" s="100" t="s">
        <v>16</v>
      </c>
    </row>
    <row r="1687" spans="2:6" ht="15">
      <c r="B1687" s="100">
        <v>108</v>
      </c>
      <c r="C1687" s="101">
        <v>37.774999999999999</v>
      </c>
      <c r="D1687" s="102">
        <v>0.4173092708333333</v>
      </c>
      <c r="E1687" s="101">
        <f t="shared" si="26"/>
        <v>4079.7</v>
      </c>
      <c r="F1687" s="100" t="s">
        <v>16</v>
      </c>
    </row>
    <row r="1688" spans="2:6" ht="15">
      <c r="B1688" s="100">
        <v>111</v>
      </c>
      <c r="C1688" s="101">
        <v>37.774999999999999</v>
      </c>
      <c r="D1688" s="102">
        <v>0.41733339120370366</v>
      </c>
      <c r="E1688" s="101">
        <f t="shared" si="26"/>
        <v>4193.0249999999996</v>
      </c>
      <c r="F1688" s="100" t="s">
        <v>35</v>
      </c>
    </row>
    <row r="1689" spans="2:6" ht="15">
      <c r="B1689" s="100">
        <v>73</v>
      </c>
      <c r="C1689" s="101">
        <v>37.770000000000003</v>
      </c>
      <c r="D1689" s="102">
        <v>0.41735056712962965</v>
      </c>
      <c r="E1689" s="101">
        <f t="shared" si="26"/>
        <v>2757.21</v>
      </c>
      <c r="F1689" s="100" t="s">
        <v>16</v>
      </c>
    </row>
    <row r="1690" spans="2:6" ht="15">
      <c r="B1690" s="100">
        <v>103</v>
      </c>
      <c r="C1690" s="101">
        <v>37.765000000000001</v>
      </c>
      <c r="D1690" s="102">
        <v>0.41786221064814816</v>
      </c>
      <c r="E1690" s="101">
        <f t="shared" si="26"/>
        <v>3889.7950000000001</v>
      </c>
      <c r="F1690" s="100" t="s">
        <v>16</v>
      </c>
    </row>
    <row r="1691" spans="2:6" ht="15">
      <c r="B1691" s="100">
        <v>132</v>
      </c>
      <c r="C1691" s="101">
        <v>37.765000000000001</v>
      </c>
      <c r="D1691" s="102">
        <v>0.41786222222222219</v>
      </c>
      <c r="E1691" s="101">
        <f t="shared" si="26"/>
        <v>4984.9800000000005</v>
      </c>
      <c r="F1691" s="100" t="s">
        <v>36</v>
      </c>
    </row>
    <row r="1692" spans="2:6" ht="15">
      <c r="B1692" s="100">
        <v>101</v>
      </c>
      <c r="C1692" s="101">
        <v>37.765000000000001</v>
      </c>
      <c r="D1692" s="102">
        <v>0.41790876157407403</v>
      </c>
      <c r="E1692" s="101">
        <f t="shared" si="26"/>
        <v>3814.2649999999999</v>
      </c>
      <c r="F1692" s="100" t="s">
        <v>16</v>
      </c>
    </row>
    <row r="1693" spans="2:6" ht="15">
      <c r="B1693" s="100">
        <v>377</v>
      </c>
      <c r="C1693" s="101">
        <v>37.765000000000001</v>
      </c>
      <c r="D1693" s="102">
        <v>0.41790876157407403</v>
      </c>
      <c r="E1693" s="101">
        <f t="shared" si="26"/>
        <v>14237.405000000001</v>
      </c>
      <c r="F1693" s="100" t="s">
        <v>16</v>
      </c>
    </row>
    <row r="1694" spans="2:6" ht="15">
      <c r="B1694" s="100">
        <v>31</v>
      </c>
      <c r="C1694" s="101">
        <v>37.76</v>
      </c>
      <c r="D1694" s="102">
        <v>0.4179087847222222</v>
      </c>
      <c r="E1694" s="101">
        <f t="shared" si="26"/>
        <v>1170.56</v>
      </c>
      <c r="F1694" s="100" t="s">
        <v>16</v>
      </c>
    </row>
    <row r="1695" spans="2:6" ht="15">
      <c r="B1695" s="100">
        <v>129</v>
      </c>
      <c r="C1695" s="101">
        <v>37.76</v>
      </c>
      <c r="D1695" s="102">
        <v>0.4179087847222222</v>
      </c>
      <c r="E1695" s="101">
        <f t="shared" si="26"/>
        <v>4871.04</v>
      </c>
      <c r="F1695" s="100" t="s">
        <v>16</v>
      </c>
    </row>
    <row r="1696" spans="2:6" ht="15">
      <c r="B1696" s="100">
        <v>48</v>
      </c>
      <c r="C1696" s="101">
        <v>37.76</v>
      </c>
      <c r="D1696" s="102">
        <v>0.4179087847222222</v>
      </c>
      <c r="E1696" s="101">
        <f t="shared" si="26"/>
        <v>1812.48</v>
      </c>
      <c r="F1696" s="100" t="s">
        <v>16</v>
      </c>
    </row>
    <row r="1697" spans="2:6" ht="15">
      <c r="B1697" s="100">
        <v>69</v>
      </c>
      <c r="C1697" s="101">
        <v>37.76</v>
      </c>
      <c r="D1697" s="102">
        <v>0.41825548611111113</v>
      </c>
      <c r="E1697" s="101">
        <f t="shared" si="26"/>
        <v>2605.44</v>
      </c>
      <c r="F1697" s="100" t="s">
        <v>36</v>
      </c>
    </row>
    <row r="1698" spans="2:6" ht="15">
      <c r="B1698" s="100">
        <v>210</v>
      </c>
      <c r="C1698" s="101">
        <v>37.76</v>
      </c>
      <c r="D1698" s="102">
        <v>0.41826748842592593</v>
      </c>
      <c r="E1698" s="101">
        <f t="shared" si="26"/>
        <v>7929.5999999999995</v>
      </c>
      <c r="F1698" s="100" t="s">
        <v>35</v>
      </c>
    </row>
    <row r="1699" spans="2:6" ht="15">
      <c r="B1699" s="100">
        <v>43</v>
      </c>
      <c r="C1699" s="101">
        <v>37.76</v>
      </c>
      <c r="D1699" s="102">
        <v>0.41826748842592593</v>
      </c>
      <c r="E1699" s="101">
        <f t="shared" si="26"/>
        <v>1623.6799999999998</v>
      </c>
      <c r="F1699" s="100" t="s">
        <v>35</v>
      </c>
    </row>
    <row r="1700" spans="2:6" ht="15">
      <c r="B1700" s="100">
        <v>198</v>
      </c>
      <c r="C1700" s="101">
        <v>37.755000000000003</v>
      </c>
      <c r="D1700" s="102">
        <v>0.41826754629629631</v>
      </c>
      <c r="E1700" s="101">
        <f t="shared" si="26"/>
        <v>7475.4900000000007</v>
      </c>
      <c r="F1700" s="100" t="s">
        <v>16</v>
      </c>
    </row>
    <row r="1701" spans="2:6" ht="15">
      <c r="B1701" s="100">
        <v>40</v>
      </c>
      <c r="C1701" s="101">
        <v>37.755000000000003</v>
      </c>
      <c r="D1701" s="102">
        <v>0.41826755787037034</v>
      </c>
      <c r="E1701" s="101">
        <f t="shared" si="26"/>
        <v>1510.2</v>
      </c>
      <c r="F1701" s="100" t="s">
        <v>35</v>
      </c>
    </row>
    <row r="1702" spans="2:6" ht="15">
      <c r="B1702" s="100">
        <v>31</v>
      </c>
      <c r="C1702" s="101">
        <v>37.755000000000003</v>
      </c>
      <c r="D1702" s="102">
        <v>0.41826761574074073</v>
      </c>
      <c r="E1702" s="101">
        <f t="shared" si="26"/>
        <v>1170.405</v>
      </c>
      <c r="F1702" s="100" t="s">
        <v>35</v>
      </c>
    </row>
    <row r="1703" spans="2:6" ht="15">
      <c r="B1703" s="100">
        <v>104</v>
      </c>
      <c r="C1703" s="101">
        <v>37.755000000000003</v>
      </c>
      <c r="D1703" s="102">
        <v>0.41826761574074073</v>
      </c>
      <c r="E1703" s="101">
        <f t="shared" si="26"/>
        <v>3926.5200000000004</v>
      </c>
      <c r="F1703" s="100" t="s">
        <v>35</v>
      </c>
    </row>
    <row r="1704" spans="2:6" ht="15">
      <c r="B1704" s="100">
        <v>334</v>
      </c>
      <c r="C1704" s="101">
        <v>37.75</v>
      </c>
      <c r="D1704" s="102">
        <v>0.41839126157407408</v>
      </c>
      <c r="E1704" s="101">
        <f t="shared" si="26"/>
        <v>12608.5</v>
      </c>
      <c r="F1704" s="100" t="s">
        <v>16</v>
      </c>
    </row>
    <row r="1705" spans="2:6" ht="15">
      <c r="B1705" s="100">
        <v>143</v>
      </c>
      <c r="C1705" s="101">
        <v>37.75</v>
      </c>
      <c r="D1705" s="102">
        <v>0.41839127314814811</v>
      </c>
      <c r="E1705" s="101">
        <f t="shared" si="26"/>
        <v>5398.25</v>
      </c>
      <c r="F1705" s="100" t="s">
        <v>35</v>
      </c>
    </row>
    <row r="1706" spans="2:6" ht="15">
      <c r="B1706" s="100">
        <v>146</v>
      </c>
      <c r="C1706" s="101">
        <v>37.744999999999997</v>
      </c>
      <c r="D1706" s="102">
        <v>0.41839134259259264</v>
      </c>
      <c r="E1706" s="101">
        <f t="shared" si="26"/>
        <v>5510.7699999999995</v>
      </c>
      <c r="F1706" s="100" t="s">
        <v>16</v>
      </c>
    </row>
    <row r="1707" spans="2:6" ht="15">
      <c r="B1707" s="100">
        <v>94</v>
      </c>
      <c r="C1707" s="101">
        <v>37.76</v>
      </c>
      <c r="D1707" s="102">
        <v>0.41875811342592595</v>
      </c>
      <c r="E1707" s="101">
        <f t="shared" si="26"/>
        <v>3549.4399999999996</v>
      </c>
      <c r="F1707" s="100" t="s">
        <v>16</v>
      </c>
    </row>
    <row r="1708" spans="2:6" ht="15">
      <c r="B1708" s="100">
        <v>106</v>
      </c>
      <c r="C1708" s="101">
        <v>37.76</v>
      </c>
      <c r="D1708" s="102">
        <v>0.41875812500000004</v>
      </c>
      <c r="E1708" s="101">
        <f t="shared" si="26"/>
        <v>4002.56</v>
      </c>
      <c r="F1708" s="100" t="s">
        <v>36</v>
      </c>
    </row>
    <row r="1709" spans="2:6" ht="15">
      <c r="B1709" s="100">
        <v>150</v>
      </c>
      <c r="C1709" s="101">
        <v>37.76</v>
      </c>
      <c r="D1709" s="102">
        <v>0.4187668981481481</v>
      </c>
      <c r="E1709" s="101">
        <f t="shared" si="26"/>
        <v>5664</v>
      </c>
      <c r="F1709" s="100" t="s">
        <v>35</v>
      </c>
    </row>
    <row r="1710" spans="2:6" ht="15">
      <c r="B1710" s="100">
        <v>160</v>
      </c>
      <c r="C1710" s="101">
        <v>37.76</v>
      </c>
      <c r="D1710" s="102">
        <v>0.41876697916666666</v>
      </c>
      <c r="E1710" s="101">
        <f t="shared" si="26"/>
        <v>6041.5999999999995</v>
      </c>
      <c r="F1710" s="100" t="s">
        <v>16</v>
      </c>
    </row>
    <row r="1711" spans="2:6" ht="15">
      <c r="B1711" s="100">
        <v>13</v>
      </c>
      <c r="C1711" s="101">
        <v>37.76</v>
      </c>
      <c r="D1711" s="102">
        <v>0.41876697916666666</v>
      </c>
      <c r="E1711" s="101">
        <f t="shared" si="26"/>
        <v>490.88</v>
      </c>
      <c r="F1711" s="100" t="s">
        <v>16</v>
      </c>
    </row>
    <row r="1712" spans="2:6" ht="15">
      <c r="B1712" s="100">
        <v>362</v>
      </c>
      <c r="C1712" s="101">
        <v>37.755000000000003</v>
      </c>
      <c r="D1712" s="102">
        <v>0.41892575231481483</v>
      </c>
      <c r="E1712" s="101">
        <f t="shared" si="26"/>
        <v>13667.310000000001</v>
      </c>
      <c r="F1712" s="100" t="s">
        <v>16</v>
      </c>
    </row>
    <row r="1713" spans="2:6" ht="15">
      <c r="B1713" s="100">
        <v>138</v>
      </c>
      <c r="C1713" s="101">
        <v>37.755000000000003</v>
      </c>
      <c r="D1713" s="102">
        <v>0.41892576388888886</v>
      </c>
      <c r="E1713" s="101">
        <f t="shared" si="26"/>
        <v>5210.1900000000005</v>
      </c>
      <c r="F1713" s="100" t="s">
        <v>35</v>
      </c>
    </row>
    <row r="1714" spans="2:6" ht="15">
      <c r="B1714" s="100">
        <v>157</v>
      </c>
      <c r="C1714" s="101">
        <v>37.75</v>
      </c>
      <c r="D1714" s="102">
        <v>0.41892577546296295</v>
      </c>
      <c r="E1714" s="101">
        <f t="shared" si="26"/>
        <v>5926.75</v>
      </c>
      <c r="F1714" s="100" t="s">
        <v>16</v>
      </c>
    </row>
    <row r="1715" spans="2:6" ht="15">
      <c r="B1715" s="100">
        <v>93</v>
      </c>
      <c r="C1715" s="101">
        <v>37.744999999999997</v>
      </c>
      <c r="D1715" s="102">
        <v>0.41892745370370371</v>
      </c>
      <c r="E1715" s="101">
        <f t="shared" si="26"/>
        <v>3510.2849999999999</v>
      </c>
      <c r="F1715" s="100" t="s">
        <v>16</v>
      </c>
    </row>
    <row r="1716" spans="2:6" ht="15">
      <c r="B1716" s="100">
        <v>92</v>
      </c>
      <c r="C1716" s="101">
        <v>37.744999999999997</v>
      </c>
      <c r="D1716" s="102">
        <v>0.41892752314814818</v>
      </c>
      <c r="E1716" s="101">
        <f t="shared" si="26"/>
        <v>3472.54</v>
      </c>
      <c r="F1716" s="100" t="s">
        <v>35</v>
      </c>
    </row>
    <row r="1717" spans="2:6" ht="15">
      <c r="B1717" s="100">
        <v>152</v>
      </c>
      <c r="C1717" s="101">
        <v>37.74</v>
      </c>
      <c r="D1717" s="102">
        <v>0.41905776620370366</v>
      </c>
      <c r="E1717" s="101">
        <f t="shared" si="26"/>
        <v>5736.4800000000005</v>
      </c>
      <c r="F1717" s="100" t="s">
        <v>16</v>
      </c>
    </row>
    <row r="1718" spans="2:6" ht="15">
      <c r="B1718" s="100">
        <v>183</v>
      </c>
      <c r="C1718" s="101">
        <v>37.74</v>
      </c>
      <c r="D1718" s="102">
        <v>0.41905791666666664</v>
      </c>
      <c r="E1718" s="101">
        <f t="shared" si="26"/>
        <v>6906.42</v>
      </c>
      <c r="F1718" s="100" t="s">
        <v>16</v>
      </c>
    </row>
    <row r="1719" spans="2:6" ht="15">
      <c r="B1719" s="100">
        <v>125</v>
      </c>
      <c r="C1719" s="101">
        <v>37.734999999999999</v>
      </c>
      <c r="D1719" s="102">
        <v>0.41907052083333335</v>
      </c>
      <c r="E1719" s="101">
        <f t="shared" si="26"/>
        <v>4716.875</v>
      </c>
      <c r="F1719" s="100" t="s">
        <v>16</v>
      </c>
    </row>
    <row r="1720" spans="2:6" ht="15">
      <c r="B1720" s="100">
        <v>158</v>
      </c>
      <c r="C1720" s="101">
        <v>37.729999999999997</v>
      </c>
      <c r="D1720" s="102">
        <v>0.41942028935185188</v>
      </c>
      <c r="E1720" s="101">
        <f t="shared" si="26"/>
        <v>5961.3399999999992</v>
      </c>
      <c r="F1720" s="100" t="s">
        <v>35</v>
      </c>
    </row>
    <row r="1721" spans="2:6" ht="15">
      <c r="B1721" s="100">
        <v>220</v>
      </c>
      <c r="C1721" s="101">
        <v>37.729999999999997</v>
      </c>
      <c r="D1721" s="102">
        <v>0.41942028935185188</v>
      </c>
      <c r="E1721" s="101">
        <f t="shared" si="26"/>
        <v>8300.5999999999985</v>
      </c>
      <c r="F1721" s="100" t="s">
        <v>16</v>
      </c>
    </row>
    <row r="1722" spans="2:6" ht="15">
      <c r="B1722" s="100">
        <v>10</v>
      </c>
      <c r="C1722" s="101">
        <v>37.729999999999997</v>
      </c>
      <c r="D1722" s="102">
        <v>0.41942390046296296</v>
      </c>
      <c r="E1722" s="101">
        <f t="shared" si="26"/>
        <v>377.29999999999995</v>
      </c>
      <c r="F1722" s="100" t="s">
        <v>35</v>
      </c>
    </row>
    <row r="1723" spans="2:6" ht="15">
      <c r="B1723" s="100">
        <v>150</v>
      </c>
      <c r="C1723" s="101">
        <v>37.765000000000001</v>
      </c>
      <c r="D1723" s="102">
        <v>0.42016768518518521</v>
      </c>
      <c r="E1723" s="101">
        <f t="shared" si="26"/>
        <v>5664.75</v>
      </c>
      <c r="F1723" s="100" t="s">
        <v>16</v>
      </c>
    </row>
    <row r="1724" spans="2:6" ht="15">
      <c r="B1724" s="100">
        <v>163</v>
      </c>
      <c r="C1724" s="101">
        <v>37.765000000000001</v>
      </c>
      <c r="D1724" s="102">
        <v>0.42016768518518521</v>
      </c>
      <c r="E1724" s="101">
        <f t="shared" si="26"/>
        <v>6155.6949999999997</v>
      </c>
      <c r="F1724" s="100" t="s">
        <v>16</v>
      </c>
    </row>
    <row r="1725" spans="2:6" ht="15">
      <c r="B1725" s="100">
        <v>62</v>
      </c>
      <c r="C1725" s="101">
        <v>37.765000000000001</v>
      </c>
      <c r="D1725" s="102">
        <v>0.42016768518518521</v>
      </c>
      <c r="E1725" s="101">
        <f t="shared" si="26"/>
        <v>2341.4299999999998</v>
      </c>
      <c r="F1725" s="100" t="s">
        <v>16</v>
      </c>
    </row>
    <row r="1726" spans="2:6" ht="15">
      <c r="B1726" s="100">
        <v>113</v>
      </c>
      <c r="C1726" s="101">
        <v>37.765000000000001</v>
      </c>
      <c r="D1726" s="102">
        <v>0.42016768518518521</v>
      </c>
      <c r="E1726" s="101">
        <f t="shared" si="26"/>
        <v>4267.4449999999997</v>
      </c>
      <c r="F1726" s="100" t="s">
        <v>16</v>
      </c>
    </row>
    <row r="1727" spans="2:6" ht="15">
      <c r="B1727" s="100">
        <v>60</v>
      </c>
      <c r="C1727" s="101">
        <v>37.744999999999997</v>
      </c>
      <c r="D1727" s="102">
        <v>0.42051657407407411</v>
      </c>
      <c r="E1727" s="101">
        <f t="shared" si="26"/>
        <v>2264.6999999999998</v>
      </c>
      <c r="F1727" s="100" t="s">
        <v>35</v>
      </c>
    </row>
    <row r="1728" spans="2:6" ht="15">
      <c r="B1728" s="100">
        <v>270</v>
      </c>
      <c r="C1728" s="101">
        <v>37.744999999999997</v>
      </c>
      <c r="D1728" s="102">
        <v>0.42051657407407411</v>
      </c>
      <c r="E1728" s="101">
        <f t="shared" si="26"/>
        <v>10191.15</v>
      </c>
      <c r="F1728" s="100" t="s">
        <v>16</v>
      </c>
    </row>
    <row r="1729" spans="2:6" ht="15">
      <c r="B1729" s="100">
        <v>618</v>
      </c>
      <c r="C1729" s="101">
        <v>37.75</v>
      </c>
      <c r="D1729" s="102">
        <v>0.42051657407407411</v>
      </c>
      <c r="E1729" s="101">
        <f t="shared" si="26"/>
        <v>23329.5</v>
      </c>
      <c r="F1729" s="100" t="s">
        <v>16</v>
      </c>
    </row>
    <row r="1730" spans="2:6" ht="15">
      <c r="B1730" s="100">
        <v>105</v>
      </c>
      <c r="C1730" s="101">
        <v>37.747500000000002</v>
      </c>
      <c r="D1730" s="102">
        <v>0.42051658564814814</v>
      </c>
      <c r="E1730" s="101">
        <f t="shared" si="26"/>
        <v>3963.4875000000002</v>
      </c>
      <c r="F1730" s="100" t="s">
        <v>36</v>
      </c>
    </row>
    <row r="1731" spans="2:6" ht="15">
      <c r="B1731" s="100">
        <v>105</v>
      </c>
      <c r="C1731" s="101">
        <v>37.744999999999997</v>
      </c>
      <c r="D1731" s="102">
        <v>0.42051658564814814</v>
      </c>
      <c r="E1731" s="101">
        <f t="shared" si="26"/>
        <v>3963.2249999999999</v>
      </c>
      <c r="F1731" s="100" t="s">
        <v>35</v>
      </c>
    </row>
    <row r="1732" spans="2:6" ht="15">
      <c r="B1732" s="100">
        <v>227</v>
      </c>
      <c r="C1732" s="101">
        <v>37.744999999999997</v>
      </c>
      <c r="D1732" s="102">
        <v>0.42051658564814814</v>
      </c>
      <c r="E1732" s="101">
        <f t="shared" si="26"/>
        <v>8568.1149999999998</v>
      </c>
      <c r="F1732" s="100" t="s">
        <v>35</v>
      </c>
    </row>
    <row r="1733" spans="2:6" ht="15">
      <c r="B1733" s="100">
        <v>128</v>
      </c>
      <c r="C1733" s="101">
        <v>37.74</v>
      </c>
      <c r="D1733" s="102">
        <v>0.42054071759259259</v>
      </c>
      <c r="E1733" s="101">
        <f t="shared" si="26"/>
        <v>4830.72</v>
      </c>
      <c r="F1733" s="100" t="s">
        <v>36</v>
      </c>
    </row>
    <row r="1734" spans="2:6" ht="15">
      <c r="B1734" s="100">
        <v>67</v>
      </c>
      <c r="C1734" s="101">
        <v>37.74</v>
      </c>
      <c r="D1734" s="102">
        <v>0.42054071759259259</v>
      </c>
      <c r="E1734" s="101">
        <f t="shared" ref="E1734:E1797" si="27">C1734*B1734</f>
        <v>2528.58</v>
      </c>
      <c r="F1734" s="100" t="s">
        <v>35</v>
      </c>
    </row>
    <row r="1735" spans="2:6" ht="15">
      <c r="B1735" s="100">
        <v>40</v>
      </c>
      <c r="C1735" s="101">
        <v>37.74</v>
      </c>
      <c r="D1735" s="102">
        <v>0.42054071759259259</v>
      </c>
      <c r="E1735" s="101">
        <f t="shared" si="27"/>
        <v>1509.6000000000001</v>
      </c>
      <c r="F1735" s="100" t="s">
        <v>35</v>
      </c>
    </row>
    <row r="1736" spans="2:6" ht="15">
      <c r="B1736" s="100">
        <v>82</v>
      </c>
      <c r="C1736" s="101">
        <v>37.74</v>
      </c>
      <c r="D1736" s="102">
        <v>0.42054071759259259</v>
      </c>
      <c r="E1736" s="101">
        <f t="shared" si="27"/>
        <v>3094.6800000000003</v>
      </c>
      <c r="F1736" s="100" t="s">
        <v>16</v>
      </c>
    </row>
    <row r="1737" spans="2:6" ht="15">
      <c r="B1737" s="100">
        <v>80</v>
      </c>
      <c r="C1737" s="101">
        <v>37.74</v>
      </c>
      <c r="D1737" s="102">
        <v>0.42054071759259259</v>
      </c>
      <c r="E1737" s="101">
        <f t="shared" si="27"/>
        <v>3019.2000000000003</v>
      </c>
      <c r="F1737" s="100" t="s">
        <v>16</v>
      </c>
    </row>
    <row r="1738" spans="2:6" ht="15">
      <c r="B1738" s="100">
        <v>112</v>
      </c>
      <c r="C1738" s="101">
        <v>37.734999999999999</v>
      </c>
      <c r="D1738" s="102">
        <v>0.42054165509259261</v>
      </c>
      <c r="E1738" s="101">
        <f t="shared" si="27"/>
        <v>4226.32</v>
      </c>
      <c r="F1738" s="100" t="s">
        <v>16</v>
      </c>
    </row>
    <row r="1739" spans="2:6" ht="15">
      <c r="B1739" s="100">
        <v>37</v>
      </c>
      <c r="C1739" s="101">
        <v>37.734999999999999</v>
      </c>
      <c r="D1739" s="102">
        <v>0.4205472106481481</v>
      </c>
      <c r="E1739" s="101">
        <f t="shared" si="27"/>
        <v>1396.1949999999999</v>
      </c>
      <c r="F1739" s="100" t="s">
        <v>35</v>
      </c>
    </row>
    <row r="1740" spans="2:6" ht="15">
      <c r="B1740" s="100">
        <v>58</v>
      </c>
      <c r="C1740" s="101">
        <v>37.734999999999999</v>
      </c>
      <c r="D1740" s="102">
        <v>0.4205472106481481</v>
      </c>
      <c r="E1740" s="101">
        <f t="shared" si="27"/>
        <v>2188.63</v>
      </c>
      <c r="F1740" s="100" t="s">
        <v>35</v>
      </c>
    </row>
    <row r="1741" spans="2:6" ht="15">
      <c r="B1741" s="100">
        <v>17</v>
      </c>
      <c r="C1741" s="101">
        <v>37.734999999999999</v>
      </c>
      <c r="D1741" s="102">
        <v>0.4205472106481481</v>
      </c>
      <c r="E1741" s="101">
        <f t="shared" si="27"/>
        <v>641.495</v>
      </c>
      <c r="F1741" s="100" t="s">
        <v>35</v>
      </c>
    </row>
    <row r="1742" spans="2:6" ht="15">
      <c r="B1742" s="100">
        <v>4</v>
      </c>
      <c r="C1742" s="101">
        <v>37.734999999999999</v>
      </c>
      <c r="D1742" s="102">
        <v>0.42054835648148153</v>
      </c>
      <c r="E1742" s="101">
        <f t="shared" si="27"/>
        <v>150.94</v>
      </c>
      <c r="F1742" s="100" t="s">
        <v>36</v>
      </c>
    </row>
    <row r="1743" spans="2:6" ht="15">
      <c r="B1743" s="100">
        <v>94</v>
      </c>
      <c r="C1743" s="101">
        <v>37.734999999999999</v>
      </c>
      <c r="D1743" s="102">
        <v>0.42056552083333337</v>
      </c>
      <c r="E1743" s="101">
        <f t="shared" si="27"/>
        <v>3547.09</v>
      </c>
      <c r="F1743" s="100" t="s">
        <v>35</v>
      </c>
    </row>
    <row r="1744" spans="2:6" ht="15">
      <c r="B1744" s="100">
        <v>156</v>
      </c>
      <c r="C1744" s="101">
        <v>37.729999999999997</v>
      </c>
      <c r="D1744" s="102">
        <v>0.42056553240740741</v>
      </c>
      <c r="E1744" s="101">
        <f t="shared" si="27"/>
        <v>5885.8799999999992</v>
      </c>
      <c r="F1744" s="100" t="s">
        <v>16</v>
      </c>
    </row>
    <row r="1745" spans="2:6" ht="15">
      <c r="B1745" s="100">
        <v>94</v>
      </c>
      <c r="C1745" s="101">
        <v>37.734999999999999</v>
      </c>
      <c r="D1745" s="102">
        <v>0.42056561342592591</v>
      </c>
      <c r="E1745" s="101">
        <f t="shared" si="27"/>
        <v>3547.09</v>
      </c>
      <c r="F1745" s="100" t="s">
        <v>16</v>
      </c>
    </row>
    <row r="1746" spans="2:6" ht="15">
      <c r="B1746" s="100">
        <v>24</v>
      </c>
      <c r="C1746" s="101">
        <v>37.734999999999999</v>
      </c>
      <c r="D1746" s="102">
        <v>0.42067686342592592</v>
      </c>
      <c r="E1746" s="101">
        <f t="shared" si="27"/>
        <v>905.64</v>
      </c>
      <c r="F1746" s="100" t="s">
        <v>35</v>
      </c>
    </row>
    <row r="1747" spans="2:6" ht="15">
      <c r="B1747" s="100">
        <v>64</v>
      </c>
      <c r="C1747" s="101">
        <v>37.734999999999999</v>
      </c>
      <c r="D1747" s="102">
        <v>0.42067686342592592</v>
      </c>
      <c r="E1747" s="101">
        <f t="shared" si="27"/>
        <v>2415.04</v>
      </c>
      <c r="F1747" s="100" t="s">
        <v>35</v>
      </c>
    </row>
    <row r="1748" spans="2:6" ht="15">
      <c r="B1748" s="100">
        <v>88</v>
      </c>
      <c r="C1748" s="101">
        <v>37.729999999999997</v>
      </c>
      <c r="D1748" s="102">
        <v>0.42067692129629625</v>
      </c>
      <c r="E1748" s="101">
        <f t="shared" si="27"/>
        <v>3320.24</v>
      </c>
      <c r="F1748" s="100" t="s">
        <v>35</v>
      </c>
    </row>
    <row r="1749" spans="2:6" ht="15">
      <c r="B1749" s="100">
        <v>270</v>
      </c>
      <c r="C1749" s="101">
        <v>37.74</v>
      </c>
      <c r="D1749" s="102">
        <v>0.42102162037037033</v>
      </c>
      <c r="E1749" s="101">
        <f t="shared" si="27"/>
        <v>10189.800000000001</v>
      </c>
      <c r="F1749" s="100" t="s">
        <v>16</v>
      </c>
    </row>
    <row r="1750" spans="2:6" ht="15">
      <c r="B1750" s="100">
        <v>94</v>
      </c>
      <c r="C1750" s="101">
        <v>37.75</v>
      </c>
      <c r="D1750" s="102">
        <v>0.42137094907407407</v>
      </c>
      <c r="E1750" s="101">
        <f t="shared" si="27"/>
        <v>3548.5</v>
      </c>
      <c r="F1750" s="100" t="s">
        <v>16</v>
      </c>
    </row>
    <row r="1751" spans="2:6" ht="15">
      <c r="B1751" s="100">
        <v>163</v>
      </c>
      <c r="C1751" s="101">
        <v>37.76</v>
      </c>
      <c r="D1751" s="102">
        <v>0.42161696759259254</v>
      </c>
      <c r="E1751" s="101">
        <f t="shared" si="27"/>
        <v>6154.88</v>
      </c>
      <c r="F1751" s="100" t="s">
        <v>16</v>
      </c>
    </row>
    <row r="1752" spans="2:6" ht="15">
      <c r="B1752" s="100">
        <v>37</v>
      </c>
      <c r="C1752" s="101">
        <v>37.76</v>
      </c>
      <c r="D1752" s="102">
        <v>0.42161712962962961</v>
      </c>
      <c r="E1752" s="101">
        <f t="shared" si="27"/>
        <v>1397.12</v>
      </c>
      <c r="F1752" s="100" t="s">
        <v>16</v>
      </c>
    </row>
    <row r="1753" spans="2:6" ht="15">
      <c r="B1753" s="100">
        <v>150</v>
      </c>
      <c r="C1753" s="101">
        <v>37.76</v>
      </c>
      <c r="D1753" s="102">
        <v>0.42161712962962961</v>
      </c>
      <c r="E1753" s="101">
        <f t="shared" si="27"/>
        <v>5664</v>
      </c>
      <c r="F1753" s="100" t="s">
        <v>16</v>
      </c>
    </row>
    <row r="1754" spans="2:6" ht="15">
      <c r="B1754" s="100">
        <v>255</v>
      </c>
      <c r="C1754" s="101">
        <v>37.76</v>
      </c>
      <c r="D1754" s="102">
        <v>0.42164273148148146</v>
      </c>
      <c r="E1754" s="101">
        <f t="shared" si="27"/>
        <v>9628.7999999999993</v>
      </c>
      <c r="F1754" s="100" t="s">
        <v>35</v>
      </c>
    </row>
    <row r="1755" spans="2:6" ht="15">
      <c r="B1755" s="100">
        <v>66</v>
      </c>
      <c r="C1755" s="101">
        <v>37.755000000000003</v>
      </c>
      <c r="D1755" s="102">
        <v>0.42164274305555555</v>
      </c>
      <c r="E1755" s="101">
        <f t="shared" si="27"/>
        <v>2491.8300000000004</v>
      </c>
      <c r="F1755" s="100" t="s">
        <v>35</v>
      </c>
    </row>
    <row r="1756" spans="2:6" ht="15">
      <c r="B1756" s="100">
        <v>110</v>
      </c>
      <c r="C1756" s="101">
        <v>37.755000000000003</v>
      </c>
      <c r="D1756" s="102">
        <v>0.42164274305555555</v>
      </c>
      <c r="E1756" s="101">
        <f t="shared" si="27"/>
        <v>4153.05</v>
      </c>
      <c r="F1756" s="100" t="s">
        <v>35</v>
      </c>
    </row>
    <row r="1757" spans="2:6" ht="15">
      <c r="B1757" s="100">
        <v>26</v>
      </c>
      <c r="C1757" s="101">
        <v>37.76</v>
      </c>
      <c r="D1757" s="102">
        <v>0.42164287037037035</v>
      </c>
      <c r="E1757" s="101">
        <f t="shared" si="27"/>
        <v>981.76</v>
      </c>
      <c r="F1757" s="100" t="s">
        <v>16</v>
      </c>
    </row>
    <row r="1758" spans="2:6" ht="15">
      <c r="B1758" s="100">
        <v>155</v>
      </c>
      <c r="C1758" s="101">
        <v>37.76</v>
      </c>
      <c r="D1758" s="102">
        <v>0.42164287037037035</v>
      </c>
      <c r="E1758" s="101">
        <f t="shared" si="27"/>
        <v>5852.7999999999993</v>
      </c>
      <c r="F1758" s="100" t="s">
        <v>16</v>
      </c>
    </row>
    <row r="1759" spans="2:6" ht="15">
      <c r="B1759" s="100">
        <v>122</v>
      </c>
      <c r="C1759" s="101">
        <v>37.765000000000001</v>
      </c>
      <c r="D1759" s="102">
        <v>0.42188152777777782</v>
      </c>
      <c r="E1759" s="101">
        <f t="shared" si="27"/>
        <v>4607.33</v>
      </c>
      <c r="F1759" s="100" t="s">
        <v>35</v>
      </c>
    </row>
    <row r="1760" spans="2:6" ht="15">
      <c r="B1760" s="100">
        <v>38</v>
      </c>
      <c r="C1760" s="101">
        <v>37.76</v>
      </c>
      <c r="D1760" s="102">
        <v>0.42195778935185185</v>
      </c>
      <c r="E1760" s="101">
        <f t="shared" si="27"/>
        <v>1434.8799999999999</v>
      </c>
      <c r="F1760" s="100" t="s">
        <v>35</v>
      </c>
    </row>
    <row r="1761" spans="2:6" ht="15">
      <c r="B1761" s="100">
        <v>104</v>
      </c>
      <c r="C1761" s="101">
        <v>37.76</v>
      </c>
      <c r="D1761" s="102">
        <v>0.42195781250000003</v>
      </c>
      <c r="E1761" s="101">
        <f t="shared" si="27"/>
        <v>3927.04</v>
      </c>
      <c r="F1761" s="100" t="s">
        <v>35</v>
      </c>
    </row>
    <row r="1762" spans="2:6" ht="15">
      <c r="B1762" s="100">
        <v>293</v>
      </c>
      <c r="C1762" s="101">
        <v>37.755000000000003</v>
      </c>
      <c r="D1762" s="102">
        <v>0.42196884259259254</v>
      </c>
      <c r="E1762" s="101">
        <f t="shared" si="27"/>
        <v>11062.215</v>
      </c>
      <c r="F1762" s="100" t="s">
        <v>16</v>
      </c>
    </row>
    <row r="1763" spans="2:6" ht="15">
      <c r="B1763" s="100">
        <v>183</v>
      </c>
      <c r="C1763" s="101">
        <v>37.76</v>
      </c>
      <c r="D1763" s="102">
        <v>0.42199848379629629</v>
      </c>
      <c r="E1763" s="101">
        <f t="shared" si="27"/>
        <v>6910.08</v>
      </c>
      <c r="F1763" s="100" t="s">
        <v>16</v>
      </c>
    </row>
    <row r="1764" spans="2:6" ht="15">
      <c r="B1764" s="100">
        <v>116</v>
      </c>
      <c r="C1764" s="101">
        <v>37.76</v>
      </c>
      <c r="D1764" s="102">
        <v>0.42199848379629629</v>
      </c>
      <c r="E1764" s="101">
        <f t="shared" si="27"/>
        <v>4380.16</v>
      </c>
      <c r="F1764" s="100" t="s">
        <v>16</v>
      </c>
    </row>
    <row r="1765" spans="2:6" ht="15">
      <c r="B1765" s="100">
        <v>380</v>
      </c>
      <c r="C1765" s="101">
        <v>37.755000000000003</v>
      </c>
      <c r="D1765" s="102">
        <v>0.42203180555555558</v>
      </c>
      <c r="E1765" s="101">
        <f t="shared" si="27"/>
        <v>14346.900000000001</v>
      </c>
      <c r="F1765" s="100" t="s">
        <v>16</v>
      </c>
    </row>
    <row r="1766" spans="2:6" ht="15">
      <c r="B1766" s="100">
        <v>69</v>
      </c>
      <c r="C1766" s="101">
        <v>37.755000000000003</v>
      </c>
      <c r="D1766" s="102">
        <v>0.42203181712962962</v>
      </c>
      <c r="E1766" s="101">
        <f t="shared" si="27"/>
        <v>2605.0950000000003</v>
      </c>
      <c r="F1766" s="100" t="s">
        <v>36</v>
      </c>
    </row>
    <row r="1767" spans="2:6" ht="15">
      <c r="B1767" s="100">
        <v>141</v>
      </c>
      <c r="C1767" s="101">
        <v>37.765000000000001</v>
      </c>
      <c r="D1767" s="102">
        <v>0.42236164351851851</v>
      </c>
      <c r="E1767" s="101">
        <f t="shared" si="27"/>
        <v>5324.8649999999998</v>
      </c>
      <c r="F1767" s="100" t="s">
        <v>35</v>
      </c>
    </row>
    <row r="1768" spans="2:6" ht="15">
      <c r="B1768" s="100">
        <v>60</v>
      </c>
      <c r="C1768" s="101">
        <v>37.79</v>
      </c>
      <c r="D1768" s="102">
        <v>0.42265758101851852</v>
      </c>
      <c r="E1768" s="101">
        <f t="shared" si="27"/>
        <v>2267.4</v>
      </c>
      <c r="F1768" s="100" t="s">
        <v>36</v>
      </c>
    </row>
    <row r="1769" spans="2:6" ht="15">
      <c r="B1769" s="100">
        <v>36</v>
      </c>
      <c r="C1769" s="101">
        <v>37.79</v>
      </c>
      <c r="D1769" s="102">
        <v>0.4226576041666667</v>
      </c>
      <c r="E1769" s="101">
        <f t="shared" si="27"/>
        <v>1360.44</v>
      </c>
      <c r="F1769" s="100" t="s">
        <v>35</v>
      </c>
    </row>
    <row r="1770" spans="2:6" ht="15">
      <c r="B1770" s="100">
        <v>148</v>
      </c>
      <c r="C1770" s="101">
        <v>37.81</v>
      </c>
      <c r="D1770" s="102">
        <v>0.42280101851851853</v>
      </c>
      <c r="E1770" s="101">
        <f t="shared" si="27"/>
        <v>5595.88</v>
      </c>
      <c r="F1770" s="100" t="s">
        <v>16</v>
      </c>
    </row>
    <row r="1771" spans="2:6" ht="15">
      <c r="B1771" s="100">
        <v>13</v>
      </c>
      <c r="C1771" s="101">
        <v>37.814999999999998</v>
      </c>
      <c r="D1771" s="102">
        <v>0.42280101851851853</v>
      </c>
      <c r="E1771" s="101">
        <f t="shared" si="27"/>
        <v>491.59499999999997</v>
      </c>
      <c r="F1771" s="100" t="s">
        <v>16</v>
      </c>
    </row>
    <row r="1772" spans="2:6" ht="15">
      <c r="B1772" s="100">
        <v>23</v>
      </c>
      <c r="C1772" s="101">
        <v>37.81</v>
      </c>
      <c r="D1772" s="102">
        <v>0.42280101851851853</v>
      </c>
      <c r="E1772" s="101">
        <f t="shared" si="27"/>
        <v>869.63000000000011</v>
      </c>
      <c r="F1772" s="100" t="s">
        <v>16</v>
      </c>
    </row>
    <row r="1773" spans="2:6" ht="15">
      <c r="B1773" s="100">
        <v>35</v>
      </c>
      <c r="C1773" s="101">
        <v>37.81</v>
      </c>
      <c r="D1773" s="102">
        <v>0.42280101851851853</v>
      </c>
      <c r="E1773" s="101">
        <f t="shared" si="27"/>
        <v>1323.3500000000001</v>
      </c>
      <c r="F1773" s="100" t="s">
        <v>16</v>
      </c>
    </row>
    <row r="1774" spans="2:6" ht="15">
      <c r="B1774" s="100">
        <v>137</v>
      </c>
      <c r="C1774" s="101">
        <v>37.814999999999998</v>
      </c>
      <c r="D1774" s="102">
        <v>0.42280158564814818</v>
      </c>
      <c r="E1774" s="101">
        <f t="shared" si="27"/>
        <v>5180.6549999999997</v>
      </c>
      <c r="F1774" s="100" t="s">
        <v>16</v>
      </c>
    </row>
    <row r="1775" spans="2:6" ht="15">
      <c r="B1775" s="100">
        <v>155</v>
      </c>
      <c r="C1775" s="101">
        <v>37.814999999999998</v>
      </c>
      <c r="D1775" s="102">
        <v>0.42280158564814818</v>
      </c>
      <c r="E1775" s="101">
        <f t="shared" si="27"/>
        <v>5861.3249999999998</v>
      </c>
      <c r="F1775" s="100" t="s">
        <v>16</v>
      </c>
    </row>
    <row r="1776" spans="2:6" ht="15">
      <c r="B1776" s="100">
        <v>54</v>
      </c>
      <c r="C1776" s="101">
        <v>37.814999999999998</v>
      </c>
      <c r="D1776" s="102">
        <v>0.42280158564814818</v>
      </c>
      <c r="E1776" s="101">
        <f t="shared" si="27"/>
        <v>2042.0099999999998</v>
      </c>
      <c r="F1776" s="100" t="s">
        <v>16</v>
      </c>
    </row>
    <row r="1777" spans="2:6" ht="15">
      <c r="B1777" s="100">
        <v>82</v>
      </c>
      <c r="C1777" s="101">
        <v>37.814999999999998</v>
      </c>
      <c r="D1777" s="102">
        <v>0.42280158564814818</v>
      </c>
      <c r="E1777" s="101">
        <f t="shared" si="27"/>
        <v>3100.83</v>
      </c>
      <c r="F1777" s="100" t="s">
        <v>16</v>
      </c>
    </row>
    <row r="1778" spans="2:6" ht="15">
      <c r="B1778" s="100">
        <v>70</v>
      </c>
      <c r="C1778" s="101">
        <v>37.814999999999998</v>
      </c>
      <c r="D1778" s="102">
        <v>0.422804212962963</v>
      </c>
      <c r="E1778" s="101">
        <f t="shared" si="27"/>
        <v>2647.0499999999997</v>
      </c>
      <c r="F1778" s="100" t="s">
        <v>16</v>
      </c>
    </row>
    <row r="1779" spans="2:6" ht="15">
      <c r="B1779" s="100">
        <v>136</v>
      </c>
      <c r="C1779" s="101">
        <v>37.814999999999998</v>
      </c>
      <c r="D1779" s="102">
        <v>0.42280489583333331</v>
      </c>
      <c r="E1779" s="101">
        <f t="shared" si="27"/>
        <v>5142.84</v>
      </c>
      <c r="F1779" s="100" t="s">
        <v>16</v>
      </c>
    </row>
    <row r="1780" spans="2:6" ht="15">
      <c r="B1780" s="100">
        <v>35</v>
      </c>
      <c r="C1780" s="101">
        <v>37.814999999999998</v>
      </c>
      <c r="D1780" s="102">
        <v>0.42282885416666666</v>
      </c>
      <c r="E1780" s="101">
        <f t="shared" si="27"/>
        <v>1323.5249999999999</v>
      </c>
      <c r="F1780" s="100" t="s">
        <v>16</v>
      </c>
    </row>
    <row r="1781" spans="2:6" ht="15">
      <c r="B1781" s="100">
        <v>44</v>
      </c>
      <c r="C1781" s="101">
        <v>37.814999999999998</v>
      </c>
      <c r="D1781" s="102">
        <v>0.42282885416666666</v>
      </c>
      <c r="E1781" s="101">
        <f t="shared" si="27"/>
        <v>1663.86</v>
      </c>
      <c r="F1781" s="100" t="s">
        <v>16</v>
      </c>
    </row>
    <row r="1782" spans="2:6" ht="15">
      <c r="B1782" s="100">
        <v>69</v>
      </c>
      <c r="C1782" s="101">
        <v>37.805</v>
      </c>
      <c r="D1782" s="102">
        <v>0.42300534722222222</v>
      </c>
      <c r="E1782" s="101">
        <f t="shared" si="27"/>
        <v>2608.5450000000001</v>
      </c>
      <c r="F1782" s="100" t="s">
        <v>36</v>
      </c>
    </row>
    <row r="1783" spans="2:6" ht="15">
      <c r="B1783" s="100">
        <v>9</v>
      </c>
      <c r="C1783" s="101">
        <v>37.805</v>
      </c>
      <c r="D1783" s="102">
        <v>0.42301262731481487</v>
      </c>
      <c r="E1783" s="101">
        <f t="shared" si="27"/>
        <v>340.245</v>
      </c>
      <c r="F1783" s="100" t="s">
        <v>36</v>
      </c>
    </row>
    <row r="1784" spans="2:6" ht="15">
      <c r="B1784" s="100">
        <v>69</v>
      </c>
      <c r="C1784" s="101">
        <v>37.799999999999997</v>
      </c>
      <c r="D1784" s="102">
        <v>0.42315943287037033</v>
      </c>
      <c r="E1784" s="101">
        <f t="shared" si="27"/>
        <v>2608.1999999999998</v>
      </c>
      <c r="F1784" s="100" t="s">
        <v>36</v>
      </c>
    </row>
    <row r="1785" spans="2:6" ht="15">
      <c r="B1785" s="100">
        <v>45</v>
      </c>
      <c r="C1785" s="101">
        <v>37.795000000000002</v>
      </c>
      <c r="D1785" s="102">
        <v>0.42315943287037033</v>
      </c>
      <c r="E1785" s="101">
        <f t="shared" si="27"/>
        <v>1700.7750000000001</v>
      </c>
      <c r="F1785" s="100" t="s">
        <v>35</v>
      </c>
    </row>
    <row r="1786" spans="2:6" ht="15">
      <c r="B1786" s="100">
        <v>151</v>
      </c>
      <c r="C1786" s="101">
        <v>37.795000000000002</v>
      </c>
      <c r="D1786" s="102">
        <v>0.42315943287037033</v>
      </c>
      <c r="E1786" s="101">
        <f t="shared" si="27"/>
        <v>5707.0450000000001</v>
      </c>
      <c r="F1786" s="100" t="s">
        <v>35</v>
      </c>
    </row>
    <row r="1787" spans="2:6" ht="15">
      <c r="B1787" s="100">
        <v>558</v>
      </c>
      <c r="C1787" s="101">
        <v>37.799999999999997</v>
      </c>
      <c r="D1787" s="102">
        <v>0.42315943287037033</v>
      </c>
      <c r="E1787" s="101">
        <f t="shared" si="27"/>
        <v>21092.399999999998</v>
      </c>
      <c r="F1787" s="100" t="s">
        <v>16</v>
      </c>
    </row>
    <row r="1788" spans="2:6" ht="15">
      <c r="B1788" s="100">
        <v>135</v>
      </c>
      <c r="C1788" s="101">
        <v>37.79</v>
      </c>
      <c r="D1788" s="102">
        <v>0.42315944444444442</v>
      </c>
      <c r="E1788" s="101">
        <f t="shared" si="27"/>
        <v>5101.6499999999996</v>
      </c>
      <c r="F1788" s="100" t="s">
        <v>35</v>
      </c>
    </row>
    <row r="1789" spans="2:6" ht="15">
      <c r="B1789" s="100">
        <v>48</v>
      </c>
      <c r="C1789" s="101">
        <v>37.797499999999999</v>
      </c>
      <c r="D1789" s="102">
        <v>0.42315944444444442</v>
      </c>
      <c r="E1789" s="101">
        <f t="shared" si="27"/>
        <v>1814.28</v>
      </c>
      <c r="F1789" s="100" t="s">
        <v>36</v>
      </c>
    </row>
    <row r="1790" spans="2:6" ht="15">
      <c r="B1790" s="100">
        <v>146</v>
      </c>
      <c r="C1790" s="101">
        <v>37.79</v>
      </c>
      <c r="D1790" s="102">
        <v>0.42315944444444442</v>
      </c>
      <c r="E1790" s="101">
        <f t="shared" si="27"/>
        <v>5517.34</v>
      </c>
      <c r="F1790" s="100" t="s">
        <v>16</v>
      </c>
    </row>
    <row r="1791" spans="2:6" ht="15">
      <c r="B1791" s="100">
        <v>244</v>
      </c>
      <c r="C1791" s="101">
        <v>37.795000000000002</v>
      </c>
      <c r="D1791" s="102">
        <v>0.42315944444444442</v>
      </c>
      <c r="E1791" s="101">
        <f t="shared" si="27"/>
        <v>9221.98</v>
      </c>
      <c r="F1791" s="100" t="s">
        <v>16</v>
      </c>
    </row>
    <row r="1792" spans="2:6" ht="15">
      <c r="B1792" s="100">
        <v>44</v>
      </c>
      <c r="C1792" s="101">
        <v>37.805</v>
      </c>
      <c r="D1792" s="102">
        <v>0.42352935185185187</v>
      </c>
      <c r="E1792" s="101">
        <f t="shared" si="27"/>
        <v>1663.42</v>
      </c>
      <c r="F1792" s="100" t="s">
        <v>16</v>
      </c>
    </row>
    <row r="1793" spans="2:6" ht="15">
      <c r="B1793" s="100">
        <v>150</v>
      </c>
      <c r="C1793" s="101">
        <v>37.805</v>
      </c>
      <c r="D1793" s="102">
        <v>0.42352935185185187</v>
      </c>
      <c r="E1793" s="101">
        <f t="shared" si="27"/>
        <v>5670.75</v>
      </c>
      <c r="F1793" s="100" t="s">
        <v>16</v>
      </c>
    </row>
    <row r="1794" spans="2:6" ht="15">
      <c r="B1794" s="100">
        <v>10</v>
      </c>
      <c r="C1794" s="101">
        <v>37.799999999999997</v>
      </c>
      <c r="D1794" s="102">
        <v>0.42353293981481482</v>
      </c>
      <c r="E1794" s="101">
        <f t="shared" si="27"/>
        <v>378</v>
      </c>
      <c r="F1794" s="100" t="s">
        <v>35</v>
      </c>
    </row>
    <row r="1795" spans="2:6" ht="15">
      <c r="B1795" s="100">
        <v>1</v>
      </c>
      <c r="C1795" s="101">
        <v>37.795000000000002</v>
      </c>
      <c r="D1795" s="102">
        <v>0.4235846875</v>
      </c>
      <c r="E1795" s="101">
        <f t="shared" si="27"/>
        <v>37.795000000000002</v>
      </c>
      <c r="F1795" s="100" t="s">
        <v>16</v>
      </c>
    </row>
    <row r="1796" spans="2:6" ht="15">
      <c r="B1796" s="100">
        <v>411</v>
      </c>
      <c r="C1796" s="101">
        <v>37.795000000000002</v>
      </c>
      <c r="D1796" s="102">
        <v>0.4235846875</v>
      </c>
      <c r="E1796" s="101">
        <f t="shared" si="27"/>
        <v>15533.745000000001</v>
      </c>
      <c r="F1796" s="100" t="s">
        <v>16</v>
      </c>
    </row>
    <row r="1797" spans="2:6" ht="15">
      <c r="B1797" s="100">
        <v>102</v>
      </c>
      <c r="C1797" s="101">
        <v>37.795000000000002</v>
      </c>
      <c r="D1797" s="102">
        <v>0.42364505787037038</v>
      </c>
      <c r="E1797" s="101">
        <f t="shared" si="27"/>
        <v>3855.09</v>
      </c>
      <c r="F1797" s="100" t="s">
        <v>35</v>
      </c>
    </row>
    <row r="1798" spans="2:6" ht="15">
      <c r="B1798" s="100">
        <v>241</v>
      </c>
      <c r="C1798" s="101">
        <v>37.795000000000002</v>
      </c>
      <c r="D1798" s="102">
        <v>0.42364557870370367</v>
      </c>
      <c r="E1798" s="101">
        <f t="shared" ref="E1798:E1861" si="28">C1798*B1798</f>
        <v>9108.5950000000012</v>
      </c>
      <c r="F1798" s="100" t="s">
        <v>35</v>
      </c>
    </row>
    <row r="1799" spans="2:6" ht="15">
      <c r="B1799" s="100">
        <v>197</v>
      </c>
      <c r="C1799" s="101">
        <v>37.79</v>
      </c>
      <c r="D1799" s="102">
        <v>0.42367643518518516</v>
      </c>
      <c r="E1799" s="101">
        <f t="shared" si="28"/>
        <v>7444.63</v>
      </c>
      <c r="F1799" s="100" t="s">
        <v>16</v>
      </c>
    </row>
    <row r="1800" spans="2:6" ht="15">
      <c r="B1800" s="100">
        <v>29</v>
      </c>
      <c r="C1800" s="101">
        <v>37.79</v>
      </c>
      <c r="D1800" s="102">
        <v>0.42367644675925925</v>
      </c>
      <c r="E1800" s="101">
        <f t="shared" si="28"/>
        <v>1095.9100000000001</v>
      </c>
      <c r="F1800" s="100" t="s">
        <v>35</v>
      </c>
    </row>
    <row r="1801" spans="2:6" ht="15">
      <c r="B1801" s="100">
        <v>80</v>
      </c>
      <c r="C1801" s="101">
        <v>37.79</v>
      </c>
      <c r="D1801" s="102">
        <v>0.42367644675925925</v>
      </c>
      <c r="E1801" s="101">
        <f t="shared" si="28"/>
        <v>3023.2</v>
      </c>
      <c r="F1801" s="100" t="s">
        <v>35</v>
      </c>
    </row>
    <row r="1802" spans="2:6" ht="15">
      <c r="B1802" s="100">
        <v>30</v>
      </c>
      <c r="C1802" s="101">
        <v>37.79</v>
      </c>
      <c r="D1802" s="102">
        <v>0.42367644675925925</v>
      </c>
      <c r="E1802" s="101">
        <f t="shared" si="28"/>
        <v>1133.7</v>
      </c>
      <c r="F1802" s="100" t="s">
        <v>35</v>
      </c>
    </row>
    <row r="1803" spans="2:6" ht="15">
      <c r="B1803" s="100">
        <v>27</v>
      </c>
      <c r="C1803" s="101">
        <v>37.79</v>
      </c>
      <c r="D1803" s="102">
        <v>0.42367644675925925</v>
      </c>
      <c r="E1803" s="101">
        <f t="shared" si="28"/>
        <v>1020.3299999999999</v>
      </c>
      <c r="F1803" s="100" t="s">
        <v>35</v>
      </c>
    </row>
    <row r="1804" spans="2:6" ht="15">
      <c r="B1804" s="100">
        <v>118</v>
      </c>
      <c r="C1804" s="101">
        <v>37.784999999999997</v>
      </c>
      <c r="D1804" s="102">
        <v>0.42370048611111111</v>
      </c>
      <c r="E1804" s="101">
        <f t="shared" si="28"/>
        <v>4458.6299999999992</v>
      </c>
      <c r="F1804" s="100" t="s">
        <v>16</v>
      </c>
    </row>
    <row r="1805" spans="2:6" ht="15">
      <c r="B1805" s="100">
        <v>240</v>
      </c>
      <c r="C1805" s="101">
        <v>37.784999999999997</v>
      </c>
      <c r="D1805" s="102">
        <v>0.42370229166666667</v>
      </c>
      <c r="E1805" s="101">
        <f t="shared" si="28"/>
        <v>9068.4</v>
      </c>
      <c r="F1805" s="100" t="s">
        <v>16</v>
      </c>
    </row>
    <row r="1806" spans="2:6" ht="15">
      <c r="B1806" s="100">
        <v>240</v>
      </c>
      <c r="C1806" s="101">
        <v>37.784999999999997</v>
      </c>
      <c r="D1806" s="102">
        <v>0.42374208333333335</v>
      </c>
      <c r="E1806" s="101">
        <f t="shared" si="28"/>
        <v>9068.4</v>
      </c>
      <c r="F1806" s="100" t="s">
        <v>16</v>
      </c>
    </row>
    <row r="1807" spans="2:6" ht="15">
      <c r="B1807" s="100">
        <v>176</v>
      </c>
      <c r="C1807" s="101">
        <v>37.784999999999997</v>
      </c>
      <c r="D1807" s="102">
        <v>0.42374951388888887</v>
      </c>
      <c r="E1807" s="101">
        <f t="shared" si="28"/>
        <v>6650.16</v>
      </c>
      <c r="F1807" s="100" t="s">
        <v>16</v>
      </c>
    </row>
    <row r="1808" spans="2:6" ht="15">
      <c r="B1808" s="100">
        <v>134</v>
      </c>
      <c r="C1808" s="101">
        <v>37.784999999999997</v>
      </c>
      <c r="D1808" s="102">
        <v>0.42380903935185188</v>
      </c>
      <c r="E1808" s="101">
        <f t="shared" si="28"/>
        <v>5063.1899999999996</v>
      </c>
      <c r="F1808" s="100" t="s">
        <v>16</v>
      </c>
    </row>
    <row r="1809" spans="2:6" ht="15">
      <c r="B1809" s="100">
        <v>87</v>
      </c>
      <c r="C1809" s="101">
        <v>37.784999999999997</v>
      </c>
      <c r="D1809" s="102">
        <v>0.42383958333333333</v>
      </c>
      <c r="E1809" s="101">
        <f t="shared" si="28"/>
        <v>3287.2949999999996</v>
      </c>
      <c r="F1809" s="100" t="s">
        <v>16</v>
      </c>
    </row>
    <row r="1810" spans="2:6" ht="15">
      <c r="B1810" s="100">
        <v>45</v>
      </c>
      <c r="C1810" s="101">
        <v>37.774999999999999</v>
      </c>
      <c r="D1810" s="102">
        <v>0.42404050925925924</v>
      </c>
      <c r="E1810" s="101">
        <f t="shared" si="28"/>
        <v>1699.875</v>
      </c>
      <c r="F1810" s="100" t="s">
        <v>16</v>
      </c>
    </row>
    <row r="1811" spans="2:6" ht="15">
      <c r="B1811" s="100">
        <v>1</v>
      </c>
      <c r="C1811" s="101">
        <v>37.799999999999997</v>
      </c>
      <c r="D1811" s="102">
        <v>0.42470302083333333</v>
      </c>
      <c r="E1811" s="101">
        <f t="shared" si="28"/>
        <v>37.799999999999997</v>
      </c>
      <c r="F1811" s="100" t="s">
        <v>35</v>
      </c>
    </row>
    <row r="1812" spans="2:6" ht="15">
      <c r="B1812" s="100">
        <v>161</v>
      </c>
      <c r="C1812" s="101">
        <v>37.799999999999997</v>
      </c>
      <c r="D1812" s="102">
        <v>0.42477329861111107</v>
      </c>
      <c r="E1812" s="101">
        <f t="shared" si="28"/>
        <v>6085.7999999999993</v>
      </c>
      <c r="F1812" s="100" t="s">
        <v>35</v>
      </c>
    </row>
    <row r="1813" spans="2:6" ht="15">
      <c r="B1813" s="100">
        <v>173</v>
      </c>
      <c r="C1813" s="101">
        <v>37.799999999999997</v>
      </c>
      <c r="D1813" s="102">
        <v>0.42477329861111107</v>
      </c>
      <c r="E1813" s="101">
        <f t="shared" si="28"/>
        <v>6539.4</v>
      </c>
      <c r="F1813" s="100" t="s">
        <v>35</v>
      </c>
    </row>
    <row r="1814" spans="2:6" ht="15">
      <c r="B1814" s="100">
        <v>146</v>
      </c>
      <c r="C1814" s="101">
        <v>37.795000000000002</v>
      </c>
      <c r="D1814" s="102">
        <v>0.42477331018518516</v>
      </c>
      <c r="E1814" s="101">
        <f t="shared" si="28"/>
        <v>5518.0700000000006</v>
      </c>
      <c r="F1814" s="100" t="s">
        <v>35</v>
      </c>
    </row>
    <row r="1815" spans="2:6" ht="15">
      <c r="B1815" s="100">
        <v>69</v>
      </c>
      <c r="C1815" s="101">
        <v>37.799999999999997</v>
      </c>
      <c r="D1815" s="102">
        <v>0.42477331018518516</v>
      </c>
      <c r="E1815" s="101">
        <f t="shared" si="28"/>
        <v>2608.1999999999998</v>
      </c>
      <c r="F1815" s="100" t="s">
        <v>36</v>
      </c>
    </row>
    <row r="1816" spans="2:6" ht="15">
      <c r="B1816" s="100">
        <v>69</v>
      </c>
      <c r="C1816" s="101">
        <v>37.799999999999997</v>
      </c>
      <c r="D1816" s="102">
        <v>0.42484960648148151</v>
      </c>
      <c r="E1816" s="101">
        <f t="shared" si="28"/>
        <v>2608.1999999999998</v>
      </c>
      <c r="F1816" s="100" t="s">
        <v>16</v>
      </c>
    </row>
    <row r="1817" spans="2:6" ht="15">
      <c r="B1817" s="100">
        <v>150</v>
      </c>
      <c r="C1817" s="101">
        <v>37.799999999999997</v>
      </c>
      <c r="D1817" s="102">
        <v>0.42484960648148151</v>
      </c>
      <c r="E1817" s="101">
        <f t="shared" si="28"/>
        <v>5670</v>
      </c>
      <c r="F1817" s="100" t="s">
        <v>16</v>
      </c>
    </row>
    <row r="1818" spans="2:6" ht="15">
      <c r="B1818" s="100">
        <v>120</v>
      </c>
      <c r="C1818" s="101">
        <v>37.799999999999997</v>
      </c>
      <c r="D1818" s="102">
        <v>0.42484960648148151</v>
      </c>
      <c r="E1818" s="101">
        <f t="shared" si="28"/>
        <v>4536</v>
      </c>
      <c r="F1818" s="100" t="s">
        <v>16</v>
      </c>
    </row>
    <row r="1819" spans="2:6" ht="15">
      <c r="B1819" s="100">
        <v>69</v>
      </c>
      <c r="C1819" s="101">
        <v>37.795000000000002</v>
      </c>
      <c r="D1819" s="102">
        <v>0.42493121527777777</v>
      </c>
      <c r="E1819" s="101">
        <f t="shared" si="28"/>
        <v>2607.855</v>
      </c>
      <c r="F1819" s="100" t="s">
        <v>36</v>
      </c>
    </row>
    <row r="1820" spans="2:6" ht="15">
      <c r="B1820" s="100">
        <v>92</v>
      </c>
      <c r="C1820" s="101">
        <v>37.795000000000002</v>
      </c>
      <c r="D1820" s="102">
        <v>0.42513784722222225</v>
      </c>
      <c r="E1820" s="101">
        <f t="shared" si="28"/>
        <v>3477.1400000000003</v>
      </c>
      <c r="F1820" s="100" t="s">
        <v>36</v>
      </c>
    </row>
    <row r="1821" spans="2:6" ht="15">
      <c r="B1821" s="100">
        <v>140</v>
      </c>
      <c r="C1821" s="101">
        <v>37.79</v>
      </c>
      <c r="D1821" s="102">
        <v>0.42519103009259257</v>
      </c>
      <c r="E1821" s="101">
        <f t="shared" si="28"/>
        <v>5290.5999999999995</v>
      </c>
      <c r="F1821" s="100" t="s">
        <v>16</v>
      </c>
    </row>
    <row r="1822" spans="2:6" ht="15">
      <c r="B1822" s="100">
        <v>144</v>
      </c>
      <c r="C1822" s="101">
        <v>37.79</v>
      </c>
      <c r="D1822" s="102">
        <v>0.42519103009259257</v>
      </c>
      <c r="E1822" s="101">
        <f t="shared" si="28"/>
        <v>5441.76</v>
      </c>
      <c r="F1822" s="100" t="s">
        <v>16</v>
      </c>
    </row>
    <row r="1823" spans="2:6" ht="15">
      <c r="B1823" s="100">
        <v>125</v>
      </c>
      <c r="C1823" s="101">
        <v>37.79</v>
      </c>
      <c r="D1823" s="102">
        <v>0.42519104166666666</v>
      </c>
      <c r="E1823" s="101">
        <f t="shared" si="28"/>
        <v>4723.75</v>
      </c>
      <c r="F1823" s="100" t="s">
        <v>35</v>
      </c>
    </row>
    <row r="1824" spans="2:6" ht="15">
      <c r="B1824" s="100">
        <v>3</v>
      </c>
      <c r="C1824" s="101">
        <v>37.79</v>
      </c>
      <c r="D1824" s="102">
        <v>0.42519119212962964</v>
      </c>
      <c r="E1824" s="101">
        <f t="shared" si="28"/>
        <v>113.37</v>
      </c>
      <c r="F1824" s="100" t="s">
        <v>36</v>
      </c>
    </row>
    <row r="1825" spans="2:6" ht="15">
      <c r="B1825" s="100">
        <v>123</v>
      </c>
      <c r="C1825" s="101">
        <v>37.784999999999997</v>
      </c>
      <c r="D1825" s="102">
        <v>0.4253426851851852</v>
      </c>
      <c r="E1825" s="101">
        <f t="shared" si="28"/>
        <v>4647.5549999999994</v>
      </c>
      <c r="F1825" s="100" t="s">
        <v>16</v>
      </c>
    </row>
    <row r="1826" spans="2:6" ht="15">
      <c r="B1826" s="100">
        <v>100</v>
      </c>
      <c r="C1826" s="101">
        <v>37.784999999999997</v>
      </c>
      <c r="D1826" s="102">
        <v>0.42548325231481482</v>
      </c>
      <c r="E1826" s="101">
        <f t="shared" si="28"/>
        <v>3778.4999999999995</v>
      </c>
      <c r="F1826" s="100" t="s">
        <v>35</v>
      </c>
    </row>
    <row r="1827" spans="2:6" ht="15">
      <c r="B1827" s="100">
        <v>35</v>
      </c>
      <c r="C1827" s="101">
        <v>37.784999999999997</v>
      </c>
      <c r="D1827" s="102">
        <v>0.42548325231481482</v>
      </c>
      <c r="E1827" s="101">
        <f t="shared" si="28"/>
        <v>1322.4749999999999</v>
      </c>
      <c r="F1827" s="100" t="s">
        <v>35</v>
      </c>
    </row>
    <row r="1828" spans="2:6" ht="15">
      <c r="B1828" s="100">
        <v>140</v>
      </c>
      <c r="C1828" s="101">
        <v>37.784999999999997</v>
      </c>
      <c r="D1828" s="102">
        <v>0.42564407407407406</v>
      </c>
      <c r="E1828" s="101">
        <f t="shared" si="28"/>
        <v>5289.9</v>
      </c>
      <c r="F1828" s="100" t="s">
        <v>16</v>
      </c>
    </row>
    <row r="1829" spans="2:6" ht="15">
      <c r="B1829" s="100">
        <v>53</v>
      </c>
      <c r="C1829" s="101">
        <v>37.784999999999997</v>
      </c>
      <c r="D1829" s="102">
        <v>0.42564407407407406</v>
      </c>
      <c r="E1829" s="101">
        <f t="shared" si="28"/>
        <v>2002.6049999999998</v>
      </c>
      <c r="F1829" s="100" t="s">
        <v>16</v>
      </c>
    </row>
    <row r="1830" spans="2:6" ht="15">
      <c r="B1830" s="100">
        <v>30</v>
      </c>
      <c r="C1830" s="101">
        <v>37.784999999999997</v>
      </c>
      <c r="D1830" s="102">
        <v>0.42564409722222224</v>
      </c>
      <c r="E1830" s="101">
        <f t="shared" si="28"/>
        <v>1133.55</v>
      </c>
      <c r="F1830" s="100" t="s">
        <v>16</v>
      </c>
    </row>
    <row r="1831" spans="2:6" ht="15">
      <c r="B1831" s="100">
        <v>15</v>
      </c>
      <c r="C1831" s="101">
        <v>37.79</v>
      </c>
      <c r="D1831" s="102">
        <v>0.42565417824074075</v>
      </c>
      <c r="E1831" s="101">
        <f t="shared" si="28"/>
        <v>566.85</v>
      </c>
      <c r="F1831" s="100" t="s">
        <v>16</v>
      </c>
    </row>
    <row r="1832" spans="2:6" ht="15">
      <c r="B1832" s="100">
        <v>1</v>
      </c>
      <c r="C1832" s="101">
        <v>37.79</v>
      </c>
      <c r="D1832" s="102">
        <v>0.42565417824074075</v>
      </c>
      <c r="E1832" s="101">
        <f t="shared" si="28"/>
        <v>37.79</v>
      </c>
      <c r="F1832" s="100" t="s">
        <v>16</v>
      </c>
    </row>
    <row r="1833" spans="2:6" ht="15">
      <c r="B1833" s="100">
        <v>1</v>
      </c>
      <c r="C1833" s="101">
        <v>37.79</v>
      </c>
      <c r="D1833" s="102">
        <v>0.42565417824074075</v>
      </c>
      <c r="E1833" s="101">
        <f t="shared" si="28"/>
        <v>37.79</v>
      </c>
      <c r="F1833" s="100" t="s">
        <v>16</v>
      </c>
    </row>
    <row r="1834" spans="2:6" ht="15">
      <c r="B1834" s="100">
        <v>40</v>
      </c>
      <c r="C1834" s="101">
        <v>37.79</v>
      </c>
      <c r="D1834" s="102">
        <v>0.42565420138888888</v>
      </c>
      <c r="E1834" s="101">
        <f t="shared" si="28"/>
        <v>1511.6</v>
      </c>
      <c r="F1834" s="100" t="s">
        <v>16</v>
      </c>
    </row>
    <row r="1835" spans="2:6" ht="15">
      <c r="B1835" s="100">
        <v>69</v>
      </c>
      <c r="C1835" s="101">
        <v>37.795000000000002</v>
      </c>
      <c r="D1835" s="102">
        <v>0.42570229166666668</v>
      </c>
      <c r="E1835" s="101">
        <f t="shared" si="28"/>
        <v>2607.855</v>
      </c>
      <c r="F1835" s="100" t="s">
        <v>16</v>
      </c>
    </row>
    <row r="1836" spans="2:6" ht="15">
      <c r="B1836" s="100">
        <v>1</v>
      </c>
      <c r="C1836" s="101">
        <v>37.795000000000002</v>
      </c>
      <c r="D1836" s="102">
        <v>0.42570237268518518</v>
      </c>
      <c r="E1836" s="101">
        <f t="shared" si="28"/>
        <v>37.795000000000002</v>
      </c>
      <c r="F1836" s="100" t="s">
        <v>16</v>
      </c>
    </row>
    <row r="1837" spans="2:6" ht="15">
      <c r="B1837" s="100">
        <v>68</v>
      </c>
      <c r="C1837" s="101">
        <v>37.799999999999997</v>
      </c>
      <c r="D1837" s="102">
        <v>0.42591513888888888</v>
      </c>
      <c r="E1837" s="101">
        <f t="shared" si="28"/>
        <v>2570.3999999999996</v>
      </c>
      <c r="F1837" s="100" t="s">
        <v>16</v>
      </c>
    </row>
    <row r="1838" spans="2:6" ht="15">
      <c r="B1838" s="100">
        <v>1</v>
      </c>
      <c r="C1838" s="101">
        <v>37.799999999999997</v>
      </c>
      <c r="D1838" s="102">
        <v>0.42591582175925929</v>
      </c>
      <c r="E1838" s="101">
        <f t="shared" si="28"/>
        <v>37.799999999999997</v>
      </c>
      <c r="F1838" s="100" t="s">
        <v>16</v>
      </c>
    </row>
    <row r="1839" spans="2:6" ht="15">
      <c r="B1839" s="100">
        <v>10</v>
      </c>
      <c r="C1839" s="101">
        <v>37.799999999999997</v>
      </c>
      <c r="D1839" s="102">
        <v>0.42591855324074074</v>
      </c>
      <c r="E1839" s="101">
        <f t="shared" si="28"/>
        <v>378</v>
      </c>
      <c r="F1839" s="100" t="s">
        <v>35</v>
      </c>
    </row>
    <row r="1840" spans="2:6" ht="15">
      <c r="B1840" s="100">
        <v>278</v>
      </c>
      <c r="C1840" s="101">
        <v>37.799999999999997</v>
      </c>
      <c r="D1840" s="102">
        <v>0.42598494212962962</v>
      </c>
      <c r="E1840" s="101">
        <f t="shared" si="28"/>
        <v>10508.4</v>
      </c>
      <c r="F1840" s="100" t="s">
        <v>35</v>
      </c>
    </row>
    <row r="1841" spans="2:6" ht="15">
      <c r="B1841" s="100">
        <v>6</v>
      </c>
      <c r="C1841" s="101">
        <v>37.805</v>
      </c>
      <c r="D1841" s="102">
        <v>0.42620113425925926</v>
      </c>
      <c r="E1841" s="101">
        <f t="shared" si="28"/>
        <v>226.82999999999998</v>
      </c>
      <c r="F1841" s="100" t="s">
        <v>16</v>
      </c>
    </row>
    <row r="1842" spans="2:6" ht="15">
      <c r="B1842" s="100">
        <v>43</v>
      </c>
      <c r="C1842" s="101">
        <v>37.805</v>
      </c>
      <c r="D1842" s="102">
        <v>0.42620113425925926</v>
      </c>
      <c r="E1842" s="101">
        <f t="shared" si="28"/>
        <v>1625.615</v>
      </c>
      <c r="F1842" s="100" t="s">
        <v>16</v>
      </c>
    </row>
    <row r="1843" spans="2:6" ht="15">
      <c r="B1843" s="100">
        <v>416</v>
      </c>
      <c r="C1843" s="101">
        <v>37.805</v>
      </c>
      <c r="D1843" s="102">
        <v>0.42620120370370373</v>
      </c>
      <c r="E1843" s="101">
        <f t="shared" si="28"/>
        <v>15726.88</v>
      </c>
      <c r="F1843" s="100" t="s">
        <v>16</v>
      </c>
    </row>
    <row r="1844" spans="2:6" ht="15">
      <c r="B1844" s="100">
        <v>10</v>
      </c>
      <c r="C1844" s="101">
        <v>37.805</v>
      </c>
      <c r="D1844" s="102">
        <v>0.42620120370370373</v>
      </c>
      <c r="E1844" s="101">
        <f t="shared" si="28"/>
        <v>378.05</v>
      </c>
      <c r="F1844" s="100" t="s">
        <v>16</v>
      </c>
    </row>
    <row r="1845" spans="2:6" ht="15">
      <c r="B1845" s="100">
        <v>30</v>
      </c>
      <c r="C1845" s="101">
        <v>37.799999999999997</v>
      </c>
      <c r="D1845" s="102">
        <v>0.42628351851851853</v>
      </c>
      <c r="E1845" s="101">
        <f t="shared" si="28"/>
        <v>1134</v>
      </c>
      <c r="F1845" s="100" t="s">
        <v>16</v>
      </c>
    </row>
    <row r="1846" spans="2:6" ht="15">
      <c r="B1846" s="100">
        <v>387</v>
      </c>
      <c r="C1846" s="101">
        <v>37.799999999999997</v>
      </c>
      <c r="D1846" s="102">
        <v>0.42628351851851853</v>
      </c>
      <c r="E1846" s="101">
        <f t="shared" si="28"/>
        <v>14628.599999999999</v>
      </c>
      <c r="F1846" s="100" t="s">
        <v>16</v>
      </c>
    </row>
    <row r="1847" spans="2:6" ht="15">
      <c r="B1847" s="100">
        <v>150</v>
      </c>
      <c r="C1847" s="101">
        <v>37.799999999999997</v>
      </c>
      <c r="D1847" s="102">
        <v>0.42628361111111107</v>
      </c>
      <c r="E1847" s="101">
        <f t="shared" si="28"/>
        <v>5670</v>
      </c>
      <c r="F1847" s="100" t="s">
        <v>16</v>
      </c>
    </row>
    <row r="1848" spans="2:6" ht="15">
      <c r="B1848" s="100">
        <v>155</v>
      </c>
      <c r="C1848" s="101">
        <v>37.799999999999997</v>
      </c>
      <c r="D1848" s="102">
        <v>0.42628361111111107</v>
      </c>
      <c r="E1848" s="101">
        <f t="shared" si="28"/>
        <v>5859</v>
      </c>
      <c r="F1848" s="100" t="s">
        <v>16</v>
      </c>
    </row>
    <row r="1849" spans="2:6" ht="15">
      <c r="B1849" s="100">
        <v>16</v>
      </c>
      <c r="C1849" s="101">
        <v>37.805</v>
      </c>
      <c r="D1849" s="102">
        <v>0.42628361111111107</v>
      </c>
      <c r="E1849" s="101">
        <f t="shared" si="28"/>
        <v>604.88</v>
      </c>
      <c r="F1849" s="100" t="s">
        <v>16</v>
      </c>
    </row>
    <row r="1850" spans="2:6" ht="15">
      <c r="B1850" s="100">
        <v>25</v>
      </c>
      <c r="C1850" s="101">
        <v>37.799999999999997</v>
      </c>
      <c r="D1850" s="102">
        <v>0.4262839351851852</v>
      </c>
      <c r="E1850" s="101">
        <f t="shared" si="28"/>
        <v>944.99999999999989</v>
      </c>
      <c r="F1850" s="100" t="s">
        <v>16</v>
      </c>
    </row>
    <row r="1851" spans="2:6" ht="15">
      <c r="B1851" s="100">
        <v>55</v>
      </c>
      <c r="C1851" s="101">
        <v>37.799999999999997</v>
      </c>
      <c r="D1851" s="102">
        <v>0.4262839351851852</v>
      </c>
      <c r="E1851" s="101">
        <f t="shared" si="28"/>
        <v>2079</v>
      </c>
      <c r="F1851" s="100" t="s">
        <v>16</v>
      </c>
    </row>
    <row r="1852" spans="2:6" ht="15">
      <c r="B1852" s="100">
        <v>12</v>
      </c>
      <c r="C1852" s="101">
        <v>37.795000000000002</v>
      </c>
      <c r="D1852" s="102">
        <v>0.4262873958333333</v>
      </c>
      <c r="E1852" s="101">
        <f t="shared" si="28"/>
        <v>453.54</v>
      </c>
      <c r="F1852" s="100" t="s">
        <v>35</v>
      </c>
    </row>
    <row r="1853" spans="2:6" ht="15">
      <c r="B1853" s="100">
        <v>32</v>
      </c>
      <c r="C1853" s="101">
        <v>37.795000000000002</v>
      </c>
      <c r="D1853" s="102">
        <v>0.42650446759259258</v>
      </c>
      <c r="E1853" s="101">
        <f t="shared" si="28"/>
        <v>1209.44</v>
      </c>
      <c r="F1853" s="100" t="s">
        <v>16</v>
      </c>
    </row>
    <row r="1854" spans="2:6" ht="15">
      <c r="B1854" s="100">
        <v>150</v>
      </c>
      <c r="C1854" s="101">
        <v>37.795000000000002</v>
      </c>
      <c r="D1854" s="102">
        <v>0.42650446759259258</v>
      </c>
      <c r="E1854" s="101">
        <f t="shared" si="28"/>
        <v>5669.25</v>
      </c>
      <c r="F1854" s="100" t="s">
        <v>16</v>
      </c>
    </row>
    <row r="1855" spans="2:6" ht="15">
      <c r="B1855" s="100">
        <v>116</v>
      </c>
      <c r="C1855" s="101">
        <v>37.795000000000002</v>
      </c>
      <c r="D1855" s="102">
        <v>0.42650447916666662</v>
      </c>
      <c r="E1855" s="101">
        <f t="shared" si="28"/>
        <v>4384.22</v>
      </c>
      <c r="F1855" s="100" t="s">
        <v>36</v>
      </c>
    </row>
    <row r="1856" spans="2:6" ht="15">
      <c r="B1856" s="100">
        <v>33</v>
      </c>
      <c r="C1856" s="101">
        <v>37.795000000000002</v>
      </c>
      <c r="D1856" s="102">
        <v>0.42650447916666662</v>
      </c>
      <c r="E1856" s="101">
        <f t="shared" si="28"/>
        <v>1247.2350000000001</v>
      </c>
      <c r="F1856" s="100" t="s">
        <v>36</v>
      </c>
    </row>
    <row r="1857" spans="2:6" ht="15">
      <c r="B1857" s="100">
        <v>112</v>
      </c>
      <c r="C1857" s="101">
        <v>37.795000000000002</v>
      </c>
      <c r="D1857" s="102">
        <v>0.42650447916666662</v>
      </c>
      <c r="E1857" s="101">
        <f t="shared" si="28"/>
        <v>4233.04</v>
      </c>
      <c r="F1857" s="100" t="s">
        <v>35</v>
      </c>
    </row>
    <row r="1858" spans="2:6" ht="15">
      <c r="B1858" s="100">
        <v>35</v>
      </c>
      <c r="C1858" s="101">
        <v>37.795000000000002</v>
      </c>
      <c r="D1858" s="102">
        <v>0.42650467592592589</v>
      </c>
      <c r="E1858" s="101">
        <f t="shared" si="28"/>
        <v>1322.825</v>
      </c>
      <c r="F1858" s="100" t="s">
        <v>16</v>
      </c>
    </row>
    <row r="1859" spans="2:6" ht="15">
      <c r="B1859" s="100">
        <v>139</v>
      </c>
      <c r="C1859" s="101">
        <v>37.795000000000002</v>
      </c>
      <c r="D1859" s="102">
        <v>0.42650467592592589</v>
      </c>
      <c r="E1859" s="101">
        <f t="shared" si="28"/>
        <v>5253.5050000000001</v>
      </c>
      <c r="F1859" s="100" t="s">
        <v>16</v>
      </c>
    </row>
    <row r="1860" spans="2:6" ht="15">
      <c r="B1860" s="100">
        <v>108</v>
      </c>
      <c r="C1860" s="101">
        <v>37.79</v>
      </c>
      <c r="D1860" s="102">
        <v>0.42663552083333328</v>
      </c>
      <c r="E1860" s="101">
        <f t="shared" si="28"/>
        <v>4081.3199999999997</v>
      </c>
      <c r="F1860" s="100" t="s">
        <v>16</v>
      </c>
    </row>
    <row r="1861" spans="2:6" ht="15">
      <c r="B1861" s="100">
        <v>623</v>
      </c>
      <c r="C1861" s="101">
        <v>37.79</v>
      </c>
      <c r="D1861" s="102">
        <v>0.42691439814814819</v>
      </c>
      <c r="E1861" s="101">
        <f t="shared" si="28"/>
        <v>23543.17</v>
      </c>
      <c r="F1861" s="100" t="s">
        <v>16</v>
      </c>
    </row>
    <row r="1862" spans="2:6" ht="15">
      <c r="B1862" s="100">
        <v>44</v>
      </c>
      <c r="C1862" s="101">
        <v>37.79</v>
      </c>
      <c r="D1862" s="102">
        <v>0.42691439814814819</v>
      </c>
      <c r="E1862" s="101">
        <f t="shared" ref="E1862:E1925" si="29">C1862*B1862</f>
        <v>1662.76</v>
      </c>
      <c r="F1862" s="100" t="s">
        <v>16</v>
      </c>
    </row>
    <row r="1863" spans="2:6" ht="15">
      <c r="B1863" s="100">
        <v>53</v>
      </c>
      <c r="C1863" s="101">
        <v>37.79</v>
      </c>
      <c r="D1863" s="102">
        <v>0.42691439814814819</v>
      </c>
      <c r="E1863" s="101">
        <f t="shared" si="29"/>
        <v>2002.87</v>
      </c>
      <c r="F1863" s="100" t="s">
        <v>35</v>
      </c>
    </row>
    <row r="1864" spans="2:6" ht="15">
      <c r="B1864" s="100">
        <v>29</v>
      </c>
      <c r="C1864" s="101">
        <v>37.79</v>
      </c>
      <c r="D1864" s="102">
        <v>0.42691439814814819</v>
      </c>
      <c r="E1864" s="101">
        <f t="shared" si="29"/>
        <v>1095.9100000000001</v>
      </c>
      <c r="F1864" s="100" t="s">
        <v>35</v>
      </c>
    </row>
    <row r="1865" spans="2:6" ht="15">
      <c r="B1865" s="100">
        <v>80</v>
      </c>
      <c r="C1865" s="101">
        <v>37.79</v>
      </c>
      <c r="D1865" s="102">
        <v>0.42691440972222222</v>
      </c>
      <c r="E1865" s="101">
        <f t="shared" si="29"/>
        <v>3023.2</v>
      </c>
      <c r="F1865" s="100" t="s">
        <v>36</v>
      </c>
    </row>
    <row r="1866" spans="2:6" ht="15">
      <c r="B1866" s="100">
        <v>22</v>
      </c>
      <c r="C1866" s="101">
        <v>37.784999999999997</v>
      </c>
      <c r="D1866" s="102">
        <v>0.42691449074074073</v>
      </c>
      <c r="E1866" s="101">
        <f t="shared" si="29"/>
        <v>831.27</v>
      </c>
      <c r="F1866" s="100" t="s">
        <v>16</v>
      </c>
    </row>
    <row r="1867" spans="2:6" ht="15">
      <c r="B1867" s="100">
        <v>18</v>
      </c>
      <c r="C1867" s="101">
        <v>37.784999999999997</v>
      </c>
      <c r="D1867" s="102">
        <v>0.42691449074074073</v>
      </c>
      <c r="E1867" s="101">
        <f t="shared" si="29"/>
        <v>680.12999999999988</v>
      </c>
      <c r="F1867" s="100" t="s">
        <v>16</v>
      </c>
    </row>
    <row r="1868" spans="2:6" ht="15">
      <c r="B1868" s="100">
        <v>200</v>
      </c>
      <c r="C1868" s="101">
        <v>37.784999999999997</v>
      </c>
      <c r="D1868" s="102">
        <v>0.42699707175925927</v>
      </c>
      <c r="E1868" s="101">
        <f t="shared" si="29"/>
        <v>7556.9999999999991</v>
      </c>
      <c r="F1868" s="100" t="s">
        <v>35</v>
      </c>
    </row>
    <row r="1869" spans="2:6" ht="15">
      <c r="B1869" s="100">
        <v>107</v>
      </c>
      <c r="C1869" s="101">
        <v>37.784999999999997</v>
      </c>
      <c r="D1869" s="102">
        <v>0.42703523148148143</v>
      </c>
      <c r="E1869" s="101">
        <f t="shared" si="29"/>
        <v>4042.9949999999994</v>
      </c>
      <c r="F1869" s="100" t="s">
        <v>35</v>
      </c>
    </row>
    <row r="1870" spans="2:6" ht="15">
      <c r="B1870" s="100">
        <v>187</v>
      </c>
      <c r="C1870" s="101">
        <v>37.784999999999997</v>
      </c>
      <c r="D1870" s="102">
        <v>0.42703523148148143</v>
      </c>
      <c r="E1870" s="101">
        <f t="shared" si="29"/>
        <v>7065.7949999999992</v>
      </c>
      <c r="F1870" s="100" t="s">
        <v>16</v>
      </c>
    </row>
    <row r="1871" spans="2:6" ht="15">
      <c r="B1871" s="100">
        <v>133</v>
      </c>
      <c r="C1871" s="101">
        <v>37.78</v>
      </c>
      <c r="D1871" s="102">
        <v>0.42703655092592596</v>
      </c>
      <c r="E1871" s="101">
        <f t="shared" si="29"/>
        <v>5024.74</v>
      </c>
      <c r="F1871" s="100" t="s">
        <v>35</v>
      </c>
    </row>
    <row r="1872" spans="2:6" ht="15">
      <c r="B1872" s="100">
        <v>206</v>
      </c>
      <c r="C1872" s="101">
        <v>37.78</v>
      </c>
      <c r="D1872" s="102">
        <v>0.42703655092592596</v>
      </c>
      <c r="E1872" s="101">
        <f t="shared" si="29"/>
        <v>7782.68</v>
      </c>
      <c r="F1872" s="100" t="s">
        <v>16</v>
      </c>
    </row>
    <row r="1873" spans="2:6" ht="15">
      <c r="B1873" s="100">
        <v>24</v>
      </c>
      <c r="C1873" s="101">
        <v>37.78</v>
      </c>
      <c r="D1873" s="102">
        <v>0.42703655092592596</v>
      </c>
      <c r="E1873" s="101">
        <f t="shared" si="29"/>
        <v>906.72</v>
      </c>
      <c r="F1873" s="100" t="s">
        <v>16</v>
      </c>
    </row>
    <row r="1874" spans="2:6" ht="15">
      <c r="B1874" s="100">
        <v>137</v>
      </c>
      <c r="C1874" s="101">
        <v>37.774999999999999</v>
      </c>
      <c r="D1874" s="102">
        <v>0.42705008101851849</v>
      </c>
      <c r="E1874" s="101">
        <f t="shared" si="29"/>
        <v>5175.1750000000002</v>
      </c>
      <c r="F1874" s="100" t="s">
        <v>16</v>
      </c>
    </row>
    <row r="1875" spans="2:6" ht="15">
      <c r="B1875" s="100">
        <v>295</v>
      </c>
      <c r="C1875" s="101">
        <v>37.774999999999999</v>
      </c>
      <c r="D1875" s="102">
        <v>0.42712266203703703</v>
      </c>
      <c r="E1875" s="101">
        <f t="shared" si="29"/>
        <v>11143.625</v>
      </c>
      <c r="F1875" s="100" t="s">
        <v>16</v>
      </c>
    </row>
    <row r="1876" spans="2:6" ht="15">
      <c r="B1876" s="100">
        <v>1</v>
      </c>
      <c r="C1876" s="101">
        <v>37.774999999999999</v>
      </c>
      <c r="D1876" s="102">
        <v>0.42714115740740738</v>
      </c>
      <c r="E1876" s="101">
        <f t="shared" si="29"/>
        <v>37.774999999999999</v>
      </c>
      <c r="F1876" s="100" t="s">
        <v>35</v>
      </c>
    </row>
    <row r="1877" spans="2:6" ht="15">
      <c r="B1877" s="100">
        <v>15</v>
      </c>
      <c r="C1877" s="101">
        <v>37.774999999999999</v>
      </c>
      <c r="D1877" s="102">
        <v>0.42714116898148147</v>
      </c>
      <c r="E1877" s="101">
        <f t="shared" si="29"/>
        <v>566.625</v>
      </c>
      <c r="F1877" s="100" t="s">
        <v>35</v>
      </c>
    </row>
    <row r="1878" spans="2:6" ht="15">
      <c r="B1878" s="100">
        <v>127</v>
      </c>
      <c r="C1878" s="101">
        <v>37.774999999999999</v>
      </c>
      <c r="D1878" s="102">
        <v>0.42714116898148147</v>
      </c>
      <c r="E1878" s="101">
        <f t="shared" si="29"/>
        <v>4797.4250000000002</v>
      </c>
      <c r="F1878" s="100" t="s">
        <v>35</v>
      </c>
    </row>
    <row r="1879" spans="2:6" ht="15">
      <c r="B1879" s="100">
        <v>24</v>
      </c>
      <c r="C1879" s="101">
        <v>37.774999999999999</v>
      </c>
      <c r="D1879" s="102">
        <v>0.42714116898148147</v>
      </c>
      <c r="E1879" s="101">
        <f t="shared" si="29"/>
        <v>906.59999999999991</v>
      </c>
      <c r="F1879" s="100" t="s">
        <v>16</v>
      </c>
    </row>
    <row r="1880" spans="2:6" ht="15">
      <c r="B1880" s="100">
        <v>138</v>
      </c>
      <c r="C1880" s="101">
        <v>37.770000000000003</v>
      </c>
      <c r="D1880" s="102">
        <v>0.42724542824074074</v>
      </c>
      <c r="E1880" s="101">
        <f t="shared" si="29"/>
        <v>5212.26</v>
      </c>
      <c r="F1880" s="100" t="s">
        <v>16</v>
      </c>
    </row>
    <row r="1881" spans="2:6" ht="15">
      <c r="B1881" s="100">
        <v>82</v>
      </c>
      <c r="C1881" s="101">
        <v>37.765000000000001</v>
      </c>
      <c r="D1881" s="102">
        <v>0.42751915509259258</v>
      </c>
      <c r="E1881" s="101">
        <f t="shared" si="29"/>
        <v>3096.73</v>
      </c>
      <c r="F1881" s="100" t="s">
        <v>16</v>
      </c>
    </row>
    <row r="1882" spans="2:6" ht="15">
      <c r="B1882" s="100">
        <v>79</v>
      </c>
      <c r="C1882" s="101">
        <v>37.770000000000003</v>
      </c>
      <c r="D1882" s="102">
        <v>0.42767304398148148</v>
      </c>
      <c r="E1882" s="101">
        <f t="shared" si="29"/>
        <v>2983.8300000000004</v>
      </c>
      <c r="F1882" s="100" t="s">
        <v>36</v>
      </c>
    </row>
    <row r="1883" spans="2:6" ht="15">
      <c r="B1883" s="100">
        <v>169</v>
      </c>
      <c r="C1883" s="101">
        <v>37.765000000000001</v>
      </c>
      <c r="D1883" s="102">
        <v>0.42775107638888893</v>
      </c>
      <c r="E1883" s="101">
        <f t="shared" si="29"/>
        <v>6382.2849999999999</v>
      </c>
      <c r="F1883" s="100" t="s">
        <v>35</v>
      </c>
    </row>
    <row r="1884" spans="2:6" ht="15">
      <c r="B1884" s="100">
        <v>117</v>
      </c>
      <c r="C1884" s="101">
        <v>37.76</v>
      </c>
      <c r="D1884" s="102">
        <v>0.42775108796296296</v>
      </c>
      <c r="E1884" s="101">
        <f t="shared" si="29"/>
        <v>4417.92</v>
      </c>
      <c r="F1884" s="100" t="s">
        <v>35</v>
      </c>
    </row>
    <row r="1885" spans="2:6" ht="15">
      <c r="B1885" s="100">
        <v>158</v>
      </c>
      <c r="C1885" s="101">
        <v>37.76</v>
      </c>
      <c r="D1885" s="102">
        <v>0.42775108796296296</v>
      </c>
      <c r="E1885" s="101">
        <f t="shared" si="29"/>
        <v>5966.08</v>
      </c>
      <c r="F1885" s="100" t="s">
        <v>16</v>
      </c>
    </row>
    <row r="1886" spans="2:6" ht="15">
      <c r="B1886" s="100">
        <v>240</v>
      </c>
      <c r="C1886" s="101">
        <v>37.76</v>
      </c>
      <c r="D1886" s="102">
        <v>0.42775108796296296</v>
      </c>
      <c r="E1886" s="101">
        <f t="shared" si="29"/>
        <v>9062.4</v>
      </c>
      <c r="F1886" s="100" t="s">
        <v>16</v>
      </c>
    </row>
    <row r="1887" spans="2:6" ht="15">
      <c r="B1887" s="100">
        <v>174</v>
      </c>
      <c r="C1887" s="101">
        <v>37.755000000000003</v>
      </c>
      <c r="D1887" s="102">
        <v>0.42775590277777775</v>
      </c>
      <c r="E1887" s="101">
        <f t="shared" si="29"/>
        <v>6569.3700000000008</v>
      </c>
      <c r="F1887" s="100" t="s">
        <v>16</v>
      </c>
    </row>
    <row r="1888" spans="2:6" ht="15">
      <c r="B1888" s="100">
        <v>89</v>
      </c>
      <c r="C1888" s="101">
        <v>37.755000000000003</v>
      </c>
      <c r="D1888" s="102">
        <v>0.42775591435185184</v>
      </c>
      <c r="E1888" s="101">
        <f t="shared" si="29"/>
        <v>3360.1950000000002</v>
      </c>
      <c r="F1888" s="100" t="s">
        <v>35</v>
      </c>
    </row>
    <row r="1889" spans="2:6" ht="15">
      <c r="B1889" s="100">
        <v>84</v>
      </c>
      <c r="C1889" s="101">
        <v>37.75</v>
      </c>
      <c r="D1889" s="102">
        <v>0.42777972222222221</v>
      </c>
      <c r="E1889" s="101">
        <f t="shared" si="29"/>
        <v>3171</v>
      </c>
      <c r="F1889" s="100" t="s">
        <v>16</v>
      </c>
    </row>
    <row r="1890" spans="2:6" ht="15">
      <c r="B1890" s="100">
        <v>20</v>
      </c>
      <c r="C1890" s="101">
        <v>37.75</v>
      </c>
      <c r="D1890" s="102">
        <v>0.42777972222222221</v>
      </c>
      <c r="E1890" s="101">
        <f t="shared" si="29"/>
        <v>755</v>
      </c>
      <c r="F1890" s="100" t="s">
        <v>16</v>
      </c>
    </row>
    <row r="1891" spans="2:6" ht="15">
      <c r="B1891" s="100">
        <v>6</v>
      </c>
      <c r="C1891" s="101">
        <v>37.734999999999999</v>
      </c>
      <c r="D1891" s="102">
        <v>0.42783752314814816</v>
      </c>
      <c r="E1891" s="101">
        <f t="shared" si="29"/>
        <v>226.41</v>
      </c>
      <c r="F1891" s="100" t="s">
        <v>16</v>
      </c>
    </row>
    <row r="1892" spans="2:6" ht="15">
      <c r="B1892" s="100">
        <v>217</v>
      </c>
      <c r="C1892" s="101">
        <v>37.734999999999999</v>
      </c>
      <c r="D1892" s="102">
        <v>0.42783752314814816</v>
      </c>
      <c r="E1892" s="101">
        <f t="shared" si="29"/>
        <v>8188.4949999999999</v>
      </c>
      <c r="F1892" s="100" t="s">
        <v>16</v>
      </c>
    </row>
    <row r="1893" spans="2:6" ht="15">
      <c r="B1893" s="100">
        <v>99</v>
      </c>
      <c r="C1893" s="101">
        <v>37.729999999999997</v>
      </c>
      <c r="D1893" s="102">
        <v>0.42783755787037037</v>
      </c>
      <c r="E1893" s="101">
        <f t="shared" si="29"/>
        <v>3735.2699999999995</v>
      </c>
      <c r="F1893" s="100" t="s">
        <v>16</v>
      </c>
    </row>
    <row r="1894" spans="2:6" ht="15">
      <c r="B1894" s="100">
        <v>53</v>
      </c>
      <c r="C1894" s="101">
        <v>37.729999999999997</v>
      </c>
      <c r="D1894" s="102">
        <v>0.42783755787037037</v>
      </c>
      <c r="E1894" s="101">
        <f t="shared" si="29"/>
        <v>1999.6899999999998</v>
      </c>
      <c r="F1894" s="100" t="s">
        <v>16</v>
      </c>
    </row>
    <row r="1895" spans="2:6" ht="15">
      <c r="B1895" s="100">
        <v>83</v>
      </c>
      <c r="C1895" s="101">
        <v>37.725000000000001</v>
      </c>
      <c r="D1895" s="102">
        <v>0.42783782407407406</v>
      </c>
      <c r="E1895" s="101">
        <f t="shared" si="29"/>
        <v>3131.1750000000002</v>
      </c>
      <c r="F1895" s="100" t="s">
        <v>16</v>
      </c>
    </row>
    <row r="1896" spans="2:6" ht="15">
      <c r="B1896" s="100">
        <v>79</v>
      </c>
      <c r="C1896" s="101">
        <v>37.700000000000003</v>
      </c>
      <c r="D1896" s="102">
        <v>0.42859378472222226</v>
      </c>
      <c r="E1896" s="101">
        <f t="shared" si="29"/>
        <v>2978.3</v>
      </c>
      <c r="F1896" s="100" t="s">
        <v>36</v>
      </c>
    </row>
    <row r="1897" spans="2:6" ht="15">
      <c r="B1897" s="100">
        <v>12</v>
      </c>
      <c r="C1897" s="101">
        <v>37.700000000000003</v>
      </c>
      <c r="D1897" s="102">
        <v>0.42877607638888887</v>
      </c>
      <c r="E1897" s="101">
        <f t="shared" si="29"/>
        <v>452.40000000000003</v>
      </c>
      <c r="F1897" s="100" t="s">
        <v>35</v>
      </c>
    </row>
    <row r="1898" spans="2:6" ht="15">
      <c r="B1898" s="100">
        <v>362</v>
      </c>
      <c r="C1898" s="101">
        <v>37.695</v>
      </c>
      <c r="D1898" s="102">
        <v>0.42877608796296296</v>
      </c>
      <c r="E1898" s="101">
        <f t="shared" si="29"/>
        <v>13645.59</v>
      </c>
      <c r="F1898" s="100" t="s">
        <v>16</v>
      </c>
    </row>
    <row r="1899" spans="2:6" ht="15">
      <c r="B1899" s="100">
        <v>24</v>
      </c>
      <c r="C1899" s="101">
        <v>37.700000000000003</v>
      </c>
      <c r="D1899" s="102">
        <v>0.42877608796296296</v>
      </c>
      <c r="E1899" s="101">
        <f t="shared" si="29"/>
        <v>904.80000000000007</v>
      </c>
      <c r="F1899" s="100" t="s">
        <v>35</v>
      </c>
    </row>
    <row r="1900" spans="2:6" ht="15">
      <c r="B1900" s="100">
        <v>125</v>
      </c>
      <c r="C1900" s="101">
        <v>37.700000000000003</v>
      </c>
      <c r="D1900" s="102">
        <v>0.42877608796296296</v>
      </c>
      <c r="E1900" s="101">
        <f t="shared" si="29"/>
        <v>4712.5</v>
      </c>
      <c r="F1900" s="100" t="s">
        <v>35</v>
      </c>
    </row>
    <row r="1901" spans="2:6" ht="15">
      <c r="B1901" s="100">
        <v>109</v>
      </c>
      <c r="C1901" s="101">
        <v>37.695</v>
      </c>
      <c r="D1901" s="102">
        <v>0.42877609953703705</v>
      </c>
      <c r="E1901" s="101">
        <f t="shared" si="29"/>
        <v>4108.7550000000001</v>
      </c>
      <c r="F1901" s="100" t="s">
        <v>35</v>
      </c>
    </row>
    <row r="1902" spans="2:6" ht="15">
      <c r="B1902" s="100">
        <v>100</v>
      </c>
      <c r="C1902" s="101">
        <v>37.700000000000003</v>
      </c>
      <c r="D1902" s="102">
        <v>0.42877626157407406</v>
      </c>
      <c r="E1902" s="101">
        <f t="shared" si="29"/>
        <v>3770.0000000000005</v>
      </c>
      <c r="F1902" s="100" t="s">
        <v>35</v>
      </c>
    </row>
    <row r="1903" spans="2:6" ht="15">
      <c r="B1903" s="100">
        <v>59</v>
      </c>
      <c r="C1903" s="101">
        <v>37.700000000000003</v>
      </c>
      <c r="D1903" s="102">
        <v>0.42877739583333335</v>
      </c>
      <c r="E1903" s="101">
        <f t="shared" si="29"/>
        <v>2224.3000000000002</v>
      </c>
      <c r="F1903" s="100" t="s">
        <v>35</v>
      </c>
    </row>
    <row r="1904" spans="2:6" ht="15">
      <c r="B1904" s="100">
        <v>125</v>
      </c>
      <c r="C1904" s="101">
        <v>37.695</v>
      </c>
      <c r="D1904" s="102">
        <v>0.42900201388888887</v>
      </c>
      <c r="E1904" s="101">
        <f t="shared" si="29"/>
        <v>4711.875</v>
      </c>
      <c r="F1904" s="100" t="s">
        <v>35</v>
      </c>
    </row>
    <row r="1905" spans="2:6" ht="15">
      <c r="B1905" s="100">
        <v>157</v>
      </c>
      <c r="C1905" s="101">
        <v>37.69</v>
      </c>
      <c r="D1905" s="102">
        <v>0.42900203703703704</v>
      </c>
      <c r="E1905" s="101">
        <f t="shared" si="29"/>
        <v>5917.33</v>
      </c>
      <c r="F1905" s="100" t="s">
        <v>16</v>
      </c>
    </row>
    <row r="1906" spans="2:6" ht="15">
      <c r="B1906" s="100">
        <v>79</v>
      </c>
      <c r="C1906" s="101">
        <v>37.695</v>
      </c>
      <c r="D1906" s="102">
        <v>0.42900203703703704</v>
      </c>
      <c r="E1906" s="101">
        <f t="shared" si="29"/>
        <v>2977.9050000000002</v>
      </c>
      <c r="F1906" s="100" t="s">
        <v>36</v>
      </c>
    </row>
    <row r="1907" spans="2:6" ht="15">
      <c r="B1907" s="100">
        <v>56</v>
      </c>
      <c r="C1907" s="101">
        <v>37.69</v>
      </c>
      <c r="D1907" s="102">
        <v>0.42900203703703704</v>
      </c>
      <c r="E1907" s="101">
        <f t="shared" si="29"/>
        <v>2110.64</v>
      </c>
      <c r="F1907" s="100" t="s">
        <v>35</v>
      </c>
    </row>
    <row r="1908" spans="2:6" ht="15">
      <c r="B1908" s="100">
        <v>18</v>
      </c>
      <c r="C1908" s="101">
        <v>37.69</v>
      </c>
      <c r="D1908" s="102">
        <v>0.42900203703703704</v>
      </c>
      <c r="E1908" s="101">
        <f t="shared" si="29"/>
        <v>678.42</v>
      </c>
      <c r="F1908" s="100" t="s">
        <v>35</v>
      </c>
    </row>
    <row r="1909" spans="2:6" ht="15">
      <c r="B1909" s="100">
        <v>95</v>
      </c>
      <c r="C1909" s="101">
        <v>37.695</v>
      </c>
      <c r="D1909" s="102">
        <v>0.42900234953703703</v>
      </c>
      <c r="E1909" s="101">
        <f t="shared" si="29"/>
        <v>3581.0250000000001</v>
      </c>
      <c r="F1909" s="100" t="s">
        <v>16</v>
      </c>
    </row>
    <row r="1910" spans="2:6" ht="15">
      <c r="B1910" s="100">
        <v>37</v>
      </c>
      <c r="C1910" s="101">
        <v>37.685000000000002</v>
      </c>
      <c r="D1910" s="102">
        <v>0.42920276620370368</v>
      </c>
      <c r="E1910" s="101">
        <f t="shared" si="29"/>
        <v>1394.345</v>
      </c>
      <c r="F1910" s="100" t="s">
        <v>16</v>
      </c>
    </row>
    <row r="1911" spans="2:6" ht="15">
      <c r="B1911" s="100">
        <v>56</v>
      </c>
      <c r="C1911" s="101">
        <v>37.685000000000002</v>
      </c>
      <c r="D1911" s="102">
        <v>0.42920276620370368</v>
      </c>
      <c r="E1911" s="101">
        <f t="shared" si="29"/>
        <v>2110.36</v>
      </c>
      <c r="F1911" s="100" t="s">
        <v>16</v>
      </c>
    </row>
    <row r="1912" spans="2:6" ht="15">
      <c r="B1912" s="100">
        <v>128</v>
      </c>
      <c r="C1912" s="101">
        <v>37.685000000000002</v>
      </c>
      <c r="D1912" s="102">
        <v>0.42920295138888886</v>
      </c>
      <c r="E1912" s="101">
        <f t="shared" si="29"/>
        <v>4823.68</v>
      </c>
      <c r="F1912" s="100" t="s">
        <v>16</v>
      </c>
    </row>
    <row r="1913" spans="2:6" ht="15">
      <c r="B1913" s="100">
        <v>652</v>
      </c>
      <c r="C1913" s="101">
        <v>37.674999999999997</v>
      </c>
      <c r="D1913" s="102">
        <v>0.42945843749999996</v>
      </c>
      <c r="E1913" s="101">
        <f t="shared" si="29"/>
        <v>24564.1</v>
      </c>
      <c r="F1913" s="100" t="s">
        <v>16</v>
      </c>
    </row>
    <row r="1914" spans="2:6" ht="15">
      <c r="B1914" s="100">
        <v>285</v>
      </c>
      <c r="C1914" s="101">
        <v>37.67</v>
      </c>
      <c r="D1914" s="102">
        <v>0.42945848379629631</v>
      </c>
      <c r="E1914" s="101">
        <f t="shared" si="29"/>
        <v>10735.95</v>
      </c>
      <c r="F1914" s="100" t="s">
        <v>16</v>
      </c>
    </row>
    <row r="1915" spans="2:6" ht="15">
      <c r="B1915" s="100">
        <v>47</v>
      </c>
      <c r="C1915" s="101">
        <v>37.664999999999999</v>
      </c>
      <c r="D1915" s="102">
        <v>0.42945850694444448</v>
      </c>
      <c r="E1915" s="101">
        <f t="shared" si="29"/>
        <v>1770.2549999999999</v>
      </c>
      <c r="F1915" s="100" t="s">
        <v>16</v>
      </c>
    </row>
    <row r="1916" spans="2:6" ht="15">
      <c r="B1916" s="100">
        <v>123</v>
      </c>
      <c r="C1916" s="101">
        <v>37.664999999999999</v>
      </c>
      <c r="D1916" s="102">
        <v>0.42945850694444448</v>
      </c>
      <c r="E1916" s="101">
        <f t="shared" si="29"/>
        <v>4632.7950000000001</v>
      </c>
      <c r="F1916" s="100" t="s">
        <v>16</v>
      </c>
    </row>
    <row r="1917" spans="2:6" ht="15">
      <c r="B1917" s="100">
        <v>94</v>
      </c>
      <c r="C1917" s="101">
        <v>37.67</v>
      </c>
      <c r="D1917" s="102">
        <v>0.42945869212962967</v>
      </c>
      <c r="E1917" s="101">
        <f t="shared" si="29"/>
        <v>3540.98</v>
      </c>
      <c r="F1917" s="100" t="s">
        <v>16</v>
      </c>
    </row>
    <row r="1918" spans="2:6" ht="15">
      <c r="B1918" s="100">
        <v>150</v>
      </c>
      <c r="C1918" s="101">
        <v>37.674999999999997</v>
      </c>
      <c r="D1918" s="102">
        <v>0.42945981481481482</v>
      </c>
      <c r="E1918" s="101">
        <f t="shared" si="29"/>
        <v>5651.25</v>
      </c>
      <c r="F1918" s="100" t="s">
        <v>16</v>
      </c>
    </row>
    <row r="1919" spans="2:6" ht="15">
      <c r="B1919" s="100">
        <v>23</v>
      </c>
      <c r="C1919" s="101">
        <v>37.674999999999997</v>
      </c>
      <c r="D1919" s="102">
        <v>0.42945981481481482</v>
      </c>
      <c r="E1919" s="101">
        <f t="shared" si="29"/>
        <v>866.52499999999998</v>
      </c>
      <c r="F1919" s="100" t="s">
        <v>16</v>
      </c>
    </row>
    <row r="1920" spans="2:6" ht="15">
      <c r="B1920" s="100">
        <v>54</v>
      </c>
      <c r="C1920" s="101">
        <v>37.674999999999997</v>
      </c>
      <c r="D1920" s="102">
        <v>0.42945990740740742</v>
      </c>
      <c r="E1920" s="101">
        <f t="shared" si="29"/>
        <v>2034.4499999999998</v>
      </c>
      <c r="F1920" s="100" t="s">
        <v>16</v>
      </c>
    </row>
    <row r="1921" spans="2:6" ht="15">
      <c r="B1921" s="100">
        <v>66</v>
      </c>
      <c r="C1921" s="101">
        <v>37.674999999999997</v>
      </c>
      <c r="D1921" s="102">
        <v>0.42945990740740742</v>
      </c>
      <c r="E1921" s="101">
        <f t="shared" si="29"/>
        <v>2486.5499999999997</v>
      </c>
      <c r="F1921" s="100" t="s">
        <v>16</v>
      </c>
    </row>
    <row r="1922" spans="2:6" ht="15">
      <c r="B1922" s="100">
        <v>213</v>
      </c>
      <c r="C1922" s="101">
        <v>37.674999999999997</v>
      </c>
      <c r="D1922" s="102">
        <v>0.4297959375</v>
      </c>
      <c r="E1922" s="101">
        <f t="shared" si="29"/>
        <v>8024.7749999999996</v>
      </c>
      <c r="F1922" s="100" t="s">
        <v>35</v>
      </c>
    </row>
    <row r="1923" spans="2:6" ht="15">
      <c r="B1923" s="100">
        <v>69</v>
      </c>
      <c r="C1923" s="101">
        <v>37.67</v>
      </c>
      <c r="D1923" s="102">
        <v>0.42979594907407409</v>
      </c>
      <c r="E1923" s="101">
        <f t="shared" si="29"/>
        <v>2599.23</v>
      </c>
      <c r="F1923" s="100" t="s">
        <v>35</v>
      </c>
    </row>
    <row r="1924" spans="2:6" ht="15">
      <c r="B1924" s="100">
        <v>19</v>
      </c>
      <c r="C1924" s="101">
        <v>37.67</v>
      </c>
      <c r="D1924" s="102">
        <v>0.42979594907407409</v>
      </c>
      <c r="E1924" s="101">
        <f t="shared" si="29"/>
        <v>715.73</v>
      </c>
      <c r="F1924" s="100" t="s">
        <v>35</v>
      </c>
    </row>
    <row r="1925" spans="2:6" ht="15">
      <c r="B1925" s="100">
        <v>25</v>
      </c>
      <c r="C1925" s="101">
        <v>37.67</v>
      </c>
      <c r="D1925" s="102">
        <v>0.42979594907407409</v>
      </c>
      <c r="E1925" s="101">
        <f t="shared" si="29"/>
        <v>941.75</v>
      </c>
      <c r="F1925" s="100" t="s">
        <v>35</v>
      </c>
    </row>
    <row r="1926" spans="2:6" ht="15">
      <c r="B1926" s="100">
        <v>33</v>
      </c>
      <c r="C1926" s="101">
        <v>37.67</v>
      </c>
      <c r="D1926" s="102">
        <v>0.42979594907407409</v>
      </c>
      <c r="E1926" s="101">
        <f t="shared" ref="E1926:E1989" si="30">C1926*B1926</f>
        <v>1243.1100000000001</v>
      </c>
      <c r="F1926" s="100" t="s">
        <v>35</v>
      </c>
    </row>
    <row r="1927" spans="2:6" ht="15">
      <c r="B1927" s="100">
        <v>79</v>
      </c>
      <c r="C1927" s="101">
        <v>37.674999999999997</v>
      </c>
      <c r="D1927" s="102">
        <v>0.4298864467592593</v>
      </c>
      <c r="E1927" s="101">
        <f t="shared" si="30"/>
        <v>2976.3249999999998</v>
      </c>
      <c r="F1927" s="100" t="s">
        <v>36</v>
      </c>
    </row>
    <row r="1928" spans="2:6" ht="15">
      <c r="B1928" s="100">
        <v>75</v>
      </c>
      <c r="C1928" s="101">
        <v>37.674999999999997</v>
      </c>
      <c r="D1928" s="102">
        <v>0.4298864467592593</v>
      </c>
      <c r="E1928" s="101">
        <f t="shared" si="30"/>
        <v>2825.625</v>
      </c>
      <c r="F1928" s="100" t="s">
        <v>35</v>
      </c>
    </row>
    <row r="1929" spans="2:6" ht="15">
      <c r="B1929" s="100">
        <v>11</v>
      </c>
      <c r="C1929" s="101">
        <v>37.674999999999997</v>
      </c>
      <c r="D1929" s="102">
        <v>0.4298864467592593</v>
      </c>
      <c r="E1929" s="101">
        <f t="shared" si="30"/>
        <v>414.42499999999995</v>
      </c>
      <c r="F1929" s="100" t="s">
        <v>35</v>
      </c>
    </row>
    <row r="1930" spans="2:6" ht="15">
      <c r="B1930" s="100">
        <v>84</v>
      </c>
      <c r="C1930" s="101">
        <v>37.664999999999999</v>
      </c>
      <c r="D1930" s="102">
        <v>0.42988668981481482</v>
      </c>
      <c r="E1930" s="101">
        <f t="shared" si="30"/>
        <v>3163.86</v>
      </c>
      <c r="F1930" s="100" t="s">
        <v>16</v>
      </c>
    </row>
    <row r="1931" spans="2:6" ht="15">
      <c r="B1931" s="100">
        <v>80</v>
      </c>
      <c r="C1931" s="101">
        <v>37.69</v>
      </c>
      <c r="D1931" s="102">
        <v>0.43033819444444443</v>
      </c>
      <c r="E1931" s="101">
        <f t="shared" si="30"/>
        <v>3015.2</v>
      </c>
      <c r="F1931" s="100" t="s">
        <v>36</v>
      </c>
    </row>
    <row r="1932" spans="2:6" ht="15">
      <c r="B1932" s="100">
        <v>65</v>
      </c>
      <c r="C1932" s="101">
        <v>37.755000000000003</v>
      </c>
      <c r="D1932" s="102">
        <v>0.43103853009259258</v>
      </c>
      <c r="E1932" s="101">
        <f t="shared" si="30"/>
        <v>2454.0750000000003</v>
      </c>
      <c r="F1932" s="100" t="s">
        <v>16</v>
      </c>
    </row>
    <row r="1933" spans="2:6" ht="15">
      <c r="B1933" s="100">
        <v>379</v>
      </c>
      <c r="C1933" s="101">
        <v>37.755000000000003</v>
      </c>
      <c r="D1933" s="102">
        <v>0.43113434027777781</v>
      </c>
      <c r="E1933" s="101">
        <f t="shared" si="30"/>
        <v>14309.145</v>
      </c>
      <c r="F1933" s="100" t="s">
        <v>35</v>
      </c>
    </row>
    <row r="1934" spans="2:6" ht="15">
      <c r="B1934" s="100">
        <v>417</v>
      </c>
      <c r="C1934" s="101">
        <v>37.755000000000003</v>
      </c>
      <c r="D1934" s="102">
        <v>0.43113434027777781</v>
      </c>
      <c r="E1934" s="101">
        <f t="shared" si="30"/>
        <v>15743.835000000001</v>
      </c>
      <c r="F1934" s="100" t="s">
        <v>16</v>
      </c>
    </row>
    <row r="1935" spans="2:6" ht="15">
      <c r="B1935" s="100">
        <v>69</v>
      </c>
      <c r="C1935" s="101">
        <v>37.755000000000003</v>
      </c>
      <c r="D1935" s="102">
        <v>0.43113435185185184</v>
      </c>
      <c r="E1935" s="101">
        <f t="shared" si="30"/>
        <v>2605.0950000000003</v>
      </c>
      <c r="F1935" s="100" t="s">
        <v>36</v>
      </c>
    </row>
    <row r="1936" spans="2:6" ht="15">
      <c r="B1936" s="100">
        <v>82</v>
      </c>
      <c r="C1936" s="101">
        <v>37.774999999999999</v>
      </c>
      <c r="D1936" s="102">
        <v>0.43132524305555558</v>
      </c>
      <c r="E1936" s="101">
        <f t="shared" si="30"/>
        <v>3097.5499999999997</v>
      </c>
      <c r="F1936" s="100" t="s">
        <v>16</v>
      </c>
    </row>
    <row r="1937" spans="2:6" ht="15">
      <c r="B1937" s="100">
        <v>347</v>
      </c>
      <c r="C1937" s="101">
        <v>37.774999999999999</v>
      </c>
      <c r="D1937" s="102">
        <v>0.4313254050925926</v>
      </c>
      <c r="E1937" s="101">
        <f t="shared" si="30"/>
        <v>13107.924999999999</v>
      </c>
      <c r="F1937" s="100" t="s">
        <v>16</v>
      </c>
    </row>
    <row r="1938" spans="2:6" ht="15">
      <c r="B1938" s="100">
        <v>49</v>
      </c>
      <c r="C1938" s="101">
        <v>37.774999999999999</v>
      </c>
      <c r="D1938" s="102">
        <v>0.4313254050925926</v>
      </c>
      <c r="E1938" s="101">
        <f t="shared" si="30"/>
        <v>1850.9749999999999</v>
      </c>
      <c r="F1938" s="100" t="s">
        <v>16</v>
      </c>
    </row>
    <row r="1939" spans="2:6" ht="15">
      <c r="B1939" s="100">
        <v>20</v>
      </c>
      <c r="C1939" s="101">
        <v>37.784999999999997</v>
      </c>
      <c r="D1939" s="102">
        <v>0.43166168981481484</v>
      </c>
      <c r="E1939" s="101">
        <f t="shared" si="30"/>
        <v>755.69999999999993</v>
      </c>
      <c r="F1939" s="100" t="s">
        <v>16</v>
      </c>
    </row>
    <row r="1940" spans="2:6" ht="15">
      <c r="B1940" s="100">
        <v>150</v>
      </c>
      <c r="C1940" s="101">
        <v>37.784999999999997</v>
      </c>
      <c r="D1940" s="102">
        <v>0.43166168981481484</v>
      </c>
      <c r="E1940" s="101">
        <f t="shared" si="30"/>
        <v>5667.7499999999991</v>
      </c>
      <c r="F1940" s="100" t="s">
        <v>16</v>
      </c>
    </row>
    <row r="1941" spans="2:6" ht="15">
      <c r="B1941" s="100">
        <v>53</v>
      </c>
      <c r="C1941" s="101">
        <v>37.784999999999997</v>
      </c>
      <c r="D1941" s="102">
        <v>0.43166168981481484</v>
      </c>
      <c r="E1941" s="101">
        <f t="shared" si="30"/>
        <v>2002.6049999999998</v>
      </c>
      <c r="F1941" s="100" t="s">
        <v>16</v>
      </c>
    </row>
    <row r="1942" spans="2:6" ht="15">
      <c r="B1942" s="100">
        <v>76</v>
      </c>
      <c r="C1942" s="101">
        <v>37.784999999999997</v>
      </c>
      <c r="D1942" s="102">
        <v>0.431759849537037</v>
      </c>
      <c r="E1942" s="101">
        <f t="shared" si="30"/>
        <v>2871.66</v>
      </c>
      <c r="F1942" s="100" t="s">
        <v>36</v>
      </c>
    </row>
    <row r="1943" spans="2:6" ht="15">
      <c r="B1943" s="100">
        <v>16</v>
      </c>
      <c r="C1943" s="101">
        <v>37.782499999999999</v>
      </c>
      <c r="D1943" s="102">
        <v>0.4317598958333333</v>
      </c>
      <c r="E1943" s="101">
        <f t="shared" si="30"/>
        <v>604.52</v>
      </c>
      <c r="F1943" s="100" t="s">
        <v>36</v>
      </c>
    </row>
    <row r="1944" spans="2:6" ht="15">
      <c r="B1944" s="100">
        <v>122</v>
      </c>
      <c r="C1944" s="101">
        <v>37.784999999999997</v>
      </c>
      <c r="D1944" s="102">
        <v>0.43176003472222219</v>
      </c>
      <c r="E1944" s="101">
        <f t="shared" si="30"/>
        <v>4609.7699999999995</v>
      </c>
      <c r="F1944" s="100" t="s">
        <v>16</v>
      </c>
    </row>
    <row r="1945" spans="2:6" ht="15">
      <c r="B1945" s="100">
        <v>327</v>
      </c>
      <c r="C1945" s="101">
        <v>37.774999999999999</v>
      </c>
      <c r="D1945" s="102">
        <v>0.43180851851851854</v>
      </c>
      <c r="E1945" s="101">
        <f t="shared" si="30"/>
        <v>12352.424999999999</v>
      </c>
      <c r="F1945" s="100" t="s">
        <v>35</v>
      </c>
    </row>
    <row r="1946" spans="2:6" ht="15">
      <c r="B1946" s="100">
        <v>101</v>
      </c>
      <c r="C1946" s="101">
        <v>37.774999999999999</v>
      </c>
      <c r="D1946" s="102">
        <v>0.43180851851851854</v>
      </c>
      <c r="E1946" s="101">
        <f t="shared" si="30"/>
        <v>3815.2749999999996</v>
      </c>
      <c r="F1946" s="100" t="s">
        <v>35</v>
      </c>
    </row>
    <row r="1947" spans="2:6" ht="15">
      <c r="B1947" s="100">
        <v>198</v>
      </c>
      <c r="C1947" s="101">
        <v>37.770000000000003</v>
      </c>
      <c r="D1947" s="102">
        <v>0.43180853009259262</v>
      </c>
      <c r="E1947" s="101">
        <f t="shared" si="30"/>
        <v>7478.4600000000009</v>
      </c>
      <c r="F1947" s="100" t="s">
        <v>35</v>
      </c>
    </row>
    <row r="1948" spans="2:6" ht="15">
      <c r="B1948" s="100">
        <v>483</v>
      </c>
      <c r="C1948" s="101">
        <v>37.770000000000003</v>
      </c>
      <c r="D1948" s="102">
        <v>0.43180853009259262</v>
      </c>
      <c r="E1948" s="101">
        <f t="shared" si="30"/>
        <v>18242.91</v>
      </c>
      <c r="F1948" s="100" t="s">
        <v>16</v>
      </c>
    </row>
    <row r="1949" spans="2:6" ht="15">
      <c r="B1949" s="100">
        <v>224</v>
      </c>
      <c r="C1949" s="101">
        <v>37.765000000000001</v>
      </c>
      <c r="D1949" s="102">
        <v>0.43180854166666666</v>
      </c>
      <c r="E1949" s="101">
        <f t="shared" si="30"/>
        <v>8459.36</v>
      </c>
      <c r="F1949" s="100" t="s">
        <v>16</v>
      </c>
    </row>
    <row r="1950" spans="2:6" ht="15">
      <c r="B1950" s="100">
        <v>155</v>
      </c>
      <c r="C1950" s="101">
        <v>37.770000000000003</v>
      </c>
      <c r="D1950" s="102">
        <v>0.43180857638888887</v>
      </c>
      <c r="E1950" s="101">
        <f t="shared" si="30"/>
        <v>5854.35</v>
      </c>
      <c r="F1950" s="100" t="s">
        <v>16</v>
      </c>
    </row>
    <row r="1951" spans="2:6" ht="15">
      <c r="B1951" s="100">
        <v>42</v>
      </c>
      <c r="C1951" s="101">
        <v>37.770000000000003</v>
      </c>
      <c r="D1951" s="102">
        <v>0.43180857638888887</v>
      </c>
      <c r="E1951" s="101">
        <f t="shared" si="30"/>
        <v>1586.3400000000001</v>
      </c>
      <c r="F1951" s="100" t="s">
        <v>16</v>
      </c>
    </row>
    <row r="1952" spans="2:6" ht="15">
      <c r="B1952" s="100">
        <v>7</v>
      </c>
      <c r="C1952" s="101">
        <v>37.765000000000001</v>
      </c>
      <c r="D1952" s="102">
        <v>0.43196677083333329</v>
      </c>
      <c r="E1952" s="101">
        <f t="shared" si="30"/>
        <v>264.35500000000002</v>
      </c>
      <c r="F1952" s="100" t="s">
        <v>16</v>
      </c>
    </row>
    <row r="1953" spans="2:6" ht="15">
      <c r="B1953" s="100">
        <v>642</v>
      </c>
      <c r="C1953" s="101">
        <v>37.765000000000001</v>
      </c>
      <c r="D1953" s="102">
        <v>0.43196677083333329</v>
      </c>
      <c r="E1953" s="101">
        <f t="shared" si="30"/>
        <v>24245.13</v>
      </c>
      <c r="F1953" s="100" t="s">
        <v>16</v>
      </c>
    </row>
    <row r="1954" spans="2:6" ht="15">
      <c r="B1954" s="100">
        <v>14</v>
      </c>
      <c r="C1954" s="101">
        <v>37.765000000000001</v>
      </c>
      <c r="D1954" s="102">
        <v>0.43232769675925925</v>
      </c>
      <c r="E1954" s="101">
        <f t="shared" si="30"/>
        <v>528.71</v>
      </c>
      <c r="F1954" s="100" t="s">
        <v>16</v>
      </c>
    </row>
    <row r="1955" spans="2:6" ht="15">
      <c r="B1955" s="100">
        <v>397</v>
      </c>
      <c r="C1955" s="101">
        <v>37.765000000000001</v>
      </c>
      <c r="D1955" s="102">
        <v>0.43232769675925925</v>
      </c>
      <c r="E1955" s="101">
        <f t="shared" si="30"/>
        <v>14992.705</v>
      </c>
      <c r="F1955" s="100" t="s">
        <v>16</v>
      </c>
    </row>
    <row r="1956" spans="2:6" ht="15">
      <c r="B1956" s="100">
        <v>222</v>
      </c>
      <c r="C1956" s="101">
        <v>37.770000000000003</v>
      </c>
      <c r="D1956" s="102">
        <v>0.43277364583333333</v>
      </c>
      <c r="E1956" s="101">
        <f t="shared" si="30"/>
        <v>8384.94</v>
      </c>
      <c r="F1956" s="100" t="s">
        <v>16</v>
      </c>
    </row>
    <row r="1957" spans="2:6" ht="15">
      <c r="B1957" s="100">
        <v>107</v>
      </c>
      <c r="C1957" s="101">
        <v>37.774999999999999</v>
      </c>
      <c r="D1957" s="102">
        <v>0.43277364583333333</v>
      </c>
      <c r="E1957" s="101">
        <f t="shared" si="30"/>
        <v>4041.9249999999997</v>
      </c>
      <c r="F1957" s="100" t="s">
        <v>16</v>
      </c>
    </row>
    <row r="1958" spans="2:6" ht="15">
      <c r="B1958" s="100">
        <v>403</v>
      </c>
      <c r="C1958" s="101">
        <v>37.774999999999999</v>
      </c>
      <c r="D1958" s="102">
        <v>0.43277364583333333</v>
      </c>
      <c r="E1958" s="101">
        <f t="shared" si="30"/>
        <v>15223.324999999999</v>
      </c>
      <c r="F1958" s="100" t="s">
        <v>16</v>
      </c>
    </row>
    <row r="1959" spans="2:6" ht="15">
      <c r="B1959" s="100">
        <v>80</v>
      </c>
      <c r="C1959" s="101">
        <v>37.774999999999999</v>
      </c>
      <c r="D1959" s="102">
        <v>0.43277365740740742</v>
      </c>
      <c r="E1959" s="101">
        <f t="shared" si="30"/>
        <v>3022</v>
      </c>
      <c r="F1959" s="100" t="s">
        <v>36</v>
      </c>
    </row>
    <row r="1960" spans="2:6" ht="15">
      <c r="B1960" s="100">
        <v>190</v>
      </c>
      <c r="C1960" s="101">
        <v>37.770000000000003</v>
      </c>
      <c r="D1960" s="102">
        <v>0.43277365740740742</v>
      </c>
      <c r="E1960" s="101">
        <f t="shared" si="30"/>
        <v>7176.3</v>
      </c>
      <c r="F1960" s="100" t="s">
        <v>35</v>
      </c>
    </row>
    <row r="1961" spans="2:6" ht="15">
      <c r="B1961" s="100">
        <v>17</v>
      </c>
      <c r="C1961" s="101">
        <v>37.765000000000001</v>
      </c>
      <c r="D1961" s="102">
        <v>0.43277366898148145</v>
      </c>
      <c r="E1961" s="101">
        <f t="shared" si="30"/>
        <v>642.005</v>
      </c>
      <c r="F1961" s="100" t="s">
        <v>35</v>
      </c>
    </row>
    <row r="1962" spans="2:6" ht="15">
      <c r="B1962" s="100">
        <v>133</v>
      </c>
      <c r="C1962" s="101">
        <v>37.765000000000001</v>
      </c>
      <c r="D1962" s="102">
        <v>0.43277366898148145</v>
      </c>
      <c r="E1962" s="101">
        <f t="shared" si="30"/>
        <v>5022.7449999999999</v>
      </c>
      <c r="F1962" s="100" t="s">
        <v>16</v>
      </c>
    </row>
    <row r="1963" spans="2:6" ht="15">
      <c r="B1963" s="100">
        <v>132</v>
      </c>
      <c r="C1963" s="101">
        <v>37.765000000000001</v>
      </c>
      <c r="D1963" s="102">
        <v>0.43277369212962963</v>
      </c>
      <c r="E1963" s="101">
        <f t="shared" si="30"/>
        <v>4984.9800000000005</v>
      </c>
      <c r="F1963" s="100" t="s">
        <v>35</v>
      </c>
    </row>
    <row r="1964" spans="2:6" ht="15">
      <c r="B1964" s="100">
        <v>231</v>
      </c>
      <c r="C1964" s="101">
        <v>37.774999999999999</v>
      </c>
      <c r="D1964" s="102">
        <v>0.43333765046296296</v>
      </c>
      <c r="E1964" s="101">
        <f t="shared" si="30"/>
        <v>8726.0249999999996</v>
      </c>
      <c r="F1964" s="100" t="s">
        <v>35</v>
      </c>
    </row>
    <row r="1965" spans="2:6" ht="15">
      <c r="B1965" s="100">
        <v>544</v>
      </c>
      <c r="C1965" s="101">
        <v>37.774999999999999</v>
      </c>
      <c r="D1965" s="102">
        <v>0.43333765046296296</v>
      </c>
      <c r="E1965" s="101">
        <f t="shared" si="30"/>
        <v>20549.599999999999</v>
      </c>
      <c r="F1965" s="100" t="s">
        <v>16</v>
      </c>
    </row>
    <row r="1966" spans="2:6" ht="15">
      <c r="B1966" s="100">
        <v>69</v>
      </c>
      <c r="C1966" s="101">
        <v>37.784999999999997</v>
      </c>
      <c r="D1966" s="102">
        <v>0.43351230324074069</v>
      </c>
      <c r="E1966" s="101">
        <f t="shared" si="30"/>
        <v>2607.165</v>
      </c>
      <c r="F1966" s="100" t="s">
        <v>36</v>
      </c>
    </row>
    <row r="1967" spans="2:6" ht="15">
      <c r="B1967" s="100">
        <v>196</v>
      </c>
      <c r="C1967" s="101">
        <v>37.784999999999997</v>
      </c>
      <c r="D1967" s="102">
        <v>0.4337269675925926</v>
      </c>
      <c r="E1967" s="101">
        <f t="shared" si="30"/>
        <v>7405.86</v>
      </c>
      <c r="F1967" s="100" t="s">
        <v>16</v>
      </c>
    </row>
    <row r="1968" spans="2:6" ht="15">
      <c r="B1968" s="100">
        <v>86</v>
      </c>
      <c r="C1968" s="101">
        <v>37.78</v>
      </c>
      <c r="D1968" s="102">
        <v>0.43398844907407402</v>
      </c>
      <c r="E1968" s="101">
        <f t="shared" si="30"/>
        <v>3249.08</v>
      </c>
      <c r="F1968" s="100" t="s">
        <v>16</v>
      </c>
    </row>
    <row r="1969" spans="2:6" ht="15">
      <c r="B1969" s="100">
        <v>69</v>
      </c>
      <c r="C1969" s="101">
        <v>37.784999999999997</v>
      </c>
      <c r="D1969" s="102">
        <v>0.43398858796296297</v>
      </c>
      <c r="E1969" s="101">
        <f t="shared" si="30"/>
        <v>2607.165</v>
      </c>
      <c r="F1969" s="100" t="s">
        <v>36</v>
      </c>
    </row>
    <row r="1970" spans="2:6" ht="15">
      <c r="B1970" s="100">
        <v>23</v>
      </c>
      <c r="C1970" s="101">
        <v>37.784999999999997</v>
      </c>
      <c r="D1970" s="102">
        <v>0.43398865740740744</v>
      </c>
      <c r="E1970" s="101">
        <f t="shared" si="30"/>
        <v>869.05499999999995</v>
      </c>
      <c r="F1970" s="100" t="s">
        <v>36</v>
      </c>
    </row>
    <row r="1971" spans="2:6" ht="15">
      <c r="B1971" s="100">
        <v>101</v>
      </c>
      <c r="C1971" s="101">
        <v>37.784999999999997</v>
      </c>
      <c r="D1971" s="102">
        <v>0.43398876157407407</v>
      </c>
      <c r="E1971" s="101">
        <f t="shared" si="30"/>
        <v>3816.2849999999999</v>
      </c>
      <c r="F1971" s="100" t="s">
        <v>16</v>
      </c>
    </row>
    <row r="1972" spans="2:6" ht="15">
      <c r="B1972" s="100">
        <v>43</v>
      </c>
      <c r="C1972" s="101">
        <v>37.784999999999997</v>
      </c>
      <c r="D1972" s="102">
        <v>0.43398876157407407</v>
      </c>
      <c r="E1972" s="101">
        <f t="shared" si="30"/>
        <v>1624.7549999999999</v>
      </c>
      <c r="F1972" s="100" t="s">
        <v>16</v>
      </c>
    </row>
    <row r="1973" spans="2:6" ht="15">
      <c r="B1973" s="100">
        <v>55</v>
      </c>
      <c r="C1973" s="101">
        <v>37.784999999999997</v>
      </c>
      <c r="D1973" s="102">
        <v>0.43399143518518518</v>
      </c>
      <c r="E1973" s="101">
        <f t="shared" si="30"/>
        <v>2078.1749999999997</v>
      </c>
      <c r="F1973" s="100" t="s">
        <v>16</v>
      </c>
    </row>
    <row r="1974" spans="2:6" ht="15">
      <c r="B1974" s="100">
        <v>43</v>
      </c>
      <c r="C1974" s="101">
        <v>37.784999999999997</v>
      </c>
      <c r="D1974" s="102">
        <v>0.43399143518518518</v>
      </c>
      <c r="E1974" s="101">
        <f t="shared" si="30"/>
        <v>1624.7549999999999</v>
      </c>
      <c r="F1974" s="100" t="s">
        <v>16</v>
      </c>
    </row>
    <row r="1975" spans="2:6" ht="15">
      <c r="B1975" s="100">
        <v>24</v>
      </c>
      <c r="C1975" s="101">
        <v>37.784999999999997</v>
      </c>
      <c r="D1975" s="102">
        <v>0.43401466435185188</v>
      </c>
      <c r="E1975" s="101">
        <f t="shared" si="30"/>
        <v>906.83999999999992</v>
      </c>
      <c r="F1975" s="100" t="s">
        <v>35</v>
      </c>
    </row>
    <row r="1976" spans="2:6" ht="15">
      <c r="B1976" s="100">
        <v>39</v>
      </c>
      <c r="C1976" s="101">
        <v>37.784999999999997</v>
      </c>
      <c r="D1976" s="102">
        <v>0.43401466435185188</v>
      </c>
      <c r="E1976" s="101">
        <f t="shared" si="30"/>
        <v>1473.6149999999998</v>
      </c>
      <c r="F1976" s="100" t="s">
        <v>35</v>
      </c>
    </row>
    <row r="1977" spans="2:6" ht="15">
      <c r="B1977" s="100">
        <v>37</v>
      </c>
      <c r="C1977" s="101">
        <v>37.79</v>
      </c>
      <c r="D1977" s="102">
        <v>0.43407959490740744</v>
      </c>
      <c r="E1977" s="101">
        <f t="shared" si="30"/>
        <v>1398.23</v>
      </c>
      <c r="F1977" s="100" t="s">
        <v>16</v>
      </c>
    </row>
    <row r="1978" spans="2:6" ht="15">
      <c r="B1978" s="100">
        <v>616</v>
      </c>
      <c r="C1978" s="101">
        <v>37.784999999999997</v>
      </c>
      <c r="D1978" s="102">
        <v>0.43410190972222223</v>
      </c>
      <c r="E1978" s="101">
        <f t="shared" si="30"/>
        <v>23275.559999999998</v>
      </c>
      <c r="F1978" s="100" t="s">
        <v>16</v>
      </c>
    </row>
    <row r="1979" spans="2:6" ht="15">
      <c r="B1979" s="100">
        <v>100</v>
      </c>
      <c r="C1979" s="101">
        <v>37.79</v>
      </c>
      <c r="D1979" s="102">
        <v>0.43410210648148145</v>
      </c>
      <c r="E1979" s="101">
        <f t="shared" si="30"/>
        <v>3779</v>
      </c>
      <c r="F1979" s="100" t="s">
        <v>16</v>
      </c>
    </row>
    <row r="1980" spans="2:6" ht="15">
      <c r="B1980" s="100">
        <v>362</v>
      </c>
      <c r="C1980" s="101">
        <v>37.784999999999997</v>
      </c>
      <c r="D1980" s="102">
        <v>0.43435533564814816</v>
      </c>
      <c r="E1980" s="101">
        <f t="shared" si="30"/>
        <v>13678.169999999998</v>
      </c>
      <c r="F1980" s="100" t="s">
        <v>35</v>
      </c>
    </row>
    <row r="1981" spans="2:6" ht="15">
      <c r="B1981" s="100">
        <v>94</v>
      </c>
      <c r="C1981" s="101">
        <v>37.78</v>
      </c>
      <c r="D1981" s="102">
        <v>0.43435534722222219</v>
      </c>
      <c r="E1981" s="101">
        <f t="shared" si="30"/>
        <v>3551.32</v>
      </c>
      <c r="F1981" s="100" t="s">
        <v>35</v>
      </c>
    </row>
    <row r="1982" spans="2:6" ht="15">
      <c r="B1982" s="100">
        <v>269</v>
      </c>
      <c r="C1982" s="101">
        <v>37.78</v>
      </c>
      <c r="D1982" s="102">
        <v>0.43435534722222219</v>
      </c>
      <c r="E1982" s="101">
        <f t="shared" si="30"/>
        <v>10162.82</v>
      </c>
      <c r="F1982" s="100" t="s">
        <v>16</v>
      </c>
    </row>
    <row r="1983" spans="2:6" ht="15">
      <c r="B1983" s="100">
        <v>63</v>
      </c>
      <c r="C1983" s="101">
        <v>37.78</v>
      </c>
      <c r="D1983" s="102">
        <v>0.43435534722222219</v>
      </c>
      <c r="E1983" s="101">
        <f t="shared" si="30"/>
        <v>2380.14</v>
      </c>
      <c r="F1983" s="100" t="s">
        <v>35</v>
      </c>
    </row>
    <row r="1984" spans="2:6" ht="15">
      <c r="B1984" s="100">
        <v>93</v>
      </c>
      <c r="C1984" s="101">
        <v>37.774999999999999</v>
      </c>
      <c r="D1984" s="102">
        <v>0.4344581944444445</v>
      </c>
      <c r="E1984" s="101">
        <f t="shared" si="30"/>
        <v>3513.0749999999998</v>
      </c>
      <c r="F1984" s="100" t="s">
        <v>35</v>
      </c>
    </row>
    <row r="1985" spans="2:6" ht="15">
      <c r="B1985" s="100">
        <v>162</v>
      </c>
      <c r="C1985" s="101">
        <v>37.774999999999999</v>
      </c>
      <c r="D1985" s="102">
        <v>0.43445820601851853</v>
      </c>
      <c r="E1985" s="101">
        <f t="shared" si="30"/>
        <v>6119.55</v>
      </c>
      <c r="F1985" s="100" t="s">
        <v>16</v>
      </c>
    </row>
    <row r="1986" spans="2:6" ht="15">
      <c r="B1986" s="100">
        <v>78</v>
      </c>
      <c r="C1986" s="101">
        <v>37.774999999999999</v>
      </c>
      <c r="D1986" s="102">
        <v>0.43445821759259262</v>
      </c>
      <c r="E1986" s="101">
        <f t="shared" si="30"/>
        <v>2946.45</v>
      </c>
      <c r="F1986" s="100" t="s">
        <v>36</v>
      </c>
    </row>
    <row r="1987" spans="2:6" ht="15">
      <c r="B1987" s="100">
        <v>200</v>
      </c>
      <c r="C1987" s="101">
        <v>37.774999999999999</v>
      </c>
      <c r="D1987" s="102">
        <v>0.43515269675925922</v>
      </c>
      <c r="E1987" s="101">
        <f t="shared" si="30"/>
        <v>7555</v>
      </c>
      <c r="F1987" s="100" t="s">
        <v>35</v>
      </c>
    </row>
    <row r="1988" spans="2:6" ht="15">
      <c r="B1988" s="100">
        <v>65</v>
      </c>
      <c r="C1988" s="101">
        <v>37.774999999999999</v>
      </c>
      <c r="D1988" s="102">
        <v>0.43515269675925922</v>
      </c>
      <c r="E1988" s="101">
        <f t="shared" si="30"/>
        <v>2455.375</v>
      </c>
      <c r="F1988" s="100" t="s">
        <v>35</v>
      </c>
    </row>
    <row r="1989" spans="2:6" ht="15">
      <c r="B1989" s="100">
        <v>101</v>
      </c>
      <c r="C1989" s="101">
        <v>37.774999999999999</v>
      </c>
      <c r="D1989" s="102">
        <v>0.43524153935185184</v>
      </c>
      <c r="E1989" s="101">
        <f t="shared" si="30"/>
        <v>3815.2749999999996</v>
      </c>
      <c r="F1989" s="100" t="s">
        <v>35</v>
      </c>
    </row>
    <row r="1990" spans="2:6" ht="15">
      <c r="B1990" s="100">
        <v>81</v>
      </c>
      <c r="C1990" s="101">
        <v>37.805</v>
      </c>
      <c r="D1990" s="102">
        <v>0.43530518518518518</v>
      </c>
      <c r="E1990" s="101">
        <f t="shared" ref="E1990:E2053" si="31">C1990*B1990</f>
        <v>3062.2049999999999</v>
      </c>
      <c r="F1990" s="100" t="s">
        <v>16</v>
      </c>
    </row>
    <row r="1991" spans="2:6" ht="15">
      <c r="B1991" s="100">
        <v>37</v>
      </c>
      <c r="C1991" s="101">
        <v>37.805</v>
      </c>
      <c r="D1991" s="102">
        <v>0.43530518518518518</v>
      </c>
      <c r="E1991" s="101">
        <f t="shared" si="31"/>
        <v>1398.7850000000001</v>
      </c>
      <c r="F1991" s="100" t="s">
        <v>16</v>
      </c>
    </row>
    <row r="1992" spans="2:6" ht="15">
      <c r="B1992" s="100">
        <v>53</v>
      </c>
      <c r="C1992" s="101">
        <v>37.805</v>
      </c>
      <c r="D1992" s="102">
        <v>0.43530518518518518</v>
      </c>
      <c r="E1992" s="101">
        <f t="shared" si="31"/>
        <v>2003.665</v>
      </c>
      <c r="F1992" s="100" t="s">
        <v>16</v>
      </c>
    </row>
    <row r="1993" spans="2:6" ht="15">
      <c r="B1993" s="100">
        <v>155</v>
      </c>
      <c r="C1993" s="101">
        <v>37.805</v>
      </c>
      <c r="D1993" s="102">
        <v>0.43530518518518518</v>
      </c>
      <c r="E1993" s="101">
        <f t="shared" si="31"/>
        <v>5859.7749999999996</v>
      </c>
      <c r="F1993" s="100" t="s">
        <v>16</v>
      </c>
    </row>
    <row r="1994" spans="2:6" ht="15">
      <c r="B1994" s="100">
        <v>166</v>
      </c>
      <c r="C1994" s="101">
        <v>37.805</v>
      </c>
      <c r="D1994" s="102">
        <v>0.43530545138888893</v>
      </c>
      <c r="E1994" s="101">
        <f t="shared" si="31"/>
        <v>6275.63</v>
      </c>
      <c r="F1994" s="100" t="s">
        <v>16</v>
      </c>
    </row>
    <row r="1995" spans="2:6" ht="15">
      <c r="B1995" s="100">
        <v>111</v>
      </c>
      <c r="C1995" s="101">
        <v>37.805</v>
      </c>
      <c r="D1995" s="102">
        <v>0.43530545138888893</v>
      </c>
      <c r="E1995" s="101">
        <f t="shared" si="31"/>
        <v>4196.3549999999996</v>
      </c>
      <c r="F1995" s="100" t="s">
        <v>16</v>
      </c>
    </row>
    <row r="1996" spans="2:6" ht="15">
      <c r="B1996" s="100">
        <v>150</v>
      </c>
      <c r="C1996" s="101">
        <v>37.805</v>
      </c>
      <c r="D1996" s="102">
        <v>0.43530545138888893</v>
      </c>
      <c r="E1996" s="101">
        <f t="shared" si="31"/>
        <v>5670.75</v>
      </c>
      <c r="F1996" s="100" t="s">
        <v>16</v>
      </c>
    </row>
    <row r="1997" spans="2:6" ht="15">
      <c r="B1997" s="100">
        <v>135</v>
      </c>
      <c r="C1997" s="101">
        <v>37.805</v>
      </c>
      <c r="D1997" s="102">
        <v>0.43530568287037036</v>
      </c>
      <c r="E1997" s="101">
        <f t="shared" si="31"/>
        <v>5103.6750000000002</v>
      </c>
      <c r="F1997" s="100" t="s">
        <v>16</v>
      </c>
    </row>
    <row r="1998" spans="2:6" ht="15">
      <c r="B1998" s="100">
        <v>417</v>
      </c>
      <c r="C1998" s="101">
        <v>37.795000000000002</v>
      </c>
      <c r="D1998" s="102">
        <v>0.43531476851851852</v>
      </c>
      <c r="E1998" s="101">
        <f t="shared" si="31"/>
        <v>15760.515000000001</v>
      </c>
      <c r="F1998" s="100" t="s">
        <v>16</v>
      </c>
    </row>
    <row r="1999" spans="2:6" ht="15">
      <c r="B1999" s="100">
        <v>63</v>
      </c>
      <c r="C1999" s="101">
        <v>37.795000000000002</v>
      </c>
      <c r="D1999" s="102">
        <v>0.43532480324074069</v>
      </c>
      <c r="E1999" s="101">
        <f t="shared" si="31"/>
        <v>2381.085</v>
      </c>
      <c r="F1999" s="100" t="s">
        <v>36</v>
      </c>
    </row>
    <row r="2000" spans="2:6" ht="15">
      <c r="B2000" s="100">
        <v>16</v>
      </c>
      <c r="C2000" s="101">
        <v>37.795000000000002</v>
      </c>
      <c r="D2000" s="102">
        <v>0.43532480324074069</v>
      </c>
      <c r="E2000" s="101">
        <f t="shared" si="31"/>
        <v>604.72</v>
      </c>
      <c r="F2000" s="100" t="s">
        <v>36</v>
      </c>
    </row>
    <row r="2001" spans="2:6" ht="15">
      <c r="B2001" s="100">
        <v>182</v>
      </c>
      <c r="C2001" s="101">
        <v>37.79</v>
      </c>
      <c r="D2001" s="102">
        <v>0.43534224537037036</v>
      </c>
      <c r="E2001" s="101">
        <f t="shared" si="31"/>
        <v>6877.78</v>
      </c>
      <c r="F2001" s="100" t="s">
        <v>16</v>
      </c>
    </row>
    <row r="2002" spans="2:6" ht="15">
      <c r="B2002" s="100">
        <v>108</v>
      </c>
      <c r="C2002" s="101">
        <v>37.784999999999997</v>
      </c>
      <c r="D2002" s="102">
        <v>0.43534759259259265</v>
      </c>
      <c r="E2002" s="101">
        <f t="shared" si="31"/>
        <v>4080.7799999999997</v>
      </c>
      <c r="F2002" s="100" t="s">
        <v>16</v>
      </c>
    </row>
    <row r="2003" spans="2:6" ht="15">
      <c r="B2003" s="100">
        <v>94</v>
      </c>
      <c r="C2003" s="101">
        <v>37.78</v>
      </c>
      <c r="D2003" s="102">
        <v>0.43542537037037038</v>
      </c>
      <c r="E2003" s="101">
        <f t="shared" si="31"/>
        <v>3551.32</v>
      </c>
      <c r="F2003" s="100" t="s">
        <v>16</v>
      </c>
    </row>
    <row r="2004" spans="2:6" ht="15">
      <c r="B2004" s="100">
        <v>102</v>
      </c>
      <c r="C2004" s="101">
        <v>37.78</v>
      </c>
      <c r="D2004" s="102">
        <v>0.43542553240740745</v>
      </c>
      <c r="E2004" s="101">
        <f t="shared" si="31"/>
        <v>3853.56</v>
      </c>
      <c r="F2004" s="100" t="s">
        <v>16</v>
      </c>
    </row>
    <row r="2005" spans="2:6" ht="15">
      <c r="B2005" s="100">
        <v>202</v>
      </c>
      <c r="C2005" s="101">
        <v>37.78</v>
      </c>
      <c r="D2005" s="102">
        <v>0.43565351851851847</v>
      </c>
      <c r="E2005" s="101">
        <f t="shared" si="31"/>
        <v>7631.56</v>
      </c>
      <c r="F2005" s="100" t="s">
        <v>16</v>
      </c>
    </row>
    <row r="2006" spans="2:6" ht="15">
      <c r="B2006" s="100">
        <v>326</v>
      </c>
      <c r="C2006" s="101">
        <v>37.78</v>
      </c>
      <c r="D2006" s="102">
        <v>0.43597827546296292</v>
      </c>
      <c r="E2006" s="101">
        <f t="shared" si="31"/>
        <v>12316.28</v>
      </c>
      <c r="F2006" s="100" t="s">
        <v>35</v>
      </c>
    </row>
    <row r="2007" spans="2:6" ht="15">
      <c r="B2007" s="100">
        <v>78</v>
      </c>
      <c r="C2007" s="101">
        <v>37.78</v>
      </c>
      <c r="D2007" s="102">
        <v>0.43597827546296292</v>
      </c>
      <c r="E2007" s="101">
        <f t="shared" si="31"/>
        <v>2946.84</v>
      </c>
      <c r="F2007" s="100" t="s">
        <v>36</v>
      </c>
    </row>
    <row r="2008" spans="2:6" ht="15">
      <c r="B2008" s="100">
        <v>406</v>
      </c>
      <c r="C2008" s="101">
        <v>37.784999999999997</v>
      </c>
      <c r="D2008" s="102">
        <v>0.43630067129629629</v>
      </c>
      <c r="E2008" s="101">
        <f t="shared" si="31"/>
        <v>15340.71</v>
      </c>
      <c r="F2008" s="100" t="s">
        <v>16</v>
      </c>
    </row>
    <row r="2009" spans="2:6" ht="15">
      <c r="B2009" s="100">
        <v>196</v>
      </c>
      <c r="C2009" s="101">
        <v>37.784999999999997</v>
      </c>
      <c r="D2009" s="102">
        <v>0.43641865740740737</v>
      </c>
      <c r="E2009" s="101">
        <f t="shared" si="31"/>
        <v>7405.86</v>
      </c>
      <c r="F2009" s="100" t="s">
        <v>35</v>
      </c>
    </row>
    <row r="2010" spans="2:6" ht="15">
      <c r="B2010" s="100">
        <v>177</v>
      </c>
      <c r="C2010" s="101">
        <v>37.78</v>
      </c>
      <c r="D2010" s="102">
        <v>0.4364186805555556</v>
      </c>
      <c r="E2010" s="101">
        <f t="shared" si="31"/>
        <v>6687.06</v>
      </c>
      <c r="F2010" s="100" t="s">
        <v>16</v>
      </c>
    </row>
    <row r="2011" spans="2:6" ht="15">
      <c r="B2011" s="100">
        <v>135</v>
      </c>
      <c r="C2011" s="101">
        <v>37.78</v>
      </c>
      <c r="D2011" s="102">
        <v>0.43641871527777781</v>
      </c>
      <c r="E2011" s="101">
        <f t="shared" si="31"/>
        <v>5100.3</v>
      </c>
      <c r="F2011" s="100" t="s">
        <v>35</v>
      </c>
    </row>
    <row r="2012" spans="2:6" ht="15">
      <c r="B2012" s="100">
        <v>105</v>
      </c>
      <c r="C2012" s="101">
        <v>37.774999999999999</v>
      </c>
      <c r="D2012" s="102">
        <v>0.43643018518518523</v>
      </c>
      <c r="E2012" s="101">
        <f t="shared" si="31"/>
        <v>3966.375</v>
      </c>
      <c r="F2012" s="100" t="s">
        <v>16</v>
      </c>
    </row>
    <row r="2013" spans="2:6" ht="15">
      <c r="B2013" s="100">
        <v>111</v>
      </c>
      <c r="C2013" s="101">
        <v>37.774999999999999</v>
      </c>
      <c r="D2013" s="102">
        <v>0.43643019675925926</v>
      </c>
      <c r="E2013" s="101">
        <f t="shared" si="31"/>
        <v>4193.0249999999996</v>
      </c>
      <c r="F2013" s="100" t="s">
        <v>35</v>
      </c>
    </row>
    <row r="2014" spans="2:6" ht="15">
      <c r="B2014" s="100">
        <v>12</v>
      </c>
      <c r="C2014" s="101">
        <v>37.774999999999999</v>
      </c>
      <c r="D2014" s="102">
        <v>0.43643019675925926</v>
      </c>
      <c r="E2014" s="101">
        <f t="shared" si="31"/>
        <v>453.29999999999995</v>
      </c>
      <c r="F2014" s="100" t="s">
        <v>35</v>
      </c>
    </row>
    <row r="2015" spans="2:6" ht="15">
      <c r="B2015" s="100">
        <v>12</v>
      </c>
      <c r="C2015" s="101">
        <v>37.774999999999999</v>
      </c>
      <c r="D2015" s="102">
        <v>0.43643019675925926</v>
      </c>
      <c r="E2015" s="101">
        <f t="shared" si="31"/>
        <v>453.29999999999995</v>
      </c>
      <c r="F2015" s="100" t="s">
        <v>35</v>
      </c>
    </row>
    <row r="2016" spans="2:6" ht="15">
      <c r="B2016" s="100">
        <v>150</v>
      </c>
      <c r="C2016" s="101">
        <v>37.795000000000002</v>
      </c>
      <c r="D2016" s="102">
        <v>0.43714131944444445</v>
      </c>
      <c r="E2016" s="101">
        <f t="shared" si="31"/>
        <v>5669.25</v>
      </c>
      <c r="F2016" s="100" t="s">
        <v>16</v>
      </c>
    </row>
    <row r="2017" spans="2:6" ht="15">
      <c r="B2017" s="100">
        <v>133</v>
      </c>
      <c r="C2017" s="101">
        <v>37.795000000000002</v>
      </c>
      <c r="D2017" s="102">
        <v>0.43714131944444445</v>
      </c>
      <c r="E2017" s="101">
        <f t="shared" si="31"/>
        <v>5026.7350000000006</v>
      </c>
      <c r="F2017" s="100" t="s">
        <v>16</v>
      </c>
    </row>
    <row r="2018" spans="2:6" ht="15">
      <c r="B2018" s="100">
        <v>104</v>
      </c>
      <c r="C2018" s="101">
        <v>37.795000000000002</v>
      </c>
      <c r="D2018" s="102">
        <v>0.43714131944444445</v>
      </c>
      <c r="E2018" s="101">
        <f t="shared" si="31"/>
        <v>3930.6800000000003</v>
      </c>
      <c r="F2018" s="100" t="s">
        <v>16</v>
      </c>
    </row>
    <row r="2019" spans="2:6" ht="15">
      <c r="B2019" s="100">
        <v>138</v>
      </c>
      <c r="C2019" s="101">
        <v>37.81</v>
      </c>
      <c r="D2019" s="102">
        <v>0.43721131944444447</v>
      </c>
      <c r="E2019" s="101">
        <f t="shared" si="31"/>
        <v>5217.7800000000007</v>
      </c>
      <c r="F2019" s="100" t="s">
        <v>36</v>
      </c>
    </row>
    <row r="2020" spans="2:6" ht="15">
      <c r="B2020" s="100">
        <v>19</v>
      </c>
      <c r="C2020" s="101">
        <v>37.81</v>
      </c>
      <c r="D2020" s="102">
        <v>0.43721131944444447</v>
      </c>
      <c r="E2020" s="101">
        <f t="shared" si="31"/>
        <v>718.3900000000001</v>
      </c>
      <c r="F2020" s="100" t="s">
        <v>36</v>
      </c>
    </row>
    <row r="2021" spans="2:6" ht="15">
      <c r="B2021" s="100">
        <v>393</v>
      </c>
      <c r="C2021" s="101">
        <v>37.81</v>
      </c>
      <c r="D2021" s="102">
        <v>0.43721144675925921</v>
      </c>
      <c r="E2021" s="101">
        <f t="shared" si="31"/>
        <v>14859.330000000002</v>
      </c>
      <c r="F2021" s="100" t="s">
        <v>16</v>
      </c>
    </row>
    <row r="2022" spans="2:6" ht="15">
      <c r="B2022" s="100">
        <v>160</v>
      </c>
      <c r="C2022" s="101">
        <v>37.81</v>
      </c>
      <c r="D2022" s="102">
        <v>0.43721144675925921</v>
      </c>
      <c r="E2022" s="101">
        <f t="shared" si="31"/>
        <v>6049.6</v>
      </c>
      <c r="F2022" s="100" t="s">
        <v>16</v>
      </c>
    </row>
    <row r="2023" spans="2:6" ht="15">
      <c r="B2023" s="100">
        <v>150</v>
      </c>
      <c r="C2023" s="101">
        <v>37.81</v>
      </c>
      <c r="D2023" s="102">
        <v>0.43721144675925921</v>
      </c>
      <c r="E2023" s="101">
        <f t="shared" si="31"/>
        <v>5671.5</v>
      </c>
      <c r="F2023" s="100" t="s">
        <v>16</v>
      </c>
    </row>
    <row r="2024" spans="2:6" ht="15">
      <c r="B2024" s="100">
        <v>417</v>
      </c>
      <c r="C2024" s="101">
        <v>37.799999999999997</v>
      </c>
      <c r="D2024" s="102">
        <v>0.43724952546296297</v>
      </c>
      <c r="E2024" s="101">
        <f t="shared" si="31"/>
        <v>15762.599999999999</v>
      </c>
      <c r="F2024" s="100" t="s">
        <v>16</v>
      </c>
    </row>
    <row r="2025" spans="2:6" ht="15">
      <c r="B2025" s="100">
        <v>182</v>
      </c>
      <c r="C2025" s="101">
        <v>37.795000000000002</v>
      </c>
      <c r="D2025" s="102">
        <v>0.43726883101851849</v>
      </c>
      <c r="E2025" s="101">
        <f t="shared" si="31"/>
        <v>6878.6900000000005</v>
      </c>
      <c r="F2025" s="100" t="s">
        <v>16</v>
      </c>
    </row>
    <row r="2026" spans="2:6" ht="15">
      <c r="B2026" s="100">
        <v>108</v>
      </c>
      <c r="C2026" s="101">
        <v>37.79</v>
      </c>
      <c r="D2026" s="102">
        <v>0.43726883101851849</v>
      </c>
      <c r="E2026" s="101">
        <f t="shared" si="31"/>
        <v>4081.3199999999997</v>
      </c>
      <c r="F2026" s="100" t="s">
        <v>16</v>
      </c>
    </row>
    <row r="2027" spans="2:6" ht="15">
      <c r="B2027" s="100">
        <v>81</v>
      </c>
      <c r="C2027" s="101">
        <v>37.795000000000002</v>
      </c>
      <c r="D2027" s="102">
        <v>0.43754135416666667</v>
      </c>
      <c r="E2027" s="101">
        <f t="shared" si="31"/>
        <v>3061.395</v>
      </c>
      <c r="F2027" s="100" t="s">
        <v>16</v>
      </c>
    </row>
    <row r="2028" spans="2:6" ht="15">
      <c r="B2028" s="100">
        <v>12</v>
      </c>
      <c r="C2028" s="101">
        <v>37.795000000000002</v>
      </c>
      <c r="D2028" s="102">
        <v>0.43754135416666667</v>
      </c>
      <c r="E2028" s="101">
        <f t="shared" si="31"/>
        <v>453.54</v>
      </c>
      <c r="F2028" s="100" t="s">
        <v>16</v>
      </c>
    </row>
    <row r="2029" spans="2:6" ht="15">
      <c r="B2029" s="100">
        <v>104</v>
      </c>
      <c r="C2029" s="101">
        <v>37.795000000000002</v>
      </c>
      <c r="D2029" s="102">
        <v>0.43754135416666667</v>
      </c>
      <c r="E2029" s="101">
        <f t="shared" si="31"/>
        <v>3930.6800000000003</v>
      </c>
      <c r="F2029" s="100" t="s">
        <v>16</v>
      </c>
    </row>
    <row r="2030" spans="2:6" ht="15">
      <c r="B2030" s="100">
        <v>229</v>
      </c>
      <c r="C2030" s="101">
        <v>37.795000000000002</v>
      </c>
      <c r="D2030" s="102">
        <v>0.43754135416666667</v>
      </c>
      <c r="E2030" s="101">
        <f t="shared" si="31"/>
        <v>8655.0550000000003</v>
      </c>
      <c r="F2030" s="100" t="s">
        <v>35</v>
      </c>
    </row>
    <row r="2031" spans="2:6" ht="15">
      <c r="B2031" s="100">
        <v>20</v>
      </c>
      <c r="C2031" s="101">
        <v>37.795000000000002</v>
      </c>
      <c r="D2031" s="102">
        <v>0.43754135416666667</v>
      </c>
      <c r="E2031" s="101">
        <f t="shared" si="31"/>
        <v>755.90000000000009</v>
      </c>
      <c r="F2031" s="100" t="s">
        <v>35</v>
      </c>
    </row>
    <row r="2032" spans="2:6" ht="15">
      <c r="B2032" s="100">
        <v>29</v>
      </c>
      <c r="C2032" s="101">
        <v>37.795000000000002</v>
      </c>
      <c r="D2032" s="102">
        <v>0.43754136574074076</v>
      </c>
      <c r="E2032" s="101">
        <f t="shared" si="31"/>
        <v>1096.0550000000001</v>
      </c>
      <c r="F2032" s="100" t="s">
        <v>35</v>
      </c>
    </row>
    <row r="2033" spans="2:6" ht="15">
      <c r="B2033" s="100">
        <v>193</v>
      </c>
      <c r="C2033" s="101">
        <v>37.79</v>
      </c>
      <c r="D2033" s="102">
        <v>0.43757225694444446</v>
      </c>
      <c r="E2033" s="101">
        <f t="shared" si="31"/>
        <v>7293.47</v>
      </c>
      <c r="F2033" s="100" t="s">
        <v>35</v>
      </c>
    </row>
    <row r="2034" spans="2:6" ht="15">
      <c r="B2034" s="100">
        <v>135</v>
      </c>
      <c r="C2034" s="101">
        <v>37.79</v>
      </c>
      <c r="D2034" s="102">
        <v>0.43757225694444446</v>
      </c>
      <c r="E2034" s="101">
        <f t="shared" si="31"/>
        <v>5101.6499999999996</v>
      </c>
      <c r="F2034" s="100" t="s">
        <v>16</v>
      </c>
    </row>
    <row r="2035" spans="2:6" ht="15">
      <c r="B2035" s="100">
        <v>144</v>
      </c>
      <c r="C2035" s="101">
        <v>37.784999999999997</v>
      </c>
      <c r="D2035" s="102">
        <v>0.43765569444444447</v>
      </c>
      <c r="E2035" s="101">
        <f t="shared" si="31"/>
        <v>5441.0399999999991</v>
      </c>
      <c r="F2035" s="100" t="s">
        <v>35</v>
      </c>
    </row>
    <row r="2036" spans="2:6" ht="15">
      <c r="B2036" s="100">
        <v>9</v>
      </c>
      <c r="C2036" s="101">
        <v>37.784999999999997</v>
      </c>
      <c r="D2036" s="102">
        <v>0.4376557060185185</v>
      </c>
      <c r="E2036" s="101">
        <f t="shared" si="31"/>
        <v>340.06499999999994</v>
      </c>
      <c r="F2036" s="100" t="s">
        <v>16</v>
      </c>
    </row>
    <row r="2037" spans="2:6" ht="15">
      <c r="B2037" s="100">
        <v>42</v>
      </c>
      <c r="C2037" s="101">
        <v>37.784999999999997</v>
      </c>
      <c r="D2037" s="102">
        <v>0.43765571759259259</v>
      </c>
      <c r="E2037" s="101">
        <f t="shared" si="31"/>
        <v>1586.9699999999998</v>
      </c>
      <c r="F2037" s="100" t="s">
        <v>16</v>
      </c>
    </row>
    <row r="2038" spans="2:6" ht="15">
      <c r="B2038" s="100">
        <v>98</v>
      </c>
      <c r="C2038" s="101">
        <v>37.78</v>
      </c>
      <c r="D2038" s="102">
        <v>0.43765572916666667</v>
      </c>
      <c r="E2038" s="101">
        <f t="shared" si="31"/>
        <v>3702.44</v>
      </c>
      <c r="F2038" s="100" t="s">
        <v>35</v>
      </c>
    </row>
    <row r="2039" spans="2:6" ht="15">
      <c r="B2039" s="100">
        <v>207</v>
      </c>
      <c r="C2039" s="101">
        <v>37.784999999999997</v>
      </c>
      <c r="D2039" s="102">
        <v>0.43765572916666667</v>
      </c>
      <c r="E2039" s="101">
        <f t="shared" si="31"/>
        <v>7821.494999999999</v>
      </c>
      <c r="F2039" s="100" t="s">
        <v>16</v>
      </c>
    </row>
    <row r="2040" spans="2:6" ht="15">
      <c r="B2040" s="100">
        <v>178</v>
      </c>
      <c r="C2040" s="101">
        <v>37.78</v>
      </c>
      <c r="D2040" s="102">
        <v>0.43765574074074071</v>
      </c>
      <c r="E2040" s="101">
        <f t="shared" si="31"/>
        <v>6724.84</v>
      </c>
      <c r="F2040" s="100" t="s">
        <v>16</v>
      </c>
    </row>
    <row r="2041" spans="2:6" ht="15">
      <c r="B2041" s="100">
        <v>28</v>
      </c>
      <c r="C2041" s="101">
        <v>37.774999999999999</v>
      </c>
      <c r="D2041" s="102">
        <v>0.43781874999999998</v>
      </c>
      <c r="E2041" s="101">
        <f t="shared" si="31"/>
        <v>1057.7</v>
      </c>
      <c r="F2041" s="100" t="s">
        <v>16</v>
      </c>
    </row>
    <row r="2042" spans="2:6" ht="15">
      <c r="B2042" s="100">
        <v>101</v>
      </c>
      <c r="C2042" s="101">
        <v>37.774999999999999</v>
      </c>
      <c r="D2042" s="102">
        <v>0.43781874999999998</v>
      </c>
      <c r="E2042" s="101">
        <f t="shared" si="31"/>
        <v>3815.2749999999996</v>
      </c>
      <c r="F2042" s="100" t="s">
        <v>16</v>
      </c>
    </row>
    <row r="2043" spans="2:6" ht="15">
      <c r="B2043" s="100">
        <v>46</v>
      </c>
      <c r="C2043" s="101">
        <v>37.774999999999999</v>
      </c>
      <c r="D2043" s="102">
        <v>0.43781874999999998</v>
      </c>
      <c r="E2043" s="101">
        <f t="shared" si="31"/>
        <v>1737.6499999999999</v>
      </c>
      <c r="F2043" s="100" t="s">
        <v>35</v>
      </c>
    </row>
    <row r="2044" spans="2:6" ht="15">
      <c r="B2044" s="100">
        <v>84</v>
      </c>
      <c r="C2044" s="101">
        <v>37.774999999999999</v>
      </c>
      <c r="D2044" s="102">
        <v>0.43795296296296299</v>
      </c>
      <c r="E2044" s="101">
        <f t="shared" si="31"/>
        <v>3173.1</v>
      </c>
      <c r="F2044" s="100" t="s">
        <v>36</v>
      </c>
    </row>
    <row r="2045" spans="2:6" ht="15">
      <c r="B2045" s="100">
        <v>125</v>
      </c>
      <c r="C2045" s="101">
        <v>37.774999999999999</v>
      </c>
      <c r="D2045" s="102">
        <v>0.43846673611111114</v>
      </c>
      <c r="E2045" s="101">
        <f t="shared" si="31"/>
        <v>4721.875</v>
      </c>
      <c r="F2045" s="100" t="s">
        <v>16</v>
      </c>
    </row>
    <row r="2046" spans="2:6" ht="15">
      <c r="B2046" s="100">
        <v>25</v>
      </c>
      <c r="C2046" s="101">
        <v>37.774999999999999</v>
      </c>
      <c r="D2046" s="102">
        <v>0.43846673611111114</v>
      </c>
      <c r="E2046" s="101">
        <f t="shared" si="31"/>
        <v>944.375</v>
      </c>
      <c r="F2046" s="100" t="s">
        <v>16</v>
      </c>
    </row>
    <row r="2047" spans="2:6" ht="15">
      <c r="B2047" s="100">
        <v>33</v>
      </c>
      <c r="C2047" s="101">
        <v>37.774999999999999</v>
      </c>
      <c r="D2047" s="102">
        <v>0.43846674768518518</v>
      </c>
      <c r="E2047" s="101">
        <f t="shared" si="31"/>
        <v>1246.575</v>
      </c>
      <c r="F2047" s="100" t="s">
        <v>35</v>
      </c>
    </row>
    <row r="2048" spans="2:6" ht="15">
      <c r="B2048" s="100">
        <v>60</v>
      </c>
      <c r="C2048" s="101">
        <v>37.774999999999999</v>
      </c>
      <c r="D2048" s="102">
        <v>0.43846674768518518</v>
      </c>
      <c r="E2048" s="101">
        <f t="shared" si="31"/>
        <v>2266.5</v>
      </c>
      <c r="F2048" s="100" t="s">
        <v>35</v>
      </c>
    </row>
    <row r="2049" spans="2:6" ht="15">
      <c r="B2049" s="100">
        <v>101</v>
      </c>
      <c r="C2049" s="101">
        <v>37.770000000000003</v>
      </c>
      <c r="D2049" s="102">
        <v>0.43851685185185185</v>
      </c>
      <c r="E2049" s="101">
        <f t="shared" si="31"/>
        <v>3814.7700000000004</v>
      </c>
      <c r="F2049" s="100" t="s">
        <v>16</v>
      </c>
    </row>
    <row r="2050" spans="2:6" ht="15">
      <c r="B2050" s="100">
        <v>631</v>
      </c>
      <c r="C2050" s="101">
        <v>37.770000000000003</v>
      </c>
      <c r="D2050" s="102">
        <v>0.43880997685185186</v>
      </c>
      <c r="E2050" s="101">
        <f t="shared" si="31"/>
        <v>23832.870000000003</v>
      </c>
      <c r="F2050" s="100" t="s">
        <v>16</v>
      </c>
    </row>
    <row r="2051" spans="2:6" ht="15">
      <c r="B2051" s="100">
        <v>85</v>
      </c>
      <c r="C2051" s="101">
        <v>37.770000000000003</v>
      </c>
      <c r="D2051" s="102">
        <v>0.43880998842592595</v>
      </c>
      <c r="E2051" s="101">
        <f t="shared" si="31"/>
        <v>3210.4500000000003</v>
      </c>
      <c r="F2051" s="100" t="s">
        <v>36</v>
      </c>
    </row>
    <row r="2052" spans="2:6" ht="15">
      <c r="B2052" s="100">
        <v>216</v>
      </c>
      <c r="C2052" s="101">
        <v>37.770000000000003</v>
      </c>
      <c r="D2052" s="102">
        <v>0.43880998842592595</v>
      </c>
      <c r="E2052" s="101">
        <f t="shared" si="31"/>
        <v>8158.3200000000006</v>
      </c>
      <c r="F2052" s="100" t="s">
        <v>35</v>
      </c>
    </row>
    <row r="2053" spans="2:6" ht="15">
      <c r="B2053" s="100">
        <v>264</v>
      </c>
      <c r="C2053" s="101">
        <v>37.76</v>
      </c>
      <c r="D2053" s="102">
        <v>0.43885082175925927</v>
      </c>
      <c r="E2053" s="101">
        <f t="shared" si="31"/>
        <v>9968.64</v>
      </c>
      <c r="F2053" s="100" t="s">
        <v>16</v>
      </c>
    </row>
    <row r="2054" spans="2:6" ht="15">
      <c r="B2054" s="100">
        <v>114</v>
      </c>
      <c r="C2054" s="101">
        <v>37.76</v>
      </c>
      <c r="D2054" s="102">
        <v>0.43885083333333336</v>
      </c>
      <c r="E2054" s="101">
        <f t="shared" ref="E2054:E2117" si="32">C2054*B2054</f>
        <v>4304.6399999999994</v>
      </c>
      <c r="F2054" s="100" t="s">
        <v>35</v>
      </c>
    </row>
    <row r="2055" spans="2:6" ht="15">
      <c r="B2055" s="100">
        <v>120</v>
      </c>
      <c r="C2055" s="101">
        <v>37.75</v>
      </c>
      <c r="D2055" s="102">
        <v>0.4388517013888889</v>
      </c>
      <c r="E2055" s="101">
        <f t="shared" si="32"/>
        <v>4530</v>
      </c>
      <c r="F2055" s="100" t="s">
        <v>35</v>
      </c>
    </row>
    <row r="2056" spans="2:6" ht="15">
      <c r="B2056" s="100">
        <v>159</v>
      </c>
      <c r="C2056" s="101">
        <v>37.75</v>
      </c>
      <c r="D2056" s="102">
        <v>0.43887564814814817</v>
      </c>
      <c r="E2056" s="101">
        <f t="shared" si="32"/>
        <v>6002.25</v>
      </c>
      <c r="F2056" s="100" t="s">
        <v>16</v>
      </c>
    </row>
    <row r="2057" spans="2:6" ht="15">
      <c r="B2057" s="100">
        <v>30</v>
      </c>
      <c r="C2057" s="101">
        <v>37.75</v>
      </c>
      <c r="D2057" s="102">
        <v>0.43887564814814817</v>
      </c>
      <c r="E2057" s="101">
        <f t="shared" si="32"/>
        <v>1132.5</v>
      </c>
      <c r="F2057" s="100" t="s">
        <v>35</v>
      </c>
    </row>
    <row r="2058" spans="2:6" ht="15">
      <c r="B2058" s="100">
        <v>114</v>
      </c>
      <c r="C2058" s="101">
        <v>37.744999999999997</v>
      </c>
      <c r="D2058" s="102">
        <v>0.43907709490740743</v>
      </c>
      <c r="E2058" s="101">
        <f t="shared" si="32"/>
        <v>4302.9299999999994</v>
      </c>
      <c r="F2058" s="100" t="s">
        <v>35</v>
      </c>
    </row>
    <row r="2059" spans="2:6" ht="15">
      <c r="B2059" s="100">
        <v>326</v>
      </c>
      <c r="C2059" s="101">
        <v>37.744999999999997</v>
      </c>
      <c r="D2059" s="102">
        <v>0.43907710648148152</v>
      </c>
      <c r="E2059" s="101">
        <f t="shared" si="32"/>
        <v>12304.869999999999</v>
      </c>
      <c r="F2059" s="100" t="s">
        <v>16</v>
      </c>
    </row>
    <row r="2060" spans="2:6" ht="15">
      <c r="B2060" s="100">
        <v>114</v>
      </c>
      <c r="C2060" s="101">
        <v>37.74</v>
      </c>
      <c r="D2060" s="102">
        <v>0.43908155092592588</v>
      </c>
      <c r="E2060" s="101">
        <f t="shared" si="32"/>
        <v>4302.3600000000006</v>
      </c>
      <c r="F2060" s="100" t="s">
        <v>35</v>
      </c>
    </row>
    <row r="2061" spans="2:6" ht="15">
      <c r="B2061" s="100">
        <v>147</v>
      </c>
      <c r="C2061" s="101">
        <v>37.74</v>
      </c>
      <c r="D2061" s="102">
        <v>0.43908155092592588</v>
      </c>
      <c r="E2061" s="101">
        <f t="shared" si="32"/>
        <v>5547.7800000000007</v>
      </c>
      <c r="F2061" s="100" t="s">
        <v>16</v>
      </c>
    </row>
    <row r="2062" spans="2:6" ht="15">
      <c r="B2062" s="100">
        <v>10</v>
      </c>
      <c r="C2062" s="101">
        <v>37.734999999999999</v>
      </c>
      <c r="D2062" s="102">
        <v>0.43908526620370369</v>
      </c>
      <c r="E2062" s="101">
        <f t="shared" si="32"/>
        <v>377.35</v>
      </c>
      <c r="F2062" s="100" t="s">
        <v>16</v>
      </c>
    </row>
    <row r="2063" spans="2:6" ht="15">
      <c r="B2063" s="100">
        <v>228</v>
      </c>
      <c r="C2063" s="101">
        <v>37.729999999999997</v>
      </c>
      <c r="D2063" s="102">
        <v>0.43970030092592594</v>
      </c>
      <c r="E2063" s="101">
        <f t="shared" si="32"/>
        <v>8602.4399999999987</v>
      </c>
      <c r="F2063" s="100" t="s">
        <v>16</v>
      </c>
    </row>
    <row r="2064" spans="2:6" ht="15">
      <c r="B2064" s="100">
        <v>169</v>
      </c>
      <c r="C2064" s="101">
        <v>37.725000000000001</v>
      </c>
      <c r="D2064" s="102">
        <v>0.43972644675925926</v>
      </c>
      <c r="E2064" s="101">
        <f t="shared" si="32"/>
        <v>6375.5250000000005</v>
      </c>
      <c r="F2064" s="100" t="s">
        <v>16</v>
      </c>
    </row>
    <row r="2065" spans="2:6" ht="15">
      <c r="B2065" s="100">
        <v>85</v>
      </c>
      <c r="C2065" s="101">
        <v>37.725000000000001</v>
      </c>
      <c r="D2065" s="102">
        <v>0.43972645833333335</v>
      </c>
      <c r="E2065" s="101">
        <f t="shared" si="32"/>
        <v>3206.625</v>
      </c>
      <c r="F2065" s="100" t="s">
        <v>36</v>
      </c>
    </row>
    <row r="2066" spans="2:6" ht="15">
      <c r="B2066" s="100">
        <v>93</v>
      </c>
      <c r="C2066" s="101">
        <v>37.725000000000001</v>
      </c>
      <c r="D2066" s="102">
        <v>0.43987277777777778</v>
      </c>
      <c r="E2066" s="101">
        <f t="shared" si="32"/>
        <v>3508.4250000000002</v>
      </c>
      <c r="F2066" s="100" t="s">
        <v>16</v>
      </c>
    </row>
    <row r="2067" spans="2:6" ht="15">
      <c r="B2067" s="100">
        <v>369</v>
      </c>
      <c r="C2067" s="101">
        <v>37.729999999999997</v>
      </c>
      <c r="D2067" s="102">
        <v>0.44047746527777781</v>
      </c>
      <c r="E2067" s="101">
        <f t="shared" si="32"/>
        <v>13922.369999999999</v>
      </c>
      <c r="F2067" s="100" t="s">
        <v>16</v>
      </c>
    </row>
    <row r="2068" spans="2:6" ht="15">
      <c r="B2068" s="100">
        <v>203</v>
      </c>
      <c r="C2068" s="101">
        <v>37.729999999999997</v>
      </c>
      <c r="D2068" s="102">
        <v>0.44047746527777781</v>
      </c>
      <c r="E2068" s="101">
        <f t="shared" si="32"/>
        <v>7659.19</v>
      </c>
      <c r="F2068" s="100" t="s">
        <v>16</v>
      </c>
    </row>
    <row r="2069" spans="2:6" ht="15">
      <c r="B2069" s="100">
        <v>265</v>
      </c>
      <c r="C2069" s="101">
        <v>37.729999999999997</v>
      </c>
      <c r="D2069" s="102">
        <v>0.44047746527777781</v>
      </c>
      <c r="E2069" s="101">
        <f t="shared" si="32"/>
        <v>9998.4499999999989</v>
      </c>
      <c r="F2069" s="100" t="s">
        <v>35</v>
      </c>
    </row>
    <row r="2070" spans="2:6" ht="15">
      <c r="B2070" s="100">
        <v>96</v>
      </c>
      <c r="C2070" s="101">
        <v>37.729999999999997</v>
      </c>
      <c r="D2070" s="102">
        <v>0.44047746527777781</v>
      </c>
      <c r="E2070" s="101">
        <f t="shared" si="32"/>
        <v>3622.08</v>
      </c>
      <c r="F2070" s="100" t="s">
        <v>16</v>
      </c>
    </row>
    <row r="2071" spans="2:6" ht="15">
      <c r="B2071" s="100">
        <v>239</v>
      </c>
      <c r="C2071" s="101">
        <v>37.725000000000001</v>
      </c>
      <c r="D2071" s="102">
        <v>0.44047747685185185</v>
      </c>
      <c r="E2071" s="101">
        <f t="shared" si="32"/>
        <v>9016.2749999999996</v>
      </c>
      <c r="F2071" s="100" t="s">
        <v>16</v>
      </c>
    </row>
    <row r="2072" spans="2:6" ht="15">
      <c r="B2072" s="100">
        <v>84</v>
      </c>
      <c r="C2072" s="101">
        <v>37.729999999999997</v>
      </c>
      <c r="D2072" s="102">
        <v>0.44047747685185185</v>
      </c>
      <c r="E2072" s="101">
        <f t="shared" si="32"/>
        <v>3169.3199999999997</v>
      </c>
      <c r="F2072" s="100" t="s">
        <v>36</v>
      </c>
    </row>
    <row r="2073" spans="2:6" ht="15">
      <c r="B2073" s="100">
        <v>53</v>
      </c>
      <c r="C2073" s="101">
        <v>37.725000000000001</v>
      </c>
      <c r="D2073" s="102">
        <v>0.44047747685185185</v>
      </c>
      <c r="E2073" s="101">
        <f t="shared" si="32"/>
        <v>1999.4250000000002</v>
      </c>
      <c r="F2073" s="100" t="s">
        <v>16</v>
      </c>
    </row>
    <row r="2074" spans="2:6" ht="15">
      <c r="B2074" s="100">
        <v>100</v>
      </c>
      <c r="C2074" s="101">
        <v>37.729999999999997</v>
      </c>
      <c r="D2074" s="102">
        <v>0.44047756944444444</v>
      </c>
      <c r="E2074" s="101">
        <f t="shared" si="32"/>
        <v>3772.9999999999995</v>
      </c>
      <c r="F2074" s="100" t="s">
        <v>35</v>
      </c>
    </row>
    <row r="2075" spans="2:6" ht="15">
      <c r="B2075" s="100">
        <v>54</v>
      </c>
      <c r="C2075" s="101">
        <v>37.725000000000001</v>
      </c>
      <c r="D2075" s="102">
        <v>0.44047759259259256</v>
      </c>
      <c r="E2075" s="101">
        <f t="shared" si="32"/>
        <v>2037.15</v>
      </c>
      <c r="F2075" s="100" t="s">
        <v>36</v>
      </c>
    </row>
    <row r="2076" spans="2:6" ht="15">
      <c r="B2076" s="100">
        <v>21</v>
      </c>
      <c r="C2076" s="101">
        <v>37.729999999999997</v>
      </c>
      <c r="D2076" s="102">
        <v>0.44047763888888891</v>
      </c>
      <c r="E2076" s="101">
        <f t="shared" si="32"/>
        <v>792.32999999999993</v>
      </c>
      <c r="F2076" s="100" t="s">
        <v>36</v>
      </c>
    </row>
    <row r="2077" spans="2:6" ht="15">
      <c r="B2077" s="100">
        <v>10</v>
      </c>
      <c r="C2077" s="101">
        <v>37.729999999999997</v>
      </c>
      <c r="D2077" s="102">
        <v>0.44048127314814817</v>
      </c>
      <c r="E2077" s="101">
        <f t="shared" si="32"/>
        <v>377.29999999999995</v>
      </c>
      <c r="F2077" s="100" t="s">
        <v>35</v>
      </c>
    </row>
    <row r="2078" spans="2:6" ht="15">
      <c r="B2078" s="100">
        <v>3</v>
      </c>
      <c r="C2078" s="101">
        <v>37.729999999999997</v>
      </c>
      <c r="D2078" s="102">
        <v>0.44060760416666667</v>
      </c>
      <c r="E2078" s="101">
        <f t="shared" si="32"/>
        <v>113.19</v>
      </c>
      <c r="F2078" s="100" t="s">
        <v>35</v>
      </c>
    </row>
    <row r="2079" spans="2:6" ht="15">
      <c r="B2079" s="100">
        <v>21</v>
      </c>
      <c r="C2079" s="101">
        <v>37.729999999999997</v>
      </c>
      <c r="D2079" s="102">
        <v>0.44060760416666667</v>
      </c>
      <c r="E2079" s="101">
        <f t="shared" si="32"/>
        <v>792.32999999999993</v>
      </c>
      <c r="F2079" s="100" t="s">
        <v>35</v>
      </c>
    </row>
    <row r="2080" spans="2:6" ht="15">
      <c r="B2080" s="100">
        <v>175</v>
      </c>
      <c r="C2080" s="101">
        <v>37.729999999999997</v>
      </c>
      <c r="D2080" s="102">
        <v>0.44060760416666667</v>
      </c>
      <c r="E2080" s="101">
        <f t="shared" si="32"/>
        <v>6602.7499999999991</v>
      </c>
      <c r="F2080" s="100" t="s">
        <v>35</v>
      </c>
    </row>
    <row r="2081" spans="2:6" ht="15">
      <c r="B2081" s="100">
        <v>140</v>
      </c>
      <c r="C2081" s="101">
        <v>37.72</v>
      </c>
      <c r="D2081" s="102">
        <v>0.4408726736111111</v>
      </c>
      <c r="E2081" s="101">
        <f t="shared" si="32"/>
        <v>5280.8</v>
      </c>
      <c r="F2081" s="100" t="s">
        <v>16</v>
      </c>
    </row>
    <row r="2082" spans="2:6" ht="15">
      <c r="B2082" s="100">
        <v>171</v>
      </c>
      <c r="C2082" s="101">
        <v>37.725000000000001</v>
      </c>
      <c r="D2082" s="102">
        <v>0.4408726736111111</v>
      </c>
      <c r="E2082" s="101">
        <f t="shared" si="32"/>
        <v>6450.9750000000004</v>
      </c>
      <c r="F2082" s="100" t="s">
        <v>35</v>
      </c>
    </row>
    <row r="2083" spans="2:6" ht="15">
      <c r="B2083" s="100">
        <v>14</v>
      </c>
      <c r="C2083" s="101">
        <v>37.72</v>
      </c>
      <c r="D2083" s="102">
        <v>0.44087268518518519</v>
      </c>
      <c r="E2083" s="101">
        <f t="shared" si="32"/>
        <v>528.07999999999993</v>
      </c>
      <c r="F2083" s="100" t="s">
        <v>16</v>
      </c>
    </row>
    <row r="2084" spans="2:6" ht="15">
      <c r="B2084" s="100">
        <v>150</v>
      </c>
      <c r="C2084" s="101">
        <v>37.725000000000001</v>
      </c>
      <c r="D2084" s="102">
        <v>0.44087295138888888</v>
      </c>
      <c r="E2084" s="101">
        <f t="shared" si="32"/>
        <v>5658.75</v>
      </c>
      <c r="F2084" s="100" t="s">
        <v>16</v>
      </c>
    </row>
    <row r="2085" spans="2:6" ht="15">
      <c r="B2085" s="100">
        <v>142</v>
      </c>
      <c r="C2085" s="101">
        <v>37.725000000000001</v>
      </c>
      <c r="D2085" s="102">
        <v>0.44087295138888888</v>
      </c>
      <c r="E2085" s="101">
        <f t="shared" si="32"/>
        <v>5356.95</v>
      </c>
      <c r="F2085" s="100" t="s">
        <v>16</v>
      </c>
    </row>
    <row r="2086" spans="2:6" ht="15">
      <c r="B2086" s="100">
        <v>13</v>
      </c>
      <c r="C2086" s="101">
        <v>37.725000000000001</v>
      </c>
      <c r="D2086" s="102">
        <v>0.44087312499999998</v>
      </c>
      <c r="E2086" s="101">
        <f t="shared" si="32"/>
        <v>490.42500000000001</v>
      </c>
      <c r="F2086" s="100" t="s">
        <v>16</v>
      </c>
    </row>
    <row r="2087" spans="2:6" ht="15">
      <c r="B2087" s="100">
        <v>54</v>
      </c>
      <c r="C2087" s="101">
        <v>37.725000000000001</v>
      </c>
      <c r="D2087" s="102">
        <v>0.44087312499999998</v>
      </c>
      <c r="E2087" s="101">
        <f t="shared" si="32"/>
        <v>2037.15</v>
      </c>
      <c r="F2087" s="100" t="s">
        <v>16</v>
      </c>
    </row>
    <row r="2088" spans="2:6" ht="15">
      <c r="B2088" s="100">
        <v>88</v>
      </c>
      <c r="C2088" s="101">
        <v>37.725000000000001</v>
      </c>
      <c r="D2088" s="102">
        <v>0.44087312499999998</v>
      </c>
      <c r="E2088" s="101">
        <f t="shared" si="32"/>
        <v>3319.8</v>
      </c>
      <c r="F2088" s="100" t="s">
        <v>16</v>
      </c>
    </row>
    <row r="2089" spans="2:6" ht="15">
      <c r="B2089" s="100">
        <v>10</v>
      </c>
      <c r="C2089" s="101">
        <v>37.729999999999997</v>
      </c>
      <c r="D2089" s="102">
        <v>0.44123849537037035</v>
      </c>
      <c r="E2089" s="101">
        <f t="shared" si="32"/>
        <v>377.29999999999995</v>
      </c>
      <c r="F2089" s="100" t="s">
        <v>16</v>
      </c>
    </row>
    <row r="2090" spans="2:6" ht="15">
      <c r="B2090" s="100">
        <v>90</v>
      </c>
      <c r="C2090" s="101">
        <v>37.734999999999999</v>
      </c>
      <c r="D2090" s="102">
        <v>0.44126451388888888</v>
      </c>
      <c r="E2090" s="101">
        <f t="shared" si="32"/>
        <v>3396.15</v>
      </c>
      <c r="F2090" s="100" t="s">
        <v>36</v>
      </c>
    </row>
    <row r="2091" spans="2:6" ht="15">
      <c r="B2091" s="100">
        <v>60</v>
      </c>
      <c r="C2091" s="101">
        <v>37.734999999999999</v>
      </c>
      <c r="D2091" s="102">
        <v>0.44126466435185185</v>
      </c>
      <c r="E2091" s="101">
        <f t="shared" si="32"/>
        <v>2264.1</v>
      </c>
      <c r="F2091" s="100" t="s">
        <v>16</v>
      </c>
    </row>
    <row r="2092" spans="2:6" ht="15">
      <c r="B2092" s="100">
        <v>50</v>
      </c>
      <c r="C2092" s="101">
        <v>37.744999999999997</v>
      </c>
      <c r="D2092" s="102">
        <v>0.44133498842592589</v>
      </c>
      <c r="E2092" s="101">
        <f t="shared" si="32"/>
        <v>1887.2499999999998</v>
      </c>
      <c r="F2092" s="100" t="s">
        <v>16</v>
      </c>
    </row>
    <row r="2093" spans="2:6" ht="15">
      <c r="B2093" s="100">
        <v>43</v>
      </c>
      <c r="C2093" s="101">
        <v>37.744999999999997</v>
      </c>
      <c r="D2093" s="102">
        <v>0.44133498842592589</v>
      </c>
      <c r="E2093" s="101">
        <f t="shared" si="32"/>
        <v>1623.0349999999999</v>
      </c>
      <c r="F2093" s="100" t="s">
        <v>16</v>
      </c>
    </row>
    <row r="2094" spans="2:6" ht="15">
      <c r="B2094" s="100">
        <v>25</v>
      </c>
      <c r="C2094" s="101">
        <v>37.744999999999997</v>
      </c>
      <c r="D2094" s="102">
        <v>0.44133500000000003</v>
      </c>
      <c r="E2094" s="101">
        <f t="shared" si="32"/>
        <v>943.62499999999989</v>
      </c>
      <c r="F2094" s="100" t="s">
        <v>16</v>
      </c>
    </row>
    <row r="2095" spans="2:6" ht="15">
      <c r="B2095" s="100">
        <v>26</v>
      </c>
      <c r="C2095" s="101">
        <v>37.744999999999997</v>
      </c>
      <c r="D2095" s="102">
        <v>0.44133521990740743</v>
      </c>
      <c r="E2095" s="101">
        <f t="shared" si="32"/>
        <v>981.36999999999989</v>
      </c>
      <c r="F2095" s="100" t="s">
        <v>16</v>
      </c>
    </row>
    <row r="2096" spans="2:6" ht="15">
      <c r="B2096" s="100">
        <v>386</v>
      </c>
      <c r="C2096" s="101">
        <v>37.744999999999997</v>
      </c>
      <c r="D2096" s="102">
        <v>0.44134556712962963</v>
      </c>
      <c r="E2096" s="101">
        <f t="shared" si="32"/>
        <v>14569.57</v>
      </c>
      <c r="F2096" s="100" t="s">
        <v>16</v>
      </c>
    </row>
    <row r="2097" spans="2:6" ht="15">
      <c r="B2097" s="100">
        <v>150</v>
      </c>
      <c r="C2097" s="101">
        <v>37.744999999999997</v>
      </c>
      <c r="D2097" s="102">
        <v>0.44134556712962963</v>
      </c>
      <c r="E2097" s="101">
        <f t="shared" si="32"/>
        <v>5661.75</v>
      </c>
      <c r="F2097" s="100" t="s">
        <v>16</v>
      </c>
    </row>
    <row r="2098" spans="2:6" ht="15">
      <c r="B2098" s="100">
        <v>155</v>
      </c>
      <c r="C2098" s="101">
        <v>37.744999999999997</v>
      </c>
      <c r="D2098" s="102">
        <v>0.44134556712962963</v>
      </c>
      <c r="E2098" s="101">
        <f t="shared" si="32"/>
        <v>5850.4749999999995</v>
      </c>
      <c r="F2098" s="100" t="s">
        <v>16</v>
      </c>
    </row>
    <row r="2099" spans="2:6" ht="15">
      <c r="B2099" s="100">
        <v>160</v>
      </c>
      <c r="C2099" s="101">
        <v>37.744999999999997</v>
      </c>
      <c r="D2099" s="102">
        <v>0.44134556712962963</v>
      </c>
      <c r="E2099" s="101">
        <f t="shared" si="32"/>
        <v>6039.2</v>
      </c>
      <c r="F2099" s="100" t="s">
        <v>16</v>
      </c>
    </row>
    <row r="2100" spans="2:6" ht="15">
      <c r="B2100" s="100">
        <v>1</v>
      </c>
      <c r="C2100" s="101">
        <v>37.744999999999997</v>
      </c>
      <c r="D2100" s="102">
        <v>0.4422346412037037</v>
      </c>
      <c r="E2100" s="101">
        <f t="shared" si="32"/>
        <v>37.744999999999997</v>
      </c>
      <c r="F2100" s="100" t="s">
        <v>35</v>
      </c>
    </row>
    <row r="2101" spans="2:6" ht="15">
      <c r="B2101" s="100">
        <v>167</v>
      </c>
      <c r="C2101" s="101">
        <v>37.744999999999997</v>
      </c>
      <c r="D2101" s="102">
        <v>0.44223466435185182</v>
      </c>
      <c r="E2101" s="101">
        <f t="shared" si="32"/>
        <v>6303.415</v>
      </c>
      <c r="F2101" s="100" t="s">
        <v>35</v>
      </c>
    </row>
    <row r="2102" spans="2:6" ht="15">
      <c r="B2102" s="100">
        <v>36</v>
      </c>
      <c r="C2102" s="101">
        <v>37.744999999999997</v>
      </c>
      <c r="D2102" s="102">
        <v>0.44223467592592591</v>
      </c>
      <c r="E2102" s="101">
        <f t="shared" si="32"/>
        <v>1358.82</v>
      </c>
      <c r="F2102" s="100" t="s">
        <v>35</v>
      </c>
    </row>
    <row r="2103" spans="2:6" ht="15">
      <c r="B2103" s="100">
        <v>68</v>
      </c>
      <c r="C2103" s="101">
        <v>37.744999999999997</v>
      </c>
      <c r="D2103" s="102">
        <v>0.44223502314814817</v>
      </c>
      <c r="E2103" s="101">
        <f t="shared" si="32"/>
        <v>2566.66</v>
      </c>
      <c r="F2103" s="100" t="s">
        <v>16</v>
      </c>
    </row>
    <row r="2104" spans="2:6" ht="15">
      <c r="B2104" s="100">
        <v>53</v>
      </c>
      <c r="C2104" s="101">
        <v>37.744999999999997</v>
      </c>
      <c r="D2104" s="102">
        <v>0.44223502314814817</v>
      </c>
      <c r="E2104" s="101">
        <f t="shared" si="32"/>
        <v>2000.4849999999999</v>
      </c>
      <c r="F2104" s="100" t="s">
        <v>16</v>
      </c>
    </row>
    <row r="2105" spans="2:6" ht="15">
      <c r="B2105" s="100">
        <v>155</v>
      </c>
      <c r="C2105" s="101">
        <v>37.744999999999997</v>
      </c>
      <c r="D2105" s="102">
        <v>0.44223502314814817</v>
      </c>
      <c r="E2105" s="101">
        <f t="shared" si="32"/>
        <v>5850.4749999999995</v>
      </c>
      <c r="F2105" s="100" t="s">
        <v>16</v>
      </c>
    </row>
    <row r="2106" spans="2:6" ht="15">
      <c r="B2106" s="100">
        <v>157</v>
      </c>
      <c r="C2106" s="101">
        <v>37.744999999999997</v>
      </c>
      <c r="D2106" s="102">
        <v>0.4422350347222222</v>
      </c>
      <c r="E2106" s="101">
        <f t="shared" si="32"/>
        <v>5925.9649999999992</v>
      </c>
      <c r="F2106" s="100" t="s">
        <v>16</v>
      </c>
    </row>
    <row r="2107" spans="2:6" ht="15">
      <c r="B2107" s="100">
        <v>115</v>
      </c>
      <c r="C2107" s="101">
        <v>37.744999999999997</v>
      </c>
      <c r="D2107" s="102">
        <v>0.44223583333333333</v>
      </c>
      <c r="E2107" s="101">
        <f t="shared" si="32"/>
        <v>4340.6749999999993</v>
      </c>
      <c r="F2107" s="100" t="s">
        <v>16</v>
      </c>
    </row>
    <row r="2108" spans="2:6" ht="15">
      <c r="B2108" s="100">
        <v>28</v>
      </c>
      <c r="C2108" s="101">
        <v>37.744999999999997</v>
      </c>
      <c r="D2108" s="102">
        <v>0.44223597222222222</v>
      </c>
      <c r="E2108" s="101">
        <f t="shared" si="32"/>
        <v>1056.8599999999999</v>
      </c>
      <c r="F2108" s="100" t="s">
        <v>16</v>
      </c>
    </row>
    <row r="2109" spans="2:6" ht="15">
      <c r="B2109" s="100">
        <v>204</v>
      </c>
      <c r="C2109" s="101">
        <v>37.744999999999997</v>
      </c>
      <c r="D2109" s="102">
        <v>0.4422374652777778</v>
      </c>
      <c r="E2109" s="101">
        <f t="shared" si="32"/>
        <v>7699.98</v>
      </c>
      <c r="F2109" s="100" t="s">
        <v>16</v>
      </c>
    </row>
    <row r="2110" spans="2:6" ht="15">
      <c r="B2110" s="100">
        <v>29</v>
      </c>
      <c r="C2110" s="101">
        <v>37.770000000000003</v>
      </c>
      <c r="D2110" s="102">
        <v>0.44233006944444447</v>
      </c>
      <c r="E2110" s="101">
        <f t="shared" si="32"/>
        <v>1095.3300000000002</v>
      </c>
      <c r="F2110" s="100" t="s">
        <v>16</v>
      </c>
    </row>
    <row r="2111" spans="2:6" ht="15">
      <c r="B2111" s="100">
        <v>48</v>
      </c>
      <c r="C2111" s="101">
        <v>37.770000000000003</v>
      </c>
      <c r="D2111" s="102">
        <v>0.44233006944444447</v>
      </c>
      <c r="E2111" s="101">
        <f t="shared" si="32"/>
        <v>1812.96</v>
      </c>
      <c r="F2111" s="100" t="s">
        <v>16</v>
      </c>
    </row>
    <row r="2112" spans="2:6" ht="15">
      <c r="B2112" s="100">
        <v>25</v>
      </c>
      <c r="C2112" s="101">
        <v>37.770000000000003</v>
      </c>
      <c r="D2112" s="102">
        <v>0.44233006944444447</v>
      </c>
      <c r="E2112" s="101">
        <f t="shared" si="32"/>
        <v>944.25000000000011</v>
      </c>
      <c r="F2112" s="100" t="s">
        <v>16</v>
      </c>
    </row>
    <row r="2113" spans="2:6" ht="15">
      <c r="B2113" s="100">
        <v>126</v>
      </c>
      <c r="C2113" s="101">
        <v>37.770000000000003</v>
      </c>
      <c r="D2113" s="102">
        <v>0.44233100694444444</v>
      </c>
      <c r="E2113" s="101">
        <f t="shared" si="32"/>
        <v>4759.0200000000004</v>
      </c>
      <c r="F2113" s="100" t="s">
        <v>16</v>
      </c>
    </row>
    <row r="2114" spans="2:6" ht="15">
      <c r="B2114" s="100">
        <v>25</v>
      </c>
      <c r="C2114" s="101">
        <v>37.770000000000003</v>
      </c>
      <c r="D2114" s="102">
        <v>0.44233100694444444</v>
      </c>
      <c r="E2114" s="101">
        <f t="shared" si="32"/>
        <v>944.25000000000011</v>
      </c>
      <c r="F2114" s="100" t="s">
        <v>16</v>
      </c>
    </row>
    <row r="2115" spans="2:6" ht="15">
      <c r="B2115" s="100">
        <v>79</v>
      </c>
      <c r="C2115" s="101">
        <v>37.765000000000001</v>
      </c>
      <c r="D2115" s="102">
        <v>0.44235331018518514</v>
      </c>
      <c r="E2115" s="101">
        <f t="shared" si="32"/>
        <v>2983.4349999999999</v>
      </c>
      <c r="F2115" s="100" t="s">
        <v>36</v>
      </c>
    </row>
    <row r="2116" spans="2:6" ht="15">
      <c r="B2116" s="100">
        <v>579</v>
      </c>
      <c r="C2116" s="101">
        <v>37.76</v>
      </c>
      <c r="D2116" s="102">
        <v>0.44238824074074073</v>
      </c>
      <c r="E2116" s="101">
        <f t="shared" si="32"/>
        <v>21863.039999999997</v>
      </c>
      <c r="F2116" s="100" t="s">
        <v>16</v>
      </c>
    </row>
    <row r="2117" spans="2:6" ht="15">
      <c r="B2117" s="100">
        <v>174</v>
      </c>
      <c r="C2117" s="101">
        <v>37.75</v>
      </c>
      <c r="D2117" s="102">
        <v>0.44239006944444448</v>
      </c>
      <c r="E2117" s="101">
        <f t="shared" si="32"/>
        <v>6568.5</v>
      </c>
      <c r="F2117" s="100" t="s">
        <v>16</v>
      </c>
    </row>
    <row r="2118" spans="2:6" ht="15">
      <c r="B2118" s="100">
        <v>139</v>
      </c>
      <c r="C2118" s="101">
        <v>37.75</v>
      </c>
      <c r="D2118" s="102">
        <v>0.44239006944444448</v>
      </c>
      <c r="E2118" s="101">
        <f t="shared" ref="E2118:E2181" si="33">C2118*B2118</f>
        <v>5247.25</v>
      </c>
      <c r="F2118" s="100" t="s">
        <v>35</v>
      </c>
    </row>
    <row r="2119" spans="2:6" ht="15">
      <c r="B2119" s="100">
        <v>57</v>
      </c>
      <c r="C2119" s="101">
        <v>37.75</v>
      </c>
      <c r="D2119" s="102">
        <v>0.44239006944444448</v>
      </c>
      <c r="E2119" s="101">
        <f t="shared" si="33"/>
        <v>2151.75</v>
      </c>
      <c r="F2119" s="100" t="s">
        <v>35</v>
      </c>
    </row>
    <row r="2120" spans="2:6" ht="15">
      <c r="B2120" s="100">
        <v>449</v>
      </c>
      <c r="C2120" s="101">
        <v>37.755000000000003</v>
      </c>
      <c r="D2120" s="102">
        <v>0.44239006944444448</v>
      </c>
      <c r="E2120" s="101">
        <f t="shared" si="33"/>
        <v>16951.995000000003</v>
      </c>
      <c r="F2120" s="100" t="s">
        <v>35</v>
      </c>
    </row>
    <row r="2121" spans="2:6" ht="15">
      <c r="B2121" s="100">
        <v>111</v>
      </c>
      <c r="C2121" s="101">
        <v>37.755000000000003</v>
      </c>
      <c r="D2121" s="102">
        <v>0.44239006944444448</v>
      </c>
      <c r="E2121" s="101">
        <f t="shared" si="33"/>
        <v>4190.8050000000003</v>
      </c>
      <c r="F2121" s="100" t="s">
        <v>16</v>
      </c>
    </row>
    <row r="2122" spans="2:6" ht="15">
      <c r="B2122" s="100">
        <v>180</v>
      </c>
      <c r="C2122" s="101">
        <v>37.755000000000003</v>
      </c>
      <c r="D2122" s="102">
        <v>0.44239006944444448</v>
      </c>
      <c r="E2122" s="101">
        <f t="shared" si="33"/>
        <v>6795.9000000000005</v>
      </c>
      <c r="F2122" s="100" t="s">
        <v>16</v>
      </c>
    </row>
    <row r="2123" spans="2:6" ht="15">
      <c r="B2123" s="100">
        <v>107</v>
      </c>
      <c r="C2123" s="101">
        <v>37.744999999999997</v>
      </c>
      <c r="D2123" s="102">
        <v>0.4423958101851852</v>
      </c>
      <c r="E2123" s="101">
        <f t="shared" si="33"/>
        <v>4038.7149999999997</v>
      </c>
      <c r="F2123" s="100" t="s">
        <v>16</v>
      </c>
    </row>
    <row r="2124" spans="2:6" ht="15">
      <c r="B2124" s="100">
        <v>95</v>
      </c>
      <c r="C2124" s="101">
        <v>37.744999999999997</v>
      </c>
      <c r="D2124" s="102">
        <v>0.4423958101851852</v>
      </c>
      <c r="E2124" s="101">
        <f t="shared" si="33"/>
        <v>3585.7749999999996</v>
      </c>
      <c r="F2124" s="100" t="s">
        <v>35</v>
      </c>
    </row>
    <row r="2125" spans="2:6" ht="15">
      <c r="B2125" s="100">
        <v>12</v>
      </c>
      <c r="C2125" s="101">
        <v>37.744999999999997</v>
      </c>
      <c r="D2125" s="102">
        <v>0.4423958101851852</v>
      </c>
      <c r="E2125" s="101">
        <f t="shared" si="33"/>
        <v>452.93999999999994</v>
      </c>
      <c r="F2125" s="100" t="s">
        <v>35</v>
      </c>
    </row>
    <row r="2126" spans="2:6" ht="15">
      <c r="B2126" s="100">
        <v>53</v>
      </c>
      <c r="C2126" s="101">
        <v>37.74</v>
      </c>
      <c r="D2126" s="102">
        <v>0.44239607638888884</v>
      </c>
      <c r="E2126" s="101">
        <f t="shared" si="33"/>
        <v>2000.22</v>
      </c>
      <c r="F2126" s="100" t="s">
        <v>35</v>
      </c>
    </row>
    <row r="2127" spans="2:6" ht="15">
      <c r="B2127" s="100">
        <v>28</v>
      </c>
      <c r="C2127" s="101">
        <v>37.74</v>
      </c>
      <c r="D2127" s="102">
        <v>0.44239607638888884</v>
      </c>
      <c r="E2127" s="101">
        <f t="shared" si="33"/>
        <v>1056.72</v>
      </c>
      <c r="F2127" s="100" t="s">
        <v>35</v>
      </c>
    </row>
    <row r="2128" spans="2:6" ht="15">
      <c r="B2128" s="100">
        <v>78</v>
      </c>
      <c r="C2128" s="101">
        <v>37.74</v>
      </c>
      <c r="D2128" s="102">
        <v>0.44296240740740744</v>
      </c>
      <c r="E2128" s="101">
        <f t="shared" si="33"/>
        <v>2943.7200000000003</v>
      </c>
      <c r="F2128" s="100" t="s">
        <v>36</v>
      </c>
    </row>
    <row r="2129" spans="2:6" ht="15">
      <c r="B2129" s="100">
        <v>122</v>
      </c>
      <c r="C2129" s="101">
        <v>37.74</v>
      </c>
      <c r="D2129" s="102">
        <v>0.44296240740740744</v>
      </c>
      <c r="E2129" s="101">
        <f t="shared" si="33"/>
        <v>4604.2800000000007</v>
      </c>
      <c r="F2129" s="100" t="s">
        <v>35</v>
      </c>
    </row>
    <row r="2130" spans="2:6" ht="15">
      <c r="B2130" s="100">
        <v>116</v>
      </c>
      <c r="C2130" s="101">
        <v>37.74</v>
      </c>
      <c r="D2130" s="102">
        <v>0.44296240740740744</v>
      </c>
      <c r="E2130" s="101">
        <f t="shared" si="33"/>
        <v>4377.84</v>
      </c>
      <c r="F2130" s="100" t="s">
        <v>16</v>
      </c>
    </row>
    <row r="2131" spans="2:6" ht="15">
      <c r="B2131" s="100">
        <v>97</v>
      </c>
      <c r="C2131" s="101">
        <v>37.74</v>
      </c>
      <c r="D2131" s="102">
        <v>0.44296240740740744</v>
      </c>
      <c r="E2131" s="101">
        <f t="shared" si="33"/>
        <v>3660.78</v>
      </c>
      <c r="F2131" s="100" t="s">
        <v>16</v>
      </c>
    </row>
    <row r="2132" spans="2:6" ht="15">
      <c r="B2132" s="100">
        <v>145</v>
      </c>
      <c r="C2132" s="101">
        <v>37.734999999999999</v>
      </c>
      <c r="D2132" s="102">
        <v>0.44296241898148153</v>
      </c>
      <c r="E2132" s="101">
        <f t="shared" si="33"/>
        <v>5471.5749999999998</v>
      </c>
      <c r="F2132" s="100" t="s">
        <v>16</v>
      </c>
    </row>
    <row r="2133" spans="2:6" ht="15">
      <c r="B2133" s="100">
        <v>37</v>
      </c>
      <c r="C2133" s="101">
        <v>37.729999999999997</v>
      </c>
      <c r="D2133" s="102">
        <v>0.44325475694444444</v>
      </c>
      <c r="E2133" s="101">
        <f t="shared" si="33"/>
        <v>1396.01</v>
      </c>
      <c r="F2133" s="100" t="s">
        <v>35</v>
      </c>
    </row>
    <row r="2134" spans="2:6" ht="15">
      <c r="B2134" s="100">
        <v>2</v>
      </c>
      <c r="C2134" s="101">
        <v>37.734999999999999</v>
      </c>
      <c r="D2134" s="102">
        <v>0.44337210648148151</v>
      </c>
      <c r="E2134" s="101">
        <f t="shared" si="33"/>
        <v>75.47</v>
      </c>
      <c r="F2134" s="100" t="s">
        <v>36</v>
      </c>
    </row>
    <row r="2135" spans="2:6" ht="15">
      <c r="B2135" s="100">
        <v>104</v>
      </c>
      <c r="C2135" s="101">
        <v>37.729999999999997</v>
      </c>
      <c r="D2135" s="102">
        <v>0.44348013888888888</v>
      </c>
      <c r="E2135" s="101">
        <f t="shared" si="33"/>
        <v>3923.9199999999996</v>
      </c>
      <c r="F2135" s="100" t="s">
        <v>35</v>
      </c>
    </row>
    <row r="2136" spans="2:6" ht="15">
      <c r="B2136" s="100">
        <v>575</v>
      </c>
      <c r="C2136" s="101">
        <v>37.729999999999997</v>
      </c>
      <c r="D2136" s="102">
        <v>0.44359547453703702</v>
      </c>
      <c r="E2136" s="101">
        <f t="shared" si="33"/>
        <v>21694.75</v>
      </c>
      <c r="F2136" s="100" t="s">
        <v>16</v>
      </c>
    </row>
    <row r="2137" spans="2:6" ht="15">
      <c r="B2137" s="100">
        <v>76</v>
      </c>
      <c r="C2137" s="101">
        <v>37.729999999999997</v>
      </c>
      <c r="D2137" s="102">
        <v>0.44359547453703702</v>
      </c>
      <c r="E2137" s="101">
        <f t="shared" si="33"/>
        <v>2867.4799999999996</v>
      </c>
      <c r="F2137" s="100" t="s">
        <v>35</v>
      </c>
    </row>
    <row r="2138" spans="2:6" ht="15">
      <c r="B2138" s="100">
        <v>87</v>
      </c>
      <c r="C2138" s="101">
        <v>37.729999999999997</v>
      </c>
      <c r="D2138" s="102">
        <v>0.4435954861111111</v>
      </c>
      <c r="E2138" s="101">
        <f t="shared" si="33"/>
        <v>3282.5099999999998</v>
      </c>
      <c r="F2138" s="100" t="s">
        <v>36</v>
      </c>
    </row>
    <row r="2139" spans="2:6" ht="15">
      <c r="B2139" s="100">
        <v>124</v>
      </c>
      <c r="C2139" s="101">
        <v>37.725000000000001</v>
      </c>
      <c r="D2139" s="102">
        <v>0.4435954861111111</v>
      </c>
      <c r="E2139" s="101">
        <f t="shared" si="33"/>
        <v>4677.9000000000005</v>
      </c>
      <c r="F2139" s="100" t="s">
        <v>35</v>
      </c>
    </row>
    <row r="2140" spans="2:6" ht="15">
      <c r="B2140" s="100">
        <v>251</v>
      </c>
      <c r="C2140" s="101">
        <v>37.725000000000001</v>
      </c>
      <c r="D2140" s="102">
        <v>0.4435954861111111</v>
      </c>
      <c r="E2140" s="101">
        <f t="shared" si="33"/>
        <v>9468.9750000000004</v>
      </c>
      <c r="F2140" s="100" t="s">
        <v>16</v>
      </c>
    </row>
    <row r="2141" spans="2:6" ht="15">
      <c r="B2141" s="100">
        <v>107</v>
      </c>
      <c r="C2141" s="101">
        <v>37.72</v>
      </c>
      <c r="D2141" s="102">
        <v>0.44361216435185186</v>
      </c>
      <c r="E2141" s="101">
        <f t="shared" si="33"/>
        <v>4036.04</v>
      </c>
      <c r="F2141" s="100" t="s">
        <v>35</v>
      </c>
    </row>
    <row r="2142" spans="2:6" ht="15">
      <c r="B2142" s="100">
        <v>59</v>
      </c>
      <c r="C2142" s="101">
        <v>37.715000000000003</v>
      </c>
      <c r="D2142" s="102">
        <v>0.44361217592592594</v>
      </c>
      <c r="E2142" s="101">
        <f t="shared" si="33"/>
        <v>2225.1850000000004</v>
      </c>
      <c r="F2142" s="100" t="s">
        <v>35</v>
      </c>
    </row>
    <row r="2143" spans="2:6" ht="15">
      <c r="B2143" s="100">
        <v>11</v>
      </c>
      <c r="C2143" s="101">
        <v>37.715000000000003</v>
      </c>
      <c r="D2143" s="102">
        <v>0.44361217592592594</v>
      </c>
      <c r="E2143" s="101">
        <f t="shared" si="33"/>
        <v>414.86500000000001</v>
      </c>
      <c r="F2143" s="100" t="s">
        <v>35</v>
      </c>
    </row>
    <row r="2144" spans="2:6" ht="15">
      <c r="B2144" s="100">
        <v>150</v>
      </c>
      <c r="C2144" s="101">
        <v>37.72</v>
      </c>
      <c r="D2144" s="102">
        <v>0.44361217592592594</v>
      </c>
      <c r="E2144" s="101">
        <f t="shared" si="33"/>
        <v>5658</v>
      </c>
      <c r="F2144" s="100" t="s">
        <v>16</v>
      </c>
    </row>
    <row r="2145" spans="2:6" ht="15">
      <c r="B2145" s="100">
        <v>155</v>
      </c>
      <c r="C2145" s="101">
        <v>37.704999999999998</v>
      </c>
      <c r="D2145" s="102">
        <v>0.44361332175925927</v>
      </c>
      <c r="E2145" s="101">
        <f t="shared" si="33"/>
        <v>5844.2749999999996</v>
      </c>
      <c r="F2145" s="100" t="s">
        <v>16</v>
      </c>
    </row>
    <row r="2146" spans="2:6" ht="15">
      <c r="B2146" s="100">
        <v>22</v>
      </c>
      <c r="C2146" s="101">
        <v>37.704999999999998</v>
      </c>
      <c r="D2146" s="102">
        <v>0.44361332175925927</v>
      </c>
      <c r="E2146" s="101">
        <f t="shared" si="33"/>
        <v>829.51</v>
      </c>
      <c r="F2146" s="100" t="s">
        <v>16</v>
      </c>
    </row>
    <row r="2147" spans="2:6" ht="15">
      <c r="B2147" s="100">
        <v>119</v>
      </c>
      <c r="C2147" s="101">
        <v>37.700000000000003</v>
      </c>
      <c r="D2147" s="102">
        <v>0.4436198842592593</v>
      </c>
      <c r="E2147" s="101">
        <f t="shared" si="33"/>
        <v>4486.3</v>
      </c>
      <c r="F2147" s="100" t="s">
        <v>16</v>
      </c>
    </row>
    <row r="2148" spans="2:6" ht="15">
      <c r="B2148" s="100">
        <v>71</v>
      </c>
      <c r="C2148" s="101">
        <v>37.695</v>
      </c>
      <c r="D2148" s="102">
        <v>0.44362128472222223</v>
      </c>
      <c r="E2148" s="101">
        <f t="shared" si="33"/>
        <v>2676.3449999999998</v>
      </c>
      <c r="F2148" s="100" t="s">
        <v>16</v>
      </c>
    </row>
    <row r="2149" spans="2:6" ht="15">
      <c r="B2149" s="100">
        <v>111</v>
      </c>
      <c r="C2149" s="101">
        <v>37.685000000000002</v>
      </c>
      <c r="D2149" s="102">
        <v>0.44363895833333333</v>
      </c>
      <c r="E2149" s="101">
        <f t="shared" si="33"/>
        <v>4183.0349999999999</v>
      </c>
      <c r="F2149" s="100" t="s">
        <v>16</v>
      </c>
    </row>
    <row r="2150" spans="2:6" ht="15">
      <c r="B2150" s="100">
        <v>117</v>
      </c>
      <c r="C2150" s="101">
        <v>37.674999999999997</v>
      </c>
      <c r="D2150" s="102">
        <v>0.44413151620370367</v>
      </c>
      <c r="E2150" s="101">
        <f t="shared" si="33"/>
        <v>4407.9749999999995</v>
      </c>
      <c r="F2150" s="100" t="s">
        <v>35</v>
      </c>
    </row>
    <row r="2151" spans="2:6" ht="15">
      <c r="B2151" s="100">
        <v>295</v>
      </c>
      <c r="C2151" s="101">
        <v>37.674999999999997</v>
      </c>
      <c r="D2151" s="102">
        <v>0.44413151620370367</v>
      </c>
      <c r="E2151" s="101">
        <f t="shared" si="33"/>
        <v>11114.125</v>
      </c>
      <c r="F2151" s="100" t="s">
        <v>16</v>
      </c>
    </row>
    <row r="2152" spans="2:6" ht="15">
      <c r="B2152" s="100">
        <v>79</v>
      </c>
      <c r="C2152" s="101">
        <v>37.67</v>
      </c>
      <c r="D2152" s="102">
        <v>0.44413160879629632</v>
      </c>
      <c r="E2152" s="101">
        <f t="shared" si="33"/>
        <v>2975.9300000000003</v>
      </c>
      <c r="F2152" s="100" t="s">
        <v>35</v>
      </c>
    </row>
    <row r="2153" spans="2:6" ht="15">
      <c r="B2153" s="100">
        <v>128</v>
      </c>
      <c r="C2153" s="101">
        <v>37.67</v>
      </c>
      <c r="D2153" s="102">
        <v>0.44413160879629632</v>
      </c>
      <c r="E2153" s="101">
        <f t="shared" si="33"/>
        <v>4821.76</v>
      </c>
      <c r="F2153" s="100" t="s">
        <v>16</v>
      </c>
    </row>
    <row r="2154" spans="2:6" ht="15">
      <c r="B2154" s="100">
        <v>76</v>
      </c>
      <c r="C2154" s="101">
        <v>37.664999999999999</v>
      </c>
      <c r="D2154" s="102">
        <v>0.44413162037037041</v>
      </c>
      <c r="E2154" s="101">
        <f t="shared" si="33"/>
        <v>2862.54</v>
      </c>
      <c r="F2154" s="100" t="s">
        <v>16</v>
      </c>
    </row>
    <row r="2155" spans="2:6" ht="15">
      <c r="B2155" s="100">
        <v>85</v>
      </c>
      <c r="C2155" s="101">
        <v>37.655000000000001</v>
      </c>
      <c r="D2155" s="102">
        <v>0.44418086805555551</v>
      </c>
      <c r="E2155" s="101">
        <f t="shared" si="33"/>
        <v>3200.6750000000002</v>
      </c>
      <c r="F2155" s="100" t="s">
        <v>35</v>
      </c>
    </row>
    <row r="2156" spans="2:6" ht="15">
      <c r="B2156" s="100">
        <v>138</v>
      </c>
      <c r="C2156" s="101">
        <v>37.655000000000001</v>
      </c>
      <c r="D2156" s="102">
        <v>0.44418086805555551</v>
      </c>
      <c r="E2156" s="101">
        <f t="shared" si="33"/>
        <v>5196.3900000000003</v>
      </c>
      <c r="F2156" s="100" t="s">
        <v>16</v>
      </c>
    </row>
    <row r="2157" spans="2:6" ht="15">
      <c r="B2157" s="100">
        <v>163</v>
      </c>
      <c r="C2157" s="101">
        <v>37.65</v>
      </c>
      <c r="D2157" s="102">
        <v>0.44451689814814815</v>
      </c>
      <c r="E2157" s="101">
        <f t="shared" si="33"/>
        <v>6136.95</v>
      </c>
      <c r="F2157" s="100" t="s">
        <v>16</v>
      </c>
    </row>
    <row r="2158" spans="2:6" ht="15">
      <c r="B2158" s="100">
        <v>403</v>
      </c>
      <c r="C2158" s="101">
        <v>37.659999999999997</v>
      </c>
      <c r="D2158" s="102">
        <v>0.44518961805555551</v>
      </c>
      <c r="E2158" s="101">
        <f t="shared" si="33"/>
        <v>15176.979999999998</v>
      </c>
      <c r="F2158" s="100" t="s">
        <v>16</v>
      </c>
    </row>
    <row r="2159" spans="2:6" ht="15">
      <c r="B2159" s="100">
        <v>168</v>
      </c>
      <c r="C2159" s="101">
        <v>37.659999999999997</v>
      </c>
      <c r="D2159" s="102">
        <v>0.44518961805555551</v>
      </c>
      <c r="E2159" s="101">
        <f t="shared" si="33"/>
        <v>6326.8799999999992</v>
      </c>
      <c r="F2159" s="100" t="s">
        <v>35</v>
      </c>
    </row>
    <row r="2160" spans="2:6" ht="15">
      <c r="B2160" s="100">
        <v>11</v>
      </c>
      <c r="C2160" s="101">
        <v>37.659999999999997</v>
      </c>
      <c r="D2160" s="102">
        <v>0.4451896296296296</v>
      </c>
      <c r="E2160" s="101">
        <f t="shared" si="33"/>
        <v>414.26</v>
      </c>
      <c r="F2160" s="100" t="s">
        <v>36</v>
      </c>
    </row>
    <row r="2161" spans="2:6" ht="15">
      <c r="B2161" s="100">
        <v>138</v>
      </c>
      <c r="C2161" s="101">
        <v>37.659999999999997</v>
      </c>
      <c r="D2161" s="102">
        <v>0.4451896296296296</v>
      </c>
      <c r="E2161" s="101">
        <f t="shared" si="33"/>
        <v>5197.08</v>
      </c>
      <c r="F2161" s="100" t="s">
        <v>36</v>
      </c>
    </row>
    <row r="2162" spans="2:6" ht="15">
      <c r="B2162" s="100">
        <v>117</v>
      </c>
      <c r="C2162" s="101">
        <v>37.68</v>
      </c>
      <c r="D2162" s="102">
        <v>0.44533572916666664</v>
      </c>
      <c r="E2162" s="101">
        <f t="shared" si="33"/>
        <v>4408.5600000000004</v>
      </c>
      <c r="F2162" s="100" t="s">
        <v>16</v>
      </c>
    </row>
    <row r="2163" spans="2:6" ht="15">
      <c r="B2163" s="100">
        <v>495</v>
      </c>
      <c r="C2163" s="101">
        <v>37.69</v>
      </c>
      <c r="D2163" s="102">
        <v>0.4457742476851852</v>
      </c>
      <c r="E2163" s="101">
        <f t="shared" si="33"/>
        <v>18656.55</v>
      </c>
      <c r="F2163" s="100" t="s">
        <v>16</v>
      </c>
    </row>
    <row r="2164" spans="2:6" ht="15">
      <c r="B2164" s="100">
        <v>209</v>
      </c>
      <c r="C2164" s="101">
        <v>37.69</v>
      </c>
      <c r="D2164" s="102">
        <v>0.4457742476851852</v>
      </c>
      <c r="E2164" s="101">
        <f t="shared" si="33"/>
        <v>7877.2099999999991</v>
      </c>
      <c r="F2164" s="100" t="s">
        <v>16</v>
      </c>
    </row>
    <row r="2165" spans="2:6" ht="15">
      <c r="B2165" s="100">
        <v>329</v>
      </c>
      <c r="C2165" s="101">
        <v>37.685000000000002</v>
      </c>
      <c r="D2165" s="102">
        <v>0.44577430555555558</v>
      </c>
      <c r="E2165" s="101">
        <f t="shared" si="33"/>
        <v>12398.365000000002</v>
      </c>
      <c r="F2165" s="100" t="s">
        <v>35</v>
      </c>
    </row>
    <row r="2166" spans="2:6" ht="15">
      <c r="B2166" s="100">
        <v>81</v>
      </c>
      <c r="C2166" s="101">
        <v>37.69</v>
      </c>
      <c r="D2166" s="102">
        <v>0.44577430555555558</v>
      </c>
      <c r="E2166" s="101">
        <f t="shared" si="33"/>
        <v>3052.89</v>
      </c>
      <c r="F2166" s="100" t="s">
        <v>36</v>
      </c>
    </row>
    <row r="2167" spans="2:6" ht="15">
      <c r="B2167" s="100">
        <v>290</v>
      </c>
      <c r="C2167" s="101">
        <v>37.685000000000002</v>
      </c>
      <c r="D2167" s="102">
        <v>0.44577430555555558</v>
      </c>
      <c r="E2167" s="101">
        <f t="shared" si="33"/>
        <v>10928.650000000001</v>
      </c>
      <c r="F2167" s="100" t="s">
        <v>16</v>
      </c>
    </row>
    <row r="2168" spans="2:6" ht="15">
      <c r="B2168" s="100">
        <v>14</v>
      </c>
      <c r="C2168" s="101">
        <v>37.68</v>
      </c>
      <c r="D2168" s="102">
        <v>0.44577796296296296</v>
      </c>
      <c r="E2168" s="101">
        <f t="shared" si="33"/>
        <v>527.52</v>
      </c>
      <c r="F2168" s="100" t="s">
        <v>35</v>
      </c>
    </row>
    <row r="2169" spans="2:6" ht="15">
      <c r="B2169" s="100">
        <v>133</v>
      </c>
      <c r="C2169" s="101">
        <v>37.68</v>
      </c>
      <c r="D2169" s="102">
        <v>0.44578769675925928</v>
      </c>
      <c r="E2169" s="101">
        <f t="shared" si="33"/>
        <v>5011.4399999999996</v>
      </c>
      <c r="F2169" s="100" t="s">
        <v>16</v>
      </c>
    </row>
    <row r="2170" spans="2:6" ht="15">
      <c r="B2170" s="100">
        <v>138</v>
      </c>
      <c r="C2170" s="101">
        <v>37.68</v>
      </c>
      <c r="D2170" s="102">
        <v>0.44578770833333331</v>
      </c>
      <c r="E2170" s="101">
        <f t="shared" si="33"/>
        <v>5199.84</v>
      </c>
      <c r="F2170" s="100" t="s">
        <v>35</v>
      </c>
    </row>
    <row r="2171" spans="2:6" ht="15">
      <c r="B2171" s="100">
        <v>218</v>
      </c>
      <c r="C2171" s="101">
        <v>37.674999999999997</v>
      </c>
      <c r="D2171" s="102">
        <v>0.44629739583333333</v>
      </c>
      <c r="E2171" s="101">
        <f t="shared" si="33"/>
        <v>8213.15</v>
      </c>
      <c r="F2171" s="100" t="s">
        <v>35</v>
      </c>
    </row>
    <row r="2172" spans="2:6" ht="15">
      <c r="B2172" s="100">
        <v>260</v>
      </c>
      <c r="C2172" s="101">
        <v>37.674999999999997</v>
      </c>
      <c r="D2172" s="102">
        <v>0.44629739583333333</v>
      </c>
      <c r="E2172" s="101">
        <f t="shared" si="33"/>
        <v>9795.5</v>
      </c>
      <c r="F2172" s="100" t="s">
        <v>16</v>
      </c>
    </row>
    <row r="2173" spans="2:6" ht="15">
      <c r="B2173" s="100">
        <v>184</v>
      </c>
      <c r="C2173" s="101">
        <v>37.67</v>
      </c>
      <c r="D2173" s="102">
        <v>0.44629740740740736</v>
      </c>
      <c r="E2173" s="101">
        <f t="shared" si="33"/>
        <v>6931.2800000000007</v>
      </c>
      <c r="F2173" s="100" t="s">
        <v>16</v>
      </c>
    </row>
    <row r="2174" spans="2:6" ht="15">
      <c r="B2174" s="100">
        <v>69</v>
      </c>
      <c r="C2174" s="101">
        <v>37.674999999999997</v>
      </c>
      <c r="D2174" s="102">
        <v>0.44629740740740736</v>
      </c>
      <c r="E2174" s="101">
        <f t="shared" si="33"/>
        <v>2599.5749999999998</v>
      </c>
      <c r="F2174" s="100" t="s">
        <v>36</v>
      </c>
    </row>
    <row r="2175" spans="2:6" ht="15">
      <c r="B2175" s="100">
        <v>12</v>
      </c>
      <c r="C2175" s="101">
        <v>37.674999999999997</v>
      </c>
      <c r="D2175" s="102">
        <v>0.44629741898148145</v>
      </c>
      <c r="E2175" s="101">
        <f t="shared" si="33"/>
        <v>452.09999999999997</v>
      </c>
      <c r="F2175" s="100" t="s">
        <v>36</v>
      </c>
    </row>
    <row r="2176" spans="2:6" ht="15">
      <c r="B2176" s="100">
        <v>86</v>
      </c>
      <c r="C2176" s="101">
        <v>37.67</v>
      </c>
      <c r="D2176" s="102">
        <v>0.44629741898148145</v>
      </c>
      <c r="E2176" s="101">
        <f t="shared" si="33"/>
        <v>3239.6200000000003</v>
      </c>
      <c r="F2176" s="100" t="s">
        <v>16</v>
      </c>
    </row>
    <row r="2177" spans="2:6" ht="15">
      <c r="B2177" s="100">
        <v>150</v>
      </c>
      <c r="C2177" s="101">
        <v>37.67</v>
      </c>
      <c r="D2177" s="102">
        <v>0.44629743055555554</v>
      </c>
      <c r="E2177" s="101">
        <f t="shared" si="33"/>
        <v>5650.5</v>
      </c>
      <c r="F2177" s="100" t="s">
        <v>35</v>
      </c>
    </row>
    <row r="2178" spans="2:6" ht="15">
      <c r="B2178" s="100">
        <v>27</v>
      </c>
      <c r="C2178" s="101">
        <v>37.664999999999999</v>
      </c>
      <c r="D2178" s="102">
        <v>0.44629746527777781</v>
      </c>
      <c r="E2178" s="101">
        <f t="shared" si="33"/>
        <v>1016.9549999999999</v>
      </c>
      <c r="F2178" s="100" t="s">
        <v>16</v>
      </c>
    </row>
    <row r="2179" spans="2:6" ht="15">
      <c r="B2179" s="100">
        <v>135</v>
      </c>
      <c r="C2179" s="101">
        <v>37.664999999999999</v>
      </c>
      <c r="D2179" s="102">
        <v>0.44629746527777781</v>
      </c>
      <c r="E2179" s="101">
        <f t="shared" si="33"/>
        <v>5084.7749999999996</v>
      </c>
      <c r="F2179" s="100" t="s">
        <v>16</v>
      </c>
    </row>
    <row r="2180" spans="2:6" ht="15">
      <c r="B2180" s="100">
        <v>68</v>
      </c>
      <c r="C2180" s="101">
        <v>37.67</v>
      </c>
      <c r="D2180" s="102">
        <v>0.44630925925925924</v>
      </c>
      <c r="E2180" s="101">
        <f t="shared" si="33"/>
        <v>2561.56</v>
      </c>
      <c r="F2180" s="100" t="s">
        <v>35</v>
      </c>
    </row>
    <row r="2181" spans="2:6" ht="15">
      <c r="B2181" s="100">
        <v>87</v>
      </c>
      <c r="C2181" s="101">
        <v>37.674999999999997</v>
      </c>
      <c r="D2181" s="102">
        <v>0.44645954861111115</v>
      </c>
      <c r="E2181" s="101">
        <f t="shared" si="33"/>
        <v>3277.7249999999999</v>
      </c>
      <c r="F2181" s="100" t="s">
        <v>35</v>
      </c>
    </row>
    <row r="2182" spans="2:6" ht="15">
      <c r="B2182" s="100">
        <v>81</v>
      </c>
      <c r="C2182" s="101">
        <v>37.68</v>
      </c>
      <c r="D2182" s="102">
        <v>0.44662021990740741</v>
      </c>
      <c r="E2182" s="101">
        <f t="shared" ref="E2182:E2245" si="34">C2182*B2182</f>
        <v>3052.08</v>
      </c>
      <c r="F2182" s="100" t="s">
        <v>35</v>
      </c>
    </row>
    <row r="2183" spans="2:6" ht="15">
      <c r="B2183" s="100">
        <v>79</v>
      </c>
      <c r="C2183" s="101">
        <v>37.685000000000002</v>
      </c>
      <c r="D2183" s="102">
        <v>0.44670152777777777</v>
      </c>
      <c r="E2183" s="101">
        <f t="shared" si="34"/>
        <v>2977.1150000000002</v>
      </c>
      <c r="F2183" s="100" t="s">
        <v>16</v>
      </c>
    </row>
    <row r="2184" spans="2:6" ht="15">
      <c r="B2184" s="100">
        <v>54</v>
      </c>
      <c r="C2184" s="101">
        <v>37.685000000000002</v>
      </c>
      <c r="D2184" s="102">
        <v>0.44670152777777777</v>
      </c>
      <c r="E2184" s="101">
        <f t="shared" si="34"/>
        <v>2034.9900000000002</v>
      </c>
      <c r="F2184" s="100" t="s">
        <v>16</v>
      </c>
    </row>
    <row r="2185" spans="2:6" ht="15">
      <c r="B2185" s="100">
        <v>29</v>
      </c>
      <c r="C2185" s="101">
        <v>37.69</v>
      </c>
      <c r="D2185" s="102">
        <v>0.44670152777777777</v>
      </c>
      <c r="E2185" s="101">
        <f t="shared" si="34"/>
        <v>1093.01</v>
      </c>
      <c r="F2185" s="100" t="s">
        <v>16</v>
      </c>
    </row>
    <row r="2186" spans="2:6" ht="15">
      <c r="B2186" s="100">
        <v>81</v>
      </c>
      <c r="C2186" s="101">
        <v>37.682499999999997</v>
      </c>
      <c r="D2186" s="102">
        <v>0.44705972222222218</v>
      </c>
      <c r="E2186" s="101">
        <f t="shared" si="34"/>
        <v>3052.2824999999998</v>
      </c>
      <c r="F2186" s="100" t="s">
        <v>36</v>
      </c>
    </row>
    <row r="2187" spans="2:6" ht="15">
      <c r="B2187" s="100">
        <v>53</v>
      </c>
      <c r="C2187" s="101">
        <v>37.695</v>
      </c>
      <c r="D2187" s="102">
        <v>0.44738438657407409</v>
      </c>
      <c r="E2187" s="101">
        <f t="shared" si="34"/>
        <v>1997.835</v>
      </c>
      <c r="F2187" s="100" t="s">
        <v>16</v>
      </c>
    </row>
    <row r="2188" spans="2:6" ht="15">
      <c r="B2188" s="100">
        <v>83</v>
      </c>
      <c r="C2188" s="101">
        <v>37.695</v>
      </c>
      <c r="D2188" s="102">
        <v>0.44738438657407409</v>
      </c>
      <c r="E2188" s="101">
        <f t="shared" si="34"/>
        <v>3128.6849999999999</v>
      </c>
      <c r="F2188" s="100" t="s">
        <v>16</v>
      </c>
    </row>
    <row r="2189" spans="2:6" ht="15">
      <c r="B2189" s="100">
        <v>38</v>
      </c>
      <c r="C2189" s="101">
        <v>37.695</v>
      </c>
      <c r="D2189" s="102">
        <v>0.44738438657407409</v>
      </c>
      <c r="E2189" s="101">
        <f t="shared" si="34"/>
        <v>1432.41</v>
      </c>
      <c r="F2189" s="100" t="s">
        <v>16</v>
      </c>
    </row>
    <row r="2190" spans="2:6" ht="15">
      <c r="B2190" s="100">
        <v>43</v>
      </c>
      <c r="C2190" s="101">
        <v>37.695</v>
      </c>
      <c r="D2190" s="102">
        <v>0.44738438657407409</v>
      </c>
      <c r="E2190" s="101">
        <f t="shared" si="34"/>
        <v>1620.885</v>
      </c>
      <c r="F2190" s="100" t="s">
        <v>16</v>
      </c>
    </row>
    <row r="2191" spans="2:6" ht="15">
      <c r="B2191" s="100">
        <v>71</v>
      </c>
      <c r="C2191" s="101">
        <v>37.695</v>
      </c>
      <c r="D2191" s="102">
        <v>0.44738445601851851</v>
      </c>
      <c r="E2191" s="101">
        <f t="shared" si="34"/>
        <v>2676.3449999999998</v>
      </c>
      <c r="F2191" s="100" t="s">
        <v>16</v>
      </c>
    </row>
    <row r="2192" spans="2:6" ht="15">
      <c r="B2192" s="100">
        <v>68</v>
      </c>
      <c r="C2192" s="101">
        <v>37.695</v>
      </c>
      <c r="D2192" s="102">
        <v>0.44738445601851851</v>
      </c>
      <c r="E2192" s="101">
        <f t="shared" si="34"/>
        <v>2563.2600000000002</v>
      </c>
      <c r="F2192" s="100" t="s">
        <v>16</v>
      </c>
    </row>
    <row r="2193" spans="2:6" ht="15">
      <c r="B2193" s="100">
        <v>160</v>
      </c>
      <c r="C2193" s="101">
        <v>37.695</v>
      </c>
      <c r="D2193" s="102">
        <v>0.44738475694444446</v>
      </c>
      <c r="E2193" s="101">
        <f t="shared" si="34"/>
        <v>6031.2</v>
      </c>
      <c r="F2193" s="100" t="s">
        <v>16</v>
      </c>
    </row>
    <row r="2194" spans="2:6" ht="15">
      <c r="B2194" s="100">
        <v>21</v>
      </c>
      <c r="C2194" s="101">
        <v>37.695</v>
      </c>
      <c r="D2194" s="102">
        <v>0.44738475694444446</v>
      </c>
      <c r="E2194" s="101">
        <f t="shared" si="34"/>
        <v>791.59500000000003</v>
      </c>
      <c r="F2194" s="100" t="s">
        <v>16</v>
      </c>
    </row>
    <row r="2195" spans="2:6" ht="15">
      <c r="B2195" s="100">
        <v>473</v>
      </c>
      <c r="C2195" s="101">
        <v>37.69</v>
      </c>
      <c r="D2195" s="102">
        <v>0.44744334490740739</v>
      </c>
      <c r="E2195" s="101">
        <f t="shared" si="34"/>
        <v>17827.37</v>
      </c>
      <c r="F2195" s="100" t="s">
        <v>16</v>
      </c>
    </row>
    <row r="2196" spans="2:6" ht="15">
      <c r="B2196" s="100">
        <v>144</v>
      </c>
      <c r="C2196" s="101">
        <v>37.695</v>
      </c>
      <c r="D2196" s="102">
        <v>0.44744334490740739</v>
      </c>
      <c r="E2196" s="101">
        <f t="shared" si="34"/>
        <v>5428.08</v>
      </c>
      <c r="F2196" s="100" t="s">
        <v>35</v>
      </c>
    </row>
    <row r="2197" spans="2:6" ht="15">
      <c r="B2197" s="100">
        <v>151</v>
      </c>
      <c r="C2197" s="101">
        <v>37.695</v>
      </c>
      <c r="D2197" s="102">
        <v>0.44744334490740739</v>
      </c>
      <c r="E2197" s="101">
        <f t="shared" si="34"/>
        <v>5691.9449999999997</v>
      </c>
      <c r="F2197" s="100" t="s">
        <v>35</v>
      </c>
    </row>
    <row r="2198" spans="2:6" ht="15">
      <c r="B2198" s="100">
        <v>128</v>
      </c>
      <c r="C2198" s="101">
        <v>37.69</v>
      </c>
      <c r="D2198" s="102">
        <v>0.44744335648148148</v>
      </c>
      <c r="E2198" s="101">
        <f t="shared" si="34"/>
        <v>4824.32</v>
      </c>
      <c r="F2198" s="100" t="s">
        <v>35</v>
      </c>
    </row>
    <row r="2199" spans="2:6" ht="15">
      <c r="B2199" s="100">
        <v>81</v>
      </c>
      <c r="C2199" s="101">
        <v>37.695</v>
      </c>
      <c r="D2199" s="102">
        <v>0.44744335648148148</v>
      </c>
      <c r="E2199" s="101">
        <f t="shared" si="34"/>
        <v>3053.2950000000001</v>
      </c>
      <c r="F2199" s="100" t="s">
        <v>36</v>
      </c>
    </row>
    <row r="2200" spans="2:6" ht="15">
      <c r="B2200" s="100">
        <v>160</v>
      </c>
      <c r="C2200" s="101">
        <v>37.69</v>
      </c>
      <c r="D2200" s="102">
        <v>0.44744350694444446</v>
      </c>
      <c r="E2200" s="101">
        <f t="shared" si="34"/>
        <v>6030.4</v>
      </c>
      <c r="F2200" s="100" t="s">
        <v>16</v>
      </c>
    </row>
    <row r="2201" spans="2:6" ht="15">
      <c r="B2201" s="100">
        <v>21</v>
      </c>
      <c r="C2201" s="101">
        <v>37.69</v>
      </c>
      <c r="D2201" s="102">
        <v>0.44744350694444446</v>
      </c>
      <c r="E2201" s="101">
        <f t="shared" si="34"/>
        <v>791.49</v>
      </c>
      <c r="F2201" s="100" t="s">
        <v>16</v>
      </c>
    </row>
    <row r="2202" spans="2:6" ht="15">
      <c r="B2202" s="100">
        <v>77</v>
      </c>
      <c r="C2202" s="101">
        <v>37.685000000000002</v>
      </c>
      <c r="D2202" s="102">
        <v>0.44760694444444443</v>
      </c>
      <c r="E2202" s="101">
        <f t="shared" si="34"/>
        <v>2901.7450000000003</v>
      </c>
      <c r="F2202" s="100" t="s">
        <v>35</v>
      </c>
    </row>
    <row r="2203" spans="2:6" ht="15">
      <c r="B2203" s="100">
        <v>67</v>
      </c>
      <c r="C2203" s="101">
        <v>37.685000000000002</v>
      </c>
      <c r="D2203" s="102">
        <v>0.44760694444444443</v>
      </c>
      <c r="E2203" s="101">
        <f t="shared" si="34"/>
        <v>2524.895</v>
      </c>
      <c r="F2203" s="100" t="s">
        <v>16</v>
      </c>
    </row>
    <row r="2204" spans="2:6" ht="15">
      <c r="B2204" s="100">
        <v>167</v>
      </c>
      <c r="C2204" s="101">
        <v>37.685000000000002</v>
      </c>
      <c r="D2204" s="102">
        <v>0.44760694444444443</v>
      </c>
      <c r="E2204" s="101">
        <f t="shared" si="34"/>
        <v>6293.3950000000004</v>
      </c>
      <c r="F2204" s="100" t="s">
        <v>16</v>
      </c>
    </row>
    <row r="2205" spans="2:6" ht="15">
      <c r="B2205" s="100">
        <v>417</v>
      </c>
      <c r="C2205" s="101">
        <v>37.695</v>
      </c>
      <c r="D2205" s="102">
        <v>0.44815596064814817</v>
      </c>
      <c r="E2205" s="101">
        <f t="shared" si="34"/>
        <v>15718.815000000001</v>
      </c>
      <c r="F2205" s="100" t="s">
        <v>16</v>
      </c>
    </row>
    <row r="2206" spans="2:6" ht="15">
      <c r="B2206" s="100">
        <v>85</v>
      </c>
      <c r="C2206" s="101">
        <v>37.695</v>
      </c>
      <c r="D2206" s="102">
        <v>0.4481559722222222</v>
      </c>
      <c r="E2206" s="101">
        <f t="shared" si="34"/>
        <v>3204.0749999999998</v>
      </c>
      <c r="F2206" s="100" t="s">
        <v>36</v>
      </c>
    </row>
    <row r="2207" spans="2:6" ht="15">
      <c r="B2207" s="100">
        <v>228</v>
      </c>
      <c r="C2207" s="101">
        <v>37.695</v>
      </c>
      <c r="D2207" s="102">
        <v>0.4481559722222222</v>
      </c>
      <c r="E2207" s="101">
        <f t="shared" si="34"/>
        <v>8594.4600000000009</v>
      </c>
      <c r="F2207" s="100" t="s">
        <v>35</v>
      </c>
    </row>
    <row r="2208" spans="2:6" ht="15">
      <c r="B2208" s="100">
        <v>150</v>
      </c>
      <c r="C2208" s="101">
        <v>37.695</v>
      </c>
      <c r="D2208" s="102">
        <v>0.44815662037037041</v>
      </c>
      <c r="E2208" s="101">
        <f t="shared" si="34"/>
        <v>5654.25</v>
      </c>
      <c r="F2208" s="100" t="s">
        <v>16</v>
      </c>
    </row>
    <row r="2209" spans="2:6" ht="15">
      <c r="B2209" s="100">
        <v>80</v>
      </c>
      <c r="C2209" s="101">
        <v>37.695</v>
      </c>
      <c r="D2209" s="102">
        <v>0.44815662037037041</v>
      </c>
      <c r="E2209" s="101">
        <f t="shared" si="34"/>
        <v>3015.6</v>
      </c>
      <c r="F2209" s="100" t="s">
        <v>16</v>
      </c>
    </row>
    <row r="2210" spans="2:6" ht="15">
      <c r="B2210" s="100">
        <v>69</v>
      </c>
      <c r="C2210" s="101">
        <v>37.695</v>
      </c>
      <c r="D2210" s="102">
        <v>0.44815662037037041</v>
      </c>
      <c r="E2210" s="101">
        <f t="shared" si="34"/>
        <v>2600.9549999999999</v>
      </c>
      <c r="F2210" s="100" t="s">
        <v>16</v>
      </c>
    </row>
    <row r="2211" spans="2:6" ht="15">
      <c r="B2211" s="100">
        <v>155</v>
      </c>
      <c r="C2211" s="101">
        <v>37.695</v>
      </c>
      <c r="D2211" s="102">
        <v>0.44815662037037041</v>
      </c>
      <c r="E2211" s="101">
        <f t="shared" si="34"/>
        <v>5842.7250000000004</v>
      </c>
      <c r="F2211" s="100" t="s">
        <v>16</v>
      </c>
    </row>
    <row r="2212" spans="2:6" ht="15">
      <c r="B2212" s="100">
        <v>31</v>
      </c>
      <c r="C2212" s="101">
        <v>37.69</v>
      </c>
      <c r="D2212" s="102">
        <v>0.44823182870370371</v>
      </c>
      <c r="E2212" s="101">
        <f t="shared" si="34"/>
        <v>1168.3899999999999</v>
      </c>
      <c r="F2212" s="100" t="s">
        <v>35</v>
      </c>
    </row>
    <row r="2213" spans="2:6" ht="15">
      <c r="B2213" s="100">
        <v>110</v>
      </c>
      <c r="C2213" s="101">
        <v>37.69</v>
      </c>
      <c r="D2213" s="102">
        <v>0.44823182870370371</v>
      </c>
      <c r="E2213" s="101">
        <f t="shared" si="34"/>
        <v>4145.8999999999996</v>
      </c>
      <c r="F2213" s="100" t="s">
        <v>35</v>
      </c>
    </row>
    <row r="2214" spans="2:6" ht="15">
      <c r="B2214" s="100">
        <v>66</v>
      </c>
      <c r="C2214" s="101">
        <v>37.69</v>
      </c>
      <c r="D2214" s="102">
        <v>0.44823182870370371</v>
      </c>
      <c r="E2214" s="101">
        <f t="shared" si="34"/>
        <v>2487.54</v>
      </c>
      <c r="F2214" s="100" t="s">
        <v>35</v>
      </c>
    </row>
    <row r="2215" spans="2:6" ht="15">
      <c r="B2215" s="100">
        <v>627</v>
      </c>
      <c r="C2215" s="101">
        <v>37.69</v>
      </c>
      <c r="D2215" s="102">
        <v>0.44864386574074078</v>
      </c>
      <c r="E2215" s="101">
        <f t="shared" si="34"/>
        <v>23631.629999999997</v>
      </c>
      <c r="F2215" s="100" t="s">
        <v>16</v>
      </c>
    </row>
    <row r="2216" spans="2:6" ht="15">
      <c r="B2216" s="100">
        <v>274</v>
      </c>
      <c r="C2216" s="101">
        <v>37.685000000000002</v>
      </c>
      <c r="D2216" s="102">
        <v>0.44864387731481487</v>
      </c>
      <c r="E2216" s="101">
        <f t="shared" si="34"/>
        <v>10325.69</v>
      </c>
      <c r="F2216" s="100" t="s">
        <v>16</v>
      </c>
    </row>
    <row r="2217" spans="2:6" ht="15">
      <c r="B2217" s="100">
        <v>165</v>
      </c>
      <c r="C2217" s="101">
        <v>37.68</v>
      </c>
      <c r="D2217" s="102">
        <v>0.44868818287037038</v>
      </c>
      <c r="E2217" s="101">
        <f t="shared" si="34"/>
        <v>6217.2</v>
      </c>
      <c r="F2217" s="100" t="s">
        <v>16</v>
      </c>
    </row>
    <row r="2218" spans="2:6" ht="15">
      <c r="B2218" s="100">
        <v>470</v>
      </c>
      <c r="C2218" s="101">
        <v>37.674999999999997</v>
      </c>
      <c r="D2218" s="102">
        <v>0.44870945601851853</v>
      </c>
      <c r="E2218" s="101">
        <f t="shared" si="34"/>
        <v>17707.25</v>
      </c>
      <c r="F2218" s="100" t="s">
        <v>16</v>
      </c>
    </row>
    <row r="2219" spans="2:6" ht="15">
      <c r="B2219" s="100">
        <v>8</v>
      </c>
      <c r="C2219" s="101">
        <v>37.674999999999997</v>
      </c>
      <c r="D2219" s="102">
        <v>0.44870945601851853</v>
      </c>
      <c r="E2219" s="101">
        <f t="shared" si="34"/>
        <v>301.39999999999998</v>
      </c>
      <c r="F2219" s="100" t="s">
        <v>16</v>
      </c>
    </row>
    <row r="2220" spans="2:6" ht="15">
      <c r="B2220" s="100">
        <v>229</v>
      </c>
      <c r="C2220" s="101">
        <v>37.67</v>
      </c>
      <c r="D2220" s="102">
        <v>0.44871523148148151</v>
      </c>
      <c r="E2220" s="101">
        <f t="shared" si="34"/>
        <v>8626.43</v>
      </c>
      <c r="F2220" s="100" t="s">
        <v>16</v>
      </c>
    </row>
    <row r="2221" spans="2:6" ht="15">
      <c r="B2221" s="100">
        <v>169</v>
      </c>
      <c r="C2221" s="101">
        <v>37.664999999999999</v>
      </c>
      <c r="D2221" s="102">
        <v>0.44874356481481481</v>
      </c>
      <c r="E2221" s="101">
        <f t="shared" si="34"/>
        <v>6365.3850000000002</v>
      </c>
      <c r="F2221" s="100" t="s">
        <v>16</v>
      </c>
    </row>
    <row r="2222" spans="2:6" ht="15">
      <c r="B2222" s="100">
        <v>59</v>
      </c>
      <c r="C2222" s="101">
        <v>37.67</v>
      </c>
      <c r="D2222" s="102">
        <v>0.44936131944444441</v>
      </c>
      <c r="E2222" s="101">
        <f t="shared" si="34"/>
        <v>2222.5300000000002</v>
      </c>
      <c r="F2222" s="100" t="s">
        <v>35</v>
      </c>
    </row>
    <row r="2223" spans="2:6" ht="15">
      <c r="B2223" s="100">
        <v>142</v>
      </c>
      <c r="C2223" s="101">
        <v>37.67</v>
      </c>
      <c r="D2223" s="102">
        <v>0.44936131944444441</v>
      </c>
      <c r="E2223" s="101">
        <f t="shared" si="34"/>
        <v>5349.14</v>
      </c>
      <c r="F2223" s="100" t="s">
        <v>35</v>
      </c>
    </row>
    <row r="2224" spans="2:6" ht="15">
      <c r="B2224" s="100">
        <v>55</v>
      </c>
      <c r="C2224" s="101">
        <v>37.664999999999999</v>
      </c>
      <c r="D2224" s="102">
        <v>0.44936134259259258</v>
      </c>
      <c r="E2224" s="101">
        <f t="shared" si="34"/>
        <v>2071.5749999999998</v>
      </c>
      <c r="F2224" s="100" t="s">
        <v>35</v>
      </c>
    </row>
    <row r="2225" spans="2:6" ht="15">
      <c r="B2225" s="100">
        <v>5</v>
      </c>
      <c r="C2225" s="101">
        <v>37.664999999999999</v>
      </c>
      <c r="D2225" s="102">
        <v>0.44936134259259258</v>
      </c>
      <c r="E2225" s="101">
        <f t="shared" si="34"/>
        <v>188.32499999999999</v>
      </c>
      <c r="F2225" s="100" t="s">
        <v>35</v>
      </c>
    </row>
    <row r="2226" spans="2:6" ht="15">
      <c r="B2226" s="100">
        <v>56</v>
      </c>
      <c r="C2226" s="101">
        <v>37.664999999999999</v>
      </c>
      <c r="D2226" s="102">
        <v>0.4493729398148148</v>
      </c>
      <c r="E2226" s="101">
        <f t="shared" si="34"/>
        <v>2109.2399999999998</v>
      </c>
      <c r="F2226" s="100" t="s">
        <v>35</v>
      </c>
    </row>
    <row r="2227" spans="2:6" ht="15">
      <c r="B2227" s="100">
        <v>25</v>
      </c>
      <c r="C2227" s="101">
        <v>37.664999999999999</v>
      </c>
      <c r="D2227" s="102">
        <v>0.4493729398148148</v>
      </c>
      <c r="E2227" s="101">
        <f t="shared" si="34"/>
        <v>941.625</v>
      </c>
      <c r="F2227" s="100" t="s">
        <v>35</v>
      </c>
    </row>
    <row r="2228" spans="2:6" ht="15">
      <c r="B2228" s="100">
        <v>13</v>
      </c>
      <c r="C2228" s="101">
        <v>37.664999999999999</v>
      </c>
      <c r="D2228" s="102">
        <v>0.4493729398148148</v>
      </c>
      <c r="E2228" s="101">
        <f t="shared" si="34"/>
        <v>489.64499999999998</v>
      </c>
      <c r="F2228" s="100" t="s">
        <v>35</v>
      </c>
    </row>
    <row r="2229" spans="2:6" ht="15">
      <c r="B2229" s="100">
        <v>138</v>
      </c>
      <c r="C2229" s="101">
        <v>37.67</v>
      </c>
      <c r="D2229" s="102">
        <v>0.44974607638888892</v>
      </c>
      <c r="E2229" s="101">
        <f t="shared" si="34"/>
        <v>5198.46</v>
      </c>
      <c r="F2229" s="100" t="s">
        <v>36</v>
      </c>
    </row>
    <row r="2230" spans="2:6" ht="15">
      <c r="B2230" s="100">
        <v>35</v>
      </c>
      <c r="C2230" s="101">
        <v>37.67</v>
      </c>
      <c r="D2230" s="102">
        <v>0.4497463888888889</v>
      </c>
      <c r="E2230" s="101">
        <f t="shared" si="34"/>
        <v>1318.45</v>
      </c>
      <c r="F2230" s="100" t="s">
        <v>36</v>
      </c>
    </row>
    <row r="2231" spans="2:6" ht="15">
      <c r="B2231" s="100">
        <v>223</v>
      </c>
      <c r="C2231" s="101">
        <v>37.674999999999997</v>
      </c>
      <c r="D2231" s="102">
        <v>0.44990057870370376</v>
      </c>
      <c r="E2231" s="101">
        <f t="shared" si="34"/>
        <v>8401.5249999999996</v>
      </c>
      <c r="F2231" s="100" t="s">
        <v>35</v>
      </c>
    </row>
    <row r="2232" spans="2:6" ht="15">
      <c r="B2232" s="100">
        <v>72</v>
      </c>
      <c r="C2232" s="101">
        <v>37.674999999999997</v>
      </c>
      <c r="D2232" s="102">
        <v>0.44990057870370376</v>
      </c>
      <c r="E2232" s="101">
        <f t="shared" si="34"/>
        <v>2712.6</v>
      </c>
      <c r="F2232" s="100" t="s">
        <v>16</v>
      </c>
    </row>
    <row r="2233" spans="2:6" ht="15">
      <c r="B2233" s="100">
        <v>254</v>
      </c>
      <c r="C2233" s="101">
        <v>37.674999999999997</v>
      </c>
      <c r="D2233" s="102">
        <v>0.44990057870370376</v>
      </c>
      <c r="E2233" s="101">
        <f t="shared" si="34"/>
        <v>9569.4499999999989</v>
      </c>
      <c r="F2233" s="100" t="s">
        <v>16</v>
      </c>
    </row>
    <row r="2234" spans="2:6" ht="15">
      <c r="B2234" s="100">
        <v>284</v>
      </c>
      <c r="C2234" s="101">
        <v>37.67</v>
      </c>
      <c r="D2234" s="102">
        <v>0.44990059027777779</v>
      </c>
      <c r="E2234" s="101">
        <f t="shared" si="34"/>
        <v>10698.28</v>
      </c>
      <c r="F2234" s="100" t="s">
        <v>16</v>
      </c>
    </row>
    <row r="2235" spans="2:6" ht="15">
      <c r="B2235" s="100">
        <v>153</v>
      </c>
      <c r="C2235" s="101">
        <v>37.67</v>
      </c>
      <c r="D2235" s="102">
        <v>0.44990060185185188</v>
      </c>
      <c r="E2235" s="101">
        <f t="shared" si="34"/>
        <v>5763.51</v>
      </c>
      <c r="F2235" s="100" t="s">
        <v>35</v>
      </c>
    </row>
    <row r="2236" spans="2:6" ht="15">
      <c r="B2236" s="100">
        <v>116</v>
      </c>
      <c r="C2236" s="101">
        <v>37.67</v>
      </c>
      <c r="D2236" s="102">
        <v>0.44990218749999999</v>
      </c>
      <c r="E2236" s="101">
        <f t="shared" si="34"/>
        <v>4369.72</v>
      </c>
      <c r="F2236" s="100" t="s">
        <v>16</v>
      </c>
    </row>
    <row r="2237" spans="2:6" ht="15">
      <c r="B2237" s="100">
        <v>159</v>
      </c>
      <c r="C2237" s="101">
        <v>37.664999999999999</v>
      </c>
      <c r="D2237" s="102">
        <v>0.44991719907407407</v>
      </c>
      <c r="E2237" s="101">
        <f t="shared" si="34"/>
        <v>5988.7349999999997</v>
      </c>
      <c r="F2237" s="100" t="s">
        <v>35</v>
      </c>
    </row>
    <row r="2238" spans="2:6" ht="15">
      <c r="B2238" s="100">
        <v>109</v>
      </c>
      <c r="C2238" s="101">
        <v>37.659999999999997</v>
      </c>
      <c r="D2238" s="102">
        <v>0.44991721064814816</v>
      </c>
      <c r="E2238" s="101">
        <f t="shared" si="34"/>
        <v>4104.9399999999996</v>
      </c>
      <c r="F2238" s="100" t="s">
        <v>35</v>
      </c>
    </row>
    <row r="2239" spans="2:6" ht="15">
      <c r="B2239" s="100">
        <v>170</v>
      </c>
      <c r="C2239" s="101">
        <v>37.664999999999999</v>
      </c>
      <c r="D2239" s="102">
        <v>0.44991721064814816</v>
      </c>
      <c r="E2239" s="101">
        <f t="shared" si="34"/>
        <v>6403.05</v>
      </c>
      <c r="F2239" s="100" t="s">
        <v>16</v>
      </c>
    </row>
    <row r="2240" spans="2:6" ht="15">
      <c r="B2240" s="100">
        <v>291</v>
      </c>
      <c r="C2240" s="101">
        <v>37.659999999999997</v>
      </c>
      <c r="D2240" s="102">
        <v>0.44992891203703705</v>
      </c>
      <c r="E2240" s="101">
        <f t="shared" si="34"/>
        <v>10959.06</v>
      </c>
      <c r="F2240" s="100" t="s">
        <v>16</v>
      </c>
    </row>
    <row r="2241" spans="2:6" ht="15">
      <c r="B2241" s="100">
        <v>175</v>
      </c>
      <c r="C2241" s="101">
        <v>37.655000000000001</v>
      </c>
      <c r="D2241" s="102">
        <v>0.44992930555555555</v>
      </c>
      <c r="E2241" s="101">
        <f t="shared" si="34"/>
        <v>6589.625</v>
      </c>
      <c r="F2241" s="100" t="s">
        <v>16</v>
      </c>
    </row>
    <row r="2242" spans="2:6" ht="15">
      <c r="B2242" s="100">
        <v>183</v>
      </c>
      <c r="C2242" s="101">
        <v>37.65</v>
      </c>
      <c r="D2242" s="102">
        <v>0.44995228009259258</v>
      </c>
      <c r="E2242" s="101">
        <f t="shared" si="34"/>
        <v>6889.95</v>
      </c>
      <c r="F2242" s="100" t="s">
        <v>16</v>
      </c>
    </row>
    <row r="2243" spans="2:6" ht="15">
      <c r="B2243" s="100">
        <v>15</v>
      </c>
      <c r="C2243" s="101">
        <v>37.645000000000003</v>
      </c>
      <c r="D2243" s="102">
        <v>0.45007355324074072</v>
      </c>
      <c r="E2243" s="101">
        <f t="shared" si="34"/>
        <v>564.67500000000007</v>
      </c>
      <c r="F2243" s="100" t="s">
        <v>16</v>
      </c>
    </row>
    <row r="2244" spans="2:6" ht="15">
      <c r="B2244" s="100">
        <v>124</v>
      </c>
      <c r="C2244" s="101">
        <v>37.645000000000003</v>
      </c>
      <c r="D2244" s="102">
        <v>0.45007355324074072</v>
      </c>
      <c r="E2244" s="101">
        <f t="shared" si="34"/>
        <v>4667.9800000000005</v>
      </c>
      <c r="F2244" s="100" t="s">
        <v>16</v>
      </c>
    </row>
    <row r="2245" spans="2:6" ht="15">
      <c r="B2245" s="100">
        <v>82</v>
      </c>
      <c r="C2245" s="101">
        <v>37.64</v>
      </c>
      <c r="D2245" s="102">
        <v>0.45008381944444448</v>
      </c>
      <c r="E2245" s="101">
        <f t="shared" si="34"/>
        <v>3086.48</v>
      </c>
      <c r="F2245" s="100" t="s">
        <v>16</v>
      </c>
    </row>
    <row r="2246" spans="2:6" ht="15">
      <c r="B2246" s="100">
        <v>150</v>
      </c>
      <c r="C2246" s="101">
        <v>37.634999999999998</v>
      </c>
      <c r="D2246" s="102">
        <v>0.45009741898148148</v>
      </c>
      <c r="E2246" s="101">
        <f t="shared" ref="E2246:E2309" si="35">C2246*B2246</f>
        <v>5645.25</v>
      </c>
      <c r="F2246" s="100" t="s">
        <v>16</v>
      </c>
    </row>
    <row r="2247" spans="2:6" ht="15">
      <c r="B2247" s="100">
        <v>122</v>
      </c>
      <c r="C2247" s="101">
        <v>37.634999999999998</v>
      </c>
      <c r="D2247" s="102">
        <v>0.45011579861111112</v>
      </c>
      <c r="E2247" s="101">
        <f t="shared" si="35"/>
        <v>4591.4699999999993</v>
      </c>
      <c r="F2247" s="100" t="s">
        <v>35</v>
      </c>
    </row>
    <row r="2248" spans="2:6" ht="15">
      <c r="B2248" s="100">
        <v>101</v>
      </c>
      <c r="C2248" s="101">
        <v>37.630000000000003</v>
      </c>
      <c r="D2248" s="102">
        <v>0.45049393518518516</v>
      </c>
      <c r="E2248" s="101">
        <f t="shared" si="35"/>
        <v>3800.63</v>
      </c>
      <c r="F2248" s="100" t="s">
        <v>16</v>
      </c>
    </row>
    <row r="2249" spans="2:6" ht="15">
      <c r="B2249" s="100">
        <v>160</v>
      </c>
      <c r="C2249" s="101">
        <v>37.630000000000003</v>
      </c>
      <c r="D2249" s="102">
        <v>0.45053269675925928</v>
      </c>
      <c r="E2249" s="101">
        <f t="shared" si="35"/>
        <v>6020.8</v>
      </c>
      <c r="F2249" s="100" t="s">
        <v>16</v>
      </c>
    </row>
    <row r="2250" spans="2:6" ht="15">
      <c r="B2250" s="100">
        <v>6</v>
      </c>
      <c r="C2250" s="101">
        <v>37.630000000000003</v>
      </c>
      <c r="D2250" s="102">
        <v>0.45053269675925928</v>
      </c>
      <c r="E2250" s="101">
        <f t="shared" si="35"/>
        <v>225.78000000000003</v>
      </c>
      <c r="F2250" s="100" t="s">
        <v>16</v>
      </c>
    </row>
    <row r="2251" spans="2:6" ht="15">
      <c r="B2251" s="100">
        <v>155</v>
      </c>
      <c r="C2251" s="101">
        <v>37.630000000000003</v>
      </c>
      <c r="D2251" s="102">
        <v>0.45053269675925928</v>
      </c>
      <c r="E2251" s="101">
        <f t="shared" si="35"/>
        <v>5832.6500000000005</v>
      </c>
      <c r="F2251" s="100" t="s">
        <v>16</v>
      </c>
    </row>
    <row r="2252" spans="2:6" ht="15">
      <c r="B2252" s="100">
        <v>132</v>
      </c>
      <c r="C2252" s="101">
        <v>37.630000000000003</v>
      </c>
      <c r="D2252" s="102">
        <v>0.45053269675925928</v>
      </c>
      <c r="E2252" s="101">
        <f t="shared" si="35"/>
        <v>4967.1600000000008</v>
      </c>
      <c r="F2252" s="100" t="s">
        <v>16</v>
      </c>
    </row>
    <row r="2253" spans="2:6" ht="15">
      <c r="B2253" s="100">
        <v>453</v>
      </c>
      <c r="C2253" s="101">
        <v>37.625</v>
      </c>
      <c r="D2253" s="102">
        <v>0.45053270833333331</v>
      </c>
      <c r="E2253" s="101">
        <f t="shared" si="35"/>
        <v>17044.125</v>
      </c>
      <c r="F2253" s="100" t="s">
        <v>16</v>
      </c>
    </row>
    <row r="2254" spans="2:6" ht="15">
      <c r="B2254" s="100">
        <v>64</v>
      </c>
      <c r="C2254" s="101">
        <v>37.625</v>
      </c>
      <c r="D2254" s="102">
        <v>0.45053381944444443</v>
      </c>
      <c r="E2254" s="101">
        <f t="shared" si="35"/>
        <v>2408</v>
      </c>
      <c r="F2254" s="100" t="s">
        <v>36</v>
      </c>
    </row>
    <row r="2255" spans="2:6" ht="15">
      <c r="B2255" s="100">
        <v>108</v>
      </c>
      <c r="C2255" s="101">
        <v>37.65</v>
      </c>
      <c r="D2255" s="102">
        <v>0.4510309837962963</v>
      </c>
      <c r="E2255" s="101">
        <f t="shared" si="35"/>
        <v>4066.2</v>
      </c>
      <c r="F2255" s="100" t="s">
        <v>36</v>
      </c>
    </row>
    <row r="2256" spans="2:6" ht="15">
      <c r="B2256" s="100">
        <v>198</v>
      </c>
      <c r="C2256" s="101">
        <v>37.65</v>
      </c>
      <c r="D2256" s="102">
        <v>0.45129228009259265</v>
      </c>
      <c r="E2256" s="101">
        <f t="shared" si="35"/>
        <v>7454.7</v>
      </c>
      <c r="F2256" s="100" t="s">
        <v>35</v>
      </c>
    </row>
    <row r="2257" spans="2:6" ht="15">
      <c r="B2257" s="100">
        <v>33</v>
      </c>
      <c r="C2257" s="101">
        <v>37.65</v>
      </c>
      <c r="D2257" s="102">
        <v>0.45129228009259265</v>
      </c>
      <c r="E2257" s="101">
        <f t="shared" si="35"/>
        <v>1242.45</v>
      </c>
      <c r="F2257" s="100" t="s">
        <v>35</v>
      </c>
    </row>
    <row r="2258" spans="2:6" ht="15">
      <c r="B2258" s="100">
        <v>114</v>
      </c>
      <c r="C2258" s="101">
        <v>37.65</v>
      </c>
      <c r="D2258" s="102">
        <v>0.45148160879629629</v>
      </c>
      <c r="E2258" s="101">
        <f t="shared" si="35"/>
        <v>4292.0999999999995</v>
      </c>
      <c r="F2258" s="100" t="s">
        <v>16</v>
      </c>
    </row>
    <row r="2259" spans="2:6" ht="15">
      <c r="B2259" s="100">
        <v>55</v>
      </c>
      <c r="C2259" s="101">
        <v>37.65</v>
      </c>
      <c r="D2259" s="102">
        <v>0.45148160879629629</v>
      </c>
      <c r="E2259" s="101">
        <f t="shared" si="35"/>
        <v>2070.75</v>
      </c>
      <c r="F2259" s="100" t="s">
        <v>16</v>
      </c>
    </row>
    <row r="2260" spans="2:6" ht="15">
      <c r="B2260" s="100">
        <v>15</v>
      </c>
      <c r="C2260" s="101">
        <v>37.65</v>
      </c>
      <c r="D2260" s="102">
        <v>0.45148160879629629</v>
      </c>
      <c r="E2260" s="101">
        <f t="shared" si="35"/>
        <v>564.75</v>
      </c>
      <c r="F2260" s="100" t="s">
        <v>16</v>
      </c>
    </row>
    <row r="2261" spans="2:6" ht="15">
      <c r="B2261" s="100">
        <v>39</v>
      </c>
      <c r="C2261" s="101">
        <v>37.65</v>
      </c>
      <c r="D2261" s="102">
        <v>0.45148160879629629</v>
      </c>
      <c r="E2261" s="101">
        <f t="shared" si="35"/>
        <v>1468.35</v>
      </c>
      <c r="F2261" s="100" t="s">
        <v>16</v>
      </c>
    </row>
    <row r="2262" spans="2:6" ht="15">
      <c r="B2262" s="100">
        <v>140</v>
      </c>
      <c r="C2262" s="101">
        <v>37.65</v>
      </c>
      <c r="D2262" s="102">
        <v>0.45148160879629629</v>
      </c>
      <c r="E2262" s="101">
        <f t="shared" si="35"/>
        <v>5271</v>
      </c>
      <c r="F2262" s="100" t="s">
        <v>16</v>
      </c>
    </row>
    <row r="2263" spans="2:6" ht="15">
      <c r="B2263" s="100">
        <v>57</v>
      </c>
      <c r="C2263" s="101">
        <v>37.65</v>
      </c>
      <c r="D2263" s="102">
        <v>0.45148160879629629</v>
      </c>
      <c r="E2263" s="101">
        <f t="shared" si="35"/>
        <v>2146.0499999999997</v>
      </c>
      <c r="F2263" s="100" t="s">
        <v>16</v>
      </c>
    </row>
    <row r="2264" spans="2:6" ht="15">
      <c r="B2264" s="100">
        <v>87</v>
      </c>
      <c r="C2264" s="101">
        <v>37.65</v>
      </c>
      <c r="D2264" s="102">
        <v>0.45157159722222223</v>
      </c>
      <c r="E2264" s="101">
        <f t="shared" si="35"/>
        <v>3275.5499999999997</v>
      </c>
      <c r="F2264" s="100" t="s">
        <v>36</v>
      </c>
    </row>
    <row r="2265" spans="2:6" ht="15">
      <c r="B2265" s="100">
        <v>139</v>
      </c>
      <c r="C2265" s="101">
        <v>37.64</v>
      </c>
      <c r="D2265" s="102">
        <v>0.4518721643518519</v>
      </c>
      <c r="E2265" s="101">
        <f t="shared" si="35"/>
        <v>5231.96</v>
      </c>
      <c r="F2265" s="100" t="s">
        <v>16</v>
      </c>
    </row>
    <row r="2266" spans="2:6" ht="15">
      <c r="B2266" s="100">
        <v>201</v>
      </c>
      <c r="C2266" s="101">
        <v>37.645000000000003</v>
      </c>
      <c r="D2266" s="102">
        <v>0.4518721643518519</v>
      </c>
      <c r="E2266" s="101">
        <f t="shared" si="35"/>
        <v>7566.6450000000004</v>
      </c>
      <c r="F2266" s="100" t="s">
        <v>16</v>
      </c>
    </row>
    <row r="2267" spans="2:6" ht="15">
      <c r="B2267" s="100">
        <v>161</v>
      </c>
      <c r="C2267" s="101">
        <v>37.645000000000003</v>
      </c>
      <c r="D2267" s="102">
        <v>0.4518721643518519</v>
      </c>
      <c r="E2267" s="101">
        <f t="shared" si="35"/>
        <v>6060.8450000000003</v>
      </c>
      <c r="F2267" s="100" t="s">
        <v>35</v>
      </c>
    </row>
    <row r="2268" spans="2:6" ht="15">
      <c r="B2268" s="100">
        <v>170</v>
      </c>
      <c r="C2268" s="101">
        <v>37.645000000000003</v>
      </c>
      <c r="D2268" s="102">
        <v>0.4518728125</v>
      </c>
      <c r="E2268" s="101">
        <f t="shared" si="35"/>
        <v>6399.6500000000005</v>
      </c>
      <c r="F2268" s="100" t="s">
        <v>16</v>
      </c>
    </row>
    <row r="2269" spans="2:6" ht="15">
      <c r="B2269" s="100">
        <v>60</v>
      </c>
      <c r="C2269" s="101">
        <v>37.65</v>
      </c>
      <c r="D2269" s="102">
        <v>0.45206891203703709</v>
      </c>
      <c r="E2269" s="101">
        <f t="shared" si="35"/>
        <v>2259</v>
      </c>
      <c r="F2269" s="100" t="s">
        <v>35</v>
      </c>
    </row>
    <row r="2270" spans="2:6" ht="15">
      <c r="B2270" s="100">
        <v>58</v>
      </c>
      <c r="C2270" s="101">
        <v>37.655000000000001</v>
      </c>
      <c r="D2270" s="102">
        <v>0.45216478009259259</v>
      </c>
      <c r="E2270" s="101">
        <f t="shared" si="35"/>
        <v>2183.9900000000002</v>
      </c>
      <c r="F2270" s="100" t="s">
        <v>16</v>
      </c>
    </row>
    <row r="2271" spans="2:6" ht="15">
      <c r="B2271" s="100">
        <v>58</v>
      </c>
      <c r="C2271" s="101">
        <v>37.655000000000001</v>
      </c>
      <c r="D2271" s="102">
        <v>0.45217035879629625</v>
      </c>
      <c r="E2271" s="101">
        <f t="shared" si="35"/>
        <v>2183.9900000000002</v>
      </c>
      <c r="F2271" s="100" t="s">
        <v>16</v>
      </c>
    </row>
    <row r="2272" spans="2:6" ht="15">
      <c r="B2272" s="100">
        <v>58</v>
      </c>
      <c r="C2272" s="101">
        <v>37.655000000000001</v>
      </c>
      <c r="D2272" s="102">
        <v>0.45217133101851853</v>
      </c>
      <c r="E2272" s="101">
        <f t="shared" si="35"/>
        <v>2183.9900000000002</v>
      </c>
      <c r="F2272" s="100" t="s">
        <v>16</v>
      </c>
    </row>
    <row r="2273" spans="2:6" ht="15">
      <c r="B2273" s="100">
        <v>58</v>
      </c>
      <c r="C2273" s="101">
        <v>37.659999999999997</v>
      </c>
      <c r="D2273" s="102">
        <v>0.45224763888888891</v>
      </c>
      <c r="E2273" s="101">
        <f t="shared" si="35"/>
        <v>2184.2799999999997</v>
      </c>
      <c r="F2273" s="100" t="s">
        <v>16</v>
      </c>
    </row>
    <row r="2274" spans="2:6" ht="15">
      <c r="B2274" s="100">
        <v>54</v>
      </c>
      <c r="C2274" s="101">
        <v>37.659999999999997</v>
      </c>
      <c r="D2274" s="102">
        <v>0.45224763888888891</v>
      </c>
      <c r="E2274" s="101">
        <f t="shared" si="35"/>
        <v>2033.6399999999999</v>
      </c>
      <c r="F2274" s="100" t="s">
        <v>16</v>
      </c>
    </row>
    <row r="2275" spans="2:6" ht="15">
      <c r="B2275" s="100">
        <v>150</v>
      </c>
      <c r="C2275" s="101">
        <v>37.659999999999997</v>
      </c>
      <c r="D2275" s="102">
        <v>0.45224763888888891</v>
      </c>
      <c r="E2275" s="101">
        <f t="shared" si="35"/>
        <v>5648.9999999999991</v>
      </c>
      <c r="F2275" s="100" t="s">
        <v>16</v>
      </c>
    </row>
    <row r="2276" spans="2:6" ht="15">
      <c r="B2276" s="100">
        <v>31</v>
      </c>
      <c r="C2276" s="101">
        <v>37.659999999999997</v>
      </c>
      <c r="D2276" s="102">
        <v>0.45224765046296295</v>
      </c>
      <c r="E2276" s="101">
        <f t="shared" si="35"/>
        <v>1167.4599999999998</v>
      </c>
      <c r="F2276" s="100" t="s">
        <v>16</v>
      </c>
    </row>
    <row r="2277" spans="2:6" ht="15">
      <c r="B2277" s="100">
        <v>59</v>
      </c>
      <c r="C2277" s="101">
        <v>37.659999999999997</v>
      </c>
      <c r="D2277" s="102">
        <v>0.45226136574074077</v>
      </c>
      <c r="E2277" s="101">
        <f t="shared" si="35"/>
        <v>2221.9399999999996</v>
      </c>
      <c r="F2277" s="100" t="s">
        <v>16</v>
      </c>
    </row>
    <row r="2278" spans="2:6" ht="15">
      <c r="B2278" s="100">
        <v>39</v>
      </c>
      <c r="C2278" s="101">
        <v>37.659999999999997</v>
      </c>
      <c r="D2278" s="102">
        <v>0.45226136574074077</v>
      </c>
      <c r="E2278" s="101">
        <f t="shared" si="35"/>
        <v>1468.7399999999998</v>
      </c>
      <c r="F2278" s="100" t="s">
        <v>16</v>
      </c>
    </row>
    <row r="2279" spans="2:6" ht="15">
      <c r="B2279" s="100">
        <v>432</v>
      </c>
      <c r="C2279" s="101">
        <v>37.659999999999997</v>
      </c>
      <c r="D2279" s="102">
        <v>0.45255554398148146</v>
      </c>
      <c r="E2279" s="101">
        <f t="shared" si="35"/>
        <v>16269.119999999999</v>
      </c>
      <c r="F2279" s="100" t="s">
        <v>35</v>
      </c>
    </row>
    <row r="2280" spans="2:6" ht="15">
      <c r="B2280" s="100">
        <v>21</v>
      </c>
      <c r="C2280" s="101">
        <v>37.657499999999999</v>
      </c>
      <c r="D2280" s="102">
        <v>0.45255556712962958</v>
      </c>
      <c r="E2280" s="101">
        <f t="shared" si="35"/>
        <v>790.8075</v>
      </c>
      <c r="F2280" s="100" t="s">
        <v>36</v>
      </c>
    </row>
    <row r="2281" spans="2:6" ht="15">
      <c r="B2281" s="100">
        <v>67</v>
      </c>
      <c r="C2281" s="101">
        <v>37.657499999999999</v>
      </c>
      <c r="D2281" s="102">
        <v>0.45255556712962958</v>
      </c>
      <c r="E2281" s="101">
        <f t="shared" si="35"/>
        <v>2523.0524999999998</v>
      </c>
      <c r="F2281" s="100" t="s">
        <v>36</v>
      </c>
    </row>
    <row r="2282" spans="2:6" ht="15">
      <c r="B2282" s="100">
        <v>655</v>
      </c>
      <c r="C2282" s="101">
        <v>37.655000000000001</v>
      </c>
      <c r="D2282" s="102">
        <v>0.45255556712962958</v>
      </c>
      <c r="E2282" s="101">
        <f t="shared" si="35"/>
        <v>24664.025000000001</v>
      </c>
      <c r="F2282" s="100" t="s">
        <v>16</v>
      </c>
    </row>
    <row r="2283" spans="2:6" ht="15">
      <c r="B2283" s="100">
        <v>67</v>
      </c>
      <c r="C2283" s="101">
        <v>37.655000000000001</v>
      </c>
      <c r="D2283" s="102">
        <v>0.45255556712962958</v>
      </c>
      <c r="E2283" s="101">
        <f t="shared" si="35"/>
        <v>2522.8850000000002</v>
      </c>
      <c r="F2283" s="100" t="s">
        <v>35</v>
      </c>
    </row>
    <row r="2284" spans="2:6" ht="15">
      <c r="B2284" s="100">
        <v>121</v>
      </c>
      <c r="C2284" s="101">
        <v>37.655000000000001</v>
      </c>
      <c r="D2284" s="102">
        <v>0.45255556712962958</v>
      </c>
      <c r="E2284" s="101">
        <f t="shared" si="35"/>
        <v>4556.2550000000001</v>
      </c>
      <c r="F2284" s="100" t="s">
        <v>35</v>
      </c>
    </row>
    <row r="2285" spans="2:6" ht="15">
      <c r="B2285" s="100">
        <v>286</v>
      </c>
      <c r="C2285" s="101">
        <v>37.65</v>
      </c>
      <c r="D2285" s="102">
        <v>0.45280570601851849</v>
      </c>
      <c r="E2285" s="101">
        <f t="shared" si="35"/>
        <v>10767.9</v>
      </c>
      <c r="F2285" s="100" t="s">
        <v>16</v>
      </c>
    </row>
    <row r="2286" spans="2:6" ht="15">
      <c r="B2286" s="100">
        <v>112</v>
      </c>
      <c r="C2286" s="101">
        <v>37.65</v>
      </c>
      <c r="D2286" s="102">
        <v>0.45280571759259258</v>
      </c>
      <c r="E2286" s="101">
        <f t="shared" si="35"/>
        <v>4216.8</v>
      </c>
      <c r="F2286" s="100" t="s">
        <v>35</v>
      </c>
    </row>
    <row r="2287" spans="2:6" ht="15">
      <c r="B2287" s="100">
        <v>21</v>
      </c>
      <c r="C2287" s="101">
        <v>37.645000000000003</v>
      </c>
      <c r="D2287" s="102">
        <v>0.45280572916666667</v>
      </c>
      <c r="E2287" s="101">
        <f t="shared" si="35"/>
        <v>790.54500000000007</v>
      </c>
      <c r="F2287" s="100" t="s">
        <v>16</v>
      </c>
    </row>
    <row r="2288" spans="2:6" ht="15">
      <c r="B2288" s="100">
        <v>150</v>
      </c>
      <c r="C2288" s="101">
        <v>37.645000000000003</v>
      </c>
      <c r="D2288" s="102">
        <v>0.45280572916666667</v>
      </c>
      <c r="E2288" s="101">
        <f t="shared" si="35"/>
        <v>5646.7500000000009</v>
      </c>
      <c r="F2288" s="100" t="s">
        <v>16</v>
      </c>
    </row>
    <row r="2289" spans="2:6" ht="15">
      <c r="B2289" s="100">
        <v>87</v>
      </c>
      <c r="C2289" s="101">
        <v>37.659999999999997</v>
      </c>
      <c r="D2289" s="102">
        <v>0.45306243055555556</v>
      </c>
      <c r="E2289" s="101">
        <f t="shared" si="35"/>
        <v>3276.4199999999996</v>
      </c>
      <c r="F2289" s="100" t="s">
        <v>36</v>
      </c>
    </row>
    <row r="2290" spans="2:6" ht="15">
      <c r="B2290" s="100">
        <v>52</v>
      </c>
      <c r="C2290" s="101">
        <v>37.67</v>
      </c>
      <c r="D2290" s="102">
        <v>0.45353021990740738</v>
      </c>
      <c r="E2290" s="101">
        <f t="shared" si="35"/>
        <v>1958.8400000000001</v>
      </c>
      <c r="F2290" s="100" t="s">
        <v>16</v>
      </c>
    </row>
    <row r="2291" spans="2:6" ht="15">
      <c r="B2291" s="100">
        <v>25</v>
      </c>
      <c r="C2291" s="101">
        <v>37.67</v>
      </c>
      <c r="D2291" s="102">
        <v>0.45353021990740738</v>
      </c>
      <c r="E2291" s="101">
        <f t="shared" si="35"/>
        <v>941.75</v>
      </c>
      <c r="F2291" s="100" t="s">
        <v>16</v>
      </c>
    </row>
    <row r="2292" spans="2:6" ht="15">
      <c r="B2292" s="100">
        <v>150</v>
      </c>
      <c r="C2292" s="101">
        <v>37.67</v>
      </c>
      <c r="D2292" s="102">
        <v>0.45353039351851848</v>
      </c>
      <c r="E2292" s="101">
        <f t="shared" si="35"/>
        <v>5650.5</v>
      </c>
      <c r="F2292" s="100" t="s">
        <v>16</v>
      </c>
    </row>
    <row r="2293" spans="2:6" ht="15">
      <c r="B2293" s="100">
        <v>155</v>
      </c>
      <c r="C2293" s="101">
        <v>37.67</v>
      </c>
      <c r="D2293" s="102">
        <v>0.45353039351851848</v>
      </c>
      <c r="E2293" s="101">
        <f t="shared" si="35"/>
        <v>5838.85</v>
      </c>
      <c r="F2293" s="100" t="s">
        <v>16</v>
      </c>
    </row>
    <row r="2294" spans="2:6" ht="15">
      <c r="B2294" s="100">
        <v>59</v>
      </c>
      <c r="C2294" s="101">
        <v>37.67</v>
      </c>
      <c r="D2294" s="102">
        <v>0.45353039351851848</v>
      </c>
      <c r="E2294" s="101">
        <f t="shared" si="35"/>
        <v>2222.5300000000002</v>
      </c>
      <c r="F2294" s="100" t="s">
        <v>16</v>
      </c>
    </row>
    <row r="2295" spans="2:6" ht="15">
      <c r="B2295" s="100">
        <v>88</v>
      </c>
      <c r="C2295" s="101">
        <v>37.664999999999999</v>
      </c>
      <c r="D2295" s="102">
        <v>0.45366100694444444</v>
      </c>
      <c r="E2295" s="101">
        <f t="shared" si="35"/>
        <v>3314.52</v>
      </c>
      <c r="F2295" s="100" t="s">
        <v>36</v>
      </c>
    </row>
    <row r="2296" spans="2:6" ht="15">
      <c r="B2296" s="100">
        <v>150</v>
      </c>
      <c r="C2296" s="101">
        <v>37.664999999999999</v>
      </c>
      <c r="D2296" s="102">
        <v>0.45366112268518521</v>
      </c>
      <c r="E2296" s="101">
        <f t="shared" si="35"/>
        <v>5649.75</v>
      </c>
      <c r="F2296" s="100" t="s">
        <v>16</v>
      </c>
    </row>
    <row r="2297" spans="2:6" ht="15">
      <c r="B2297" s="100">
        <v>155</v>
      </c>
      <c r="C2297" s="101">
        <v>37.664999999999999</v>
      </c>
      <c r="D2297" s="102">
        <v>0.45366112268518521</v>
      </c>
      <c r="E2297" s="101">
        <f t="shared" si="35"/>
        <v>5838.0749999999998</v>
      </c>
      <c r="F2297" s="100" t="s">
        <v>16</v>
      </c>
    </row>
    <row r="2298" spans="2:6" ht="15">
      <c r="B2298" s="100">
        <v>137</v>
      </c>
      <c r="C2298" s="101">
        <v>37.67</v>
      </c>
      <c r="D2298" s="102">
        <v>0.45366112268518521</v>
      </c>
      <c r="E2298" s="101">
        <f t="shared" si="35"/>
        <v>5160.79</v>
      </c>
      <c r="F2298" s="100" t="s">
        <v>16</v>
      </c>
    </row>
    <row r="2299" spans="2:6" ht="15">
      <c r="B2299" s="100">
        <v>183</v>
      </c>
      <c r="C2299" s="101">
        <v>37.664999999999999</v>
      </c>
      <c r="D2299" s="102">
        <v>0.45366137731481482</v>
      </c>
      <c r="E2299" s="101">
        <f t="shared" si="35"/>
        <v>6892.6949999999997</v>
      </c>
      <c r="F2299" s="100" t="s">
        <v>16</v>
      </c>
    </row>
    <row r="2300" spans="2:6" ht="15">
      <c r="B2300" s="100">
        <v>89</v>
      </c>
      <c r="C2300" s="101">
        <v>37.664999999999999</v>
      </c>
      <c r="D2300" s="102">
        <v>0.45366137731481482</v>
      </c>
      <c r="E2300" s="101">
        <f t="shared" si="35"/>
        <v>3352.1849999999999</v>
      </c>
      <c r="F2300" s="100" t="s">
        <v>16</v>
      </c>
    </row>
    <row r="2301" spans="2:6" ht="15">
      <c r="B2301" s="100">
        <v>77</v>
      </c>
      <c r="C2301" s="101">
        <v>37.659999999999997</v>
      </c>
      <c r="D2301" s="102">
        <v>0.45366216435185186</v>
      </c>
      <c r="E2301" s="101">
        <f t="shared" si="35"/>
        <v>2899.8199999999997</v>
      </c>
      <c r="F2301" s="100" t="s">
        <v>35</v>
      </c>
    </row>
    <row r="2302" spans="2:6" ht="15">
      <c r="B2302" s="100">
        <v>41</v>
      </c>
      <c r="C2302" s="101">
        <v>37.659999999999997</v>
      </c>
      <c r="D2302" s="102">
        <v>0.45366216435185186</v>
      </c>
      <c r="E2302" s="101">
        <f t="shared" si="35"/>
        <v>1544.06</v>
      </c>
      <c r="F2302" s="100" t="s">
        <v>35</v>
      </c>
    </row>
    <row r="2303" spans="2:6" ht="15">
      <c r="B2303" s="100">
        <v>209</v>
      </c>
      <c r="C2303" s="101">
        <v>37.659999999999997</v>
      </c>
      <c r="D2303" s="102">
        <v>0.45366216435185186</v>
      </c>
      <c r="E2303" s="101">
        <f t="shared" si="35"/>
        <v>7870.94</v>
      </c>
      <c r="F2303" s="100" t="s">
        <v>16</v>
      </c>
    </row>
    <row r="2304" spans="2:6" ht="15">
      <c r="B2304" s="100">
        <v>274</v>
      </c>
      <c r="C2304" s="101">
        <v>37.659999999999997</v>
      </c>
      <c r="D2304" s="102">
        <v>0.45366216435185186</v>
      </c>
      <c r="E2304" s="101">
        <f t="shared" si="35"/>
        <v>10318.839999999998</v>
      </c>
      <c r="F2304" s="100" t="s">
        <v>16</v>
      </c>
    </row>
    <row r="2305" spans="2:6" ht="15">
      <c r="B2305" s="100">
        <v>411</v>
      </c>
      <c r="C2305" s="101">
        <v>37.659999999999997</v>
      </c>
      <c r="D2305" s="102">
        <v>0.4536712731481482</v>
      </c>
      <c r="E2305" s="101">
        <f t="shared" si="35"/>
        <v>15478.259999999998</v>
      </c>
      <c r="F2305" s="100" t="s">
        <v>35</v>
      </c>
    </row>
    <row r="2306" spans="2:6" ht="15">
      <c r="B2306" s="100">
        <v>126</v>
      </c>
      <c r="C2306" s="101">
        <v>37.655000000000001</v>
      </c>
      <c r="D2306" s="102">
        <v>0.45367143518518516</v>
      </c>
      <c r="E2306" s="101">
        <f t="shared" si="35"/>
        <v>4744.53</v>
      </c>
      <c r="F2306" s="100" t="s">
        <v>35</v>
      </c>
    </row>
    <row r="2307" spans="2:6" ht="15">
      <c r="B2307" s="100">
        <v>109</v>
      </c>
      <c r="C2307" s="101">
        <v>37.655000000000001</v>
      </c>
      <c r="D2307" s="102">
        <v>0.45367143518518516</v>
      </c>
      <c r="E2307" s="101">
        <f t="shared" si="35"/>
        <v>4104.3950000000004</v>
      </c>
      <c r="F2307" s="100" t="s">
        <v>35</v>
      </c>
    </row>
    <row r="2308" spans="2:6" ht="15">
      <c r="B2308" s="100">
        <v>224</v>
      </c>
      <c r="C2308" s="101">
        <v>37.655000000000001</v>
      </c>
      <c r="D2308" s="102">
        <v>0.45368031250000002</v>
      </c>
      <c r="E2308" s="101">
        <f t="shared" si="35"/>
        <v>8434.7200000000012</v>
      </c>
      <c r="F2308" s="100" t="s">
        <v>16</v>
      </c>
    </row>
    <row r="2309" spans="2:6" ht="15">
      <c r="B2309" s="100">
        <v>112</v>
      </c>
      <c r="C2309" s="101">
        <v>37.664999999999999</v>
      </c>
      <c r="D2309" s="102">
        <v>0.45380150462962959</v>
      </c>
      <c r="E2309" s="101">
        <f t="shared" si="35"/>
        <v>4218.4799999999996</v>
      </c>
      <c r="F2309" s="100" t="s">
        <v>35</v>
      </c>
    </row>
    <row r="2310" spans="2:6" ht="15">
      <c r="B2310" s="100">
        <v>75</v>
      </c>
      <c r="C2310" s="101">
        <v>37.659999999999997</v>
      </c>
      <c r="D2310" s="102">
        <v>0.45383159722222222</v>
      </c>
      <c r="E2310" s="101">
        <f t="shared" ref="E2310:E2373" si="36">C2310*B2310</f>
        <v>2824.4999999999995</v>
      </c>
      <c r="F2310" s="100" t="s">
        <v>35</v>
      </c>
    </row>
    <row r="2311" spans="2:6" ht="15">
      <c r="B2311" s="100">
        <v>229</v>
      </c>
      <c r="C2311" s="101">
        <v>37.659999999999997</v>
      </c>
      <c r="D2311" s="102">
        <v>0.45419322916666666</v>
      </c>
      <c r="E2311" s="101">
        <f t="shared" si="36"/>
        <v>8624.14</v>
      </c>
      <c r="F2311" s="100" t="s">
        <v>16</v>
      </c>
    </row>
    <row r="2312" spans="2:6" ht="15">
      <c r="B2312" s="100">
        <v>33</v>
      </c>
      <c r="C2312" s="101">
        <v>37.659999999999997</v>
      </c>
      <c r="D2312" s="102">
        <v>0.45419322916666666</v>
      </c>
      <c r="E2312" s="101">
        <f t="shared" si="36"/>
        <v>1242.78</v>
      </c>
      <c r="F2312" s="100" t="s">
        <v>16</v>
      </c>
    </row>
    <row r="2313" spans="2:6" ht="15">
      <c r="B2313" s="100">
        <v>143</v>
      </c>
      <c r="C2313" s="101">
        <v>37.674999999999997</v>
      </c>
      <c r="D2313" s="102">
        <v>0.45462675925925927</v>
      </c>
      <c r="E2313" s="101">
        <f t="shared" si="36"/>
        <v>5387.5249999999996</v>
      </c>
      <c r="F2313" s="100" t="s">
        <v>35</v>
      </c>
    </row>
    <row r="2314" spans="2:6" ht="15">
      <c r="B2314" s="100">
        <v>606</v>
      </c>
      <c r="C2314" s="101">
        <v>37.674999999999997</v>
      </c>
      <c r="D2314" s="102">
        <v>0.45462677083333336</v>
      </c>
      <c r="E2314" s="101">
        <f t="shared" si="36"/>
        <v>22831.05</v>
      </c>
      <c r="F2314" s="100" t="s">
        <v>16</v>
      </c>
    </row>
    <row r="2315" spans="2:6" ht="15">
      <c r="B2315" s="100">
        <v>87</v>
      </c>
      <c r="C2315" s="101">
        <v>37.674999999999997</v>
      </c>
      <c r="D2315" s="102">
        <v>0.45462678240740745</v>
      </c>
      <c r="E2315" s="101">
        <f t="shared" si="36"/>
        <v>3277.7249999999999</v>
      </c>
      <c r="F2315" s="100" t="s">
        <v>36</v>
      </c>
    </row>
    <row r="2316" spans="2:6" ht="15">
      <c r="B2316" s="100">
        <v>11</v>
      </c>
      <c r="C2316" s="101">
        <v>37.67</v>
      </c>
      <c r="D2316" s="102">
        <v>0.45473461805555554</v>
      </c>
      <c r="E2316" s="101">
        <f t="shared" si="36"/>
        <v>414.37</v>
      </c>
      <c r="F2316" s="100" t="s">
        <v>35</v>
      </c>
    </row>
    <row r="2317" spans="2:6" ht="15">
      <c r="B2317" s="100">
        <v>77</v>
      </c>
      <c r="C2317" s="101">
        <v>37.67</v>
      </c>
      <c r="D2317" s="102">
        <v>0.45476276620370371</v>
      </c>
      <c r="E2317" s="101">
        <f t="shared" si="36"/>
        <v>2900.59</v>
      </c>
      <c r="F2317" s="100" t="s">
        <v>35</v>
      </c>
    </row>
    <row r="2318" spans="2:6" ht="15">
      <c r="B2318" s="100">
        <v>95</v>
      </c>
      <c r="C2318" s="101">
        <v>37.67</v>
      </c>
      <c r="D2318" s="102">
        <v>0.45476276620370371</v>
      </c>
      <c r="E2318" s="101">
        <f t="shared" si="36"/>
        <v>3578.65</v>
      </c>
      <c r="F2318" s="100" t="s">
        <v>35</v>
      </c>
    </row>
    <row r="2319" spans="2:6" ht="15">
      <c r="B2319" s="100">
        <v>53</v>
      </c>
      <c r="C2319" s="101">
        <v>37.67</v>
      </c>
      <c r="D2319" s="102">
        <v>0.45476276620370371</v>
      </c>
      <c r="E2319" s="101">
        <f t="shared" si="36"/>
        <v>1996.51</v>
      </c>
      <c r="F2319" s="100" t="s">
        <v>35</v>
      </c>
    </row>
    <row r="2320" spans="2:6" ht="15">
      <c r="B2320" s="100">
        <v>169</v>
      </c>
      <c r="C2320" s="101">
        <v>37.67</v>
      </c>
      <c r="D2320" s="102">
        <v>0.45476277777777779</v>
      </c>
      <c r="E2320" s="101">
        <f t="shared" si="36"/>
        <v>6366.2300000000005</v>
      </c>
      <c r="F2320" s="100" t="s">
        <v>16</v>
      </c>
    </row>
    <row r="2321" spans="2:6" ht="15">
      <c r="B2321" s="100">
        <v>95</v>
      </c>
      <c r="C2321" s="101">
        <v>37.67</v>
      </c>
      <c r="D2321" s="102">
        <v>0.45476277777777779</v>
      </c>
      <c r="E2321" s="101">
        <f t="shared" si="36"/>
        <v>3578.65</v>
      </c>
      <c r="F2321" s="100" t="s">
        <v>16</v>
      </c>
    </row>
    <row r="2322" spans="2:6" ht="15">
      <c r="B2322" s="100">
        <v>26</v>
      </c>
      <c r="C2322" s="101">
        <v>37.664999999999999</v>
      </c>
      <c r="D2322" s="102">
        <v>0.45477159722222221</v>
      </c>
      <c r="E2322" s="101">
        <f t="shared" si="36"/>
        <v>979.29</v>
      </c>
      <c r="F2322" s="100" t="s">
        <v>35</v>
      </c>
    </row>
    <row r="2323" spans="2:6" ht="15">
      <c r="B2323" s="100">
        <v>52</v>
      </c>
      <c r="C2323" s="101">
        <v>37.664999999999999</v>
      </c>
      <c r="D2323" s="102">
        <v>0.45477159722222221</v>
      </c>
      <c r="E2323" s="101">
        <f t="shared" si="36"/>
        <v>1958.58</v>
      </c>
      <c r="F2323" s="100" t="s">
        <v>16</v>
      </c>
    </row>
    <row r="2324" spans="2:6" ht="15">
      <c r="B2324" s="100">
        <v>106</v>
      </c>
      <c r="C2324" s="101">
        <v>37.664999999999999</v>
      </c>
      <c r="D2324" s="102">
        <v>0.45477159722222221</v>
      </c>
      <c r="E2324" s="101">
        <f t="shared" si="36"/>
        <v>3992.49</v>
      </c>
      <c r="F2324" s="100" t="s">
        <v>16</v>
      </c>
    </row>
    <row r="2325" spans="2:6" ht="15">
      <c r="B2325" s="100">
        <v>31</v>
      </c>
      <c r="C2325" s="101">
        <v>37.664999999999999</v>
      </c>
      <c r="D2325" s="102">
        <v>0.4547716087962963</v>
      </c>
      <c r="E2325" s="101">
        <f t="shared" si="36"/>
        <v>1167.615</v>
      </c>
      <c r="F2325" s="100" t="s">
        <v>35</v>
      </c>
    </row>
    <row r="2326" spans="2:6" ht="15">
      <c r="B2326" s="100">
        <v>98</v>
      </c>
      <c r="C2326" s="101">
        <v>37.664999999999999</v>
      </c>
      <c r="D2326" s="102">
        <v>0.4547716087962963</v>
      </c>
      <c r="E2326" s="101">
        <f t="shared" si="36"/>
        <v>3691.17</v>
      </c>
      <c r="F2326" s="100" t="s">
        <v>35</v>
      </c>
    </row>
    <row r="2327" spans="2:6" ht="15">
      <c r="B2327" s="100">
        <v>154</v>
      </c>
      <c r="C2327" s="101">
        <v>37.659999999999997</v>
      </c>
      <c r="D2327" s="102">
        <v>0.45486241898148144</v>
      </c>
      <c r="E2327" s="101">
        <f t="shared" si="36"/>
        <v>5799.6399999999994</v>
      </c>
      <c r="F2327" s="100" t="s">
        <v>16</v>
      </c>
    </row>
    <row r="2328" spans="2:6" ht="15">
      <c r="B2328" s="100">
        <v>370</v>
      </c>
      <c r="C2328" s="101">
        <v>37.659999999999997</v>
      </c>
      <c r="D2328" s="102">
        <v>0.45486241898148144</v>
      </c>
      <c r="E2328" s="101">
        <f t="shared" si="36"/>
        <v>13934.199999999999</v>
      </c>
      <c r="F2328" s="100" t="s">
        <v>16</v>
      </c>
    </row>
    <row r="2329" spans="2:6" ht="15">
      <c r="B2329" s="100">
        <v>154</v>
      </c>
      <c r="C2329" s="101">
        <v>37.659999999999997</v>
      </c>
      <c r="D2329" s="102">
        <v>0.45509679398148145</v>
      </c>
      <c r="E2329" s="101">
        <f t="shared" si="36"/>
        <v>5799.6399999999994</v>
      </c>
      <c r="F2329" s="100" t="s">
        <v>16</v>
      </c>
    </row>
    <row r="2330" spans="2:6" ht="15">
      <c r="B2330" s="100">
        <v>87</v>
      </c>
      <c r="C2330" s="101">
        <v>37.664999999999999</v>
      </c>
      <c r="D2330" s="102">
        <v>0.4552129050925926</v>
      </c>
      <c r="E2330" s="101">
        <f t="shared" si="36"/>
        <v>3276.855</v>
      </c>
      <c r="F2330" s="100" t="s">
        <v>35</v>
      </c>
    </row>
    <row r="2331" spans="2:6" ht="15">
      <c r="B2331" s="100">
        <v>84</v>
      </c>
      <c r="C2331" s="101">
        <v>37.664999999999999</v>
      </c>
      <c r="D2331" s="102">
        <v>0.45521291666666669</v>
      </c>
      <c r="E2331" s="101">
        <f t="shared" si="36"/>
        <v>3163.86</v>
      </c>
      <c r="F2331" s="100" t="s">
        <v>36</v>
      </c>
    </row>
    <row r="2332" spans="2:6" ht="15">
      <c r="B2332" s="100">
        <v>179</v>
      </c>
      <c r="C2332" s="101">
        <v>37.659999999999997</v>
      </c>
      <c r="D2332" s="102">
        <v>0.45521292824074072</v>
      </c>
      <c r="E2332" s="101">
        <f t="shared" si="36"/>
        <v>6741.1399999999994</v>
      </c>
      <c r="F2332" s="100" t="s">
        <v>16</v>
      </c>
    </row>
    <row r="2333" spans="2:6" ht="15">
      <c r="B2333" s="100">
        <v>84</v>
      </c>
      <c r="C2333" s="101">
        <v>37.655000000000001</v>
      </c>
      <c r="D2333" s="102">
        <v>0.45532940972222224</v>
      </c>
      <c r="E2333" s="101">
        <f t="shared" si="36"/>
        <v>3163.02</v>
      </c>
      <c r="F2333" s="100" t="s">
        <v>16</v>
      </c>
    </row>
    <row r="2334" spans="2:6" ht="15">
      <c r="B2334" s="100">
        <v>69</v>
      </c>
      <c r="C2334" s="101">
        <v>37.655000000000001</v>
      </c>
      <c r="D2334" s="102">
        <v>0.45532940972222224</v>
      </c>
      <c r="E2334" s="101">
        <f t="shared" si="36"/>
        <v>2598.1950000000002</v>
      </c>
      <c r="F2334" s="100" t="s">
        <v>16</v>
      </c>
    </row>
    <row r="2335" spans="2:6" ht="15">
      <c r="B2335" s="100">
        <v>38</v>
      </c>
      <c r="C2335" s="101">
        <v>37.655000000000001</v>
      </c>
      <c r="D2335" s="102">
        <v>0.45532942129629633</v>
      </c>
      <c r="E2335" s="101">
        <f t="shared" si="36"/>
        <v>1430.89</v>
      </c>
      <c r="F2335" s="100" t="s">
        <v>36</v>
      </c>
    </row>
    <row r="2336" spans="2:6" ht="15">
      <c r="B2336" s="100">
        <v>172</v>
      </c>
      <c r="C2336" s="101">
        <v>37.655000000000001</v>
      </c>
      <c r="D2336" s="102">
        <v>0.45532943287037037</v>
      </c>
      <c r="E2336" s="101">
        <f t="shared" si="36"/>
        <v>6476.66</v>
      </c>
      <c r="F2336" s="100" t="s">
        <v>35</v>
      </c>
    </row>
    <row r="2337" spans="2:6" ht="15">
      <c r="B2337" s="100">
        <v>78</v>
      </c>
      <c r="C2337" s="101">
        <v>37.65</v>
      </c>
      <c r="D2337" s="102">
        <v>0.45532968749999997</v>
      </c>
      <c r="E2337" s="101">
        <f t="shared" si="36"/>
        <v>2936.7</v>
      </c>
      <c r="F2337" s="100" t="s">
        <v>16</v>
      </c>
    </row>
    <row r="2338" spans="2:6" ht="15">
      <c r="B2338" s="100">
        <v>58</v>
      </c>
      <c r="C2338" s="101">
        <v>37.65</v>
      </c>
      <c r="D2338" s="102">
        <v>0.45561129629629632</v>
      </c>
      <c r="E2338" s="101">
        <f t="shared" si="36"/>
        <v>2183.6999999999998</v>
      </c>
      <c r="F2338" s="100" t="s">
        <v>16</v>
      </c>
    </row>
    <row r="2339" spans="2:6" ht="15">
      <c r="B2339" s="100">
        <v>192</v>
      </c>
      <c r="C2339" s="101">
        <v>37.65</v>
      </c>
      <c r="D2339" s="102">
        <v>0.45561129629629632</v>
      </c>
      <c r="E2339" s="101">
        <f t="shared" si="36"/>
        <v>7228.7999999999993</v>
      </c>
      <c r="F2339" s="100" t="s">
        <v>16</v>
      </c>
    </row>
    <row r="2340" spans="2:6" ht="15">
      <c r="B2340" s="100">
        <v>1</v>
      </c>
      <c r="C2340" s="101">
        <v>37.655000000000001</v>
      </c>
      <c r="D2340" s="102">
        <v>0.4557352199074074</v>
      </c>
      <c r="E2340" s="101">
        <f t="shared" si="36"/>
        <v>37.655000000000001</v>
      </c>
      <c r="F2340" s="100" t="s">
        <v>35</v>
      </c>
    </row>
    <row r="2341" spans="2:6" ht="15">
      <c r="B2341" s="100">
        <v>95</v>
      </c>
      <c r="C2341" s="101">
        <v>37.655000000000001</v>
      </c>
      <c r="D2341" s="102">
        <v>0.45573523148148148</v>
      </c>
      <c r="E2341" s="101">
        <f t="shared" si="36"/>
        <v>3577.2249999999999</v>
      </c>
      <c r="F2341" s="100" t="s">
        <v>35</v>
      </c>
    </row>
    <row r="2342" spans="2:6" ht="15">
      <c r="B2342" s="100">
        <v>52</v>
      </c>
      <c r="C2342" s="101">
        <v>37.65</v>
      </c>
      <c r="D2342" s="102">
        <v>0.455764375</v>
      </c>
      <c r="E2342" s="101">
        <f t="shared" si="36"/>
        <v>1957.8</v>
      </c>
      <c r="F2342" s="100" t="s">
        <v>35</v>
      </c>
    </row>
    <row r="2343" spans="2:6" ht="15">
      <c r="B2343" s="100">
        <v>60</v>
      </c>
      <c r="C2343" s="101">
        <v>37.65</v>
      </c>
      <c r="D2343" s="102">
        <v>0.455764375</v>
      </c>
      <c r="E2343" s="101">
        <f t="shared" si="36"/>
        <v>2259</v>
      </c>
      <c r="F2343" s="100" t="s">
        <v>35</v>
      </c>
    </row>
    <row r="2344" spans="2:6" ht="15">
      <c r="B2344" s="100">
        <v>165</v>
      </c>
      <c r="C2344" s="101">
        <v>37.645000000000003</v>
      </c>
      <c r="D2344" s="102">
        <v>0.45576821759259256</v>
      </c>
      <c r="E2344" s="101">
        <f t="shared" si="36"/>
        <v>6211.4250000000002</v>
      </c>
      <c r="F2344" s="100" t="s">
        <v>16</v>
      </c>
    </row>
    <row r="2345" spans="2:6" ht="15">
      <c r="B2345" s="100">
        <v>76</v>
      </c>
      <c r="C2345" s="101">
        <v>37.645000000000003</v>
      </c>
      <c r="D2345" s="102">
        <v>0.45576822916666665</v>
      </c>
      <c r="E2345" s="101">
        <f t="shared" si="36"/>
        <v>2861.0200000000004</v>
      </c>
      <c r="F2345" s="100" t="s">
        <v>35</v>
      </c>
    </row>
    <row r="2346" spans="2:6" ht="15">
      <c r="B2346" s="100">
        <v>50</v>
      </c>
      <c r="C2346" s="101">
        <v>37.64</v>
      </c>
      <c r="D2346" s="102">
        <v>0.45583318287037033</v>
      </c>
      <c r="E2346" s="101">
        <f t="shared" si="36"/>
        <v>1882</v>
      </c>
      <c r="F2346" s="100" t="s">
        <v>16</v>
      </c>
    </row>
    <row r="2347" spans="2:6" ht="15">
      <c r="B2347" s="100">
        <v>48</v>
      </c>
      <c r="C2347" s="101">
        <v>37.64</v>
      </c>
      <c r="D2347" s="102">
        <v>0.45583318287037033</v>
      </c>
      <c r="E2347" s="101">
        <f t="shared" si="36"/>
        <v>1806.72</v>
      </c>
      <c r="F2347" s="100" t="s">
        <v>16</v>
      </c>
    </row>
    <row r="2348" spans="2:6" ht="15">
      <c r="B2348" s="100">
        <v>69</v>
      </c>
      <c r="C2348" s="101">
        <v>37.655000000000001</v>
      </c>
      <c r="D2348" s="102">
        <v>0.45628628472222221</v>
      </c>
      <c r="E2348" s="101">
        <f t="shared" si="36"/>
        <v>2598.1950000000002</v>
      </c>
      <c r="F2348" s="100" t="s">
        <v>16</v>
      </c>
    </row>
    <row r="2349" spans="2:6" ht="15">
      <c r="B2349" s="100">
        <v>69</v>
      </c>
      <c r="C2349" s="101">
        <v>37.655000000000001</v>
      </c>
      <c r="D2349" s="102">
        <v>0.45628649305555552</v>
      </c>
      <c r="E2349" s="101">
        <f t="shared" si="36"/>
        <v>2598.1950000000002</v>
      </c>
      <c r="F2349" s="100" t="s">
        <v>16</v>
      </c>
    </row>
    <row r="2350" spans="2:6" ht="15">
      <c r="B2350" s="100">
        <v>74</v>
      </c>
      <c r="C2350" s="101">
        <v>37.655000000000001</v>
      </c>
      <c r="D2350" s="102">
        <v>0.45628649305555552</v>
      </c>
      <c r="E2350" s="101">
        <f t="shared" si="36"/>
        <v>2786.4700000000003</v>
      </c>
      <c r="F2350" s="100" t="s">
        <v>16</v>
      </c>
    </row>
    <row r="2351" spans="2:6" ht="15">
      <c r="B2351" s="100">
        <v>83</v>
      </c>
      <c r="C2351" s="101">
        <v>37.659999999999997</v>
      </c>
      <c r="D2351" s="102">
        <v>0.45629194444444443</v>
      </c>
      <c r="E2351" s="101">
        <f t="shared" si="36"/>
        <v>3125.7799999999997</v>
      </c>
      <c r="F2351" s="100" t="s">
        <v>16</v>
      </c>
    </row>
    <row r="2352" spans="2:6" ht="15">
      <c r="B2352" s="100">
        <v>71</v>
      </c>
      <c r="C2352" s="101">
        <v>37.659999999999997</v>
      </c>
      <c r="D2352" s="102">
        <v>0.45629255787037032</v>
      </c>
      <c r="E2352" s="101">
        <f t="shared" si="36"/>
        <v>2673.8599999999997</v>
      </c>
      <c r="F2352" s="100" t="s">
        <v>16</v>
      </c>
    </row>
    <row r="2353" spans="2:6" ht="15">
      <c r="B2353" s="100">
        <v>15</v>
      </c>
      <c r="C2353" s="101">
        <v>37.659999999999997</v>
      </c>
      <c r="D2353" s="102">
        <v>0.45629255787037032</v>
      </c>
      <c r="E2353" s="101">
        <f t="shared" si="36"/>
        <v>564.9</v>
      </c>
      <c r="F2353" s="100" t="s">
        <v>16</v>
      </c>
    </row>
    <row r="2354" spans="2:6" ht="15">
      <c r="B2354" s="100">
        <v>54</v>
      </c>
      <c r="C2354" s="101">
        <v>37.655000000000001</v>
      </c>
      <c r="D2354" s="102">
        <v>0.45659517361111113</v>
      </c>
      <c r="E2354" s="101">
        <f t="shared" si="36"/>
        <v>2033.3700000000001</v>
      </c>
      <c r="F2354" s="100" t="s">
        <v>36</v>
      </c>
    </row>
    <row r="2355" spans="2:6" ht="15">
      <c r="B2355" s="100">
        <v>2</v>
      </c>
      <c r="C2355" s="101">
        <v>37.655000000000001</v>
      </c>
      <c r="D2355" s="102">
        <v>0.45659517361111113</v>
      </c>
      <c r="E2355" s="101">
        <f t="shared" si="36"/>
        <v>75.31</v>
      </c>
      <c r="F2355" s="100" t="s">
        <v>36</v>
      </c>
    </row>
    <row r="2356" spans="2:6" ht="15">
      <c r="B2356" s="100">
        <v>58</v>
      </c>
      <c r="C2356" s="101">
        <v>37.655000000000001</v>
      </c>
      <c r="D2356" s="102">
        <v>0.45659517361111113</v>
      </c>
      <c r="E2356" s="101">
        <f t="shared" si="36"/>
        <v>2183.9900000000002</v>
      </c>
      <c r="F2356" s="100" t="s">
        <v>35</v>
      </c>
    </row>
    <row r="2357" spans="2:6" ht="15">
      <c r="B2357" s="100">
        <v>135</v>
      </c>
      <c r="C2357" s="101">
        <v>37.67</v>
      </c>
      <c r="D2357" s="102">
        <v>0.4571600115740741</v>
      </c>
      <c r="E2357" s="101">
        <f t="shared" si="36"/>
        <v>5085.45</v>
      </c>
      <c r="F2357" s="100" t="s">
        <v>16</v>
      </c>
    </row>
    <row r="2358" spans="2:6" ht="15">
      <c r="B2358" s="100">
        <v>31</v>
      </c>
      <c r="C2358" s="101">
        <v>37.67</v>
      </c>
      <c r="D2358" s="102">
        <v>0.45716042824074071</v>
      </c>
      <c r="E2358" s="101">
        <f t="shared" si="36"/>
        <v>1167.77</v>
      </c>
      <c r="F2358" s="100" t="s">
        <v>16</v>
      </c>
    </row>
    <row r="2359" spans="2:6" ht="15">
      <c r="B2359" s="100">
        <v>417</v>
      </c>
      <c r="C2359" s="101">
        <v>37.664999999999999</v>
      </c>
      <c r="D2359" s="102">
        <v>0.45729170138888886</v>
      </c>
      <c r="E2359" s="101">
        <f t="shared" si="36"/>
        <v>15706.305</v>
      </c>
      <c r="F2359" s="100" t="s">
        <v>16</v>
      </c>
    </row>
    <row r="2360" spans="2:6" ht="15">
      <c r="B2360" s="100">
        <v>151</v>
      </c>
      <c r="C2360" s="101">
        <v>37.67</v>
      </c>
      <c r="D2360" s="102">
        <v>0.45729170138888886</v>
      </c>
      <c r="E2360" s="101">
        <f t="shared" si="36"/>
        <v>5688.17</v>
      </c>
      <c r="F2360" s="100" t="s">
        <v>36</v>
      </c>
    </row>
    <row r="2361" spans="2:6" ht="15">
      <c r="B2361" s="100">
        <v>353</v>
      </c>
      <c r="C2361" s="101">
        <v>37.67</v>
      </c>
      <c r="D2361" s="102">
        <v>0.45729170138888886</v>
      </c>
      <c r="E2361" s="101">
        <f t="shared" si="36"/>
        <v>13297.51</v>
      </c>
      <c r="F2361" s="100" t="s">
        <v>35</v>
      </c>
    </row>
    <row r="2362" spans="2:6" ht="15">
      <c r="B2362" s="100">
        <v>154</v>
      </c>
      <c r="C2362" s="101">
        <v>37.664999999999999</v>
      </c>
      <c r="D2362" s="102">
        <v>0.45729171296296295</v>
      </c>
      <c r="E2362" s="101">
        <f t="shared" si="36"/>
        <v>5800.41</v>
      </c>
      <c r="F2362" s="100" t="s">
        <v>35</v>
      </c>
    </row>
    <row r="2363" spans="2:6" ht="15">
      <c r="B2363" s="100">
        <v>38</v>
      </c>
      <c r="C2363" s="101">
        <v>37.664999999999999</v>
      </c>
      <c r="D2363" s="102">
        <v>0.45729186342592593</v>
      </c>
      <c r="E2363" s="101">
        <f t="shared" si="36"/>
        <v>1431.27</v>
      </c>
      <c r="F2363" s="100" t="s">
        <v>16</v>
      </c>
    </row>
    <row r="2364" spans="2:6" ht="15">
      <c r="B2364" s="100">
        <v>150</v>
      </c>
      <c r="C2364" s="101">
        <v>37.664999999999999</v>
      </c>
      <c r="D2364" s="102">
        <v>0.45729186342592593</v>
      </c>
      <c r="E2364" s="101">
        <f t="shared" si="36"/>
        <v>5649.75</v>
      </c>
      <c r="F2364" s="100" t="s">
        <v>16</v>
      </c>
    </row>
    <row r="2365" spans="2:6" ht="15">
      <c r="B2365" s="100">
        <v>7</v>
      </c>
      <c r="C2365" s="101">
        <v>37.67</v>
      </c>
      <c r="D2365" s="102">
        <v>0.45729186342592593</v>
      </c>
      <c r="E2365" s="101">
        <f t="shared" si="36"/>
        <v>263.69</v>
      </c>
      <c r="F2365" s="100" t="s">
        <v>16</v>
      </c>
    </row>
    <row r="2366" spans="2:6" ht="15">
      <c r="B2366" s="100">
        <v>155</v>
      </c>
      <c r="C2366" s="101">
        <v>37.664999999999999</v>
      </c>
      <c r="D2366" s="102">
        <v>0.45729186342592593</v>
      </c>
      <c r="E2366" s="101">
        <f t="shared" si="36"/>
        <v>5838.0749999999998</v>
      </c>
      <c r="F2366" s="100" t="s">
        <v>16</v>
      </c>
    </row>
    <row r="2367" spans="2:6" ht="15">
      <c r="B2367" s="100">
        <v>148</v>
      </c>
      <c r="C2367" s="101">
        <v>37.67</v>
      </c>
      <c r="D2367" s="102">
        <v>0.45729250000000005</v>
      </c>
      <c r="E2367" s="101">
        <f t="shared" si="36"/>
        <v>5575.16</v>
      </c>
      <c r="F2367" s="100" t="s">
        <v>16</v>
      </c>
    </row>
    <row r="2368" spans="2:6" ht="15">
      <c r="B2368" s="100">
        <v>24</v>
      </c>
      <c r="C2368" s="101">
        <v>37.67</v>
      </c>
      <c r="D2368" s="102">
        <v>0.45729250000000005</v>
      </c>
      <c r="E2368" s="101">
        <f t="shared" si="36"/>
        <v>904.08</v>
      </c>
      <c r="F2368" s="100" t="s">
        <v>16</v>
      </c>
    </row>
    <row r="2369" spans="2:6" ht="15">
      <c r="B2369" s="100">
        <v>130</v>
      </c>
      <c r="C2369" s="101">
        <v>37.67</v>
      </c>
      <c r="D2369" s="102">
        <v>0.45729250000000005</v>
      </c>
      <c r="E2369" s="101">
        <f t="shared" si="36"/>
        <v>4897.1000000000004</v>
      </c>
      <c r="F2369" s="100" t="s">
        <v>16</v>
      </c>
    </row>
    <row r="2370" spans="2:6" ht="15">
      <c r="B2370" s="100">
        <v>35</v>
      </c>
      <c r="C2370" s="101">
        <v>37.67</v>
      </c>
      <c r="D2370" s="102">
        <v>0.45729250000000005</v>
      </c>
      <c r="E2370" s="101">
        <f t="shared" si="36"/>
        <v>1318.45</v>
      </c>
      <c r="F2370" s="100" t="s">
        <v>16</v>
      </c>
    </row>
    <row r="2371" spans="2:6" ht="15">
      <c r="B2371" s="100">
        <v>150</v>
      </c>
      <c r="C2371" s="101">
        <v>37.67</v>
      </c>
      <c r="D2371" s="102">
        <v>0.45729250000000005</v>
      </c>
      <c r="E2371" s="101">
        <f t="shared" si="36"/>
        <v>5650.5</v>
      </c>
      <c r="F2371" s="100" t="s">
        <v>16</v>
      </c>
    </row>
    <row r="2372" spans="2:6" ht="15">
      <c r="B2372" s="100">
        <v>83</v>
      </c>
      <c r="C2372" s="101">
        <v>37.67</v>
      </c>
      <c r="D2372" s="102">
        <v>0.45729250000000005</v>
      </c>
      <c r="E2372" s="101">
        <f t="shared" si="36"/>
        <v>3126.61</v>
      </c>
      <c r="F2372" s="100" t="s">
        <v>16</v>
      </c>
    </row>
    <row r="2373" spans="2:6" ht="15">
      <c r="B2373" s="100">
        <v>68</v>
      </c>
      <c r="C2373" s="101">
        <v>37.67</v>
      </c>
      <c r="D2373" s="102">
        <v>0.45729251157407408</v>
      </c>
      <c r="E2373" s="101">
        <f t="shared" si="36"/>
        <v>2561.56</v>
      </c>
      <c r="F2373" s="100" t="s">
        <v>16</v>
      </c>
    </row>
    <row r="2374" spans="2:6" ht="15">
      <c r="B2374" s="100">
        <v>72</v>
      </c>
      <c r="C2374" s="101">
        <v>37.659999999999997</v>
      </c>
      <c r="D2374" s="102">
        <v>0.45736956018518521</v>
      </c>
      <c r="E2374" s="101">
        <f t="shared" ref="E2374:E2437" si="37">C2374*B2374</f>
        <v>2711.5199999999995</v>
      </c>
      <c r="F2374" s="100" t="s">
        <v>16</v>
      </c>
    </row>
    <row r="2375" spans="2:6" ht="15">
      <c r="B2375" s="100">
        <v>110</v>
      </c>
      <c r="C2375" s="101">
        <v>37.659999999999997</v>
      </c>
      <c r="D2375" s="102">
        <v>0.45736956018518521</v>
      </c>
      <c r="E2375" s="101">
        <f t="shared" si="37"/>
        <v>4142.5999999999995</v>
      </c>
      <c r="F2375" s="100" t="s">
        <v>16</v>
      </c>
    </row>
    <row r="2376" spans="2:6" ht="15">
      <c r="B2376" s="100">
        <v>108</v>
      </c>
      <c r="C2376" s="101">
        <v>37.655000000000001</v>
      </c>
      <c r="D2376" s="102">
        <v>0.45736957175925924</v>
      </c>
      <c r="E2376" s="101">
        <f t="shared" si="37"/>
        <v>4066.7400000000002</v>
      </c>
      <c r="F2376" s="100" t="s">
        <v>16</v>
      </c>
    </row>
    <row r="2377" spans="2:6" ht="15">
      <c r="B2377" s="100">
        <v>113</v>
      </c>
      <c r="C2377" s="101">
        <v>37.655000000000001</v>
      </c>
      <c r="D2377" s="102">
        <v>0.45736957175925924</v>
      </c>
      <c r="E2377" s="101">
        <f t="shared" si="37"/>
        <v>4255.0150000000003</v>
      </c>
      <c r="F2377" s="100" t="s">
        <v>35</v>
      </c>
    </row>
    <row r="2378" spans="2:6" ht="15">
      <c r="B2378" s="100">
        <v>167</v>
      </c>
      <c r="C2378" s="101">
        <v>37.659999999999997</v>
      </c>
      <c r="D2378" s="102">
        <v>0.45736957175925924</v>
      </c>
      <c r="E2378" s="101">
        <f t="shared" si="37"/>
        <v>6289.2199999999993</v>
      </c>
      <c r="F2378" s="100" t="s">
        <v>35</v>
      </c>
    </row>
    <row r="2379" spans="2:6" ht="15">
      <c r="B2379" s="100">
        <v>122</v>
      </c>
      <c r="C2379" s="101">
        <v>37.65</v>
      </c>
      <c r="D2379" s="102">
        <v>0.45743464120370375</v>
      </c>
      <c r="E2379" s="101">
        <f t="shared" si="37"/>
        <v>4593.3</v>
      </c>
      <c r="F2379" s="100" t="s">
        <v>16</v>
      </c>
    </row>
    <row r="2380" spans="2:6" ht="15">
      <c r="B2380" s="100">
        <v>127</v>
      </c>
      <c r="C2380" s="101">
        <v>37.645000000000003</v>
      </c>
      <c r="D2380" s="102">
        <v>0.45750581018518521</v>
      </c>
      <c r="E2380" s="101">
        <f t="shared" si="37"/>
        <v>4780.915</v>
      </c>
      <c r="F2380" s="100" t="s">
        <v>16</v>
      </c>
    </row>
    <row r="2381" spans="2:6" ht="15">
      <c r="B2381" s="100">
        <v>109</v>
      </c>
      <c r="C2381" s="101">
        <v>37.645000000000003</v>
      </c>
      <c r="D2381" s="102">
        <v>0.45750581018518521</v>
      </c>
      <c r="E2381" s="101">
        <f t="shared" si="37"/>
        <v>4103.3050000000003</v>
      </c>
      <c r="F2381" s="100" t="s">
        <v>16</v>
      </c>
    </row>
    <row r="2382" spans="2:6" ht="15">
      <c r="B2382" s="100">
        <v>81</v>
      </c>
      <c r="C2382" s="101">
        <v>37.659999999999997</v>
      </c>
      <c r="D2382" s="102">
        <v>0.45797484953703704</v>
      </c>
      <c r="E2382" s="101">
        <f t="shared" si="37"/>
        <v>3050.4599999999996</v>
      </c>
      <c r="F2382" s="100" t="s">
        <v>36</v>
      </c>
    </row>
    <row r="2383" spans="2:6" ht="15">
      <c r="B2383" s="100">
        <v>182</v>
      </c>
      <c r="C2383" s="101">
        <v>37.655000000000001</v>
      </c>
      <c r="D2383" s="102">
        <v>0.45813444444444446</v>
      </c>
      <c r="E2383" s="101">
        <f t="shared" si="37"/>
        <v>6853.21</v>
      </c>
      <c r="F2383" s="100" t="s">
        <v>35</v>
      </c>
    </row>
    <row r="2384" spans="2:6" ht="15">
      <c r="B2384" s="100">
        <v>13</v>
      </c>
      <c r="C2384" s="101">
        <v>37.65</v>
      </c>
      <c r="D2384" s="102">
        <v>0.45813446759259263</v>
      </c>
      <c r="E2384" s="101">
        <f t="shared" si="37"/>
        <v>489.45</v>
      </c>
      <c r="F2384" s="100" t="s">
        <v>16</v>
      </c>
    </row>
    <row r="2385" spans="2:6" ht="15">
      <c r="B2385" s="100">
        <v>571</v>
      </c>
      <c r="C2385" s="101">
        <v>37.65</v>
      </c>
      <c r="D2385" s="102">
        <v>0.45813446759259263</v>
      </c>
      <c r="E2385" s="101">
        <f t="shared" si="37"/>
        <v>21498.149999999998</v>
      </c>
      <c r="F2385" s="100" t="s">
        <v>16</v>
      </c>
    </row>
    <row r="2386" spans="2:6" ht="15">
      <c r="B2386" s="100">
        <v>20</v>
      </c>
      <c r="C2386" s="101">
        <v>37.65</v>
      </c>
      <c r="D2386" s="102">
        <v>0.45813446759259263</v>
      </c>
      <c r="E2386" s="101">
        <f t="shared" si="37"/>
        <v>753</v>
      </c>
      <c r="F2386" s="100" t="s">
        <v>16</v>
      </c>
    </row>
    <row r="2387" spans="2:6" ht="15">
      <c r="B2387" s="100">
        <v>40</v>
      </c>
      <c r="C2387" s="101">
        <v>37.65</v>
      </c>
      <c r="D2387" s="102">
        <v>0.45813446759259263</v>
      </c>
      <c r="E2387" s="101">
        <f t="shared" si="37"/>
        <v>1506</v>
      </c>
      <c r="F2387" s="100" t="s">
        <v>16</v>
      </c>
    </row>
    <row r="2388" spans="2:6" ht="15">
      <c r="B2388" s="100">
        <v>73</v>
      </c>
      <c r="C2388" s="101">
        <v>37.65</v>
      </c>
      <c r="D2388" s="102">
        <v>0.45813452546296296</v>
      </c>
      <c r="E2388" s="101">
        <f t="shared" si="37"/>
        <v>2748.45</v>
      </c>
      <c r="F2388" s="100" t="s">
        <v>35</v>
      </c>
    </row>
    <row r="2389" spans="2:6" ht="15">
      <c r="B2389" s="100">
        <v>299</v>
      </c>
      <c r="C2389" s="101">
        <v>37.645000000000003</v>
      </c>
      <c r="D2389" s="102">
        <v>0.45817563657407406</v>
      </c>
      <c r="E2389" s="101">
        <f t="shared" si="37"/>
        <v>11255.855000000001</v>
      </c>
      <c r="F2389" s="100" t="s">
        <v>16</v>
      </c>
    </row>
    <row r="2390" spans="2:6" ht="15">
      <c r="B2390" s="100">
        <v>116</v>
      </c>
      <c r="C2390" s="101">
        <v>37.645000000000003</v>
      </c>
      <c r="D2390" s="102">
        <v>0.4581756481481481</v>
      </c>
      <c r="E2390" s="101">
        <f t="shared" si="37"/>
        <v>4366.8200000000006</v>
      </c>
      <c r="F2390" s="100" t="s">
        <v>35</v>
      </c>
    </row>
    <row r="2391" spans="2:6" ht="15">
      <c r="B2391" s="100">
        <v>79</v>
      </c>
      <c r="C2391" s="101">
        <v>37.645000000000003</v>
      </c>
      <c r="D2391" s="102">
        <v>0.45831053240740743</v>
      </c>
      <c r="E2391" s="101">
        <f t="shared" si="37"/>
        <v>2973.9550000000004</v>
      </c>
      <c r="F2391" s="100" t="s">
        <v>36</v>
      </c>
    </row>
    <row r="2392" spans="2:6" ht="15">
      <c r="B2392" s="100">
        <v>100</v>
      </c>
      <c r="C2392" s="101">
        <v>37.64</v>
      </c>
      <c r="D2392" s="102">
        <v>0.45861668981481479</v>
      </c>
      <c r="E2392" s="101">
        <f t="shared" si="37"/>
        <v>3764</v>
      </c>
      <c r="F2392" s="100" t="s">
        <v>35</v>
      </c>
    </row>
    <row r="2393" spans="2:6" ht="15">
      <c r="B2393" s="100">
        <v>78</v>
      </c>
      <c r="C2393" s="101">
        <v>37.634999999999998</v>
      </c>
      <c r="D2393" s="102">
        <v>0.45861670138888888</v>
      </c>
      <c r="E2393" s="101">
        <f t="shared" si="37"/>
        <v>2935.5299999999997</v>
      </c>
      <c r="F2393" s="100" t="s">
        <v>16</v>
      </c>
    </row>
    <row r="2394" spans="2:6" ht="15">
      <c r="B2394" s="100">
        <v>131</v>
      </c>
      <c r="C2394" s="101">
        <v>37.634999999999998</v>
      </c>
      <c r="D2394" s="102">
        <v>0.45861670138888888</v>
      </c>
      <c r="E2394" s="101">
        <f t="shared" si="37"/>
        <v>4930.1849999999995</v>
      </c>
      <c r="F2394" s="100" t="s">
        <v>16</v>
      </c>
    </row>
    <row r="2395" spans="2:6" ht="15">
      <c r="B2395" s="100">
        <v>450</v>
      </c>
      <c r="C2395" s="101">
        <v>37.64</v>
      </c>
      <c r="D2395" s="102">
        <v>0.45861670138888888</v>
      </c>
      <c r="E2395" s="101">
        <f t="shared" si="37"/>
        <v>16938</v>
      </c>
      <c r="F2395" s="100" t="s">
        <v>16</v>
      </c>
    </row>
    <row r="2396" spans="2:6" ht="15">
      <c r="B2396" s="100">
        <v>125</v>
      </c>
      <c r="C2396" s="101">
        <v>37.630000000000003</v>
      </c>
      <c r="D2396" s="102">
        <v>0.45861675925925921</v>
      </c>
      <c r="E2396" s="101">
        <f t="shared" si="37"/>
        <v>4703.75</v>
      </c>
      <c r="F2396" s="100" t="s">
        <v>16</v>
      </c>
    </row>
    <row r="2397" spans="2:6" ht="15">
      <c r="B2397" s="100">
        <v>254</v>
      </c>
      <c r="C2397" s="101">
        <v>37.61</v>
      </c>
      <c r="D2397" s="102">
        <v>0.45871637731481485</v>
      </c>
      <c r="E2397" s="101">
        <f t="shared" si="37"/>
        <v>9552.94</v>
      </c>
      <c r="F2397" s="100" t="s">
        <v>16</v>
      </c>
    </row>
    <row r="2398" spans="2:6" ht="15">
      <c r="B2398" s="100">
        <v>199</v>
      </c>
      <c r="C2398" s="101">
        <v>37.61</v>
      </c>
      <c r="D2398" s="102">
        <v>0.45871637731481485</v>
      </c>
      <c r="E2398" s="101">
        <f t="shared" si="37"/>
        <v>7484.39</v>
      </c>
      <c r="F2398" s="100" t="s">
        <v>16</v>
      </c>
    </row>
    <row r="2399" spans="2:6" ht="15">
      <c r="B2399" s="100">
        <v>210</v>
      </c>
      <c r="C2399" s="101">
        <v>37.604999999999997</v>
      </c>
      <c r="D2399" s="102">
        <v>0.45871638888888894</v>
      </c>
      <c r="E2399" s="101">
        <f t="shared" si="37"/>
        <v>7897.0499999999993</v>
      </c>
      <c r="F2399" s="100" t="s">
        <v>16</v>
      </c>
    </row>
    <row r="2400" spans="2:6" ht="15">
      <c r="B2400" s="100">
        <v>154</v>
      </c>
      <c r="C2400" s="101">
        <v>37.61</v>
      </c>
      <c r="D2400" s="102">
        <v>0.45871638888888894</v>
      </c>
      <c r="E2400" s="101">
        <f t="shared" si="37"/>
        <v>5791.94</v>
      </c>
      <c r="F2400" s="100" t="s">
        <v>35</v>
      </c>
    </row>
    <row r="2401" spans="2:6" ht="15">
      <c r="B2401" s="100">
        <v>71</v>
      </c>
      <c r="C2401" s="101">
        <v>37.604999999999997</v>
      </c>
      <c r="D2401" s="102">
        <v>0.45871640046296297</v>
      </c>
      <c r="E2401" s="101">
        <f t="shared" si="37"/>
        <v>2669.9549999999999</v>
      </c>
      <c r="F2401" s="100" t="s">
        <v>35</v>
      </c>
    </row>
    <row r="2402" spans="2:6" ht="15">
      <c r="B2402" s="100">
        <v>138</v>
      </c>
      <c r="C2402" s="101">
        <v>37.604999999999997</v>
      </c>
      <c r="D2402" s="102">
        <v>0.45875973379629631</v>
      </c>
      <c r="E2402" s="101">
        <f t="shared" si="37"/>
        <v>5189.49</v>
      </c>
      <c r="F2402" s="100" t="s">
        <v>16</v>
      </c>
    </row>
    <row r="2403" spans="2:6" ht="15">
      <c r="B2403" s="100">
        <v>94</v>
      </c>
      <c r="C2403" s="101">
        <v>37.625</v>
      </c>
      <c r="D2403" s="102">
        <v>0.45921412037037035</v>
      </c>
      <c r="E2403" s="101">
        <f t="shared" si="37"/>
        <v>3536.75</v>
      </c>
      <c r="F2403" s="100" t="s">
        <v>35</v>
      </c>
    </row>
    <row r="2404" spans="2:6" ht="15">
      <c r="B2404" s="100">
        <v>59</v>
      </c>
      <c r="C2404" s="101">
        <v>37.64</v>
      </c>
      <c r="D2404" s="102">
        <v>0.45988967592592589</v>
      </c>
      <c r="E2404" s="101">
        <f t="shared" si="37"/>
        <v>2220.7600000000002</v>
      </c>
      <c r="F2404" s="100" t="s">
        <v>16</v>
      </c>
    </row>
    <row r="2405" spans="2:6" ht="15">
      <c r="B2405" s="100">
        <v>10</v>
      </c>
      <c r="C2405" s="101">
        <v>37.64</v>
      </c>
      <c r="D2405" s="102">
        <v>0.45989160879629631</v>
      </c>
      <c r="E2405" s="101">
        <f t="shared" si="37"/>
        <v>376.4</v>
      </c>
      <c r="F2405" s="100" t="s">
        <v>16</v>
      </c>
    </row>
    <row r="2406" spans="2:6" ht="15">
      <c r="B2406" s="100">
        <v>19</v>
      </c>
      <c r="C2406" s="101">
        <v>37.64</v>
      </c>
      <c r="D2406" s="102">
        <v>0.4598916203703704</v>
      </c>
      <c r="E2406" s="101">
        <f t="shared" si="37"/>
        <v>715.16</v>
      </c>
      <c r="F2406" s="100" t="s">
        <v>16</v>
      </c>
    </row>
    <row r="2407" spans="2:6" ht="15">
      <c r="B2407" s="100">
        <v>132</v>
      </c>
      <c r="C2407" s="101">
        <v>37.64</v>
      </c>
      <c r="D2407" s="102">
        <v>0.4598916203703704</v>
      </c>
      <c r="E2407" s="101">
        <f t="shared" si="37"/>
        <v>4968.4800000000005</v>
      </c>
      <c r="F2407" s="100" t="s">
        <v>16</v>
      </c>
    </row>
    <row r="2408" spans="2:6" ht="15">
      <c r="B2408" s="100">
        <v>140</v>
      </c>
      <c r="C2408" s="101">
        <v>37.64</v>
      </c>
      <c r="D2408" s="102">
        <v>0.45989276620370373</v>
      </c>
      <c r="E2408" s="101">
        <f t="shared" si="37"/>
        <v>5269.6</v>
      </c>
      <c r="F2408" s="100" t="s">
        <v>16</v>
      </c>
    </row>
    <row r="2409" spans="2:6" ht="15">
      <c r="B2409" s="100">
        <v>14</v>
      </c>
      <c r="C2409" s="101">
        <v>37.64</v>
      </c>
      <c r="D2409" s="102">
        <v>0.45989283564814815</v>
      </c>
      <c r="E2409" s="101">
        <f t="shared" si="37"/>
        <v>526.96</v>
      </c>
      <c r="F2409" s="100" t="s">
        <v>16</v>
      </c>
    </row>
    <row r="2410" spans="2:6" ht="15">
      <c r="B2410" s="100">
        <v>1</v>
      </c>
      <c r="C2410" s="101">
        <v>37.64</v>
      </c>
      <c r="D2410" s="102">
        <v>0.45998592592592596</v>
      </c>
      <c r="E2410" s="101">
        <f t="shared" si="37"/>
        <v>37.64</v>
      </c>
      <c r="F2410" s="100" t="s">
        <v>16</v>
      </c>
    </row>
    <row r="2411" spans="2:6" ht="15">
      <c r="B2411" s="100">
        <v>17</v>
      </c>
      <c r="C2411" s="101">
        <v>37.64</v>
      </c>
      <c r="D2411" s="102">
        <v>0.45999868055555554</v>
      </c>
      <c r="E2411" s="101">
        <f t="shared" si="37"/>
        <v>639.88</v>
      </c>
      <c r="F2411" s="100" t="s">
        <v>35</v>
      </c>
    </row>
    <row r="2412" spans="2:6" ht="15">
      <c r="B2412" s="100">
        <v>30</v>
      </c>
      <c r="C2412" s="101">
        <v>37.64</v>
      </c>
      <c r="D2412" s="102">
        <v>0.45999868055555554</v>
      </c>
      <c r="E2412" s="101">
        <f t="shared" si="37"/>
        <v>1129.2</v>
      </c>
      <c r="F2412" s="100" t="s">
        <v>35</v>
      </c>
    </row>
    <row r="2413" spans="2:6" ht="15">
      <c r="B2413" s="100">
        <v>43</v>
      </c>
      <c r="C2413" s="101">
        <v>37.655000000000001</v>
      </c>
      <c r="D2413" s="102">
        <v>0.46023732638888887</v>
      </c>
      <c r="E2413" s="101">
        <f t="shared" si="37"/>
        <v>1619.165</v>
      </c>
      <c r="F2413" s="100" t="s">
        <v>16</v>
      </c>
    </row>
    <row r="2414" spans="2:6" ht="15">
      <c r="B2414" s="100">
        <v>155</v>
      </c>
      <c r="C2414" s="101">
        <v>37.655000000000001</v>
      </c>
      <c r="D2414" s="102">
        <v>0.46023732638888887</v>
      </c>
      <c r="E2414" s="101">
        <f t="shared" si="37"/>
        <v>5836.5250000000005</v>
      </c>
      <c r="F2414" s="100" t="s">
        <v>16</v>
      </c>
    </row>
    <row r="2415" spans="2:6" ht="15">
      <c r="B2415" s="100">
        <v>119</v>
      </c>
      <c r="C2415" s="101">
        <v>37.655000000000001</v>
      </c>
      <c r="D2415" s="102">
        <v>0.4602425462962963</v>
      </c>
      <c r="E2415" s="101">
        <f t="shared" si="37"/>
        <v>4480.9449999999997</v>
      </c>
      <c r="F2415" s="100" t="s">
        <v>16</v>
      </c>
    </row>
    <row r="2416" spans="2:6" ht="15">
      <c r="B2416" s="100">
        <v>26</v>
      </c>
      <c r="C2416" s="101">
        <v>37.655000000000001</v>
      </c>
      <c r="D2416" s="102">
        <v>0.46024319444444445</v>
      </c>
      <c r="E2416" s="101">
        <f t="shared" si="37"/>
        <v>979.03</v>
      </c>
      <c r="F2416" s="100" t="s">
        <v>16</v>
      </c>
    </row>
    <row r="2417" spans="2:6" ht="15">
      <c r="B2417" s="100">
        <v>403</v>
      </c>
      <c r="C2417" s="101">
        <v>37.65</v>
      </c>
      <c r="D2417" s="102">
        <v>0.46029349537037034</v>
      </c>
      <c r="E2417" s="101">
        <f t="shared" si="37"/>
        <v>15172.949999999999</v>
      </c>
      <c r="F2417" s="100" t="s">
        <v>35</v>
      </c>
    </row>
    <row r="2418" spans="2:6" ht="15">
      <c r="B2418" s="100">
        <v>64</v>
      </c>
      <c r="C2418" s="101">
        <v>37.65</v>
      </c>
      <c r="D2418" s="102">
        <v>0.46029350694444443</v>
      </c>
      <c r="E2418" s="101">
        <f t="shared" si="37"/>
        <v>2409.6</v>
      </c>
      <c r="F2418" s="100" t="s">
        <v>36</v>
      </c>
    </row>
    <row r="2419" spans="2:6" ht="15">
      <c r="B2419" s="100">
        <v>155</v>
      </c>
      <c r="C2419" s="101">
        <v>37.65</v>
      </c>
      <c r="D2419" s="102">
        <v>0.4602936226851852</v>
      </c>
      <c r="E2419" s="101">
        <f t="shared" si="37"/>
        <v>5835.75</v>
      </c>
      <c r="F2419" s="100" t="s">
        <v>16</v>
      </c>
    </row>
    <row r="2420" spans="2:6" ht="15">
      <c r="B2420" s="100">
        <v>35</v>
      </c>
      <c r="C2420" s="101">
        <v>37.65</v>
      </c>
      <c r="D2420" s="102">
        <v>0.4602936226851852</v>
      </c>
      <c r="E2420" s="101">
        <f t="shared" si="37"/>
        <v>1317.75</v>
      </c>
      <c r="F2420" s="100" t="s">
        <v>16</v>
      </c>
    </row>
    <row r="2421" spans="2:6" ht="15">
      <c r="B2421" s="100">
        <v>30</v>
      </c>
      <c r="C2421" s="101">
        <v>37.655000000000001</v>
      </c>
      <c r="D2421" s="102">
        <v>0.4602936226851852</v>
      </c>
      <c r="E2421" s="101">
        <f t="shared" si="37"/>
        <v>1129.6500000000001</v>
      </c>
      <c r="F2421" s="100" t="s">
        <v>16</v>
      </c>
    </row>
    <row r="2422" spans="2:6" ht="15">
      <c r="B2422" s="100">
        <v>160</v>
      </c>
      <c r="C2422" s="101">
        <v>37.65</v>
      </c>
      <c r="D2422" s="102">
        <v>0.4602936226851852</v>
      </c>
      <c r="E2422" s="101">
        <f t="shared" si="37"/>
        <v>6024</v>
      </c>
      <c r="F2422" s="100" t="s">
        <v>16</v>
      </c>
    </row>
    <row r="2423" spans="2:6" ht="15">
      <c r="B2423" s="100">
        <v>53</v>
      </c>
      <c r="C2423" s="101">
        <v>37.65</v>
      </c>
      <c r="D2423" s="102">
        <v>0.4602936226851852</v>
      </c>
      <c r="E2423" s="101">
        <f t="shared" si="37"/>
        <v>1995.4499999999998</v>
      </c>
      <c r="F2423" s="100" t="s">
        <v>16</v>
      </c>
    </row>
    <row r="2424" spans="2:6" ht="15">
      <c r="B2424" s="100">
        <v>75</v>
      </c>
      <c r="C2424" s="101">
        <v>37.65</v>
      </c>
      <c r="D2424" s="102">
        <v>0.4602936226851852</v>
      </c>
      <c r="E2424" s="101">
        <f t="shared" si="37"/>
        <v>2823.75</v>
      </c>
      <c r="F2424" s="100" t="s">
        <v>16</v>
      </c>
    </row>
    <row r="2425" spans="2:6" ht="15">
      <c r="B2425" s="100">
        <v>150</v>
      </c>
      <c r="C2425" s="101">
        <v>37.65</v>
      </c>
      <c r="D2425" s="102">
        <v>0.4602936226851852</v>
      </c>
      <c r="E2425" s="101">
        <f t="shared" si="37"/>
        <v>5647.5</v>
      </c>
      <c r="F2425" s="100" t="s">
        <v>16</v>
      </c>
    </row>
    <row r="2426" spans="2:6" ht="15">
      <c r="B2426" s="100">
        <v>166</v>
      </c>
      <c r="C2426" s="101">
        <v>37.645000000000003</v>
      </c>
      <c r="D2426" s="102">
        <v>0.46029719907407407</v>
      </c>
      <c r="E2426" s="101">
        <f t="shared" si="37"/>
        <v>6249.0700000000006</v>
      </c>
      <c r="F2426" s="100" t="s">
        <v>35</v>
      </c>
    </row>
    <row r="2427" spans="2:6" ht="15">
      <c r="B2427" s="100">
        <v>10</v>
      </c>
      <c r="C2427" s="101">
        <v>37.645000000000003</v>
      </c>
      <c r="D2427" s="102">
        <v>0.46029719907407407</v>
      </c>
      <c r="E2427" s="101">
        <f t="shared" si="37"/>
        <v>376.45000000000005</v>
      </c>
      <c r="F2427" s="100" t="s">
        <v>35</v>
      </c>
    </row>
    <row r="2428" spans="2:6" ht="15">
      <c r="B2428" s="100">
        <v>125</v>
      </c>
      <c r="C2428" s="101">
        <v>37.64</v>
      </c>
      <c r="D2428" s="102">
        <v>0.46035489583333339</v>
      </c>
      <c r="E2428" s="101">
        <f t="shared" si="37"/>
        <v>4705</v>
      </c>
      <c r="F2428" s="100" t="s">
        <v>35</v>
      </c>
    </row>
    <row r="2429" spans="2:6" ht="15">
      <c r="B2429" s="100">
        <v>18</v>
      </c>
      <c r="C2429" s="101">
        <v>37.64</v>
      </c>
      <c r="D2429" s="102">
        <v>0.46035489583333339</v>
      </c>
      <c r="E2429" s="101">
        <f t="shared" si="37"/>
        <v>677.52</v>
      </c>
      <c r="F2429" s="100" t="s">
        <v>16</v>
      </c>
    </row>
    <row r="2430" spans="2:6" ht="15">
      <c r="B2430" s="100">
        <v>465</v>
      </c>
      <c r="C2430" s="101">
        <v>37.64</v>
      </c>
      <c r="D2430" s="102">
        <v>0.46035489583333339</v>
      </c>
      <c r="E2430" s="101">
        <f t="shared" si="37"/>
        <v>17502.599999999999</v>
      </c>
      <c r="F2430" s="100" t="s">
        <v>16</v>
      </c>
    </row>
    <row r="2431" spans="2:6" ht="15">
      <c r="B2431" s="100">
        <v>42</v>
      </c>
      <c r="C2431" s="101">
        <v>37.64</v>
      </c>
      <c r="D2431" s="102">
        <v>0.46035490740740742</v>
      </c>
      <c r="E2431" s="101">
        <f t="shared" si="37"/>
        <v>1580.88</v>
      </c>
      <c r="F2431" s="100" t="s">
        <v>36</v>
      </c>
    </row>
    <row r="2432" spans="2:6" ht="15">
      <c r="B2432" s="100">
        <v>117</v>
      </c>
      <c r="C2432" s="101">
        <v>37.64</v>
      </c>
      <c r="D2432" s="102">
        <v>0.46035490740740742</v>
      </c>
      <c r="E2432" s="101">
        <f t="shared" si="37"/>
        <v>4403.88</v>
      </c>
      <c r="F2432" s="100" t="s">
        <v>36</v>
      </c>
    </row>
    <row r="2433" spans="2:6" ht="15">
      <c r="B2433" s="100">
        <v>422</v>
      </c>
      <c r="C2433" s="101">
        <v>37.634999999999998</v>
      </c>
      <c r="D2433" s="102">
        <v>0.46044160879629631</v>
      </c>
      <c r="E2433" s="101">
        <f t="shared" si="37"/>
        <v>15881.97</v>
      </c>
      <c r="F2433" s="100" t="s">
        <v>16</v>
      </c>
    </row>
    <row r="2434" spans="2:6" ht="15">
      <c r="B2434" s="100">
        <v>120</v>
      </c>
      <c r="C2434" s="101">
        <v>37.619999999999997</v>
      </c>
      <c r="D2434" s="102">
        <v>0.46053464120370369</v>
      </c>
      <c r="E2434" s="101">
        <f t="shared" si="37"/>
        <v>4514.3999999999996</v>
      </c>
      <c r="F2434" s="100" t="s">
        <v>16</v>
      </c>
    </row>
    <row r="2435" spans="2:6" ht="15">
      <c r="B2435" s="100">
        <v>130</v>
      </c>
      <c r="C2435" s="101">
        <v>37.619999999999997</v>
      </c>
      <c r="D2435" s="102">
        <v>0.4607033333333333</v>
      </c>
      <c r="E2435" s="101">
        <f t="shared" si="37"/>
        <v>4890.5999999999995</v>
      </c>
      <c r="F2435" s="100" t="s">
        <v>16</v>
      </c>
    </row>
    <row r="2436" spans="2:6" ht="15">
      <c r="B2436" s="100">
        <v>94</v>
      </c>
      <c r="C2436" s="101">
        <v>37.619999999999997</v>
      </c>
      <c r="D2436" s="102">
        <v>0.46070348379629628</v>
      </c>
      <c r="E2436" s="101">
        <f t="shared" si="37"/>
        <v>3536.2799999999997</v>
      </c>
      <c r="F2436" s="100" t="s">
        <v>16</v>
      </c>
    </row>
    <row r="2437" spans="2:6" ht="15">
      <c r="B2437" s="100">
        <v>100</v>
      </c>
      <c r="C2437" s="101">
        <v>37.634999999999998</v>
      </c>
      <c r="D2437" s="102">
        <v>0.46172466435185183</v>
      </c>
      <c r="E2437" s="101">
        <f t="shared" si="37"/>
        <v>3763.5</v>
      </c>
      <c r="F2437" s="100" t="s">
        <v>16</v>
      </c>
    </row>
    <row r="2438" spans="2:6" ht="15">
      <c r="B2438" s="100">
        <v>70</v>
      </c>
      <c r="C2438" s="101">
        <v>37.634999999999998</v>
      </c>
      <c r="D2438" s="102">
        <v>0.46172466435185183</v>
      </c>
      <c r="E2438" s="101">
        <f t="shared" ref="E2438:E2501" si="38">C2438*B2438</f>
        <v>2634.45</v>
      </c>
      <c r="F2438" s="100" t="s">
        <v>16</v>
      </c>
    </row>
    <row r="2439" spans="2:6" ht="15">
      <c r="B2439" s="100">
        <v>55</v>
      </c>
      <c r="C2439" s="101">
        <v>37.634999999999998</v>
      </c>
      <c r="D2439" s="102">
        <v>0.46172466435185183</v>
      </c>
      <c r="E2439" s="101">
        <f t="shared" si="38"/>
        <v>2069.9249999999997</v>
      </c>
      <c r="F2439" s="100" t="s">
        <v>16</v>
      </c>
    </row>
    <row r="2440" spans="2:6" ht="15">
      <c r="B2440" s="100">
        <v>73</v>
      </c>
      <c r="C2440" s="101">
        <v>37.634999999999998</v>
      </c>
      <c r="D2440" s="102">
        <v>0.46172466435185183</v>
      </c>
      <c r="E2440" s="101">
        <f t="shared" si="38"/>
        <v>2747.355</v>
      </c>
      <c r="F2440" s="100" t="s">
        <v>16</v>
      </c>
    </row>
    <row r="2441" spans="2:6" ht="15">
      <c r="B2441" s="100">
        <v>27</v>
      </c>
      <c r="C2441" s="101">
        <v>37.634999999999998</v>
      </c>
      <c r="D2441" s="102">
        <v>0.46172468750000001</v>
      </c>
      <c r="E2441" s="101">
        <f t="shared" si="38"/>
        <v>1016.145</v>
      </c>
      <c r="F2441" s="100" t="s">
        <v>16</v>
      </c>
    </row>
    <row r="2442" spans="2:6" ht="15">
      <c r="B2442" s="100">
        <v>78</v>
      </c>
      <c r="C2442" s="101">
        <v>37.634999999999998</v>
      </c>
      <c r="D2442" s="102">
        <v>0.46172495370370376</v>
      </c>
      <c r="E2442" s="101">
        <f t="shared" si="38"/>
        <v>2935.5299999999997</v>
      </c>
      <c r="F2442" s="100" t="s">
        <v>16</v>
      </c>
    </row>
    <row r="2443" spans="2:6" ht="15">
      <c r="B2443" s="100">
        <v>1</v>
      </c>
      <c r="C2443" s="101">
        <v>37.634999999999998</v>
      </c>
      <c r="D2443" s="102">
        <v>0.46172503472222221</v>
      </c>
      <c r="E2443" s="101">
        <f t="shared" si="38"/>
        <v>37.634999999999998</v>
      </c>
      <c r="F2443" s="100" t="s">
        <v>16</v>
      </c>
    </row>
    <row r="2444" spans="2:6" ht="15">
      <c r="B2444" s="100">
        <v>727</v>
      </c>
      <c r="C2444" s="101">
        <v>37.630000000000003</v>
      </c>
      <c r="D2444" s="102">
        <v>0.46191422453703707</v>
      </c>
      <c r="E2444" s="101">
        <f t="shared" si="38"/>
        <v>27357.010000000002</v>
      </c>
      <c r="F2444" s="100" t="s">
        <v>16</v>
      </c>
    </row>
    <row r="2445" spans="2:6" ht="15">
      <c r="B2445" s="100">
        <v>21</v>
      </c>
      <c r="C2445" s="101">
        <v>37.630000000000003</v>
      </c>
      <c r="D2445" s="102">
        <v>0.4619142361111111</v>
      </c>
      <c r="E2445" s="101">
        <f t="shared" si="38"/>
        <v>790.23</v>
      </c>
      <c r="F2445" s="100" t="s">
        <v>36</v>
      </c>
    </row>
    <row r="2446" spans="2:6" ht="15">
      <c r="B2446" s="100">
        <v>138</v>
      </c>
      <c r="C2446" s="101">
        <v>37.630000000000003</v>
      </c>
      <c r="D2446" s="102">
        <v>0.4619142361111111</v>
      </c>
      <c r="E2446" s="101">
        <f t="shared" si="38"/>
        <v>5192.9400000000005</v>
      </c>
      <c r="F2446" s="100" t="s">
        <v>36</v>
      </c>
    </row>
    <row r="2447" spans="2:6" ht="15">
      <c r="B2447" s="100">
        <v>318</v>
      </c>
      <c r="C2447" s="101">
        <v>37.625</v>
      </c>
      <c r="D2447" s="102">
        <v>0.4619142361111111</v>
      </c>
      <c r="E2447" s="101">
        <f t="shared" si="38"/>
        <v>11964.75</v>
      </c>
      <c r="F2447" s="100" t="s">
        <v>16</v>
      </c>
    </row>
    <row r="2448" spans="2:6" ht="15">
      <c r="B2448" s="100">
        <v>229</v>
      </c>
      <c r="C2448" s="101">
        <v>37.625</v>
      </c>
      <c r="D2448" s="102">
        <v>0.4619142361111111</v>
      </c>
      <c r="E2448" s="101">
        <f t="shared" si="38"/>
        <v>8616.125</v>
      </c>
      <c r="F2448" s="100" t="s">
        <v>35</v>
      </c>
    </row>
    <row r="2449" spans="2:6" ht="15">
      <c r="B2449" s="100">
        <v>90</v>
      </c>
      <c r="C2449" s="101">
        <v>37.619999999999997</v>
      </c>
      <c r="D2449" s="102">
        <v>0.4619143171296296</v>
      </c>
      <c r="E2449" s="101">
        <f t="shared" si="38"/>
        <v>3385.7999999999997</v>
      </c>
      <c r="F2449" s="100" t="s">
        <v>16</v>
      </c>
    </row>
    <row r="2450" spans="2:6" ht="15">
      <c r="B2450" s="100">
        <v>160</v>
      </c>
      <c r="C2450" s="101">
        <v>37.619999999999997</v>
      </c>
      <c r="D2450" s="102">
        <v>0.46191432870370369</v>
      </c>
      <c r="E2450" s="101">
        <f t="shared" si="38"/>
        <v>6019.2</v>
      </c>
      <c r="F2450" s="100" t="s">
        <v>35</v>
      </c>
    </row>
    <row r="2451" spans="2:6" ht="15">
      <c r="B2451" s="100">
        <v>28</v>
      </c>
      <c r="C2451" s="101">
        <v>37.630000000000003</v>
      </c>
      <c r="D2451" s="102">
        <v>0.46250883101851853</v>
      </c>
      <c r="E2451" s="101">
        <f t="shared" si="38"/>
        <v>1053.6400000000001</v>
      </c>
      <c r="F2451" s="100" t="s">
        <v>35</v>
      </c>
    </row>
    <row r="2452" spans="2:6" ht="15">
      <c r="B2452" s="100">
        <v>69</v>
      </c>
      <c r="C2452" s="101">
        <v>37.634999999999998</v>
      </c>
      <c r="D2452" s="102">
        <v>0.46264402777777774</v>
      </c>
      <c r="E2452" s="101">
        <f t="shared" si="38"/>
        <v>2596.8150000000001</v>
      </c>
      <c r="F2452" s="100" t="s">
        <v>36</v>
      </c>
    </row>
    <row r="2453" spans="2:6" ht="15">
      <c r="B2453" s="100">
        <v>46</v>
      </c>
      <c r="C2453" s="101">
        <v>37.64</v>
      </c>
      <c r="D2453" s="102">
        <v>0.46285953703703703</v>
      </c>
      <c r="E2453" s="101">
        <f t="shared" si="38"/>
        <v>1731.44</v>
      </c>
      <c r="F2453" s="100" t="s">
        <v>16</v>
      </c>
    </row>
    <row r="2454" spans="2:6" ht="15">
      <c r="B2454" s="100">
        <v>93</v>
      </c>
      <c r="C2454" s="101">
        <v>37.645000000000003</v>
      </c>
      <c r="D2454" s="102">
        <v>0.46285953703703703</v>
      </c>
      <c r="E2454" s="101">
        <f t="shared" si="38"/>
        <v>3500.9850000000001</v>
      </c>
      <c r="F2454" s="100" t="s">
        <v>35</v>
      </c>
    </row>
    <row r="2455" spans="2:6" ht="15">
      <c r="B2455" s="100">
        <v>1</v>
      </c>
      <c r="C2455" s="101">
        <v>37.645000000000003</v>
      </c>
      <c r="D2455" s="102">
        <v>0.46285953703703703</v>
      </c>
      <c r="E2455" s="101">
        <f t="shared" si="38"/>
        <v>37.645000000000003</v>
      </c>
      <c r="F2455" s="100" t="s">
        <v>35</v>
      </c>
    </row>
    <row r="2456" spans="2:6" ht="15">
      <c r="B2456" s="100">
        <v>542</v>
      </c>
      <c r="C2456" s="101">
        <v>37.64</v>
      </c>
      <c r="D2456" s="102">
        <v>0.46285954861111112</v>
      </c>
      <c r="E2456" s="101">
        <f t="shared" si="38"/>
        <v>20400.88</v>
      </c>
      <c r="F2456" s="100" t="s">
        <v>16</v>
      </c>
    </row>
    <row r="2457" spans="2:6" ht="15">
      <c r="B2457" s="100">
        <v>100</v>
      </c>
      <c r="C2457" s="101">
        <v>37.64</v>
      </c>
      <c r="D2457" s="102">
        <v>0.4628595601851852</v>
      </c>
      <c r="E2457" s="101">
        <f t="shared" si="38"/>
        <v>3764</v>
      </c>
      <c r="F2457" s="100" t="s">
        <v>35</v>
      </c>
    </row>
    <row r="2458" spans="2:6" ht="15">
      <c r="B2458" s="100">
        <v>54</v>
      </c>
      <c r="C2458" s="101">
        <v>37.645000000000003</v>
      </c>
      <c r="D2458" s="102">
        <v>0.46309035879629629</v>
      </c>
      <c r="E2458" s="101">
        <f t="shared" si="38"/>
        <v>2032.8300000000002</v>
      </c>
      <c r="F2458" s="100" t="s">
        <v>16</v>
      </c>
    </row>
    <row r="2459" spans="2:6" ht="15">
      <c r="B2459" s="100">
        <v>9</v>
      </c>
      <c r="C2459" s="101">
        <v>37.645000000000003</v>
      </c>
      <c r="D2459" s="102">
        <v>0.46309035879629629</v>
      </c>
      <c r="E2459" s="101">
        <f t="shared" si="38"/>
        <v>338.80500000000001</v>
      </c>
      <c r="F2459" s="100" t="s">
        <v>16</v>
      </c>
    </row>
    <row r="2460" spans="2:6" ht="15">
      <c r="B2460" s="100">
        <v>77</v>
      </c>
      <c r="C2460" s="101">
        <v>37.645000000000003</v>
      </c>
      <c r="D2460" s="102">
        <v>0.46309035879629629</v>
      </c>
      <c r="E2460" s="101">
        <f t="shared" si="38"/>
        <v>2898.6650000000004</v>
      </c>
      <c r="F2460" s="100" t="s">
        <v>16</v>
      </c>
    </row>
    <row r="2461" spans="2:6" ht="15">
      <c r="B2461" s="100">
        <v>242</v>
      </c>
      <c r="C2461" s="101">
        <v>37.634999999999998</v>
      </c>
      <c r="D2461" s="102">
        <v>0.46322719907407411</v>
      </c>
      <c r="E2461" s="101">
        <f t="shared" si="38"/>
        <v>9107.67</v>
      </c>
      <c r="F2461" s="100" t="s">
        <v>16</v>
      </c>
    </row>
    <row r="2462" spans="2:6" ht="15">
      <c r="B2462" s="100">
        <v>456</v>
      </c>
      <c r="C2462" s="101">
        <v>37.634999999999998</v>
      </c>
      <c r="D2462" s="102">
        <v>0.46322721064814815</v>
      </c>
      <c r="E2462" s="101">
        <f t="shared" si="38"/>
        <v>17161.559999999998</v>
      </c>
      <c r="F2462" s="100" t="s">
        <v>35</v>
      </c>
    </row>
    <row r="2463" spans="2:6" ht="15">
      <c r="B2463" s="100">
        <v>52</v>
      </c>
      <c r="C2463" s="101">
        <v>37.634999999999998</v>
      </c>
      <c r="D2463" s="102">
        <v>0.46322722222222223</v>
      </c>
      <c r="E2463" s="101">
        <f t="shared" si="38"/>
        <v>1957.02</v>
      </c>
      <c r="F2463" s="100" t="s">
        <v>36</v>
      </c>
    </row>
    <row r="2464" spans="2:6" ht="15">
      <c r="B2464" s="100">
        <v>26</v>
      </c>
      <c r="C2464" s="101">
        <v>37.634999999999998</v>
      </c>
      <c r="D2464" s="102">
        <v>0.46322723379629632</v>
      </c>
      <c r="E2464" s="101">
        <f t="shared" si="38"/>
        <v>978.51</v>
      </c>
      <c r="F2464" s="100" t="s">
        <v>36</v>
      </c>
    </row>
    <row r="2465" spans="2:6" ht="15">
      <c r="B2465" s="100">
        <v>111</v>
      </c>
      <c r="C2465" s="101">
        <v>37.630000000000003</v>
      </c>
      <c r="D2465" s="102">
        <v>0.4633485532407407</v>
      </c>
      <c r="E2465" s="101">
        <f t="shared" si="38"/>
        <v>4176.93</v>
      </c>
      <c r="F2465" s="100" t="s">
        <v>16</v>
      </c>
    </row>
    <row r="2466" spans="2:6" ht="15">
      <c r="B2466" s="100">
        <v>198</v>
      </c>
      <c r="C2466" s="101">
        <v>37.630000000000003</v>
      </c>
      <c r="D2466" s="102">
        <v>0.46334856481481479</v>
      </c>
      <c r="E2466" s="101">
        <f t="shared" si="38"/>
        <v>7450.7400000000007</v>
      </c>
      <c r="F2466" s="100" t="s">
        <v>35</v>
      </c>
    </row>
    <row r="2467" spans="2:6" ht="15">
      <c r="B2467" s="100">
        <v>656</v>
      </c>
      <c r="C2467" s="101">
        <v>37.625</v>
      </c>
      <c r="D2467" s="102">
        <v>0.4634885416666667</v>
      </c>
      <c r="E2467" s="101">
        <f t="shared" si="38"/>
        <v>24682</v>
      </c>
      <c r="F2467" s="100" t="s">
        <v>16</v>
      </c>
    </row>
    <row r="2468" spans="2:6" ht="15">
      <c r="B2468" s="100">
        <v>118</v>
      </c>
      <c r="C2468" s="101">
        <v>37.625</v>
      </c>
      <c r="D2468" s="102">
        <v>0.46348855324074073</v>
      </c>
      <c r="E2468" s="101">
        <f t="shared" si="38"/>
        <v>4439.75</v>
      </c>
      <c r="F2468" s="100" t="s">
        <v>35</v>
      </c>
    </row>
    <row r="2469" spans="2:6" ht="15">
      <c r="B2469" s="100">
        <v>287</v>
      </c>
      <c r="C2469" s="101">
        <v>37.619999999999997</v>
      </c>
      <c r="D2469" s="102">
        <v>0.46370387731481483</v>
      </c>
      <c r="E2469" s="101">
        <f t="shared" si="38"/>
        <v>10796.939999999999</v>
      </c>
      <c r="F2469" s="100" t="s">
        <v>16</v>
      </c>
    </row>
    <row r="2470" spans="2:6" ht="15">
      <c r="B2470" s="100">
        <v>123</v>
      </c>
      <c r="C2470" s="101">
        <v>37.619999999999997</v>
      </c>
      <c r="D2470" s="102">
        <v>0.46370388888888892</v>
      </c>
      <c r="E2470" s="101">
        <f t="shared" si="38"/>
        <v>4627.2599999999993</v>
      </c>
      <c r="F2470" s="100" t="s">
        <v>35</v>
      </c>
    </row>
    <row r="2471" spans="2:6" ht="15">
      <c r="B2471" s="100">
        <v>158</v>
      </c>
      <c r="C2471" s="101">
        <v>37.615000000000002</v>
      </c>
      <c r="D2471" s="102">
        <v>0.46370516203703699</v>
      </c>
      <c r="E2471" s="101">
        <f t="shared" si="38"/>
        <v>5943.17</v>
      </c>
      <c r="F2471" s="100" t="s">
        <v>16</v>
      </c>
    </row>
    <row r="2472" spans="2:6" ht="15">
      <c r="B2472" s="100">
        <v>123</v>
      </c>
      <c r="C2472" s="101">
        <v>37.615000000000002</v>
      </c>
      <c r="D2472" s="102">
        <v>0.46371710648148151</v>
      </c>
      <c r="E2472" s="101">
        <f t="shared" si="38"/>
        <v>4626.6450000000004</v>
      </c>
      <c r="F2472" s="100" t="s">
        <v>35</v>
      </c>
    </row>
    <row r="2473" spans="2:6" ht="15">
      <c r="B2473" s="100">
        <v>307</v>
      </c>
      <c r="C2473" s="101">
        <v>37.61</v>
      </c>
      <c r="D2473" s="102">
        <v>0.46371710648148151</v>
      </c>
      <c r="E2473" s="101">
        <f t="shared" si="38"/>
        <v>11546.27</v>
      </c>
      <c r="F2473" s="100" t="s">
        <v>16</v>
      </c>
    </row>
    <row r="2474" spans="2:6" ht="15">
      <c r="B2474" s="100">
        <v>67</v>
      </c>
      <c r="C2474" s="101">
        <v>37.61</v>
      </c>
      <c r="D2474" s="102">
        <v>0.46372037037037034</v>
      </c>
      <c r="E2474" s="101">
        <f t="shared" si="38"/>
        <v>2519.87</v>
      </c>
      <c r="F2474" s="100" t="s">
        <v>35</v>
      </c>
    </row>
    <row r="2475" spans="2:6" ht="15">
      <c r="B2475" s="100">
        <v>184</v>
      </c>
      <c r="C2475" s="101">
        <v>37.604999999999997</v>
      </c>
      <c r="D2475" s="102">
        <v>0.46372037037037034</v>
      </c>
      <c r="E2475" s="101">
        <f t="shared" si="38"/>
        <v>6919.32</v>
      </c>
      <c r="F2475" s="100" t="s">
        <v>16</v>
      </c>
    </row>
    <row r="2476" spans="2:6" ht="15">
      <c r="B2476" s="100">
        <v>91</v>
      </c>
      <c r="C2476" s="101">
        <v>37.594999999999999</v>
      </c>
      <c r="D2476" s="102">
        <v>0.46399113425925925</v>
      </c>
      <c r="E2476" s="101">
        <f t="shared" si="38"/>
        <v>3421.145</v>
      </c>
      <c r="F2476" s="100" t="s">
        <v>16</v>
      </c>
    </row>
    <row r="2477" spans="2:6" ht="15">
      <c r="B2477" s="100">
        <v>118</v>
      </c>
      <c r="C2477" s="101">
        <v>37.590000000000003</v>
      </c>
      <c r="D2477" s="102">
        <v>0.46418017361111108</v>
      </c>
      <c r="E2477" s="101">
        <f t="shared" si="38"/>
        <v>4435.6200000000008</v>
      </c>
      <c r="F2477" s="100" t="s">
        <v>16</v>
      </c>
    </row>
    <row r="2478" spans="2:6" ht="15">
      <c r="B2478" s="100">
        <v>127</v>
      </c>
      <c r="C2478" s="101">
        <v>37.594999999999999</v>
      </c>
      <c r="D2478" s="102">
        <v>0.46418017361111108</v>
      </c>
      <c r="E2478" s="101">
        <f t="shared" si="38"/>
        <v>4774.5649999999996</v>
      </c>
      <c r="F2478" s="100" t="s">
        <v>16</v>
      </c>
    </row>
    <row r="2479" spans="2:6" ht="15">
      <c r="B2479" s="100">
        <v>46</v>
      </c>
      <c r="C2479" s="101">
        <v>37.594999999999999</v>
      </c>
      <c r="D2479" s="102">
        <v>0.46418017361111108</v>
      </c>
      <c r="E2479" s="101">
        <f t="shared" si="38"/>
        <v>1729.37</v>
      </c>
      <c r="F2479" s="100" t="s">
        <v>16</v>
      </c>
    </row>
    <row r="2480" spans="2:6" ht="15">
      <c r="B2480" s="100">
        <v>21</v>
      </c>
      <c r="C2480" s="101">
        <v>37.594999999999999</v>
      </c>
      <c r="D2480" s="102">
        <v>0.46418018518518517</v>
      </c>
      <c r="E2480" s="101">
        <f t="shared" si="38"/>
        <v>789.495</v>
      </c>
      <c r="F2480" s="100" t="s">
        <v>36</v>
      </c>
    </row>
    <row r="2481" spans="2:6" ht="15">
      <c r="B2481" s="100">
        <v>52</v>
      </c>
      <c r="C2481" s="101">
        <v>37.590000000000003</v>
      </c>
      <c r="D2481" s="102">
        <v>0.46418026620370373</v>
      </c>
      <c r="E2481" s="101">
        <f t="shared" si="38"/>
        <v>1954.6800000000003</v>
      </c>
      <c r="F2481" s="100" t="s">
        <v>36</v>
      </c>
    </row>
    <row r="2482" spans="2:6" ht="15">
      <c r="B2482" s="100">
        <v>94</v>
      </c>
      <c r="C2482" s="101">
        <v>37.58</v>
      </c>
      <c r="D2482" s="102">
        <v>0.46419869212962966</v>
      </c>
      <c r="E2482" s="101">
        <f t="shared" si="38"/>
        <v>3532.52</v>
      </c>
      <c r="F2482" s="100" t="s">
        <v>16</v>
      </c>
    </row>
    <row r="2483" spans="2:6" ht="15">
      <c r="B2483" s="100">
        <v>183</v>
      </c>
      <c r="C2483" s="101">
        <v>37.575000000000003</v>
      </c>
      <c r="D2483" s="102">
        <v>0.464818275462963</v>
      </c>
      <c r="E2483" s="101">
        <f t="shared" si="38"/>
        <v>6876.2250000000004</v>
      </c>
      <c r="F2483" s="100" t="s">
        <v>16</v>
      </c>
    </row>
    <row r="2484" spans="2:6" ht="15">
      <c r="B2484" s="100">
        <v>218</v>
      </c>
      <c r="C2484" s="101">
        <v>37.575000000000003</v>
      </c>
      <c r="D2484" s="102">
        <v>0.464818275462963</v>
      </c>
      <c r="E2484" s="101">
        <f t="shared" si="38"/>
        <v>8191.35</v>
      </c>
      <c r="F2484" s="100" t="s">
        <v>35</v>
      </c>
    </row>
    <row r="2485" spans="2:6" ht="15">
      <c r="B2485" s="100">
        <v>74</v>
      </c>
      <c r="C2485" s="101">
        <v>37.575000000000003</v>
      </c>
      <c r="D2485" s="102">
        <v>0.46481828703703704</v>
      </c>
      <c r="E2485" s="101">
        <f t="shared" si="38"/>
        <v>2780.55</v>
      </c>
      <c r="F2485" s="100" t="s">
        <v>36</v>
      </c>
    </row>
    <row r="2486" spans="2:6" ht="15">
      <c r="B2486" s="100">
        <v>150</v>
      </c>
      <c r="C2486" s="101">
        <v>37.57</v>
      </c>
      <c r="D2486" s="102">
        <v>0.46481828703703704</v>
      </c>
      <c r="E2486" s="101">
        <f t="shared" si="38"/>
        <v>5635.5</v>
      </c>
      <c r="F2486" s="100" t="s">
        <v>35</v>
      </c>
    </row>
    <row r="2487" spans="2:6" ht="15">
      <c r="B2487" s="100">
        <v>93</v>
      </c>
      <c r="C2487" s="101">
        <v>37.58</v>
      </c>
      <c r="D2487" s="102">
        <v>0.46513902777777777</v>
      </c>
      <c r="E2487" s="101">
        <f t="shared" si="38"/>
        <v>3494.94</v>
      </c>
      <c r="F2487" s="100" t="s">
        <v>16</v>
      </c>
    </row>
    <row r="2488" spans="2:6" ht="15">
      <c r="B2488" s="100">
        <v>176</v>
      </c>
      <c r="C2488" s="101">
        <v>37.57</v>
      </c>
      <c r="D2488" s="102">
        <v>0.46537109953703704</v>
      </c>
      <c r="E2488" s="101">
        <f t="shared" si="38"/>
        <v>6612.32</v>
      </c>
      <c r="F2488" s="100" t="s">
        <v>35</v>
      </c>
    </row>
    <row r="2489" spans="2:6" ht="15">
      <c r="B2489" s="100">
        <v>312</v>
      </c>
      <c r="C2489" s="101">
        <v>37.57</v>
      </c>
      <c r="D2489" s="102">
        <v>0.46537111111111112</v>
      </c>
      <c r="E2489" s="101">
        <f t="shared" si="38"/>
        <v>11721.84</v>
      </c>
      <c r="F2489" s="100" t="s">
        <v>16</v>
      </c>
    </row>
    <row r="2490" spans="2:6" ht="15">
      <c r="B2490" s="100">
        <v>175</v>
      </c>
      <c r="C2490" s="101">
        <v>37.57</v>
      </c>
      <c r="D2490" s="102">
        <v>0.46537111111111112</v>
      </c>
      <c r="E2490" s="101">
        <f t="shared" si="38"/>
        <v>6574.75</v>
      </c>
      <c r="F2490" s="100" t="s">
        <v>16</v>
      </c>
    </row>
    <row r="2491" spans="2:6" ht="15">
      <c r="B2491" s="100">
        <v>213</v>
      </c>
      <c r="C2491" s="101">
        <v>37.564999999999998</v>
      </c>
      <c r="D2491" s="102">
        <v>0.46537112268518516</v>
      </c>
      <c r="E2491" s="101">
        <f t="shared" si="38"/>
        <v>8001.3449999999993</v>
      </c>
      <c r="F2491" s="100" t="s">
        <v>16</v>
      </c>
    </row>
    <row r="2492" spans="2:6" ht="15">
      <c r="B2492" s="100">
        <v>127</v>
      </c>
      <c r="C2492" s="101">
        <v>37.56</v>
      </c>
      <c r="D2492" s="102">
        <v>0.46537155092592591</v>
      </c>
      <c r="E2492" s="101">
        <f t="shared" si="38"/>
        <v>4770.12</v>
      </c>
      <c r="F2492" s="100" t="s">
        <v>16</v>
      </c>
    </row>
    <row r="2493" spans="2:6" ht="15">
      <c r="B2493" s="100">
        <v>94</v>
      </c>
      <c r="C2493" s="101">
        <v>37.564999999999998</v>
      </c>
      <c r="D2493" s="102">
        <v>0.46546162037037037</v>
      </c>
      <c r="E2493" s="101">
        <f t="shared" si="38"/>
        <v>3531.1099999999997</v>
      </c>
      <c r="F2493" s="100" t="s">
        <v>35</v>
      </c>
    </row>
    <row r="2494" spans="2:6" ht="15">
      <c r="B2494" s="100">
        <v>69</v>
      </c>
      <c r="C2494" s="101">
        <v>37.564999999999998</v>
      </c>
      <c r="D2494" s="102">
        <v>0.46546438657407413</v>
      </c>
      <c r="E2494" s="101">
        <f t="shared" si="38"/>
        <v>2591.9849999999997</v>
      </c>
      <c r="F2494" s="100" t="s">
        <v>36</v>
      </c>
    </row>
    <row r="2495" spans="2:6" ht="15">
      <c r="B2495" s="100">
        <v>70</v>
      </c>
      <c r="C2495" s="101">
        <v>37.58</v>
      </c>
      <c r="D2495" s="102">
        <v>0.4659754166666667</v>
      </c>
      <c r="E2495" s="101">
        <f t="shared" si="38"/>
        <v>2630.6</v>
      </c>
      <c r="F2495" s="100" t="s">
        <v>36</v>
      </c>
    </row>
    <row r="2496" spans="2:6" ht="15">
      <c r="B2496" s="100">
        <v>202</v>
      </c>
      <c r="C2496" s="101">
        <v>37.575000000000003</v>
      </c>
      <c r="D2496" s="102">
        <v>0.46613144675925927</v>
      </c>
      <c r="E2496" s="101">
        <f t="shared" si="38"/>
        <v>7590.1500000000005</v>
      </c>
      <c r="F2496" s="100" t="s">
        <v>35</v>
      </c>
    </row>
    <row r="2497" spans="2:6" ht="15">
      <c r="B2497" s="100">
        <v>11</v>
      </c>
      <c r="C2497" s="101">
        <v>37.575000000000003</v>
      </c>
      <c r="D2497" s="102">
        <v>0.46613144675925927</v>
      </c>
      <c r="E2497" s="101">
        <f t="shared" si="38"/>
        <v>413.32500000000005</v>
      </c>
      <c r="F2497" s="100" t="s">
        <v>35</v>
      </c>
    </row>
    <row r="2498" spans="2:6" ht="15">
      <c r="B2498" s="100">
        <v>148</v>
      </c>
      <c r="C2498" s="101">
        <v>37.57</v>
      </c>
      <c r="D2498" s="102">
        <v>0.46615702546296295</v>
      </c>
      <c r="E2498" s="101">
        <f t="shared" si="38"/>
        <v>5560.36</v>
      </c>
      <c r="F2498" s="100" t="s">
        <v>35</v>
      </c>
    </row>
    <row r="2499" spans="2:6" ht="15">
      <c r="B2499" s="100">
        <v>265</v>
      </c>
      <c r="C2499" s="101">
        <v>37.57</v>
      </c>
      <c r="D2499" s="102">
        <v>0.46615702546296295</v>
      </c>
      <c r="E2499" s="101">
        <f t="shared" si="38"/>
        <v>9956.0499999999993</v>
      </c>
      <c r="F2499" s="100" t="s">
        <v>16</v>
      </c>
    </row>
    <row r="2500" spans="2:6" ht="15">
      <c r="B2500" s="100">
        <v>139</v>
      </c>
      <c r="C2500" s="101">
        <v>37.57</v>
      </c>
      <c r="D2500" s="102">
        <v>0.46615702546296295</v>
      </c>
      <c r="E2500" s="101">
        <f t="shared" si="38"/>
        <v>5222.2300000000005</v>
      </c>
      <c r="F2500" s="100" t="s">
        <v>16</v>
      </c>
    </row>
    <row r="2501" spans="2:6" ht="15">
      <c r="B2501" s="100">
        <v>150</v>
      </c>
      <c r="C2501" s="101">
        <v>37.57</v>
      </c>
      <c r="D2501" s="102">
        <v>0.46615702546296295</v>
      </c>
      <c r="E2501" s="101">
        <f t="shared" si="38"/>
        <v>5635.5</v>
      </c>
      <c r="F2501" s="100" t="s">
        <v>16</v>
      </c>
    </row>
    <row r="2502" spans="2:6" ht="15">
      <c r="B2502" s="100">
        <v>26</v>
      </c>
      <c r="C2502" s="101">
        <v>37.575000000000003</v>
      </c>
      <c r="D2502" s="102">
        <v>0.4667733101851852</v>
      </c>
      <c r="E2502" s="101">
        <f t="shared" ref="E2502:E2565" si="39">C2502*B2502</f>
        <v>976.95</v>
      </c>
      <c r="F2502" s="100" t="s">
        <v>16</v>
      </c>
    </row>
    <row r="2503" spans="2:6" ht="15">
      <c r="B2503" s="100">
        <v>129</v>
      </c>
      <c r="C2503" s="101">
        <v>37.575000000000003</v>
      </c>
      <c r="D2503" s="102">
        <v>0.4667733101851852</v>
      </c>
      <c r="E2503" s="101">
        <f t="shared" si="39"/>
        <v>4847.1750000000002</v>
      </c>
      <c r="F2503" s="100" t="s">
        <v>16</v>
      </c>
    </row>
    <row r="2504" spans="2:6" ht="15">
      <c r="B2504" s="100">
        <v>155</v>
      </c>
      <c r="C2504" s="101">
        <v>37.575000000000003</v>
      </c>
      <c r="D2504" s="102">
        <v>0.4667733101851852</v>
      </c>
      <c r="E2504" s="101">
        <f t="shared" si="39"/>
        <v>5824.125</v>
      </c>
      <c r="F2504" s="100" t="s">
        <v>16</v>
      </c>
    </row>
    <row r="2505" spans="2:6" ht="15">
      <c r="B2505" s="100">
        <v>400</v>
      </c>
      <c r="C2505" s="101">
        <v>37.575000000000003</v>
      </c>
      <c r="D2505" s="102">
        <v>0.4667733101851852</v>
      </c>
      <c r="E2505" s="101">
        <f t="shared" si="39"/>
        <v>15030.000000000002</v>
      </c>
      <c r="F2505" s="100" t="s">
        <v>16</v>
      </c>
    </row>
    <row r="2506" spans="2:6" ht="15">
      <c r="B2506" s="100">
        <v>171</v>
      </c>
      <c r="C2506" s="101">
        <v>37.585000000000001</v>
      </c>
      <c r="D2506" s="102">
        <v>0.4669290162037037</v>
      </c>
      <c r="E2506" s="101">
        <f t="shared" si="39"/>
        <v>6427.0349999999999</v>
      </c>
      <c r="F2506" s="100" t="s">
        <v>35</v>
      </c>
    </row>
    <row r="2507" spans="2:6" ht="15">
      <c r="B2507" s="100">
        <v>11</v>
      </c>
      <c r="C2507" s="101">
        <v>37.585000000000001</v>
      </c>
      <c r="D2507" s="102">
        <v>0.4669290162037037</v>
      </c>
      <c r="E2507" s="101">
        <f t="shared" si="39"/>
        <v>413.435</v>
      </c>
      <c r="F2507" s="100" t="s">
        <v>35</v>
      </c>
    </row>
    <row r="2508" spans="2:6" ht="15">
      <c r="B2508" s="100">
        <v>555</v>
      </c>
      <c r="C2508" s="101">
        <v>37.58</v>
      </c>
      <c r="D2508" s="102">
        <v>0.46692902777777778</v>
      </c>
      <c r="E2508" s="101">
        <f t="shared" si="39"/>
        <v>20856.899999999998</v>
      </c>
      <c r="F2508" s="100" t="s">
        <v>16</v>
      </c>
    </row>
    <row r="2509" spans="2:6" ht="15">
      <c r="B2509" s="100">
        <v>125</v>
      </c>
      <c r="C2509" s="101">
        <v>37.58</v>
      </c>
      <c r="D2509" s="102">
        <v>0.46692902777777778</v>
      </c>
      <c r="E2509" s="101">
        <f t="shared" si="39"/>
        <v>4697.5</v>
      </c>
      <c r="F2509" s="100" t="s">
        <v>35</v>
      </c>
    </row>
    <row r="2510" spans="2:6" ht="15">
      <c r="B2510" s="100">
        <v>281</v>
      </c>
      <c r="C2510" s="101">
        <v>37.575000000000003</v>
      </c>
      <c r="D2510" s="102">
        <v>0.46693143518518521</v>
      </c>
      <c r="E2510" s="101">
        <f t="shared" si="39"/>
        <v>10558.575000000001</v>
      </c>
      <c r="F2510" s="100" t="s">
        <v>16</v>
      </c>
    </row>
    <row r="2511" spans="2:6" ht="15">
      <c r="B2511" s="100">
        <v>113</v>
      </c>
      <c r="C2511" s="101">
        <v>37.575000000000003</v>
      </c>
      <c r="D2511" s="102">
        <v>0.46694384259259264</v>
      </c>
      <c r="E2511" s="101">
        <f t="shared" si="39"/>
        <v>4245.9750000000004</v>
      </c>
      <c r="F2511" s="100" t="s">
        <v>35</v>
      </c>
    </row>
    <row r="2512" spans="2:6" ht="15">
      <c r="B2512" s="100">
        <v>24</v>
      </c>
      <c r="C2512" s="101">
        <v>37.575000000000003</v>
      </c>
      <c r="D2512" s="102">
        <v>0.46696188657407406</v>
      </c>
      <c r="E2512" s="101">
        <f t="shared" si="39"/>
        <v>901.80000000000007</v>
      </c>
      <c r="F2512" s="100" t="s">
        <v>35</v>
      </c>
    </row>
    <row r="2513" spans="2:6" ht="15">
      <c r="B2513" s="100">
        <v>61</v>
      </c>
      <c r="C2513" s="101">
        <v>37.575000000000003</v>
      </c>
      <c r="D2513" s="102">
        <v>0.46696188657407406</v>
      </c>
      <c r="E2513" s="101">
        <f t="shared" si="39"/>
        <v>2292.0750000000003</v>
      </c>
      <c r="F2513" s="100" t="s">
        <v>35</v>
      </c>
    </row>
    <row r="2514" spans="2:6" ht="15">
      <c r="B2514" s="100">
        <v>69</v>
      </c>
      <c r="C2514" s="101">
        <v>37.575000000000003</v>
      </c>
      <c r="D2514" s="102">
        <v>0.46743207175925927</v>
      </c>
      <c r="E2514" s="101">
        <f t="shared" si="39"/>
        <v>2592.6750000000002</v>
      </c>
      <c r="F2514" s="100" t="s">
        <v>36</v>
      </c>
    </row>
    <row r="2515" spans="2:6" ht="15">
      <c r="B2515" s="100">
        <v>19</v>
      </c>
      <c r="C2515" s="101">
        <v>37.575000000000003</v>
      </c>
      <c r="D2515" s="102">
        <v>0.46743207175925927</v>
      </c>
      <c r="E2515" s="101">
        <f t="shared" si="39"/>
        <v>713.92500000000007</v>
      </c>
      <c r="F2515" s="100" t="s">
        <v>35</v>
      </c>
    </row>
    <row r="2516" spans="2:6" ht="15">
      <c r="B2516" s="100">
        <v>370</v>
      </c>
      <c r="C2516" s="101">
        <v>37.58</v>
      </c>
      <c r="D2516" s="102">
        <v>0.46747237268518521</v>
      </c>
      <c r="E2516" s="101">
        <f t="shared" si="39"/>
        <v>13904.599999999999</v>
      </c>
      <c r="F2516" s="100" t="s">
        <v>16</v>
      </c>
    </row>
    <row r="2517" spans="2:6" ht="15">
      <c r="B2517" s="100">
        <v>103</v>
      </c>
      <c r="C2517" s="101">
        <v>37.58</v>
      </c>
      <c r="D2517" s="102">
        <v>0.46747237268518521</v>
      </c>
      <c r="E2517" s="101">
        <f t="shared" si="39"/>
        <v>3870.74</v>
      </c>
      <c r="F2517" s="100" t="s">
        <v>35</v>
      </c>
    </row>
    <row r="2518" spans="2:6" ht="15">
      <c r="B2518" s="100">
        <v>17</v>
      </c>
      <c r="C2518" s="101">
        <v>37.58</v>
      </c>
      <c r="D2518" s="102">
        <v>0.46747237268518521</v>
      </c>
      <c r="E2518" s="101">
        <f t="shared" si="39"/>
        <v>638.86</v>
      </c>
      <c r="F2518" s="100" t="s">
        <v>35</v>
      </c>
    </row>
    <row r="2519" spans="2:6" ht="15">
      <c r="B2519" s="100">
        <v>166</v>
      </c>
      <c r="C2519" s="101">
        <v>37.6</v>
      </c>
      <c r="D2519" s="102">
        <v>0.46801909722222224</v>
      </c>
      <c r="E2519" s="101">
        <f t="shared" si="39"/>
        <v>6241.6</v>
      </c>
      <c r="F2519" s="100" t="s">
        <v>35</v>
      </c>
    </row>
    <row r="2520" spans="2:6" ht="15">
      <c r="B2520" s="100">
        <v>73</v>
      </c>
      <c r="C2520" s="101">
        <v>37.594999999999999</v>
      </c>
      <c r="D2520" s="102">
        <v>0.46801912037037036</v>
      </c>
      <c r="E2520" s="101">
        <f t="shared" si="39"/>
        <v>2744.4349999999999</v>
      </c>
      <c r="F2520" s="100" t="s">
        <v>35</v>
      </c>
    </row>
    <row r="2521" spans="2:6" ht="15">
      <c r="B2521" s="100">
        <v>39</v>
      </c>
      <c r="C2521" s="101">
        <v>37.594999999999999</v>
      </c>
      <c r="D2521" s="102">
        <v>0.46801912037037036</v>
      </c>
      <c r="E2521" s="101">
        <f t="shared" si="39"/>
        <v>1466.2049999999999</v>
      </c>
      <c r="F2521" s="100" t="s">
        <v>35</v>
      </c>
    </row>
    <row r="2522" spans="2:6" ht="15">
      <c r="B2522" s="100">
        <v>63</v>
      </c>
      <c r="C2522" s="101">
        <v>37.594999999999999</v>
      </c>
      <c r="D2522" s="102">
        <v>0.46801913194444444</v>
      </c>
      <c r="E2522" s="101">
        <f t="shared" si="39"/>
        <v>2368.4850000000001</v>
      </c>
      <c r="F2522" s="100" t="s">
        <v>36</v>
      </c>
    </row>
    <row r="2523" spans="2:6" ht="15">
      <c r="B2523" s="100">
        <v>113</v>
      </c>
      <c r="C2523" s="101">
        <v>37.594999999999999</v>
      </c>
      <c r="D2523" s="102">
        <v>0.46801920138888886</v>
      </c>
      <c r="E2523" s="101">
        <f t="shared" si="39"/>
        <v>4248.2349999999997</v>
      </c>
      <c r="F2523" s="100" t="s">
        <v>16</v>
      </c>
    </row>
    <row r="2524" spans="2:6" ht="15">
      <c r="B2524" s="100">
        <v>160</v>
      </c>
      <c r="C2524" s="101">
        <v>37.6</v>
      </c>
      <c r="D2524" s="102">
        <v>0.46801939814814814</v>
      </c>
      <c r="E2524" s="101">
        <f t="shared" si="39"/>
        <v>6016</v>
      </c>
      <c r="F2524" s="100" t="s">
        <v>16</v>
      </c>
    </row>
    <row r="2525" spans="2:6" ht="15">
      <c r="B2525" s="100">
        <v>96</v>
      </c>
      <c r="C2525" s="101">
        <v>37.6</v>
      </c>
      <c r="D2525" s="102">
        <v>0.46801939814814814</v>
      </c>
      <c r="E2525" s="101">
        <f t="shared" si="39"/>
        <v>3609.6000000000004</v>
      </c>
      <c r="F2525" s="100" t="s">
        <v>16</v>
      </c>
    </row>
    <row r="2526" spans="2:6" ht="15">
      <c r="B2526" s="100">
        <v>40</v>
      </c>
      <c r="C2526" s="101">
        <v>37.6</v>
      </c>
      <c r="D2526" s="102">
        <v>0.46811577546296296</v>
      </c>
      <c r="E2526" s="101">
        <f t="shared" si="39"/>
        <v>1504</v>
      </c>
      <c r="F2526" s="100" t="s">
        <v>36</v>
      </c>
    </row>
    <row r="2527" spans="2:6" ht="15">
      <c r="B2527" s="100">
        <v>56</v>
      </c>
      <c r="C2527" s="101">
        <v>37.594999999999999</v>
      </c>
      <c r="D2527" s="102">
        <v>0.4682633449074074</v>
      </c>
      <c r="E2527" s="101">
        <f t="shared" si="39"/>
        <v>2105.3199999999997</v>
      </c>
      <c r="F2527" s="100" t="s">
        <v>36</v>
      </c>
    </row>
    <row r="2528" spans="2:6" ht="15">
      <c r="B2528" s="100">
        <v>704</v>
      </c>
      <c r="C2528" s="101">
        <v>37.590000000000003</v>
      </c>
      <c r="D2528" s="102">
        <v>0.46826840277777776</v>
      </c>
      <c r="E2528" s="101">
        <f t="shared" si="39"/>
        <v>26463.360000000001</v>
      </c>
      <c r="F2528" s="100" t="s">
        <v>16</v>
      </c>
    </row>
    <row r="2529" spans="2:6" ht="15">
      <c r="B2529" s="100">
        <v>1</v>
      </c>
      <c r="C2529" s="101">
        <v>37.590000000000003</v>
      </c>
      <c r="D2529" s="102">
        <v>0.46826841435185185</v>
      </c>
      <c r="E2529" s="101">
        <f t="shared" si="39"/>
        <v>37.590000000000003</v>
      </c>
      <c r="F2529" s="100" t="s">
        <v>35</v>
      </c>
    </row>
    <row r="2530" spans="2:6" ht="15">
      <c r="B2530" s="100">
        <v>66</v>
      </c>
      <c r="C2530" s="101">
        <v>37.590000000000003</v>
      </c>
      <c r="D2530" s="102">
        <v>0.46828767361111107</v>
      </c>
      <c r="E2530" s="101">
        <f t="shared" si="39"/>
        <v>2480.94</v>
      </c>
      <c r="F2530" s="100" t="s">
        <v>35</v>
      </c>
    </row>
    <row r="2531" spans="2:6" ht="15">
      <c r="B2531" s="100">
        <v>289</v>
      </c>
      <c r="C2531" s="101">
        <v>37.585000000000001</v>
      </c>
      <c r="D2531" s="102">
        <v>0.46828767361111107</v>
      </c>
      <c r="E2531" s="101">
        <f t="shared" si="39"/>
        <v>10862.065000000001</v>
      </c>
      <c r="F2531" s="100" t="s">
        <v>16</v>
      </c>
    </row>
    <row r="2532" spans="2:6" ht="15">
      <c r="B2532" s="100">
        <v>148</v>
      </c>
      <c r="C2532" s="101">
        <v>37.6</v>
      </c>
      <c r="D2532" s="102">
        <v>0.46874225694444444</v>
      </c>
      <c r="E2532" s="101">
        <f t="shared" si="39"/>
        <v>5564.8</v>
      </c>
      <c r="F2532" s="100" t="s">
        <v>35</v>
      </c>
    </row>
    <row r="2533" spans="2:6" ht="15">
      <c r="B2533" s="100">
        <v>140</v>
      </c>
      <c r="C2533" s="101">
        <v>37.6</v>
      </c>
      <c r="D2533" s="102">
        <v>0.46883571759259257</v>
      </c>
      <c r="E2533" s="101">
        <f t="shared" si="39"/>
        <v>5264</v>
      </c>
      <c r="F2533" s="100" t="s">
        <v>16</v>
      </c>
    </row>
    <row r="2534" spans="2:6" ht="15">
      <c r="B2534" s="100">
        <v>34</v>
      </c>
      <c r="C2534" s="101">
        <v>37.594999999999999</v>
      </c>
      <c r="D2534" s="102">
        <v>0.46883572916666666</v>
      </c>
      <c r="E2534" s="101">
        <f t="shared" si="39"/>
        <v>1278.23</v>
      </c>
      <c r="F2534" s="100" t="s">
        <v>35</v>
      </c>
    </row>
    <row r="2535" spans="2:6" ht="15">
      <c r="B2535" s="100">
        <v>66</v>
      </c>
      <c r="C2535" s="101">
        <v>37.594999999999999</v>
      </c>
      <c r="D2535" s="102">
        <v>0.46883572916666666</v>
      </c>
      <c r="E2535" s="101">
        <f t="shared" si="39"/>
        <v>2481.27</v>
      </c>
      <c r="F2535" s="100" t="s">
        <v>35</v>
      </c>
    </row>
    <row r="2536" spans="2:6" ht="15">
      <c r="B2536" s="100">
        <v>186</v>
      </c>
      <c r="C2536" s="101">
        <v>37.594999999999999</v>
      </c>
      <c r="D2536" s="102">
        <v>0.46883572916666666</v>
      </c>
      <c r="E2536" s="101">
        <f t="shared" si="39"/>
        <v>6992.67</v>
      </c>
      <c r="F2536" s="100" t="s">
        <v>16</v>
      </c>
    </row>
    <row r="2537" spans="2:6" ht="15">
      <c r="B2537" s="100">
        <v>111</v>
      </c>
      <c r="C2537" s="101">
        <v>37.590000000000003</v>
      </c>
      <c r="D2537" s="102">
        <v>0.46883655092592597</v>
      </c>
      <c r="E2537" s="101">
        <f t="shared" si="39"/>
        <v>4172.4900000000007</v>
      </c>
      <c r="F2537" s="100" t="s">
        <v>16</v>
      </c>
    </row>
    <row r="2538" spans="2:6" ht="15">
      <c r="B2538" s="100">
        <v>94</v>
      </c>
      <c r="C2538" s="101">
        <v>37.590000000000003</v>
      </c>
      <c r="D2538" s="102">
        <v>0.46883700231481479</v>
      </c>
      <c r="E2538" s="101">
        <f t="shared" si="39"/>
        <v>3533.4600000000005</v>
      </c>
      <c r="F2538" s="100" t="s">
        <v>35</v>
      </c>
    </row>
    <row r="2539" spans="2:6" ht="15">
      <c r="B2539" s="100">
        <v>94</v>
      </c>
      <c r="C2539" s="101">
        <v>37.590000000000003</v>
      </c>
      <c r="D2539" s="102">
        <v>0.46883701388888888</v>
      </c>
      <c r="E2539" s="101">
        <f t="shared" si="39"/>
        <v>3533.4600000000005</v>
      </c>
      <c r="F2539" s="100" t="s">
        <v>16</v>
      </c>
    </row>
    <row r="2540" spans="2:6" ht="15">
      <c r="B2540" s="100">
        <v>94</v>
      </c>
      <c r="C2540" s="101">
        <v>37.590000000000003</v>
      </c>
      <c r="D2540" s="102">
        <v>0.46886076388888887</v>
      </c>
      <c r="E2540" s="101">
        <f t="shared" si="39"/>
        <v>3533.4600000000005</v>
      </c>
      <c r="F2540" s="100" t="s">
        <v>16</v>
      </c>
    </row>
    <row r="2541" spans="2:6" ht="15">
      <c r="B2541" s="100">
        <v>91</v>
      </c>
      <c r="C2541" s="101">
        <v>37.585000000000001</v>
      </c>
      <c r="D2541" s="102">
        <v>0.46886077546296295</v>
      </c>
      <c r="E2541" s="101">
        <f t="shared" si="39"/>
        <v>3420.2350000000001</v>
      </c>
      <c r="F2541" s="100" t="s">
        <v>16</v>
      </c>
    </row>
    <row r="2542" spans="2:6" ht="15">
      <c r="B2542" s="100">
        <v>50</v>
      </c>
      <c r="C2542" s="101">
        <v>37.585000000000001</v>
      </c>
      <c r="D2542" s="102">
        <v>0.46886447916666668</v>
      </c>
      <c r="E2542" s="101">
        <f t="shared" si="39"/>
        <v>1879.25</v>
      </c>
      <c r="F2542" s="100" t="s">
        <v>16</v>
      </c>
    </row>
    <row r="2543" spans="2:6" ht="15">
      <c r="B2543" s="100">
        <v>1</v>
      </c>
      <c r="C2543" s="101">
        <v>37.58</v>
      </c>
      <c r="D2543" s="102">
        <v>0.46889931712962962</v>
      </c>
      <c r="E2543" s="101">
        <f t="shared" si="39"/>
        <v>37.58</v>
      </c>
      <c r="F2543" s="100" t="s">
        <v>16</v>
      </c>
    </row>
    <row r="2544" spans="2:6" ht="15">
      <c r="B2544" s="100">
        <v>206</v>
      </c>
      <c r="C2544" s="101">
        <v>37.58</v>
      </c>
      <c r="D2544" s="102">
        <v>0.46889931712962962</v>
      </c>
      <c r="E2544" s="101">
        <f t="shared" si="39"/>
        <v>7741.48</v>
      </c>
      <c r="F2544" s="100" t="s">
        <v>16</v>
      </c>
    </row>
    <row r="2545" spans="2:6" ht="15">
      <c r="B2545" s="100">
        <v>143</v>
      </c>
      <c r="C2545" s="101">
        <v>37.575000000000003</v>
      </c>
      <c r="D2545" s="102">
        <v>0.4688994212962963</v>
      </c>
      <c r="E2545" s="101">
        <f t="shared" si="39"/>
        <v>5373.2250000000004</v>
      </c>
      <c r="F2545" s="100" t="s">
        <v>16</v>
      </c>
    </row>
    <row r="2546" spans="2:6" ht="15">
      <c r="B2546" s="100">
        <v>47</v>
      </c>
      <c r="C2546" s="101">
        <v>37.564999999999998</v>
      </c>
      <c r="D2546" s="102">
        <v>0.46933146990740737</v>
      </c>
      <c r="E2546" s="101">
        <f t="shared" si="39"/>
        <v>1765.5549999999998</v>
      </c>
      <c r="F2546" s="100" t="s">
        <v>16</v>
      </c>
    </row>
    <row r="2547" spans="2:6" ht="15">
      <c r="B2547" s="100">
        <v>141</v>
      </c>
      <c r="C2547" s="101">
        <v>37.564999999999998</v>
      </c>
      <c r="D2547" s="102">
        <v>0.46933148148148152</v>
      </c>
      <c r="E2547" s="101">
        <f t="shared" si="39"/>
        <v>5296.665</v>
      </c>
      <c r="F2547" s="100" t="s">
        <v>35</v>
      </c>
    </row>
    <row r="2548" spans="2:6" ht="15">
      <c r="B2548" s="100">
        <v>118</v>
      </c>
      <c r="C2548" s="101">
        <v>37.564999999999998</v>
      </c>
      <c r="D2548" s="102">
        <v>0.46933148148148152</v>
      </c>
      <c r="E2548" s="101">
        <f t="shared" si="39"/>
        <v>4432.67</v>
      </c>
      <c r="F2548" s="100" t="s">
        <v>36</v>
      </c>
    </row>
    <row r="2549" spans="2:6" ht="15">
      <c r="B2549" s="100">
        <v>144</v>
      </c>
      <c r="C2549" s="101">
        <v>37.585000000000001</v>
      </c>
      <c r="D2549" s="102">
        <v>0.46974806712962963</v>
      </c>
      <c r="E2549" s="101">
        <f t="shared" si="39"/>
        <v>5412.24</v>
      </c>
      <c r="F2549" s="100" t="s">
        <v>35</v>
      </c>
    </row>
    <row r="2550" spans="2:6" ht="15">
      <c r="B2550" s="100">
        <v>42</v>
      </c>
      <c r="C2550" s="101">
        <v>37.585000000000001</v>
      </c>
      <c r="D2550" s="102">
        <v>0.46991912037037037</v>
      </c>
      <c r="E2550" s="101">
        <f t="shared" si="39"/>
        <v>1578.57</v>
      </c>
      <c r="F2550" s="100" t="s">
        <v>16</v>
      </c>
    </row>
    <row r="2551" spans="2:6" ht="15">
      <c r="B2551" s="100">
        <v>81</v>
      </c>
      <c r="C2551" s="101">
        <v>37.585000000000001</v>
      </c>
      <c r="D2551" s="102">
        <v>0.46991912037037037</v>
      </c>
      <c r="E2551" s="101">
        <f t="shared" si="39"/>
        <v>3044.3850000000002</v>
      </c>
      <c r="F2551" s="100" t="s">
        <v>16</v>
      </c>
    </row>
    <row r="2552" spans="2:6" ht="15">
      <c r="B2552" s="100">
        <v>150</v>
      </c>
      <c r="C2552" s="101">
        <v>37.585000000000001</v>
      </c>
      <c r="D2552" s="102">
        <v>0.46991912037037037</v>
      </c>
      <c r="E2552" s="101">
        <f t="shared" si="39"/>
        <v>5637.75</v>
      </c>
      <c r="F2552" s="100" t="s">
        <v>16</v>
      </c>
    </row>
    <row r="2553" spans="2:6" ht="15">
      <c r="B2553" s="100">
        <v>55</v>
      </c>
      <c r="C2553" s="101">
        <v>37.585000000000001</v>
      </c>
      <c r="D2553" s="102">
        <v>0.46991912037037037</v>
      </c>
      <c r="E2553" s="101">
        <f t="shared" si="39"/>
        <v>2067.1750000000002</v>
      </c>
      <c r="F2553" s="100" t="s">
        <v>16</v>
      </c>
    </row>
    <row r="2554" spans="2:6" ht="15">
      <c r="B2554" s="100">
        <v>169</v>
      </c>
      <c r="C2554" s="101">
        <v>37.58</v>
      </c>
      <c r="D2554" s="102">
        <v>0.46999604166666664</v>
      </c>
      <c r="E2554" s="101">
        <f t="shared" si="39"/>
        <v>6351.0199999999995</v>
      </c>
      <c r="F2554" s="100" t="s">
        <v>35</v>
      </c>
    </row>
    <row r="2555" spans="2:6" ht="15">
      <c r="B2555" s="100">
        <v>73</v>
      </c>
      <c r="C2555" s="101">
        <v>37.58</v>
      </c>
      <c r="D2555" s="102">
        <v>0.46999605324074073</v>
      </c>
      <c r="E2555" s="101">
        <f t="shared" si="39"/>
        <v>2743.3399999999997</v>
      </c>
      <c r="F2555" s="100" t="s">
        <v>36</v>
      </c>
    </row>
    <row r="2556" spans="2:6" ht="15">
      <c r="B2556" s="100">
        <v>95</v>
      </c>
      <c r="C2556" s="101">
        <v>37.575000000000003</v>
      </c>
      <c r="D2556" s="102">
        <v>0.47001686342592591</v>
      </c>
      <c r="E2556" s="101">
        <f t="shared" si="39"/>
        <v>3569.6250000000005</v>
      </c>
      <c r="F2556" s="100" t="s">
        <v>35</v>
      </c>
    </row>
    <row r="2557" spans="2:6" ht="15">
      <c r="B2557" s="100">
        <v>22</v>
      </c>
      <c r="C2557" s="101">
        <v>37.575000000000003</v>
      </c>
      <c r="D2557" s="102">
        <v>0.47001686342592591</v>
      </c>
      <c r="E2557" s="101">
        <f t="shared" si="39"/>
        <v>826.65000000000009</v>
      </c>
      <c r="F2557" s="100" t="s">
        <v>35</v>
      </c>
    </row>
    <row r="2558" spans="2:6" ht="15">
      <c r="B2558" s="100">
        <v>393</v>
      </c>
      <c r="C2558" s="101">
        <v>37.575000000000003</v>
      </c>
      <c r="D2558" s="102">
        <v>0.47001686342592591</v>
      </c>
      <c r="E2558" s="101">
        <f t="shared" si="39"/>
        <v>14766.975</v>
      </c>
      <c r="F2558" s="100" t="s">
        <v>16</v>
      </c>
    </row>
    <row r="2559" spans="2:6" ht="15">
      <c r="B2559" s="100">
        <v>182</v>
      </c>
      <c r="C2559" s="101">
        <v>37.57</v>
      </c>
      <c r="D2559" s="102">
        <v>0.470016875</v>
      </c>
      <c r="E2559" s="101">
        <f t="shared" si="39"/>
        <v>6837.74</v>
      </c>
      <c r="F2559" s="100" t="s">
        <v>16</v>
      </c>
    </row>
    <row r="2560" spans="2:6" ht="15">
      <c r="B2560" s="100">
        <v>9</v>
      </c>
      <c r="C2560" s="101">
        <v>37.575000000000003</v>
      </c>
      <c r="D2560" s="102">
        <v>0.470016875</v>
      </c>
      <c r="E2560" s="101">
        <f t="shared" si="39"/>
        <v>338.17500000000001</v>
      </c>
      <c r="F2560" s="100" t="s">
        <v>36</v>
      </c>
    </row>
    <row r="2561" spans="2:6" ht="15">
      <c r="B2561" s="100">
        <v>95</v>
      </c>
      <c r="C2561" s="101">
        <v>37.564999999999998</v>
      </c>
      <c r="D2561" s="102">
        <v>0.47009476851851856</v>
      </c>
      <c r="E2561" s="101">
        <f t="shared" si="39"/>
        <v>3568.6749999999997</v>
      </c>
      <c r="F2561" s="100" t="s">
        <v>16</v>
      </c>
    </row>
    <row r="2562" spans="2:6" ht="15">
      <c r="B2562" s="100">
        <v>251</v>
      </c>
      <c r="C2562" s="101">
        <v>37.564999999999998</v>
      </c>
      <c r="D2562" s="102">
        <v>0.47009476851851856</v>
      </c>
      <c r="E2562" s="101">
        <f t="shared" si="39"/>
        <v>9428.8149999999987</v>
      </c>
      <c r="F2562" s="100" t="s">
        <v>16</v>
      </c>
    </row>
    <row r="2563" spans="2:6" ht="15">
      <c r="B2563" s="100">
        <v>198</v>
      </c>
      <c r="C2563" s="101">
        <v>37.6</v>
      </c>
      <c r="D2563" s="102">
        <v>0.47078142361111114</v>
      </c>
      <c r="E2563" s="101">
        <f t="shared" si="39"/>
        <v>7444.8</v>
      </c>
      <c r="F2563" s="100" t="s">
        <v>35</v>
      </c>
    </row>
    <row r="2564" spans="2:6" ht="15">
      <c r="B2564" s="100">
        <v>600</v>
      </c>
      <c r="C2564" s="101">
        <v>37.594999999999999</v>
      </c>
      <c r="D2564" s="102">
        <v>0.47090287037037037</v>
      </c>
      <c r="E2564" s="101">
        <f t="shared" si="39"/>
        <v>22557</v>
      </c>
      <c r="F2564" s="100" t="s">
        <v>16</v>
      </c>
    </row>
    <row r="2565" spans="2:6" ht="15">
      <c r="B2565" s="100">
        <v>223</v>
      </c>
      <c r="C2565" s="101">
        <v>37.590000000000003</v>
      </c>
      <c r="D2565" s="102">
        <v>0.47090288194444446</v>
      </c>
      <c r="E2565" s="101">
        <f t="shared" si="39"/>
        <v>8382.5700000000015</v>
      </c>
      <c r="F2565" s="100" t="s">
        <v>16</v>
      </c>
    </row>
    <row r="2566" spans="2:6" ht="15">
      <c r="B2566" s="100">
        <v>39</v>
      </c>
      <c r="C2566" s="101">
        <v>37.590000000000003</v>
      </c>
      <c r="D2566" s="102">
        <v>0.47090288194444446</v>
      </c>
      <c r="E2566" s="101">
        <f t="shared" ref="E2566:E2629" si="40">C2566*B2566</f>
        <v>1466.0100000000002</v>
      </c>
      <c r="F2566" s="100" t="s">
        <v>16</v>
      </c>
    </row>
    <row r="2567" spans="2:6" ht="15">
      <c r="B2567" s="100">
        <v>133</v>
      </c>
      <c r="C2567" s="101">
        <v>37.594999999999999</v>
      </c>
      <c r="D2567" s="102">
        <v>0.47090288194444446</v>
      </c>
      <c r="E2567" s="101">
        <f t="shared" si="40"/>
        <v>5000.1350000000002</v>
      </c>
      <c r="F2567" s="100" t="s">
        <v>35</v>
      </c>
    </row>
    <row r="2568" spans="2:6" ht="15">
      <c r="B2568" s="100">
        <v>148</v>
      </c>
      <c r="C2568" s="101">
        <v>37.590000000000003</v>
      </c>
      <c r="D2568" s="102">
        <v>0.47094385416666668</v>
      </c>
      <c r="E2568" s="101">
        <f t="shared" si="40"/>
        <v>5563.3200000000006</v>
      </c>
      <c r="F2568" s="100" t="s">
        <v>35</v>
      </c>
    </row>
    <row r="2569" spans="2:6" ht="15">
      <c r="B2569" s="100">
        <v>157</v>
      </c>
      <c r="C2569" s="101">
        <v>37.585000000000001</v>
      </c>
      <c r="D2569" s="102">
        <v>0.47111675925925928</v>
      </c>
      <c r="E2569" s="101">
        <f t="shared" si="40"/>
        <v>5900.8450000000003</v>
      </c>
      <c r="F2569" s="100" t="s">
        <v>16</v>
      </c>
    </row>
    <row r="2570" spans="2:6" ht="15">
      <c r="B2570" s="100">
        <v>191</v>
      </c>
      <c r="C2570" s="101">
        <v>37.58</v>
      </c>
      <c r="D2570" s="102">
        <v>0.47112822916666669</v>
      </c>
      <c r="E2570" s="101">
        <f t="shared" si="40"/>
        <v>7177.78</v>
      </c>
      <c r="F2570" s="100" t="s">
        <v>16</v>
      </c>
    </row>
    <row r="2571" spans="2:6" ht="15">
      <c r="B2571" s="100">
        <v>38</v>
      </c>
      <c r="C2571" s="101">
        <v>37.58</v>
      </c>
      <c r="D2571" s="102">
        <v>0.47112822916666669</v>
      </c>
      <c r="E2571" s="101">
        <f t="shared" si="40"/>
        <v>1428.04</v>
      </c>
      <c r="F2571" s="100" t="s">
        <v>16</v>
      </c>
    </row>
    <row r="2572" spans="2:6" ht="15">
      <c r="B2572" s="100">
        <v>52</v>
      </c>
      <c r="C2572" s="101">
        <v>37.58</v>
      </c>
      <c r="D2572" s="102">
        <v>0.47112822916666669</v>
      </c>
      <c r="E2572" s="101">
        <f t="shared" si="40"/>
        <v>1954.1599999999999</v>
      </c>
      <c r="F2572" s="100" t="s">
        <v>16</v>
      </c>
    </row>
    <row r="2573" spans="2:6" ht="15">
      <c r="B2573" s="100">
        <v>60</v>
      </c>
      <c r="C2573" s="101">
        <v>37.58</v>
      </c>
      <c r="D2573" s="102">
        <v>0.47136096064814814</v>
      </c>
      <c r="E2573" s="101">
        <f t="shared" si="40"/>
        <v>2254.7999999999997</v>
      </c>
      <c r="F2573" s="100" t="s">
        <v>35</v>
      </c>
    </row>
    <row r="2574" spans="2:6" ht="15">
      <c r="B2574" s="100">
        <v>52</v>
      </c>
      <c r="C2574" s="101">
        <v>37.58</v>
      </c>
      <c r="D2574" s="102">
        <v>0.47136097222222223</v>
      </c>
      <c r="E2574" s="101">
        <f t="shared" si="40"/>
        <v>1954.1599999999999</v>
      </c>
      <c r="F2574" s="100" t="s">
        <v>35</v>
      </c>
    </row>
    <row r="2575" spans="2:6" ht="15">
      <c r="B2575" s="100">
        <v>138</v>
      </c>
      <c r="C2575" s="101">
        <v>37.58</v>
      </c>
      <c r="D2575" s="102">
        <v>0.47137768518518519</v>
      </c>
      <c r="E2575" s="101">
        <f t="shared" si="40"/>
        <v>5186.04</v>
      </c>
      <c r="F2575" s="100" t="s">
        <v>36</v>
      </c>
    </row>
    <row r="2576" spans="2:6" ht="15">
      <c r="B2576" s="100">
        <v>248</v>
      </c>
      <c r="C2576" s="101">
        <v>37.575000000000003</v>
      </c>
      <c r="D2576" s="102">
        <v>0.47142391203703699</v>
      </c>
      <c r="E2576" s="101">
        <f t="shared" si="40"/>
        <v>9318.6</v>
      </c>
      <c r="F2576" s="100" t="s">
        <v>16</v>
      </c>
    </row>
    <row r="2577" spans="2:6" ht="15">
      <c r="B2577" s="100">
        <v>112</v>
      </c>
      <c r="C2577" s="101">
        <v>37.575000000000003</v>
      </c>
      <c r="D2577" s="102">
        <v>0.47168687500000001</v>
      </c>
      <c r="E2577" s="101">
        <f t="shared" si="40"/>
        <v>4208.4000000000005</v>
      </c>
      <c r="F2577" s="100" t="s">
        <v>35</v>
      </c>
    </row>
    <row r="2578" spans="2:6" ht="15">
      <c r="B2578" s="100">
        <v>159</v>
      </c>
      <c r="C2578" s="101">
        <v>37.585000000000001</v>
      </c>
      <c r="D2578" s="102">
        <v>0.47193724537037035</v>
      </c>
      <c r="E2578" s="101">
        <f t="shared" si="40"/>
        <v>5976.0150000000003</v>
      </c>
      <c r="F2578" s="100" t="s">
        <v>35</v>
      </c>
    </row>
    <row r="2579" spans="2:6" ht="15">
      <c r="B2579" s="100">
        <v>334</v>
      </c>
      <c r="C2579" s="101">
        <v>37.58</v>
      </c>
      <c r="D2579" s="102">
        <v>0.47193739583333333</v>
      </c>
      <c r="E2579" s="101">
        <f t="shared" si="40"/>
        <v>12551.72</v>
      </c>
      <c r="F2579" s="100" t="s">
        <v>16</v>
      </c>
    </row>
    <row r="2580" spans="2:6" ht="15">
      <c r="B2580" s="100">
        <v>49</v>
      </c>
      <c r="C2580" s="101">
        <v>37.58</v>
      </c>
      <c r="D2580" s="102">
        <v>0.47196212962962963</v>
      </c>
      <c r="E2580" s="101">
        <f t="shared" si="40"/>
        <v>1841.4199999999998</v>
      </c>
      <c r="F2580" s="100" t="s">
        <v>35</v>
      </c>
    </row>
    <row r="2581" spans="2:6" ht="15">
      <c r="B2581" s="100">
        <v>73</v>
      </c>
      <c r="C2581" s="101">
        <v>37.585000000000001</v>
      </c>
      <c r="D2581" s="102">
        <v>0.47223445601851854</v>
      </c>
      <c r="E2581" s="101">
        <f t="shared" si="40"/>
        <v>2743.7049999999999</v>
      </c>
      <c r="F2581" s="100" t="s">
        <v>36</v>
      </c>
    </row>
    <row r="2582" spans="2:6" ht="15">
      <c r="B2582" s="100">
        <v>94</v>
      </c>
      <c r="C2582" s="101">
        <v>37.594999999999999</v>
      </c>
      <c r="D2582" s="102">
        <v>0.47230805555555561</v>
      </c>
      <c r="E2582" s="101">
        <f t="shared" si="40"/>
        <v>3533.93</v>
      </c>
      <c r="F2582" s="100" t="s">
        <v>16</v>
      </c>
    </row>
    <row r="2583" spans="2:6" ht="15">
      <c r="B2583" s="100">
        <v>150</v>
      </c>
      <c r="C2583" s="101">
        <v>37.594999999999999</v>
      </c>
      <c r="D2583" s="102">
        <v>0.47231120370370366</v>
      </c>
      <c r="E2583" s="101">
        <f t="shared" si="40"/>
        <v>5639.25</v>
      </c>
      <c r="F2583" s="100" t="s">
        <v>16</v>
      </c>
    </row>
    <row r="2584" spans="2:6" ht="15">
      <c r="B2584" s="100">
        <v>76</v>
      </c>
      <c r="C2584" s="101">
        <v>37.594999999999999</v>
      </c>
      <c r="D2584" s="102">
        <v>0.47231120370370366</v>
      </c>
      <c r="E2584" s="101">
        <f t="shared" si="40"/>
        <v>2857.22</v>
      </c>
      <c r="F2584" s="100" t="s">
        <v>16</v>
      </c>
    </row>
    <row r="2585" spans="2:6" ht="15">
      <c r="B2585" s="100">
        <v>242</v>
      </c>
      <c r="C2585" s="101">
        <v>37.604999999999997</v>
      </c>
      <c r="D2585" s="102">
        <v>0.47266819444444441</v>
      </c>
      <c r="E2585" s="101">
        <f t="shared" si="40"/>
        <v>9100.41</v>
      </c>
      <c r="F2585" s="100" t="s">
        <v>16</v>
      </c>
    </row>
    <row r="2586" spans="2:6" ht="15">
      <c r="B2586" s="100">
        <v>94</v>
      </c>
      <c r="C2586" s="101">
        <v>37.604999999999997</v>
      </c>
      <c r="D2586" s="102">
        <v>0.47266834490740739</v>
      </c>
      <c r="E2586" s="101">
        <f t="shared" si="40"/>
        <v>3534.87</v>
      </c>
      <c r="F2586" s="100" t="s">
        <v>16</v>
      </c>
    </row>
    <row r="2587" spans="2:6" ht="15">
      <c r="B2587" s="100">
        <v>52</v>
      </c>
      <c r="C2587" s="101">
        <v>37.604999999999997</v>
      </c>
      <c r="D2587" s="102">
        <v>0.47266834490740739</v>
      </c>
      <c r="E2587" s="101">
        <f t="shared" si="40"/>
        <v>1955.4599999999998</v>
      </c>
      <c r="F2587" s="100" t="s">
        <v>16</v>
      </c>
    </row>
    <row r="2588" spans="2:6" ht="15">
      <c r="B2588" s="100">
        <v>198</v>
      </c>
      <c r="C2588" s="101">
        <v>37.604999999999997</v>
      </c>
      <c r="D2588" s="102">
        <v>0.4733429282407407</v>
      </c>
      <c r="E2588" s="101">
        <f t="shared" si="40"/>
        <v>7445.7899999999991</v>
      </c>
      <c r="F2588" s="100" t="s">
        <v>16</v>
      </c>
    </row>
    <row r="2589" spans="2:6" ht="15">
      <c r="B2589" s="100">
        <v>81</v>
      </c>
      <c r="C2589" s="101">
        <v>37.604999999999997</v>
      </c>
      <c r="D2589" s="102">
        <v>0.47365613425925929</v>
      </c>
      <c r="E2589" s="101">
        <f t="shared" si="40"/>
        <v>3046.0049999999997</v>
      </c>
      <c r="F2589" s="100" t="s">
        <v>16</v>
      </c>
    </row>
    <row r="2590" spans="2:6" ht="15">
      <c r="B2590" s="100">
        <v>13</v>
      </c>
      <c r="C2590" s="101">
        <v>37.604999999999997</v>
      </c>
      <c r="D2590" s="102">
        <v>0.47365613425925929</v>
      </c>
      <c r="E2590" s="101">
        <f t="shared" si="40"/>
        <v>488.86499999999995</v>
      </c>
      <c r="F2590" s="100" t="s">
        <v>16</v>
      </c>
    </row>
    <row r="2591" spans="2:6" ht="15">
      <c r="B2591" s="100">
        <v>220</v>
      </c>
      <c r="C2591" s="101">
        <v>37.604999999999997</v>
      </c>
      <c r="D2591" s="102">
        <v>0.47365732638888886</v>
      </c>
      <c r="E2591" s="101">
        <f t="shared" si="40"/>
        <v>8273.0999999999985</v>
      </c>
      <c r="F2591" s="100" t="s">
        <v>16</v>
      </c>
    </row>
    <row r="2592" spans="2:6" ht="15">
      <c r="B2592" s="100">
        <v>55</v>
      </c>
      <c r="C2592" s="101">
        <v>37.604999999999997</v>
      </c>
      <c r="D2592" s="102">
        <v>0.47365732638888886</v>
      </c>
      <c r="E2592" s="101">
        <f t="shared" si="40"/>
        <v>2068.2749999999996</v>
      </c>
      <c r="F2592" s="100" t="s">
        <v>16</v>
      </c>
    </row>
    <row r="2593" spans="2:6" ht="15">
      <c r="B2593" s="100">
        <v>119</v>
      </c>
      <c r="C2593" s="101">
        <v>37.604999999999997</v>
      </c>
      <c r="D2593" s="102">
        <v>0.47365732638888886</v>
      </c>
      <c r="E2593" s="101">
        <f t="shared" si="40"/>
        <v>4474.9949999999999</v>
      </c>
      <c r="F2593" s="100" t="s">
        <v>16</v>
      </c>
    </row>
    <row r="2594" spans="2:6" ht="15">
      <c r="B2594" s="100">
        <v>150</v>
      </c>
      <c r="C2594" s="101">
        <v>37.604999999999997</v>
      </c>
      <c r="D2594" s="102">
        <v>0.47365732638888886</v>
      </c>
      <c r="E2594" s="101">
        <f t="shared" si="40"/>
        <v>5640.7499999999991</v>
      </c>
      <c r="F2594" s="100" t="s">
        <v>16</v>
      </c>
    </row>
    <row r="2595" spans="2:6" ht="15">
      <c r="B2595" s="100">
        <v>54</v>
      </c>
      <c r="C2595" s="101">
        <v>37.604999999999997</v>
      </c>
      <c r="D2595" s="102">
        <v>0.47365748842592592</v>
      </c>
      <c r="E2595" s="101">
        <f t="shared" si="40"/>
        <v>2030.6699999999998</v>
      </c>
      <c r="F2595" s="100" t="s">
        <v>16</v>
      </c>
    </row>
    <row r="2596" spans="2:6" ht="15">
      <c r="B2596" s="100">
        <v>86</v>
      </c>
      <c r="C2596" s="101">
        <v>37.604999999999997</v>
      </c>
      <c r="D2596" s="102">
        <v>0.47365854166666671</v>
      </c>
      <c r="E2596" s="101">
        <f t="shared" si="40"/>
        <v>3234.0299999999997</v>
      </c>
      <c r="F2596" s="100" t="s">
        <v>16</v>
      </c>
    </row>
    <row r="2597" spans="2:6" ht="15">
      <c r="B2597" s="100">
        <v>105</v>
      </c>
      <c r="C2597" s="101">
        <v>37.604999999999997</v>
      </c>
      <c r="D2597" s="102">
        <v>0.47365854166666671</v>
      </c>
      <c r="E2597" s="101">
        <f t="shared" si="40"/>
        <v>3948.5249999999996</v>
      </c>
      <c r="F2597" s="100" t="s">
        <v>16</v>
      </c>
    </row>
    <row r="2598" spans="2:6" ht="15">
      <c r="B2598" s="100">
        <v>417</v>
      </c>
      <c r="C2598" s="101">
        <v>37.6</v>
      </c>
      <c r="D2598" s="102">
        <v>0.47373362268518515</v>
      </c>
      <c r="E2598" s="101">
        <f t="shared" si="40"/>
        <v>15679.2</v>
      </c>
      <c r="F2598" s="100" t="s">
        <v>16</v>
      </c>
    </row>
    <row r="2599" spans="2:6" ht="15">
      <c r="B2599" s="100">
        <v>247</v>
      </c>
      <c r="C2599" s="101">
        <v>37.6</v>
      </c>
      <c r="D2599" s="102">
        <v>0.47373362268518515</v>
      </c>
      <c r="E2599" s="101">
        <f t="shared" si="40"/>
        <v>9287.2000000000007</v>
      </c>
      <c r="F2599" s="100" t="s">
        <v>35</v>
      </c>
    </row>
    <row r="2600" spans="2:6" ht="15">
      <c r="B2600" s="100">
        <v>3</v>
      </c>
      <c r="C2600" s="101">
        <v>37.6</v>
      </c>
      <c r="D2600" s="102">
        <v>0.47373362268518515</v>
      </c>
      <c r="E2600" s="101">
        <f t="shared" si="40"/>
        <v>112.80000000000001</v>
      </c>
      <c r="F2600" s="100" t="s">
        <v>35</v>
      </c>
    </row>
    <row r="2601" spans="2:6" ht="15">
      <c r="B2601" s="100">
        <v>182</v>
      </c>
      <c r="C2601" s="101">
        <v>37.594999999999999</v>
      </c>
      <c r="D2601" s="102">
        <v>0.47373363425925924</v>
      </c>
      <c r="E2601" s="101">
        <f t="shared" si="40"/>
        <v>6842.29</v>
      </c>
      <c r="F2601" s="100" t="s">
        <v>16</v>
      </c>
    </row>
    <row r="2602" spans="2:6" ht="15">
      <c r="B2602" s="100">
        <v>44</v>
      </c>
      <c r="C2602" s="101">
        <v>37.597499999999997</v>
      </c>
      <c r="D2602" s="102">
        <v>0.47373363425925924</v>
      </c>
      <c r="E2602" s="101">
        <f t="shared" si="40"/>
        <v>1654.29</v>
      </c>
      <c r="F2602" s="100" t="s">
        <v>36</v>
      </c>
    </row>
    <row r="2603" spans="2:6" ht="15">
      <c r="B2603" s="100">
        <v>52</v>
      </c>
      <c r="C2603" s="101">
        <v>37.597499999999997</v>
      </c>
      <c r="D2603" s="102">
        <v>0.47373363425925924</v>
      </c>
      <c r="E2603" s="101">
        <f t="shared" si="40"/>
        <v>1955.0699999999997</v>
      </c>
      <c r="F2603" s="100" t="s">
        <v>36</v>
      </c>
    </row>
    <row r="2604" spans="2:6" ht="15">
      <c r="B2604" s="100">
        <v>172</v>
      </c>
      <c r="C2604" s="101">
        <v>37.594999999999999</v>
      </c>
      <c r="D2604" s="102">
        <v>0.47373363425925924</v>
      </c>
      <c r="E2604" s="101">
        <f t="shared" si="40"/>
        <v>6466.34</v>
      </c>
      <c r="F2604" s="100" t="s">
        <v>35</v>
      </c>
    </row>
    <row r="2605" spans="2:6" ht="15">
      <c r="B2605" s="100">
        <v>52</v>
      </c>
      <c r="C2605" s="101">
        <v>37.6</v>
      </c>
      <c r="D2605" s="102">
        <v>0.47373363425925924</v>
      </c>
      <c r="E2605" s="101">
        <f t="shared" si="40"/>
        <v>1955.2</v>
      </c>
      <c r="F2605" s="100" t="s">
        <v>36</v>
      </c>
    </row>
    <row r="2606" spans="2:6" ht="15">
      <c r="B2606" s="100">
        <v>88</v>
      </c>
      <c r="C2606" s="101">
        <v>37.6</v>
      </c>
      <c r="D2606" s="102">
        <v>0.47373370370370371</v>
      </c>
      <c r="E2606" s="101">
        <f t="shared" si="40"/>
        <v>3308.8</v>
      </c>
      <c r="F2606" s="100" t="s">
        <v>16</v>
      </c>
    </row>
    <row r="2607" spans="2:6" ht="15">
      <c r="B2607" s="100">
        <v>118</v>
      </c>
      <c r="C2607" s="101">
        <v>37.6</v>
      </c>
      <c r="D2607" s="102">
        <v>0.47373370370370371</v>
      </c>
      <c r="E2607" s="101">
        <f t="shared" si="40"/>
        <v>4436.8</v>
      </c>
      <c r="F2607" s="100" t="s">
        <v>16</v>
      </c>
    </row>
    <row r="2608" spans="2:6" ht="15">
      <c r="B2608" s="100">
        <v>155</v>
      </c>
      <c r="C2608" s="101">
        <v>37.6</v>
      </c>
      <c r="D2608" s="102">
        <v>0.47373370370370371</v>
      </c>
      <c r="E2608" s="101">
        <f t="shared" si="40"/>
        <v>5828</v>
      </c>
      <c r="F2608" s="100" t="s">
        <v>16</v>
      </c>
    </row>
    <row r="2609" spans="2:6" ht="15">
      <c r="B2609" s="100">
        <v>150</v>
      </c>
      <c r="C2609" s="101">
        <v>37.6</v>
      </c>
      <c r="D2609" s="102">
        <v>0.47373370370370371</v>
      </c>
      <c r="E2609" s="101">
        <f t="shared" si="40"/>
        <v>5640</v>
      </c>
      <c r="F2609" s="100" t="s">
        <v>16</v>
      </c>
    </row>
    <row r="2610" spans="2:6" ht="15">
      <c r="B2610" s="100">
        <v>63</v>
      </c>
      <c r="C2610" s="101">
        <v>37.594999999999999</v>
      </c>
      <c r="D2610" s="102">
        <v>0.47373537037037039</v>
      </c>
      <c r="E2610" s="101">
        <f t="shared" si="40"/>
        <v>2368.4850000000001</v>
      </c>
      <c r="F2610" s="100" t="s">
        <v>35</v>
      </c>
    </row>
    <row r="2611" spans="2:6" ht="15">
      <c r="B2611" s="100">
        <v>250</v>
      </c>
      <c r="C2611" s="101">
        <v>37.594999999999999</v>
      </c>
      <c r="D2611" s="102">
        <v>0.47373537037037039</v>
      </c>
      <c r="E2611" s="101">
        <f t="shared" si="40"/>
        <v>9398.75</v>
      </c>
      <c r="F2611" s="100" t="s">
        <v>35</v>
      </c>
    </row>
    <row r="2612" spans="2:6" ht="15">
      <c r="B2612" s="100">
        <v>108</v>
      </c>
      <c r="C2612" s="101">
        <v>37.590000000000003</v>
      </c>
      <c r="D2612" s="102">
        <v>0.47375712962962963</v>
      </c>
      <c r="E2612" s="101">
        <f t="shared" si="40"/>
        <v>4059.7200000000003</v>
      </c>
      <c r="F2612" s="100" t="s">
        <v>16</v>
      </c>
    </row>
    <row r="2613" spans="2:6" ht="15">
      <c r="B2613" s="100">
        <v>133</v>
      </c>
      <c r="C2613" s="101">
        <v>37.590000000000003</v>
      </c>
      <c r="D2613" s="102">
        <v>0.47375712962962963</v>
      </c>
      <c r="E2613" s="101">
        <f t="shared" si="40"/>
        <v>4999.47</v>
      </c>
      <c r="F2613" s="100" t="s">
        <v>35</v>
      </c>
    </row>
    <row r="2614" spans="2:6" ht="15">
      <c r="B2614" s="100">
        <v>3</v>
      </c>
      <c r="C2614" s="101">
        <v>37.590000000000003</v>
      </c>
      <c r="D2614" s="102">
        <v>0.47375712962962963</v>
      </c>
      <c r="E2614" s="101">
        <f t="shared" si="40"/>
        <v>112.77000000000001</v>
      </c>
      <c r="F2614" s="100" t="s">
        <v>35</v>
      </c>
    </row>
    <row r="2615" spans="2:6" ht="15">
      <c r="B2615" s="100">
        <v>11</v>
      </c>
      <c r="C2615" s="101">
        <v>37.585000000000001</v>
      </c>
      <c r="D2615" s="102">
        <v>0.47376092592592589</v>
      </c>
      <c r="E2615" s="101">
        <f t="shared" si="40"/>
        <v>413.435</v>
      </c>
      <c r="F2615" s="100" t="s">
        <v>35</v>
      </c>
    </row>
    <row r="2616" spans="2:6" ht="15">
      <c r="B2616" s="100">
        <v>192</v>
      </c>
      <c r="C2616" s="101">
        <v>37.585000000000001</v>
      </c>
      <c r="D2616" s="102">
        <v>0.47377319444444449</v>
      </c>
      <c r="E2616" s="101">
        <f t="shared" si="40"/>
        <v>7216.32</v>
      </c>
      <c r="F2616" s="100" t="s">
        <v>16</v>
      </c>
    </row>
    <row r="2617" spans="2:6" ht="15">
      <c r="B2617" s="100">
        <v>69</v>
      </c>
      <c r="C2617" s="101">
        <v>37.585000000000001</v>
      </c>
      <c r="D2617" s="102">
        <v>0.47377320601851852</v>
      </c>
      <c r="E2617" s="101">
        <f t="shared" si="40"/>
        <v>2593.3650000000002</v>
      </c>
      <c r="F2617" s="100" t="s">
        <v>35</v>
      </c>
    </row>
    <row r="2618" spans="2:6" ht="15">
      <c r="B2618" s="100">
        <v>138</v>
      </c>
      <c r="C2618" s="101">
        <v>37.58</v>
      </c>
      <c r="D2618" s="102">
        <v>0.47377326388888891</v>
      </c>
      <c r="E2618" s="101">
        <f t="shared" si="40"/>
        <v>5186.04</v>
      </c>
      <c r="F2618" s="100" t="s">
        <v>16</v>
      </c>
    </row>
    <row r="2619" spans="2:6" ht="15">
      <c r="B2619" s="100">
        <v>137</v>
      </c>
      <c r="C2619" s="101">
        <v>37.594999999999999</v>
      </c>
      <c r="D2619" s="102">
        <v>0.47442365740740744</v>
      </c>
      <c r="E2619" s="101">
        <f t="shared" si="40"/>
        <v>5150.5149999999994</v>
      </c>
      <c r="F2619" s="100" t="s">
        <v>35</v>
      </c>
    </row>
    <row r="2620" spans="2:6" ht="15">
      <c r="B2620" s="100">
        <v>118</v>
      </c>
      <c r="C2620" s="101">
        <v>37.590000000000003</v>
      </c>
      <c r="D2620" s="102">
        <v>0.47444050925925924</v>
      </c>
      <c r="E2620" s="101">
        <f t="shared" si="40"/>
        <v>4435.6200000000008</v>
      </c>
      <c r="F2620" s="100" t="s">
        <v>35</v>
      </c>
    </row>
    <row r="2621" spans="2:6" ht="15">
      <c r="B2621" s="100">
        <v>73</v>
      </c>
      <c r="C2621" s="101">
        <v>37.594999999999999</v>
      </c>
      <c r="D2621" s="102">
        <v>0.47444052083333332</v>
      </c>
      <c r="E2621" s="101">
        <f t="shared" si="40"/>
        <v>2744.4349999999999</v>
      </c>
      <c r="F2621" s="100" t="s">
        <v>36</v>
      </c>
    </row>
    <row r="2622" spans="2:6" ht="15">
      <c r="B2622" s="100">
        <v>211</v>
      </c>
      <c r="C2622" s="101">
        <v>37.590000000000003</v>
      </c>
      <c r="D2622" s="102">
        <v>0.47444052083333332</v>
      </c>
      <c r="E2622" s="101">
        <f t="shared" si="40"/>
        <v>7931.4900000000007</v>
      </c>
      <c r="F2622" s="100" t="s">
        <v>16</v>
      </c>
    </row>
    <row r="2623" spans="2:6" ht="15">
      <c r="B2623" s="100">
        <v>144</v>
      </c>
      <c r="C2623" s="101">
        <v>37.585000000000001</v>
      </c>
      <c r="D2623" s="102">
        <v>0.47444120370370374</v>
      </c>
      <c r="E2623" s="101">
        <f t="shared" si="40"/>
        <v>5412.24</v>
      </c>
      <c r="F2623" s="100" t="s">
        <v>16</v>
      </c>
    </row>
    <row r="2624" spans="2:6" ht="15">
      <c r="B2624" s="100">
        <v>81</v>
      </c>
      <c r="C2624" s="101">
        <v>37.585000000000001</v>
      </c>
      <c r="D2624" s="102">
        <v>0.47444127314814816</v>
      </c>
      <c r="E2624" s="101">
        <f t="shared" si="40"/>
        <v>3044.3850000000002</v>
      </c>
      <c r="F2624" s="100" t="s">
        <v>35</v>
      </c>
    </row>
    <row r="2625" spans="2:6" ht="15">
      <c r="B2625" s="100">
        <v>9</v>
      </c>
      <c r="C2625" s="101">
        <v>37.58</v>
      </c>
      <c r="D2625" s="102">
        <v>0.47454422453703704</v>
      </c>
      <c r="E2625" s="101">
        <f t="shared" si="40"/>
        <v>338.21999999999997</v>
      </c>
      <c r="F2625" s="100" t="s">
        <v>35</v>
      </c>
    </row>
    <row r="2626" spans="2:6" ht="15">
      <c r="B2626" s="100">
        <v>419</v>
      </c>
      <c r="C2626" s="101">
        <v>37.58</v>
      </c>
      <c r="D2626" s="102">
        <v>0.47454422453703704</v>
      </c>
      <c r="E2626" s="101">
        <f t="shared" si="40"/>
        <v>15746.019999999999</v>
      </c>
      <c r="F2626" s="100" t="s">
        <v>16</v>
      </c>
    </row>
    <row r="2627" spans="2:6" ht="15">
      <c r="B2627" s="100">
        <v>150</v>
      </c>
      <c r="C2627" s="101">
        <v>37.575000000000003</v>
      </c>
      <c r="D2627" s="102">
        <v>0.47454501157407408</v>
      </c>
      <c r="E2627" s="101">
        <f t="shared" si="40"/>
        <v>5636.25</v>
      </c>
      <c r="F2627" s="100" t="s">
        <v>16</v>
      </c>
    </row>
    <row r="2628" spans="2:6" ht="15">
      <c r="B2628" s="100">
        <v>125</v>
      </c>
      <c r="C2628" s="101">
        <v>37.58</v>
      </c>
      <c r="D2628" s="102">
        <v>0.4748264699074074</v>
      </c>
      <c r="E2628" s="101">
        <f t="shared" si="40"/>
        <v>4697.5</v>
      </c>
      <c r="F2628" s="100" t="s">
        <v>35</v>
      </c>
    </row>
    <row r="2629" spans="2:6" ht="15">
      <c r="B2629" s="100">
        <v>203</v>
      </c>
      <c r="C2629" s="101">
        <v>37.575000000000003</v>
      </c>
      <c r="D2629" s="102">
        <v>0.4748264699074074</v>
      </c>
      <c r="E2629" s="101">
        <f t="shared" si="40"/>
        <v>7627.7250000000004</v>
      </c>
      <c r="F2629" s="100" t="s">
        <v>16</v>
      </c>
    </row>
    <row r="2630" spans="2:6" ht="15">
      <c r="B2630" s="100">
        <v>62</v>
      </c>
      <c r="C2630" s="101">
        <v>37.57</v>
      </c>
      <c r="D2630" s="102">
        <v>0.4750079513888889</v>
      </c>
      <c r="E2630" s="101">
        <f t="shared" ref="E2630:E2693" si="41">C2630*B2630</f>
        <v>2329.34</v>
      </c>
      <c r="F2630" s="100" t="s">
        <v>16</v>
      </c>
    </row>
    <row r="2631" spans="2:6" ht="15">
      <c r="B2631" s="100">
        <v>74</v>
      </c>
      <c r="C2631" s="101">
        <v>37.57</v>
      </c>
      <c r="D2631" s="102">
        <v>0.47500796296296294</v>
      </c>
      <c r="E2631" s="101">
        <f t="shared" si="41"/>
        <v>2780.18</v>
      </c>
      <c r="F2631" s="100" t="s">
        <v>36</v>
      </c>
    </row>
    <row r="2632" spans="2:6" ht="15">
      <c r="B2632" s="100">
        <v>78</v>
      </c>
      <c r="C2632" s="101">
        <v>37.57</v>
      </c>
      <c r="D2632" s="102">
        <v>0.47500796296296294</v>
      </c>
      <c r="E2632" s="101">
        <f t="shared" si="41"/>
        <v>2930.46</v>
      </c>
      <c r="F2632" s="100" t="s">
        <v>16</v>
      </c>
    </row>
    <row r="2633" spans="2:6" ht="15">
      <c r="B2633" s="100">
        <v>237</v>
      </c>
      <c r="C2633" s="101">
        <v>37.57</v>
      </c>
      <c r="D2633" s="102">
        <v>0.47528723379629628</v>
      </c>
      <c r="E2633" s="101">
        <f t="shared" si="41"/>
        <v>8904.09</v>
      </c>
      <c r="F2633" s="100" t="s">
        <v>16</v>
      </c>
    </row>
    <row r="2634" spans="2:6" ht="15">
      <c r="B2634" s="100">
        <v>7</v>
      </c>
      <c r="C2634" s="101">
        <v>37.57</v>
      </c>
      <c r="D2634" s="102">
        <v>0.47528723379629628</v>
      </c>
      <c r="E2634" s="101">
        <f t="shared" si="41"/>
        <v>262.99</v>
      </c>
      <c r="F2634" s="100" t="s">
        <v>16</v>
      </c>
    </row>
    <row r="2635" spans="2:6" ht="15">
      <c r="B2635" s="100">
        <v>110</v>
      </c>
      <c r="C2635" s="101">
        <v>37.564999999999998</v>
      </c>
      <c r="D2635" s="102">
        <v>0.47528731481481484</v>
      </c>
      <c r="E2635" s="101">
        <f t="shared" si="41"/>
        <v>4132.1499999999996</v>
      </c>
      <c r="F2635" s="100" t="s">
        <v>16</v>
      </c>
    </row>
    <row r="2636" spans="2:6" ht="15">
      <c r="B2636" s="100">
        <v>59</v>
      </c>
      <c r="C2636" s="101">
        <v>37.564999999999998</v>
      </c>
      <c r="D2636" s="102">
        <v>0.47528731481481484</v>
      </c>
      <c r="E2636" s="101">
        <f t="shared" si="41"/>
        <v>2216.335</v>
      </c>
      <c r="F2636" s="100" t="s">
        <v>16</v>
      </c>
    </row>
    <row r="2637" spans="2:6" ht="15">
      <c r="B2637" s="100">
        <v>25</v>
      </c>
      <c r="C2637" s="101">
        <v>37.564999999999998</v>
      </c>
      <c r="D2637" s="102">
        <v>0.47530682870370372</v>
      </c>
      <c r="E2637" s="101">
        <f t="shared" si="41"/>
        <v>939.125</v>
      </c>
      <c r="F2637" s="100" t="s">
        <v>16</v>
      </c>
    </row>
    <row r="2638" spans="2:6" ht="15">
      <c r="B2638" s="100">
        <v>196</v>
      </c>
      <c r="C2638" s="101">
        <v>37.564999999999998</v>
      </c>
      <c r="D2638" s="102">
        <v>0.47530682870370372</v>
      </c>
      <c r="E2638" s="101">
        <f t="shared" si="41"/>
        <v>7362.74</v>
      </c>
      <c r="F2638" s="100" t="s">
        <v>16</v>
      </c>
    </row>
    <row r="2639" spans="2:6" ht="15">
      <c r="B2639" s="100">
        <v>152</v>
      </c>
      <c r="C2639" s="101">
        <v>37.56</v>
      </c>
      <c r="D2639" s="102">
        <v>0.47530692129629631</v>
      </c>
      <c r="E2639" s="101">
        <f t="shared" si="41"/>
        <v>5709.1200000000008</v>
      </c>
      <c r="F2639" s="100" t="s">
        <v>16</v>
      </c>
    </row>
    <row r="2640" spans="2:6" ht="15">
      <c r="B2640" s="100">
        <v>126</v>
      </c>
      <c r="C2640" s="101">
        <v>37.53</v>
      </c>
      <c r="D2640" s="102">
        <v>0.47553187499999999</v>
      </c>
      <c r="E2640" s="101">
        <f t="shared" si="41"/>
        <v>4728.78</v>
      </c>
      <c r="F2640" s="100" t="s">
        <v>16</v>
      </c>
    </row>
    <row r="2641" spans="2:6" ht="15">
      <c r="B2641" s="100">
        <v>197</v>
      </c>
      <c r="C2641" s="101">
        <v>37.53</v>
      </c>
      <c r="D2641" s="102">
        <v>0.47553188657407408</v>
      </c>
      <c r="E2641" s="101">
        <f t="shared" si="41"/>
        <v>7393.41</v>
      </c>
      <c r="F2641" s="100" t="s">
        <v>35</v>
      </c>
    </row>
    <row r="2642" spans="2:6" ht="15">
      <c r="B2642" s="100">
        <v>72</v>
      </c>
      <c r="C2642" s="101">
        <v>37.53</v>
      </c>
      <c r="D2642" s="102">
        <v>0.4755319097222222</v>
      </c>
      <c r="E2642" s="101">
        <f t="shared" si="41"/>
        <v>2702.16</v>
      </c>
      <c r="F2642" s="100" t="s">
        <v>36</v>
      </c>
    </row>
    <row r="2643" spans="2:6" ht="15">
      <c r="B2643" s="100">
        <v>120</v>
      </c>
      <c r="C2643" s="101">
        <v>37.53</v>
      </c>
      <c r="D2643" s="102">
        <v>0.47553203703703706</v>
      </c>
      <c r="E2643" s="101">
        <f t="shared" si="41"/>
        <v>4503.6000000000004</v>
      </c>
      <c r="F2643" s="100" t="s">
        <v>35</v>
      </c>
    </row>
    <row r="2644" spans="2:6" ht="15">
      <c r="B2644" s="100">
        <v>82</v>
      </c>
      <c r="C2644" s="101">
        <v>37.524999999999999</v>
      </c>
      <c r="D2644" s="102">
        <v>0.47553208333333336</v>
      </c>
      <c r="E2644" s="101">
        <f t="shared" si="41"/>
        <v>3077.0499999999997</v>
      </c>
      <c r="F2644" s="100" t="s">
        <v>35</v>
      </c>
    </row>
    <row r="2645" spans="2:6" ht="15">
      <c r="B2645" s="100">
        <v>119</v>
      </c>
      <c r="C2645" s="101">
        <v>37.524999999999999</v>
      </c>
      <c r="D2645" s="102">
        <v>0.47553210648148148</v>
      </c>
      <c r="E2645" s="101">
        <f t="shared" si="41"/>
        <v>4465.4749999999995</v>
      </c>
      <c r="F2645" s="100" t="s">
        <v>16</v>
      </c>
    </row>
    <row r="2646" spans="2:6" ht="15">
      <c r="B2646" s="100">
        <v>81</v>
      </c>
      <c r="C2646" s="101">
        <v>37.524999999999999</v>
      </c>
      <c r="D2646" s="102">
        <v>0.47553221064814816</v>
      </c>
      <c r="E2646" s="101">
        <f t="shared" si="41"/>
        <v>3039.5250000000001</v>
      </c>
      <c r="F2646" s="100" t="s">
        <v>16</v>
      </c>
    </row>
    <row r="2647" spans="2:6" ht="15">
      <c r="B2647" s="100">
        <v>69</v>
      </c>
      <c r="C2647" s="101">
        <v>37.53</v>
      </c>
      <c r="D2647" s="102">
        <v>0.47674776620370368</v>
      </c>
      <c r="E2647" s="101">
        <f t="shared" si="41"/>
        <v>2589.5700000000002</v>
      </c>
      <c r="F2647" s="100" t="s">
        <v>36</v>
      </c>
    </row>
    <row r="2648" spans="2:6" ht="15">
      <c r="B2648" s="100">
        <v>66</v>
      </c>
      <c r="C2648" s="101">
        <v>37.53</v>
      </c>
      <c r="D2648" s="102">
        <v>0.47674987268518515</v>
      </c>
      <c r="E2648" s="101">
        <f t="shared" si="41"/>
        <v>2476.98</v>
      </c>
      <c r="F2648" s="100" t="s">
        <v>36</v>
      </c>
    </row>
    <row r="2649" spans="2:6" ht="15">
      <c r="B2649" s="100">
        <v>81</v>
      </c>
      <c r="C2649" s="101">
        <v>37.555</v>
      </c>
      <c r="D2649" s="102">
        <v>0.47719796296296296</v>
      </c>
      <c r="E2649" s="101">
        <f t="shared" si="41"/>
        <v>3041.9549999999999</v>
      </c>
      <c r="F2649" s="100" t="s">
        <v>16</v>
      </c>
    </row>
    <row r="2650" spans="2:6" ht="15">
      <c r="B2650" s="100">
        <v>19</v>
      </c>
      <c r="C2650" s="101">
        <v>37.555</v>
      </c>
      <c r="D2650" s="102">
        <v>0.47720012731481481</v>
      </c>
      <c r="E2650" s="101">
        <f t="shared" si="41"/>
        <v>713.54499999999996</v>
      </c>
      <c r="F2650" s="100" t="s">
        <v>16</v>
      </c>
    </row>
    <row r="2651" spans="2:6" ht="15">
      <c r="B2651" s="100">
        <v>60</v>
      </c>
      <c r="C2651" s="101">
        <v>37.555</v>
      </c>
      <c r="D2651" s="102">
        <v>0.47720019675925923</v>
      </c>
      <c r="E2651" s="101">
        <f t="shared" si="41"/>
        <v>2253.3000000000002</v>
      </c>
      <c r="F2651" s="100" t="s">
        <v>16</v>
      </c>
    </row>
    <row r="2652" spans="2:6" ht="15">
      <c r="B2652" s="100">
        <v>491</v>
      </c>
      <c r="C2652" s="101">
        <v>37.555</v>
      </c>
      <c r="D2652" s="102">
        <v>0.47720019675925923</v>
      </c>
      <c r="E2652" s="101">
        <f t="shared" si="41"/>
        <v>18439.505000000001</v>
      </c>
      <c r="F2652" s="100" t="s">
        <v>16</v>
      </c>
    </row>
    <row r="2653" spans="2:6" ht="15">
      <c r="B2653" s="100">
        <v>202</v>
      </c>
      <c r="C2653" s="101">
        <v>37.555</v>
      </c>
      <c r="D2653" s="102">
        <v>0.47720234953703705</v>
      </c>
      <c r="E2653" s="101">
        <f t="shared" si="41"/>
        <v>7586.11</v>
      </c>
      <c r="F2653" s="100" t="s">
        <v>16</v>
      </c>
    </row>
    <row r="2654" spans="2:6" ht="15">
      <c r="B2654" s="100">
        <v>323</v>
      </c>
      <c r="C2654" s="101">
        <v>37.549999999999997</v>
      </c>
      <c r="D2654" s="102">
        <v>0.47720244212962964</v>
      </c>
      <c r="E2654" s="101">
        <f t="shared" si="41"/>
        <v>12128.65</v>
      </c>
      <c r="F2654" s="100" t="s">
        <v>35</v>
      </c>
    </row>
    <row r="2655" spans="2:6" ht="15">
      <c r="B2655" s="100">
        <v>417</v>
      </c>
      <c r="C2655" s="101">
        <v>37.545000000000002</v>
      </c>
      <c r="D2655" s="102">
        <v>0.47720252314814809</v>
      </c>
      <c r="E2655" s="101">
        <f t="shared" si="41"/>
        <v>15656.265000000001</v>
      </c>
      <c r="F2655" s="100" t="s">
        <v>16</v>
      </c>
    </row>
    <row r="2656" spans="2:6" ht="15">
      <c r="B2656" s="100">
        <v>80</v>
      </c>
      <c r="C2656" s="101">
        <v>37.549999999999997</v>
      </c>
      <c r="D2656" s="102">
        <v>0.47720292824074079</v>
      </c>
      <c r="E2656" s="101">
        <f t="shared" si="41"/>
        <v>3004</v>
      </c>
      <c r="F2656" s="100" t="s">
        <v>16</v>
      </c>
    </row>
    <row r="2657" spans="2:6" ht="15">
      <c r="B2657" s="100">
        <v>10</v>
      </c>
      <c r="C2657" s="101">
        <v>37.545000000000002</v>
      </c>
      <c r="D2657" s="102">
        <v>0.47720622685185182</v>
      </c>
      <c r="E2657" s="101">
        <f t="shared" si="41"/>
        <v>375.45000000000005</v>
      </c>
      <c r="F2657" s="100" t="s">
        <v>35</v>
      </c>
    </row>
    <row r="2658" spans="2:6" ht="15">
      <c r="B2658" s="100">
        <v>150</v>
      </c>
      <c r="C2658" s="101">
        <v>37.564999999999998</v>
      </c>
      <c r="D2658" s="102">
        <v>0.47755402777777772</v>
      </c>
      <c r="E2658" s="101">
        <f t="shared" si="41"/>
        <v>5634.75</v>
      </c>
      <c r="F2658" s="100" t="s">
        <v>16</v>
      </c>
    </row>
    <row r="2659" spans="2:6" ht="15">
      <c r="B2659" s="100">
        <v>307</v>
      </c>
      <c r="C2659" s="101">
        <v>37.56</v>
      </c>
      <c r="D2659" s="102">
        <v>0.47791549768518515</v>
      </c>
      <c r="E2659" s="101">
        <f t="shared" si="41"/>
        <v>11530.92</v>
      </c>
      <c r="F2659" s="100" t="s">
        <v>35</v>
      </c>
    </row>
    <row r="2660" spans="2:6" ht="15">
      <c r="B2660" s="100">
        <v>186</v>
      </c>
      <c r="C2660" s="101">
        <v>37.56</v>
      </c>
      <c r="D2660" s="102">
        <v>0.47791549768518515</v>
      </c>
      <c r="E2660" s="101">
        <f t="shared" si="41"/>
        <v>6986.1600000000008</v>
      </c>
      <c r="F2660" s="100" t="s">
        <v>16</v>
      </c>
    </row>
    <row r="2661" spans="2:6" ht="15">
      <c r="B2661" s="100">
        <v>404</v>
      </c>
      <c r="C2661" s="101">
        <v>37.56</v>
      </c>
      <c r="D2661" s="102">
        <v>0.47791549768518515</v>
      </c>
      <c r="E2661" s="101">
        <f t="shared" si="41"/>
        <v>15174.240000000002</v>
      </c>
      <c r="F2661" s="100" t="s">
        <v>16</v>
      </c>
    </row>
    <row r="2662" spans="2:6" ht="15">
      <c r="B2662" s="100">
        <v>257</v>
      </c>
      <c r="C2662" s="101">
        <v>37.555</v>
      </c>
      <c r="D2662" s="102">
        <v>0.4784158912037037</v>
      </c>
      <c r="E2662" s="101">
        <f t="shared" si="41"/>
        <v>9651.6350000000002</v>
      </c>
      <c r="F2662" s="100" t="s">
        <v>16</v>
      </c>
    </row>
    <row r="2663" spans="2:6" ht="15">
      <c r="B2663" s="100">
        <v>62</v>
      </c>
      <c r="C2663" s="101">
        <v>37.564999999999998</v>
      </c>
      <c r="D2663" s="102">
        <v>0.47877172453703704</v>
      </c>
      <c r="E2663" s="101">
        <f t="shared" si="41"/>
        <v>2329.0299999999997</v>
      </c>
      <c r="F2663" s="100" t="s">
        <v>16</v>
      </c>
    </row>
    <row r="2664" spans="2:6" ht="15">
      <c r="B2664" s="100">
        <v>11</v>
      </c>
      <c r="C2664" s="101">
        <v>37.564999999999998</v>
      </c>
      <c r="D2664" s="102">
        <v>0.47877175925925924</v>
      </c>
      <c r="E2664" s="101">
        <f t="shared" si="41"/>
        <v>413.21499999999997</v>
      </c>
      <c r="F2664" s="100" t="s">
        <v>16</v>
      </c>
    </row>
    <row r="2665" spans="2:6" ht="15">
      <c r="B2665" s="100">
        <v>35</v>
      </c>
      <c r="C2665" s="101">
        <v>37.564999999999998</v>
      </c>
      <c r="D2665" s="102">
        <v>0.47877192129629625</v>
      </c>
      <c r="E2665" s="101">
        <f t="shared" si="41"/>
        <v>1314.7749999999999</v>
      </c>
      <c r="F2665" s="100" t="s">
        <v>16</v>
      </c>
    </row>
    <row r="2666" spans="2:6" ht="15">
      <c r="B2666" s="100">
        <v>62</v>
      </c>
      <c r="C2666" s="101">
        <v>37.564999999999998</v>
      </c>
      <c r="D2666" s="102">
        <v>0.47877192129629625</v>
      </c>
      <c r="E2666" s="101">
        <f t="shared" si="41"/>
        <v>2329.0299999999997</v>
      </c>
      <c r="F2666" s="100" t="s">
        <v>16</v>
      </c>
    </row>
    <row r="2667" spans="2:6" ht="15">
      <c r="B2667" s="100">
        <v>20</v>
      </c>
      <c r="C2667" s="101">
        <v>37.564999999999998</v>
      </c>
      <c r="D2667" s="102">
        <v>0.47877210648148144</v>
      </c>
      <c r="E2667" s="101">
        <f t="shared" si="41"/>
        <v>751.3</v>
      </c>
      <c r="F2667" s="100" t="s">
        <v>16</v>
      </c>
    </row>
    <row r="2668" spans="2:6" ht="15">
      <c r="B2668" s="100">
        <v>49</v>
      </c>
      <c r="C2668" s="101">
        <v>37.564999999999998</v>
      </c>
      <c r="D2668" s="102">
        <v>0.47877217592592597</v>
      </c>
      <c r="E2668" s="101">
        <f t="shared" si="41"/>
        <v>1840.6849999999999</v>
      </c>
      <c r="F2668" s="100" t="s">
        <v>16</v>
      </c>
    </row>
    <row r="2669" spans="2:6" ht="15">
      <c r="B2669" s="100">
        <v>1</v>
      </c>
      <c r="C2669" s="101">
        <v>37.564999999999998</v>
      </c>
      <c r="D2669" s="102">
        <v>0.47877217592592597</v>
      </c>
      <c r="E2669" s="101">
        <f t="shared" si="41"/>
        <v>37.564999999999998</v>
      </c>
      <c r="F2669" s="100" t="s">
        <v>16</v>
      </c>
    </row>
    <row r="2670" spans="2:6" ht="15">
      <c r="B2670" s="100">
        <v>62</v>
      </c>
      <c r="C2670" s="101">
        <v>37.564999999999998</v>
      </c>
      <c r="D2670" s="102">
        <v>0.47879643518518522</v>
      </c>
      <c r="E2670" s="101">
        <f t="shared" si="41"/>
        <v>2329.0299999999997</v>
      </c>
      <c r="F2670" s="100" t="s">
        <v>16</v>
      </c>
    </row>
    <row r="2671" spans="2:6" ht="15">
      <c r="B2671" s="100">
        <v>230</v>
      </c>
      <c r="C2671" s="101">
        <v>37.56</v>
      </c>
      <c r="D2671" s="102">
        <v>0.4791281828703704</v>
      </c>
      <c r="E2671" s="101">
        <f t="shared" si="41"/>
        <v>8638.8000000000011</v>
      </c>
      <c r="F2671" s="100" t="s">
        <v>16</v>
      </c>
    </row>
    <row r="2672" spans="2:6" ht="15">
      <c r="B2672" s="100">
        <v>598</v>
      </c>
      <c r="C2672" s="101">
        <v>37.56</v>
      </c>
      <c r="D2672" s="102">
        <v>0.4791281828703704</v>
      </c>
      <c r="E2672" s="101">
        <f t="shared" si="41"/>
        <v>22460.880000000001</v>
      </c>
      <c r="F2672" s="100" t="s">
        <v>16</v>
      </c>
    </row>
    <row r="2673" spans="2:6" ht="15">
      <c r="B2673" s="100">
        <v>117</v>
      </c>
      <c r="C2673" s="101">
        <v>37.56</v>
      </c>
      <c r="D2673" s="102">
        <v>0.47912819444444449</v>
      </c>
      <c r="E2673" s="101">
        <f t="shared" si="41"/>
        <v>4394.5200000000004</v>
      </c>
      <c r="F2673" s="100" t="s">
        <v>36</v>
      </c>
    </row>
    <row r="2674" spans="2:6" ht="15">
      <c r="B2674" s="100">
        <v>4</v>
      </c>
      <c r="C2674" s="101">
        <v>37.56</v>
      </c>
      <c r="D2674" s="102">
        <v>0.47912833333333332</v>
      </c>
      <c r="E2674" s="101">
        <f t="shared" si="41"/>
        <v>150.24</v>
      </c>
      <c r="F2674" s="100" t="s">
        <v>36</v>
      </c>
    </row>
    <row r="2675" spans="2:6" ht="15">
      <c r="B2675" s="100">
        <v>68</v>
      </c>
      <c r="C2675" s="101">
        <v>37.555</v>
      </c>
      <c r="D2675" s="102">
        <v>0.47912862268518519</v>
      </c>
      <c r="E2675" s="101">
        <f t="shared" si="41"/>
        <v>2553.7399999999998</v>
      </c>
      <c r="F2675" s="100" t="s">
        <v>16</v>
      </c>
    </row>
    <row r="2676" spans="2:6" ht="15">
      <c r="B2676" s="100">
        <v>213</v>
      </c>
      <c r="C2676" s="101">
        <v>37.555</v>
      </c>
      <c r="D2676" s="102">
        <v>0.47912863425925928</v>
      </c>
      <c r="E2676" s="101">
        <f t="shared" si="41"/>
        <v>7999.2150000000001</v>
      </c>
      <c r="F2676" s="100" t="s">
        <v>35</v>
      </c>
    </row>
    <row r="2677" spans="2:6" ht="15">
      <c r="B2677" s="100">
        <v>115</v>
      </c>
      <c r="C2677" s="101">
        <v>37.564999999999998</v>
      </c>
      <c r="D2677" s="102">
        <v>0.47944450231481484</v>
      </c>
      <c r="E2677" s="101">
        <f t="shared" si="41"/>
        <v>4319.9749999999995</v>
      </c>
      <c r="F2677" s="100" t="s">
        <v>36</v>
      </c>
    </row>
    <row r="2678" spans="2:6" ht="15">
      <c r="B2678" s="100">
        <v>94</v>
      </c>
      <c r="C2678" s="101">
        <v>37.564999999999998</v>
      </c>
      <c r="D2678" s="102">
        <v>0.47947934027777778</v>
      </c>
      <c r="E2678" s="101">
        <f t="shared" si="41"/>
        <v>3531.1099999999997</v>
      </c>
      <c r="F2678" s="100" t="s">
        <v>16</v>
      </c>
    </row>
    <row r="2679" spans="2:6" ht="15">
      <c r="B2679" s="100">
        <v>79</v>
      </c>
      <c r="C2679" s="101">
        <v>37.575000000000003</v>
      </c>
      <c r="D2679" s="102">
        <v>0.47948292824074074</v>
      </c>
      <c r="E2679" s="101">
        <f t="shared" si="41"/>
        <v>2968.4250000000002</v>
      </c>
      <c r="F2679" s="100" t="s">
        <v>16</v>
      </c>
    </row>
    <row r="2680" spans="2:6" ht="15">
      <c r="B2680" s="100">
        <v>104</v>
      </c>
      <c r="C2680" s="101">
        <v>37.575000000000003</v>
      </c>
      <c r="D2680" s="102">
        <v>0.47948401620370373</v>
      </c>
      <c r="E2680" s="101">
        <f t="shared" si="41"/>
        <v>3907.8</v>
      </c>
      <c r="F2680" s="100" t="s">
        <v>35</v>
      </c>
    </row>
    <row r="2681" spans="2:6" ht="15">
      <c r="B2681" s="100">
        <v>71</v>
      </c>
      <c r="C2681" s="101">
        <v>37.57</v>
      </c>
      <c r="D2681" s="102">
        <v>0.47996545138888891</v>
      </c>
      <c r="E2681" s="101">
        <f t="shared" si="41"/>
        <v>2667.47</v>
      </c>
      <c r="F2681" s="100" t="s">
        <v>16</v>
      </c>
    </row>
    <row r="2682" spans="2:6" ht="15">
      <c r="B2682" s="100">
        <v>205</v>
      </c>
      <c r="C2682" s="101">
        <v>37.564999999999998</v>
      </c>
      <c r="D2682" s="102">
        <v>0.479965462962963</v>
      </c>
      <c r="E2682" s="101">
        <f t="shared" si="41"/>
        <v>7700.8249999999998</v>
      </c>
      <c r="F2682" s="100" t="s">
        <v>35</v>
      </c>
    </row>
    <row r="2683" spans="2:6" ht="15">
      <c r="B2683" s="100">
        <v>469</v>
      </c>
      <c r="C2683" s="101">
        <v>37.57</v>
      </c>
      <c r="D2683" s="102">
        <v>0.479965462962963</v>
      </c>
      <c r="E2683" s="101">
        <f t="shared" si="41"/>
        <v>17620.330000000002</v>
      </c>
      <c r="F2683" s="100" t="s">
        <v>35</v>
      </c>
    </row>
    <row r="2684" spans="2:6" ht="15">
      <c r="B2684" s="100">
        <v>587</v>
      </c>
      <c r="C2684" s="101">
        <v>37.57</v>
      </c>
      <c r="D2684" s="102">
        <v>0.479965462962963</v>
      </c>
      <c r="E2684" s="101">
        <f t="shared" si="41"/>
        <v>22053.59</v>
      </c>
      <c r="F2684" s="100" t="s">
        <v>16</v>
      </c>
    </row>
    <row r="2685" spans="2:6" ht="15">
      <c r="B2685" s="100">
        <v>287</v>
      </c>
      <c r="C2685" s="101">
        <v>37.564999999999998</v>
      </c>
      <c r="D2685" s="102">
        <v>0.4799656712962963</v>
      </c>
      <c r="E2685" s="101">
        <f t="shared" si="41"/>
        <v>10781.154999999999</v>
      </c>
      <c r="F2685" s="100" t="s">
        <v>16</v>
      </c>
    </row>
    <row r="2686" spans="2:6" ht="15">
      <c r="B2686" s="100">
        <v>122</v>
      </c>
      <c r="C2686" s="101">
        <v>37.56</v>
      </c>
      <c r="D2686" s="102">
        <v>0.47996568287037039</v>
      </c>
      <c r="E2686" s="101">
        <f t="shared" si="41"/>
        <v>4582.3200000000006</v>
      </c>
      <c r="F2686" s="100" t="s">
        <v>35</v>
      </c>
    </row>
    <row r="2687" spans="2:6" ht="15">
      <c r="B2687" s="100">
        <v>135</v>
      </c>
      <c r="C2687" s="101">
        <v>37.56</v>
      </c>
      <c r="D2687" s="102">
        <v>0.48014475694444442</v>
      </c>
      <c r="E2687" s="101">
        <f t="shared" si="41"/>
        <v>5070.6000000000004</v>
      </c>
      <c r="F2687" s="100" t="s">
        <v>35</v>
      </c>
    </row>
    <row r="2688" spans="2:6" ht="15">
      <c r="B2688" s="100">
        <v>172</v>
      </c>
      <c r="C2688" s="101">
        <v>37.56</v>
      </c>
      <c r="D2688" s="102">
        <v>0.48014475694444442</v>
      </c>
      <c r="E2688" s="101">
        <f t="shared" si="41"/>
        <v>6460.3200000000006</v>
      </c>
      <c r="F2688" s="100" t="s">
        <v>16</v>
      </c>
    </row>
    <row r="2689" spans="2:6" ht="15">
      <c r="B2689" s="100">
        <v>69</v>
      </c>
      <c r="C2689" s="101">
        <v>37.56</v>
      </c>
      <c r="D2689" s="102">
        <v>0.48021892361111113</v>
      </c>
      <c r="E2689" s="101">
        <f t="shared" si="41"/>
        <v>2591.6400000000003</v>
      </c>
      <c r="F2689" s="100" t="s">
        <v>36</v>
      </c>
    </row>
    <row r="2690" spans="2:6" ht="15">
      <c r="B2690" s="100">
        <v>69</v>
      </c>
      <c r="C2690" s="101">
        <v>37.564999999999998</v>
      </c>
      <c r="D2690" s="102">
        <v>0.48089101851851851</v>
      </c>
      <c r="E2690" s="101">
        <f t="shared" si="41"/>
        <v>2591.9849999999997</v>
      </c>
      <c r="F2690" s="100" t="s">
        <v>16</v>
      </c>
    </row>
    <row r="2691" spans="2:6" ht="15">
      <c r="B2691" s="100">
        <v>54</v>
      </c>
      <c r="C2691" s="101">
        <v>37.564999999999998</v>
      </c>
      <c r="D2691" s="102">
        <v>0.48089101851851851</v>
      </c>
      <c r="E2691" s="101">
        <f t="shared" si="41"/>
        <v>2028.5099999999998</v>
      </c>
      <c r="F2691" s="100" t="s">
        <v>16</v>
      </c>
    </row>
    <row r="2692" spans="2:6" ht="15">
      <c r="B2692" s="100">
        <v>3</v>
      </c>
      <c r="C2692" s="101">
        <v>37.564999999999998</v>
      </c>
      <c r="D2692" s="102">
        <v>0.48089109953703701</v>
      </c>
      <c r="E2692" s="101">
        <f t="shared" si="41"/>
        <v>112.69499999999999</v>
      </c>
      <c r="F2692" s="100" t="s">
        <v>16</v>
      </c>
    </row>
    <row r="2693" spans="2:6" ht="15">
      <c r="B2693" s="100">
        <v>1</v>
      </c>
      <c r="C2693" s="101">
        <v>37.564999999999998</v>
      </c>
      <c r="D2693" s="102">
        <v>0.48089112268518514</v>
      </c>
      <c r="E2693" s="101">
        <f t="shared" si="41"/>
        <v>37.564999999999998</v>
      </c>
      <c r="F2693" s="100" t="s">
        <v>16</v>
      </c>
    </row>
    <row r="2694" spans="2:6" ht="15">
      <c r="B2694" s="100">
        <v>69</v>
      </c>
      <c r="C2694" s="101">
        <v>37.564999999999998</v>
      </c>
      <c r="D2694" s="102">
        <v>0.48089131944444441</v>
      </c>
      <c r="E2694" s="101">
        <f t="shared" ref="E2694:E2757" si="42">C2694*B2694</f>
        <v>2591.9849999999997</v>
      </c>
      <c r="F2694" s="100" t="s">
        <v>16</v>
      </c>
    </row>
    <row r="2695" spans="2:6" ht="15">
      <c r="B2695" s="100">
        <v>111</v>
      </c>
      <c r="C2695" s="101">
        <v>37.564999999999998</v>
      </c>
      <c r="D2695" s="102">
        <v>0.48089131944444441</v>
      </c>
      <c r="E2695" s="101">
        <f t="shared" si="42"/>
        <v>4169.7150000000001</v>
      </c>
      <c r="F2695" s="100" t="s">
        <v>16</v>
      </c>
    </row>
    <row r="2696" spans="2:6" ht="15">
      <c r="B2696" s="100">
        <v>9</v>
      </c>
      <c r="C2696" s="101">
        <v>37.56</v>
      </c>
      <c r="D2696" s="102">
        <v>0.48106137731481485</v>
      </c>
      <c r="E2696" s="101">
        <f t="shared" si="42"/>
        <v>338.04</v>
      </c>
      <c r="F2696" s="100" t="s">
        <v>16</v>
      </c>
    </row>
    <row r="2697" spans="2:6" ht="15">
      <c r="B2697" s="100">
        <v>489</v>
      </c>
      <c r="C2697" s="101">
        <v>37.56</v>
      </c>
      <c r="D2697" s="102">
        <v>0.48106137731481485</v>
      </c>
      <c r="E2697" s="101">
        <f t="shared" si="42"/>
        <v>18366.84</v>
      </c>
      <c r="F2697" s="100" t="s">
        <v>16</v>
      </c>
    </row>
    <row r="2698" spans="2:6" ht="15">
      <c r="B2698" s="100">
        <v>76</v>
      </c>
      <c r="C2698" s="101">
        <v>37.56</v>
      </c>
      <c r="D2698" s="102">
        <v>0.48106138888888889</v>
      </c>
      <c r="E2698" s="101">
        <f t="shared" si="42"/>
        <v>2854.5600000000004</v>
      </c>
      <c r="F2698" s="100" t="s">
        <v>35</v>
      </c>
    </row>
    <row r="2699" spans="2:6" ht="15">
      <c r="B2699" s="100">
        <v>69</v>
      </c>
      <c r="C2699" s="101">
        <v>37.557499999999997</v>
      </c>
      <c r="D2699" s="102">
        <v>0.48106138888888889</v>
      </c>
      <c r="E2699" s="101">
        <f t="shared" si="42"/>
        <v>2591.4674999999997</v>
      </c>
      <c r="F2699" s="100" t="s">
        <v>36</v>
      </c>
    </row>
    <row r="2700" spans="2:6" ht="15">
      <c r="B2700" s="100">
        <v>13</v>
      </c>
      <c r="C2700" s="101">
        <v>37.56</v>
      </c>
      <c r="D2700" s="102">
        <v>0.48106138888888889</v>
      </c>
      <c r="E2700" s="101">
        <f t="shared" si="42"/>
        <v>488.28000000000003</v>
      </c>
      <c r="F2700" s="100" t="s">
        <v>35</v>
      </c>
    </row>
    <row r="2701" spans="2:6" ht="15">
      <c r="B2701" s="100">
        <v>195</v>
      </c>
      <c r="C2701" s="101">
        <v>37.56</v>
      </c>
      <c r="D2701" s="102">
        <v>0.48106138888888889</v>
      </c>
      <c r="E2701" s="101">
        <f t="shared" si="42"/>
        <v>7324.2000000000007</v>
      </c>
      <c r="F2701" s="100" t="s">
        <v>35</v>
      </c>
    </row>
    <row r="2702" spans="2:6" ht="15">
      <c r="B2702" s="100">
        <v>123</v>
      </c>
      <c r="C2702" s="101">
        <v>37.555</v>
      </c>
      <c r="D2702" s="102">
        <v>0.48122954861111111</v>
      </c>
      <c r="E2702" s="101">
        <f t="shared" si="42"/>
        <v>4619.2650000000003</v>
      </c>
      <c r="F2702" s="100" t="s">
        <v>35</v>
      </c>
    </row>
    <row r="2703" spans="2:6" ht="15">
      <c r="B2703" s="100">
        <v>195</v>
      </c>
      <c r="C2703" s="101">
        <v>37.555</v>
      </c>
      <c r="D2703" s="102">
        <v>0.48122954861111111</v>
      </c>
      <c r="E2703" s="101">
        <f t="shared" si="42"/>
        <v>7323.2250000000004</v>
      </c>
      <c r="F2703" s="100" t="s">
        <v>16</v>
      </c>
    </row>
    <row r="2704" spans="2:6" ht="15">
      <c r="B2704" s="100">
        <v>14</v>
      </c>
      <c r="C2704" s="101">
        <v>37.555</v>
      </c>
      <c r="D2704" s="102">
        <v>0.48122954861111111</v>
      </c>
      <c r="E2704" s="101">
        <f t="shared" si="42"/>
        <v>525.77</v>
      </c>
      <c r="F2704" s="100" t="s">
        <v>16</v>
      </c>
    </row>
    <row r="2705" spans="2:6" ht="15">
      <c r="B2705" s="100">
        <v>74</v>
      </c>
      <c r="C2705" s="101">
        <v>37.549999999999997</v>
      </c>
      <c r="D2705" s="102">
        <v>0.48123126157407409</v>
      </c>
      <c r="E2705" s="101">
        <f t="shared" si="42"/>
        <v>2778.7</v>
      </c>
      <c r="F2705" s="100" t="s">
        <v>35</v>
      </c>
    </row>
    <row r="2706" spans="2:6" ht="15">
      <c r="B2706" s="100">
        <v>91</v>
      </c>
      <c r="C2706" s="101">
        <v>37.555</v>
      </c>
      <c r="D2706" s="102">
        <v>0.48152791666666667</v>
      </c>
      <c r="E2706" s="101">
        <f t="shared" si="42"/>
        <v>3417.5050000000001</v>
      </c>
      <c r="F2706" s="100" t="s">
        <v>16</v>
      </c>
    </row>
    <row r="2707" spans="2:6" ht="15">
      <c r="B2707" s="100">
        <v>54</v>
      </c>
      <c r="C2707" s="101">
        <v>37.555</v>
      </c>
      <c r="D2707" s="102">
        <v>0.48152791666666667</v>
      </c>
      <c r="E2707" s="101">
        <f t="shared" si="42"/>
        <v>2027.97</v>
      </c>
      <c r="F2707" s="100" t="s">
        <v>16</v>
      </c>
    </row>
    <row r="2708" spans="2:6" ht="15">
      <c r="B2708" s="100">
        <v>242</v>
      </c>
      <c r="C2708" s="101">
        <v>37.555</v>
      </c>
      <c r="D2708" s="102">
        <v>0.48152791666666667</v>
      </c>
      <c r="E2708" s="101">
        <f t="shared" si="42"/>
        <v>9088.31</v>
      </c>
      <c r="F2708" s="100" t="s">
        <v>16</v>
      </c>
    </row>
    <row r="2709" spans="2:6" ht="15">
      <c r="B2709" s="100">
        <v>159</v>
      </c>
      <c r="C2709" s="101">
        <v>37.555</v>
      </c>
      <c r="D2709" s="102">
        <v>0.48152791666666667</v>
      </c>
      <c r="E2709" s="101">
        <f t="shared" si="42"/>
        <v>5971.2449999999999</v>
      </c>
      <c r="F2709" s="100" t="s">
        <v>16</v>
      </c>
    </row>
    <row r="2710" spans="2:6" ht="15">
      <c r="B2710" s="100">
        <v>185</v>
      </c>
      <c r="C2710" s="101">
        <v>37.555</v>
      </c>
      <c r="D2710" s="102">
        <v>0.48152791666666667</v>
      </c>
      <c r="E2710" s="101">
        <f t="shared" si="42"/>
        <v>6947.6750000000002</v>
      </c>
      <c r="F2710" s="100" t="s">
        <v>16</v>
      </c>
    </row>
    <row r="2711" spans="2:6" ht="15">
      <c r="B2711" s="100">
        <v>169</v>
      </c>
      <c r="C2711" s="101">
        <v>37.549999999999997</v>
      </c>
      <c r="D2711" s="102">
        <v>0.481975775462963</v>
      </c>
      <c r="E2711" s="101">
        <f t="shared" si="42"/>
        <v>6345.95</v>
      </c>
      <c r="F2711" s="100" t="s">
        <v>35</v>
      </c>
    </row>
    <row r="2712" spans="2:6" ht="15">
      <c r="B2712" s="100">
        <v>7</v>
      </c>
      <c r="C2712" s="101">
        <v>37.549999999999997</v>
      </c>
      <c r="D2712" s="102">
        <v>0.48197578703703708</v>
      </c>
      <c r="E2712" s="101">
        <f t="shared" si="42"/>
        <v>262.84999999999997</v>
      </c>
      <c r="F2712" s="100" t="s">
        <v>16</v>
      </c>
    </row>
    <row r="2713" spans="2:6" ht="15">
      <c r="B2713" s="100">
        <v>9</v>
      </c>
      <c r="C2713" s="101">
        <v>37.56</v>
      </c>
      <c r="D2713" s="102">
        <v>0.48197594907407404</v>
      </c>
      <c r="E2713" s="101">
        <f t="shared" si="42"/>
        <v>338.04</v>
      </c>
      <c r="F2713" s="100" t="s">
        <v>16</v>
      </c>
    </row>
    <row r="2714" spans="2:6" ht="15">
      <c r="B2714" s="100">
        <v>155</v>
      </c>
      <c r="C2714" s="101">
        <v>37.56</v>
      </c>
      <c r="D2714" s="102">
        <v>0.48197594907407404</v>
      </c>
      <c r="E2714" s="101">
        <f t="shared" si="42"/>
        <v>5821.8</v>
      </c>
      <c r="F2714" s="100" t="s">
        <v>16</v>
      </c>
    </row>
    <row r="2715" spans="2:6" ht="15">
      <c r="B2715" s="100">
        <v>195</v>
      </c>
      <c r="C2715" s="101">
        <v>37.555</v>
      </c>
      <c r="D2715" s="102">
        <v>0.48212762731481479</v>
      </c>
      <c r="E2715" s="101">
        <f t="shared" si="42"/>
        <v>7323.2250000000004</v>
      </c>
      <c r="F2715" s="100" t="s">
        <v>35</v>
      </c>
    </row>
    <row r="2716" spans="2:6" ht="15">
      <c r="B2716" s="100">
        <v>69</v>
      </c>
      <c r="C2716" s="101">
        <v>37.552500000000002</v>
      </c>
      <c r="D2716" s="102">
        <v>0.48212765046296296</v>
      </c>
      <c r="E2716" s="101">
        <f t="shared" si="42"/>
        <v>2591.1224999999999</v>
      </c>
      <c r="F2716" s="100" t="s">
        <v>36</v>
      </c>
    </row>
    <row r="2717" spans="2:6" ht="15">
      <c r="B2717" s="100">
        <v>50</v>
      </c>
      <c r="C2717" s="101">
        <v>37.555</v>
      </c>
      <c r="D2717" s="102">
        <v>0.4821289583333333</v>
      </c>
      <c r="E2717" s="101">
        <f t="shared" si="42"/>
        <v>1877.75</v>
      </c>
      <c r="F2717" s="100" t="s">
        <v>35</v>
      </c>
    </row>
    <row r="2718" spans="2:6" ht="15">
      <c r="B2718" s="100">
        <v>19</v>
      </c>
      <c r="C2718" s="101">
        <v>37.555</v>
      </c>
      <c r="D2718" s="102">
        <v>0.4821289583333333</v>
      </c>
      <c r="E2718" s="101">
        <f t="shared" si="42"/>
        <v>713.54499999999996</v>
      </c>
      <c r="F2718" s="100" t="s">
        <v>35</v>
      </c>
    </row>
    <row r="2719" spans="2:6" ht="15">
      <c r="B2719" s="100">
        <v>50</v>
      </c>
      <c r="C2719" s="101">
        <v>37.555</v>
      </c>
      <c r="D2719" s="102">
        <v>0.4821289583333333</v>
      </c>
      <c r="E2719" s="101">
        <f t="shared" si="42"/>
        <v>1877.75</v>
      </c>
      <c r="F2719" s="100" t="s">
        <v>35</v>
      </c>
    </row>
    <row r="2720" spans="2:6" ht="15">
      <c r="B2720" s="100">
        <v>579</v>
      </c>
      <c r="C2720" s="101">
        <v>37.56</v>
      </c>
      <c r="D2720" s="102">
        <v>0.4823120023148148</v>
      </c>
      <c r="E2720" s="101">
        <f t="shared" si="42"/>
        <v>21747.24</v>
      </c>
      <c r="F2720" s="100" t="s">
        <v>16</v>
      </c>
    </row>
    <row r="2721" spans="2:6" ht="15">
      <c r="B2721" s="100">
        <v>554</v>
      </c>
      <c r="C2721" s="101">
        <v>37.58</v>
      </c>
      <c r="D2721" s="102">
        <v>0.48247975694444439</v>
      </c>
      <c r="E2721" s="101">
        <f t="shared" si="42"/>
        <v>20819.32</v>
      </c>
      <c r="F2721" s="100" t="s">
        <v>16</v>
      </c>
    </row>
    <row r="2722" spans="2:6" ht="15">
      <c r="B2722" s="100">
        <v>69</v>
      </c>
      <c r="C2722" s="101">
        <v>37.577500000000001</v>
      </c>
      <c r="D2722" s="102">
        <v>0.48247984953703704</v>
      </c>
      <c r="E2722" s="101">
        <f t="shared" si="42"/>
        <v>2592.8474999999999</v>
      </c>
      <c r="F2722" s="100" t="s">
        <v>36</v>
      </c>
    </row>
    <row r="2723" spans="2:6" ht="15">
      <c r="B2723" s="100">
        <v>7</v>
      </c>
      <c r="C2723" s="101">
        <v>37.575000000000003</v>
      </c>
      <c r="D2723" s="102">
        <v>0.48248355324074077</v>
      </c>
      <c r="E2723" s="101">
        <f t="shared" si="42"/>
        <v>263.02500000000003</v>
      </c>
      <c r="F2723" s="100" t="s">
        <v>35</v>
      </c>
    </row>
    <row r="2724" spans="2:6" ht="15">
      <c r="B2724" s="100">
        <v>111</v>
      </c>
      <c r="C2724" s="101">
        <v>37.575000000000003</v>
      </c>
      <c r="D2724" s="102">
        <v>0.48250302083333335</v>
      </c>
      <c r="E2724" s="101">
        <f t="shared" si="42"/>
        <v>4170.8250000000007</v>
      </c>
      <c r="F2724" s="100" t="s">
        <v>35</v>
      </c>
    </row>
    <row r="2725" spans="2:6" ht="15">
      <c r="B2725" s="100">
        <v>348</v>
      </c>
      <c r="C2725" s="101">
        <v>37.575000000000003</v>
      </c>
      <c r="D2725" s="102">
        <v>0.48250302083333335</v>
      </c>
      <c r="E2725" s="101">
        <f t="shared" si="42"/>
        <v>13076.1</v>
      </c>
      <c r="F2725" s="100" t="s">
        <v>16</v>
      </c>
    </row>
    <row r="2726" spans="2:6" ht="15">
      <c r="B2726" s="100">
        <v>69</v>
      </c>
      <c r="C2726" s="101">
        <v>37.615000000000002</v>
      </c>
      <c r="D2726" s="102">
        <v>0.48310039351851852</v>
      </c>
      <c r="E2726" s="101">
        <f t="shared" si="42"/>
        <v>2595.4349999999999</v>
      </c>
      <c r="F2726" s="100" t="s">
        <v>36</v>
      </c>
    </row>
    <row r="2727" spans="2:6" ht="15">
      <c r="B2727" s="100">
        <v>15</v>
      </c>
      <c r="C2727" s="101">
        <v>37.630000000000003</v>
      </c>
      <c r="D2727" s="102">
        <v>0.48379150462962967</v>
      </c>
      <c r="E2727" s="101">
        <f t="shared" si="42"/>
        <v>564.45000000000005</v>
      </c>
      <c r="F2727" s="100" t="s">
        <v>16</v>
      </c>
    </row>
    <row r="2728" spans="2:6" ht="15">
      <c r="B2728" s="100">
        <v>241</v>
      </c>
      <c r="C2728" s="101">
        <v>37.630000000000003</v>
      </c>
      <c r="D2728" s="102">
        <v>0.48379196759259258</v>
      </c>
      <c r="E2728" s="101">
        <f t="shared" si="42"/>
        <v>9068.83</v>
      </c>
      <c r="F2728" s="100" t="s">
        <v>16</v>
      </c>
    </row>
    <row r="2729" spans="2:6" ht="15">
      <c r="B2729" s="100">
        <v>293</v>
      </c>
      <c r="C2729" s="101">
        <v>37.634999999999998</v>
      </c>
      <c r="D2729" s="102">
        <v>0.48386798611111109</v>
      </c>
      <c r="E2729" s="101">
        <f t="shared" si="42"/>
        <v>11027.055</v>
      </c>
      <c r="F2729" s="100" t="s">
        <v>16</v>
      </c>
    </row>
    <row r="2730" spans="2:6" ht="15">
      <c r="B2730" s="100">
        <v>121</v>
      </c>
      <c r="C2730" s="101">
        <v>37.634999999999998</v>
      </c>
      <c r="D2730" s="102">
        <v>0.48387059027777779</v>
      </c>
      <c r="E2730" s="101">
        <f t="shared" si="42"/>
        <v>4553.835</v>
      </c>
      <c r="F2730" s="100" t="s">
        <v>16</v>
      </c>
    </row>
    <row r="2731" spans="2:6" ht="15">
      <c r="B2731" s="100">
        <v>52</v>
      </c>
      <c r="C2731" s="101">
        <v>37.634999999999998</v>
      </c>
      <c r="D2731" s="102">
        <v>0.48387126157407406</v>
      </c>
      <c r="E2731" s="101">
        <f t="shared" si="42"/>
        <v>1957.02</v>
      </c>
      <c r="F2731" s="100" t="s">
        <v>16</v>
      </c>
    </row>
    <row r="2732" spans="2:6" ht="15">
      <c r="B2732" s="100">
        <v>60</v>
      </c>
      <c r="C2732" s="101">
        <v>37.634999999999998</v>
      </c>
      <c r="D2732" s="102">
        <v>0.48387126157407406</v>
      </c>
      <c r="E2732" s="101">
        <f t="shared" si="42"/>
        <v>2258.1</v>
      </c>
      <c r="F2732" s="100" t="s">
        <v>16</v>
      </c>
    </row>
    <row r="2733" spans="2:6" ht="15">
      <c r="B2733" s="100">
        <v>185</v>
      </c>
      <c r="C2733" s="101">
        <v>37.634999999999998</v>
      </c>
      <c r="D2733" s="102">
        <v>0.48425932870370375</v>
      </c>
      <c r="E2733" s="101">
        <f t="shared" si="42"/>
        <v>6962.4749999999995</v>
      </c>
      <c r="F2733" s="100" t="s">
        <v>16</v>
      </c>
    </row>
    <row r="2734" spans="2:6" ht="15">
      <c r="B2734" s="100">
        <v>87</v>
      </c>
      <c r="C2734" s="101">
        <v>37.645000000000003</v>
      </c>
      <c r="D2734" s="102">
        <v>0.48446853009259261</v>
      </c>
      <c r="E2734" s="101">
        <f t="shared" si="42"/>
        <v>3275.1150000000002</v>
      </c>
      <c r="F2734" s="100" t="s">
        <v>35</v>
      </c>
    </row>
    <row r="2735" spans="2:6" ht="15">
      <c r="B2735" s="100">
        <v>96</v>
      </c>
      <c r="C2735" s="101">
        <v>37.645000000000003</v>
      </c>
      <c r="D2735" s="102">
        <v>0.48447067129629628</v>
      </c>
      <c r="E2735" s="101">
        <f t="shared" si="42"/>
        <v>3613.92</v>
      </c>
      <c r="F2735" s="100" t="s">
        <v>35</v>
      </c>
    </row>
    <row r="2736" spans="2:6" ht="15">
      <c r="B2736" s="100">
        <v>119</v>
      </c>
      <c r="C2736" s="101">
        <v>37.645000000000003</v>
      </c>
      <c r="D2736" s="102">
        <v>0.48450815972222222</v>
      </c>
      <c r="E2736" s="101">
        <f t="shared" si="42"/>
        <v>4479.7550000000001</v>
      </c>
      <c r="F2736" s="100" t="s">
        <v>16</v>
      </c>
    </row>
    <row r="2737" spans="2:6" ht="15">
      <c r="B2737" s="100">
        <v>31</v>
      </c>
      <c r="C2737" s="101">
        <v>37.645000000000003</v>
      </c>
      <c r="D2737" s="102">
        <v>0.48450832175925923</v>
      </c>
      <c r="E2737" s="101">
        <f t="shared" si="42"/>
        <v>1166.9950000000001</v>
      </c>
      <c r="F2737" s="100" t="s">
        <v>16</v>
      </c>
    </row>
    <row r="2738" spans="2:6" ht="15">
      <c r="B2738" s="100">
        <v>155</v>
      </c>
      <c r="C2738" s="101">
        <v>37.645000000000003</v>
      </c>
      <c r="D2738" s="102">
        <v>0.48450832175925923</v>
      </c>
      <c r="E2738" s="101">
        <f t="shared" si="42"/>
        <v>5834.9750000000004</v>
      </c>
      <c r="F2738" s="100" t="s">
        <v>16</v>
      </c>
    </row>
    <row r="2739" spans="2:6" ht="15">
      <c r="B2739" s="100">
        <v>165</v>
      </c>
      <c r="C2739" s="101">
        <v>37.645000000000003</v>
      </c>
      <c r="D2739" s="102">
        <v>0.48450833333333332</v>
      </c>
      <c r="E2739" s="101">
        <f t="shared" si="42"/>
        <v>6211.4250000000002</v>
      </c>
      <c r="F2739" s="100" t="s">
        <v>16</v>
      </c>
    </row>
    <row r="2740" spans="2:6" ht="15">
      <c r="B2740" s="100">
        <v>113</v>
      </c>
      <c r="C2740" s="101">
        <v>37.645000000000003</v>
      </c>
      <c r="D2740" s="102">
        <v>0.48450850694444442</v>
      </c>
      <c r="E2740" s="101">
        <f t="shared" si="42"/>
        <v>4253.8850000000002</v>
      </c>
      <c r="F2740" s="100" t="s">
        <v>16</v>
      </c>
    </row>
    <row r="2741" spans="2:6" ht="15">
      <c r="B2741" s="100">
        <v>479</v>
      </c>
      <c r="C2741" s="101">
        <v>37.64</v>
      </c>
      <c r="D2741" s="102">
        <v>0.48457811342592594</v>
      </c>
      <c r="E2741" s="101">
        <f t="shared" si="42"/>
        <v>18029.560000000001</v>
      </c>
      <c r="F2741" s="100" t="s">
        <v>35</v>
      </c>
    </row>
    <row r="2742" spans="2:6" ht="15">
      <c r="B2742" s="100">
        <v>417</v>
      </c>
      <c r="C2742" s="101">
        <v>37.64</v>
      </c>
      <c r="D2742" s="102">
        <v>0.48457811342592594</v>
      </c>
      <c r="E2742" s="101">
        <f t="shared" si="42"/>
        <v>15695.880000000001</v>
      </c>
      <c r="F2742" s="100" t="s">
        <v>16</v>
      </c>
    </row>
    <row r="2743" spans="2:6" ht="15">
      <c r="B2743" s="100">
        <v>182</v>
      </c>
      <c r="C2743" s="101">
        <v>37.634999999999998</v>
      </c>
      <c r="D2743" s="102">
        <v>0.48457812500000003</v>
      </c>
      <c r="E2743" s="101">
        <f t="shared" si="42"/>
        <v>6849.57</v>
      </c>
      <c r="F2743" s="100" t="s">
        <v>16</v>
      </c>
    </row>
    <row r="2744" spans="2:6" ht="15">
      <c r="B2744" s="100">
        <v>209</v>
      </c>
      <c r="C2744" s="101">
        <v>37.634999999999998</v>
      </c>
      <c r="D2744" s="102">
        <v>0.48457812500000003</v>
      </c>
      <c r="E2744" s="101">
        <f t="shared" si="42"/>
        <v>7865.7149999999992</v>
      </c>
      <c r="F2744" s="100" t="s">
        <v>35</v>
      </c>
    </row>
    <row r="2745" spans="2:6" ht="15">
      <c r="B2745" s="100">
        <v>153</v>
      </c>
      <c r="C2745" s="101">
        <v>37.64</v>
      </c>
      <c r="D2745" s="102">
        <v>0.48463450231481481</v>
      </c>
      <c r="E2745" s="101">
        <f t="shared" si="42"/>
        <v>5758.92</v>
      </c>
      <c r="F2745" s="100" t="s">
        <v>36</v>
      </c>
    </row>
    <row r="2746" spans="2:6" ht="15">
      <c r="B2746" s="100">
        <v>108</v>
      </c>
      <c r="C2746" s="101">
        <v>37.630000000000003</v>
      </c>
      <c r="D2746" s="102">
        <v>0.48500260416666668</v>
      </c>
      <c r="E2746" s="101">
        <f t="shared" si="42"/>
        <v>4064.0400000000004</v>
      </c>
      <c r="F2746" s="100" t="s">
        <v>16</v>
      </c>
    </row>
    <row r="2747" spans="2:6" ht="15">
      <c r="B2747" s="100">
        <v>30</v>
      </c>
      <c r="C2747" s="101">
        <v>37.655000000000001</v>
      </c>
      <c r="D2747" s="102">
        <v>0.48576256944444446</v>
      </c>
      <c r="E2747" s="101">
        <f t="shared" si="42"/>
        <v>1129.6500000000001</v>
      </c>
      <c r="F2747" s="100" t="s">
        <v>16</v>
      </c>
    </row>
    <row r="2748" spans="2:6" ht="15">
      <c r="B2748" s="100">
        <v>120</v>
      </c>
      <c r="C2748" s="101">
        <v>37.655000000000001</v>
      </c>
      <c r="D2748" s="102">
        <v>0.48576256944444446</v>
      </c>
      <c r="E2748" s="101">
        <f t="shared" si="42"/>
        <v>4518.6000000000004</v>
      </c>
      <c r="F2748" s="100" t="s">
        <v>16</v>
      </c>
    </row>
    <row r="2749" spans="2:6" ht="15">
      <c r="B2749" s="100">
        <v>74</v>
      </c>
      <c r="C2749" s="101">
        <v>37.655000000000001</v>
      </c>
      <c r="D2749" s="102">
        <v>0.48576256944444446</v>
      </c>
      <c r="E2749" s="101">
        <f t="shared" si="42"/>
        <v>2786.4700000000003</v>
      </c>
      <c r="F2749" s="100" t="s">
        <v>16</v>
      </c>
    </row>
    <row r="2750" spans="2:6" ht="15">
      <c r="B2750" s="100">
        <v>22</v>
      </c>
      <c r="C2750" s="101">
        <v>37.655000000000001</v>
      </c>
      <c r="D2750" s="102">
        <v>0.48576259259259258</v>
      </c>
      <c r="E2750" s="101">
        <f t="shared" si="42"/>
        <v>828.41000000000008</v>
      </c>
      <c r="F2750" s="100" t="s">
        <v>16</v>
      </c>
    </row>
    <row r="2751" spans="2:6" ht="15">
      <c r="B2751" s="100">
        <v>134</v>
      </c>
      <c r="C2751" s="101">
        <v>37.655000000000001</v>
      </c>
      <c r="D2751" s="102">
        <v>0.48576535879629629</v>
      </c>
      <c r="E2751" s="101">
        <f t="shared" si="42"/>
        <v>5045.7700000000004</v>
      </c>
      <c r="F2751" s="100" t="s">
        <v>16</v>
      </c>
    </row>
    <row r="2752" spans="2:6" ht="15">
      <c r="B2752" s="100">
        <v>139</v>
      </c>
      <c r="C2752" s="101">
        <v>37.655000000000001</v>
      </c>
      <c r="D2752" s="102">
        <v>0.48576568287037042</v>
      </c>
      <c r="E2752" s="101">
        <f t="shared" si="42"/>
        <v>5234.0450000000001</v>
      </c>
      <c r="F2752" s="100" t="s">
        <v>16</v>
      </c>
    </row>
    <row r="2753" spans="2:6" ht="15">
      <c r="B2753" s="100">
        <v>2</v>
      </c>
      <c r="C2753" s="101">
        <v>37.655000000000001</v>
      </c>
      <c r="D2753" s="102">
        <v>0.48576568287037042</v>
      </c>
      <c r="E2753" s="101">
        <f t="shared" si="42"/>
        <v>75.31</v>
      </c>
      <c r="F2753" s="100" t="s">
        <v>16</v>
      </c>
    </row>
    <row r="2754" spans="2:6" ht="15">
      <c r="B2754" s="100">
        <v>3</v>
      </c>
      <c r="C2754" s="101">
        <v>37.68</v>
      </c>
      <c r="D2754" s="102">
        <v>0.48595318287037031</v>
      </c>
      <c r="E2754" s="101">
        <f t="shared" si="42"/>
        <v>113.03999999999999</v>
      </c>
      <c r="F2754" s="100" t="s">
        <v>16</v>
      </c>
    </row>
    <row r="2755" spans="2:6" ht="15">
      <c r="B2755" s="100">
        <v>150</v>
      </c>
      <c r="C2755" s="101">
        <v>37.68</v>
      </c>
      <c r="D2755" s="102">
        <v>0.48595318287037031</v>
      </c>
      <c r="E2755" s="101">
        <f t="shared" si="42"/>
        <v>5652</v>
      </c>
      <c r="F2755" s="100" t="s">
        <v>16</v>
      </c>
    </row>
    <row r="2756" spans="2:6" ht="15">
      <c r="B2756" s="100">
        <v>155</v>
      </c>
      <c r="C2756" s="101">
        <v>37.68</v>
      </c>
      <c r="D2756" s="102">
        <v>0.48595318287037031</v>
      </c>
      <c r="E2756" s="101">
        <f t="shared" si="42"/>
        <v>5840.4</v>
      </c>
      <c r="F2756" s="100" t="s">
        <v>16</v>
      </c>
    </row>
    <row r="2757" spans="2:6" ht="15">
      <c r="B2757" s="100">
        <v>35</v>
      </c>
      <c r="C2757" s="101">
        <v>37.68</v>
      </c>
      <c r="D2757" s="102">
        <v>0.48595318287037031</v>
      </c>
      <c r="E2757" s="101">
        <f t="shared" si="42"/>
        <v>1318.8</v>
      </c>
      <c r="F2757" s="100" t="s">
        <v>16</v>
      </c>
    </row>
    <row r="2758" spans="2:6" ht="15">
      <c r="B2758" s="100">
        <v>79</v>
      </c>
      <c r="C2758" s="101">
        <v>37.68</v>
      </c>
      <c r="D2758" s="102">
        <v>0.48595318287037031</v>
      </c>
      <c r="E2758" s="101">
        <f t="shared" ref="E2758:E2821" si="43">C2758*B2758</f>
        <v>2976.72</v>
      </c>
      <c r="F2758" s="100" t="s">
        <v>16</v>
      </c>
    </row>
    <row r="2759" spans="2:6" ht="15">
      <c r="B2759" s="100">
        <v>20</v>
      </c>
      <c r="C2759" s="101">
        <v>37.68</v>
      </c>
      <c r="D2759" s="102">
        <v>0.48595349537037036</v>
      </c>
      <c r="E2759" s="101">
        <f t="shared" si="43"/>
        <v>753.6</v>
      </c>
      <c r="F2759" s="100" t="s">
        <v>16</v>
      </c>
    </row>
    <row r="2760" spans="2:6" ht="15">
      <c r="B2760" s="100">
        <v>62</v>
      </c>
      <c r="C2760" s="101">
        <v>37.68</v>
      </c>
      <c r="D2760" s="102">
        <v>0.48595349537037036</v>
      </c>
      <c r="E2760" s="101">
        <f t="shared" si="43"/>
        <v>2336.16</v>
      </c>
      <c r="F2760" s="100" t="s">
        <v>16</v>
      </c>
    </row>
    <row r="2761" spans="2:6" ht="15">
      <c r="B2761" s="100">
        <v>417</v>
      </c>
      <c r="C2761" s="101">
        <v>37.67</v>
      </c>
      <c r="D2761" s="102">
        <v>0.486007349537037</v>
      </c>
      <c r="E2761" s="101">
        <f t="shared" si="43"/>
        <v>15708.390000000001</v>
      </c>
      <c r="F2761" s="100" t="s">
        <v>16</v>
      </c>
    </row>
    <row r="2762" spans="2:6" ht="15">
      <c r="B2762" s="100">
        <v>69</v>
      </c>
      <c r="C2762" s="101">
        <v>37.67</v>
      </c>
      <c r="D2762" s="102">
        <v>0.48600736111111109</v>
      </c>
      <c r="E2762" s="101">
        <f t="shared" si="43"/>
        <v>2599.23</v>
      </c>
      <c r="F2762" s="100" t="s">
        <v>36</v>
      </c>
    </row>
    <row r="2763" spans="2:6" ht="15">
      <c r="B2763" s="100">
        <v>69</v>
      </c>
      <c r="C2763" s="101">
        <v>37.67</v>
      </c>
      <c r="D2763" s="102">
        <v>0.48606016203703706</v>
      </c>
      <c r="E2763" s="101">
        <f t="shared" si="43"/>
        <v>2599.23</v>
      </c>
      <c r="F2763" s="100" t="s">
        <v>36</v>
      </c>
    </row>
    <row r="2764" spans="2:6" ht="15">
      <c r="B2764" s="100">
        <v>129</v>
      </c>
      <c r="C2764" s="101">
        <v>37.68</v>
      </c>
      <c r="D2764" s="102">
        <v>0.48630839120370367</v>
      </c>
      <c r="E2764" s="101">
        <f t="shared" si="43"/>
        <v>4860.72</v>
      </c>
      <c r="F2764" s="100" t="s">
        <v>35</v>
      </c>
    </row>
    <row r="2765" spans="2:6" ht="15">
      <c r="B2765" s="100">
        <v>528</v>
      </c>
      <c r="C2765" s="101">
        <v>37.68</v>
      </c>
      <c r="D2765" s="102">
        <v>0.4864718287037037</v>
      </c>
      <c r="E2765" s="101">
        <f t="shared" si="43"/>
        <v>19895.04</v>
      </c>
      <c r="F2765" s="100" t="s">
        <v>16</v>
      </c>
    </row>
    <row r="2766" spans="2:6" ht="15">
      <c r="B2766" s="100">
        <v>129</v>
      </c>
      <c r="C2766" s="101">
        <v>37.68</v>
      </c>
      <c r="D2766" s="102">
        <v>0.4864718287037037</v>
      </c>
      <c r="E2766" s="101">
        <f t="shared" si="43"/>
        <v>4860.72</v>
      </c>
      <c r="F2766" s="100" t="s">
        <v>16</v>
      </c>
    </row>
    <row r="2767" spans="2:6" ht="15">
      <c r="B2767" s="100">
        <v>400</v>
      </c>
      <c r="C2767" s="101">
        <v>37.674999999999997</v>
      </c>
      <c r="D2767" s="102">
        <v>0.4865497685185185</v>
      </c>
      <c r="E2767" s="101">
        <f t="shared" si="43"/>
        <v>15069.999999999998</v>
      </c>
      <c r="F2767" s="100" t="s">
        <v>16</v>
      </c>
    </row>
    <row r="2768" spans="2:6" ht="15">
      <c r="B2768" s="100">
        <v>53</v>
      </c>
      <c r="C2768" s="101">
        <v>37.674999999999997</v>
      </c>
      <c r="D2768" s="102">
        <v>0.48654978009259259</v>
      </c>
      <c r="E2768" s="101">
        <f t="shared" si="43"/>
        <v>1996.7749999999999</v>
      </c>
      <c r="F2768" s="100" t="s">
        <v>35</v>
      </c>
    </row>
    <row r="2769" spans="2:6" ht="15">
      <c r="B2769" s="100">
        <v>320</v>
      </c>
      <c r="C2769" s="101">
        <v>37.674999999999997</v>
      </c>
      <c r="D2769" s="102">
        <v>0.48654978009259259</v>
      </c>
      <c r="E2769" s="101">
        <f t="shared" si="43"/>
        <v>12056</v>
      </c>
      <c r="F2769" s="100" t="s">
        <v>35</v>
      </c>
    </row>
    <row r="2770" spans="2:6" ht="15">
      <c r="B2770" s="100">
        <v>163</v>
      </c>
      <c r="C2770" s="101">
        <v>37.67</v>
      </c>
      <c r="D2770" s="102">
        <v>0.48655020833333334</v>
      </c>
      <c r="E2770" s="101">
        <f t="shared" si="43"/>
        <v>6140.21</v>
      </c>
      <c r="F2770" s="100" t="s">
        <v>35</v>
      </c>
    </row>
    <row r="2771" spans="2:6" ht="15">
      <c r="B2771" s="100">
        <v>172</v>
      </c>
      <c r="C2771" s="101">
        <v>37.67</v>
      </c>
      <c r="D2771" s="102">
        <v>0.48655021990740743</v>
      </c>
      <c r="E2771" s="101">
        <f t="shared" si="43"/>
        <v>6479.2400000000007</v>
      </c>
      <c r="F2771" s="100" t="s">
        <v>16</v>
      </c>
    </row>
    <row r="2772" spans="2:6" ht="15">
      <c r="B2772" s="100">
        <v>21</v>
      </c>
      <c r="C2772" s="101">
        <v>37.68</v>
      </c>
      <c r="D2772" s="102">
        <v>0.48731203703703702</v>
      </c>
      <c r="E2772" s="101">
        <f t="shared" si="43"/>
        <v>791.28</v>
      </c>
      <c r="F2772" s="100" t="s">
        <v>35</v>
      </c>
    </row>
    <row r="2773" spans="2:6" ht="15">
      <c r="B2773" s="100">
        <v>200</v>
      </c>
      <c r="C2773" s="101">
        <v>37.685000000000002</v>
      </c>
      <c r="D2773" s="102">
        <v>0.48775381944444446</v>
      </c>
      <c r="E2773" s="101">
        <f t="shared" si="43"/>
        <v>7537</v>
      </c>
      <c r="F2773" s="100" t="s">
        <v>16</v>
      </c>
    </row>
    <row r="2774" spans="2:6" ht="15">
      <c r="B2774" s="100">
        <v>113</v>
      </c>
      <c r="C2774" s="101">
        <v>37.682499999999997</v>
      </c>
      <c r="D2774" s="102">
        <v>0.48775390046296296</v>
      </c>
      <c r="E2774" s="101">
        <f t="shared" si="43"/>
        <v>4258.1224999999995</v>
      </c>
      <c r="F2774" s="100" t="s">
        <v>36</v>
      </c>
    </row>
    <row r="2775" spans="2:6" ht="15">
      <c r="B2775" s="100">
        <v>54</v>
      </c>
      <c r="C2775" s="101">
        <v>37.685000000000002</v>
      </c>
      <c r="D2775" s="102">
        <v>0.48775413194444445</v>
      </c>
      <c r="E2775" s="101">
        <f t="shared" si="43"/>
        <v>2034.9900000000002</v>
      </c>
      <c r="F2775" s="100" t="s">
        <v>16</v>
      </c>
    </row>
    <row r="2776" spans="2:6" ht="15">
      <c r="B2776" s="100">
        <v>74</v>
      </c>
      <c r="C2776" s="101">
        <v>37.685000000000002</v>
      </c>
      <c r="D2776" s="102">
        <v>0.48775413194444445</v>
      </c>
      <c r="E2776" s="101">
        <f t="shared" si="43"/>
        <v>2788.69</v>
      </c>
      <c r="F2776" s="100" t="s">
        <v>16</v>
      </c>
    </row>
    <row r="2777" spans="2:6" ht="15">
      <c r="B2777" s="100">
        <v>150</v>
      </c>
      <c r="C2777" s="101">
        <v>37.685000000000002</v>
      </c>
      <c r="D2777" s="102">
        <v>0.48775413194444445</v>
      </c>
      <c r="E2777" s="101">
        <f t="shared" si="43"/>
        <v>5652.75</v>
      </c>
      <c r="F2777" s="100" t="s">
        <v>16</v>
      </c>
    </row>
    <row r="2778" spans="2:6" ht="15">
      <c r="B2778" s="100">
        <v>417</v>
      </c>
      <c r="C2778" s="101">
        <v>37.685000000000002</v>
      </c>
      <c r="D2778" s="102">
        <v>0.48837810185185182</v>
      </c>
      <c r="E2778" s="101">
        <f t="shared" si="43"/>
        <v>15714.645</v>
      </c>
      <c r="F2778" s="100" t="s">
        <v>16</v>
      </c>
    </row>
    <row r="2779" spans="2:6" ht="15">
      <c r="B2779" s="100">
        <v>423</v>
      </c>
      <c r="C2779" s="101">
        <v>37.69</v>
      </c>
      <c r="D2779" s="102">
        <v>0.48837813657407408</v>
      </c>
      <c r="E2779" s="101">
        <f t="shared" si="43"/>
        <v>15942.869999999999</v>
      </c>
      <c r="F2779" s="100" t="s">
        <v>35</v>
      </c>
    </row>
    <row r="2780" spans="2:6" ht="15">
      <c r="B2780" s="100">
        <v>226</v>
      </c>
      <c r="C2780" s="101">
        <v>37.69</v>
      </c>
      <c r="D2780" s="102">
        <v>0.48837815972222226</v>
      </c>
      <c r="E2780" s="101">
        <f t="shared" si="43"/>
        <v>8517.9399999999987</v>
      </c>
      <c r="F2780" s="100" t="s">
        <v>16</v>
      </c>
    </row>
    <row r="2781" spans="2:6" ht="15">
      <c r="B2781" s="100">
        <v>54</v>
      </c>
      <c r="C2781" s="101">
        <v>37.69</v>
      </c>
      <c r="D2781" s="102">
        <v>0.48837815972222226</v>
      </c>
      <c r="E2781" s="101">
        <f t="shared" si="43"/>
        <v>2035.2599999999998</v>
      </c>
      <c r="F2781" s="100" t="s">
        <v>16</v>
      </c>
    </row>
    <row r="2782" spans="2:6" ht="15">
      <c r="B2782" s="100">
        <v>44</v>
      </c>
      <c r="C2782" s="101">
        <v>37.69</v>
      </c>
      <c r="D2782" s="102">
        <v>0.48837815972222226</v>
      </c>
      <c r="E2782" s="101">
        <f t="shared" si="43"/>
        <v>1658.36</v>
      </c>
      <c r="F2782" s="100" t="s">
        <v>16</v>
      </c>
    </row>
    <row r="2783" spans="2:6" ht="15">
      <c r="B2783" s="100">
        <v>142</v>
      </c>
      <c r="C2783" s="101">
        <v>37.685000000000002</v>
      </c>
      <c r="D2783" s="102">
        <v>0.48838283564814816</v>
      </c>
      <c r="E2783" s="101">
        <f t="shared" si="43"/>
        <v>5351.27</v>
      </c>
      <c r="F2783" s="100" t="s">
        <v>36</v>
      </c>
    </row>
    <row r="2784" spans="2:6" ht="15">
      <c r="B2784" s="100">
        <v>305</v>
      </c>
      <c r="C2784" s="101">
        <v>37.685000000000002</v>
      </c>
      <c r="D2784" s="102">
        <v>0.48841273148148145</v>
      </c>
      <c r="E2784" s="101">
        <f t="shared" si="43"/>
        <v>11493.925000000001</v>
      </c>
      <c r="F2784" s="100" t="s">
        <v>35</v>
      </c>
    </row>
    <row r="2785" spans="2:6" ht="15">
      <c r="B2785" s="100">
        <v>182</v>
      </c>
      <c r="C2785" s="101">
        <v>37.68</v>
      </c>
      <c r="D2785" s="102">
        <v>0.48841300925925929</v>
      </c>
      <c r="E2785" s="101">
        <f t="shared" si="43"/>
        <v>6857.76</v>
      </c>
      <c r="F2785" s="100" t="s">
        <v>16</v>
      </c>
    </row>
    <row r="2786" spans="2:6" ht="15">
      <c r="B2786" s="100">
        <v>46</v>
      </c>
      <c r="C2786" s="101">
        <v>37.68</v>
      </c>
      <c r="D2786" s="102">
        <v>0.48841300925925929</v>
      </c>
      <c r="E2786" s="101">
        <f t="shared" si="43"/>
        <v>1733.28</v>
      </c>
      <c r="F2786" s="100" t="s">
        <v>35</v>
      </c>
    </row>
    <row r="2787" spans="2:6" ht="15">
      <c r="B2787" s="100">
        <v>86</v>
      </c>
      <c r="C2787" s="101">
        <v>37.68</v>
      </c>
      <c r="D2787" s="102">
        <v>0.48849934027777775</v>
      </c>
      <c r="E2787" s="101">
        <f t="shared" si="43"/>
        <v>3240.48</v>
      </c>
      <c r="F2787" s="100" t="s">
        <v>35</v>
      </c>
    </row>
    <row r="2788" spans="2:6" ht="15">
      <c r="B2788" s="100">
        <v>79</v>
      </c>
      <c r="C2788" s="101">
        <v>37.674999999999997</v>
      </c>
      <c r="D2788" s="102">
        <v>0.4884996064814815</v>
      </c>
      <c r="E2788" s="101">
        <f t="shared" si="43"/>
        <v>2976.3249999999998</v>
      </c>
      <c r="F2788" s="100" t="s">
        <v>35</v>
      </c>
    </row>
    <row r="2789" spans="2:6" ht="15">
      <c r="B2789" s="100">
        <v>108</v>
      </c>
      <c r="C2789" s="101">
        <v>37.674999999999997</v>
      </c>
      <c r="D2789" s="102">
        <v>0.4884996064814815</v>
      </c>
      <c r="E2789" s="101">
        <f t="shared" si="43"/>
        <v>4068.8999999999996</v>
      </c>
      <c r="F2789" s="100" t="s">
        <v>16</v>
      </c>
    </row>
    <row r="2790" spans="2:6" ht="15">
      <c r="B2790" s="100">
        <v>267</v>
      </c>
      <c r="C2790" s="101">
        <v>37.67</v>
      </c>
      <c r="D2790" s="102">
        <v>0.48860959490740741</v>
      </c>
      <c r="E2790" s="101">
        <f t="shared" si="43"/>
        <v>10057.890000000001</v>
      </c>
      <c r="F2790" s="100" t="s">
        <v>16</v>
      </c>
    </row>
    <row r="2791" spans="2:6" ht="15">
      <c r="B2791" s="100">
        <v>320</v>
      </c>
      <c r="C2791" s="101">
        <v>37.67</v>
      </c>
      <c r="D2791" s="102">
        <v>0.48860959490740741</v>
      </c>
      <c r="E2791" s="101">
        <f t="shared" si="43"/>
        <v>12054.400000000001</v>
      </c>
      <c r="F2791" s="100" t="s">
        <v>16</v>
      </c>
    </row>
    <row r="2792" spans="2:6" ht="15">
      <c r="B2792" s="100">
        <v>52</v>
      </c>
      <c r="C2792" s="101">
        <v>37.67</v>
      </c>
      <c r="D2792" s="102">
        <v>0.4886098148148148</v>
      </c>
      <c r="E2792" s="101">
        <f t="shared" si="43"/>
        <v>1958.8400000000001</v>
      </c>
      <c r="F2792" s="100" t="s">
        <v>35</v>
      </c>
    </row>
    <row r="2793" spans="2:6" ht="15">
      <c r="B2793" s="100">
        <v>54</v>
      </c>
      <c r="C2793" s="101">
        <v>37.67</v>
      </c>
      <c r="D2793" s="102">
        <v>0.48880197916666668</v>
      </c>
      <c r="E2793" s="101">
        <f t="shared" si="43"/>
        <v>2034.18</v>
      </c>
      <c r="F2793" s="100" t="s">
        <v>35</v>
      </c>
    </row>
    <row r="2794" spans="2:6" ht="15">
      <c r="B2794" s="100">
        <v>101</v>
      </c>
      <c r="C2794" s="101">
        <v>37.664999999999999</v>
      </c>
      <c r="D2794" s="102">
        <v>0.48880631944444447</v>
      </c>
      <c r="E2794" s="101">
        <f t="shared" si="43"/>
        <v>3804.165</v>
      </c>
      <c r="F2794" s="100" t="s">
        <v>35</v>
      </c>
    </row>
    <row r="2795" spans="2:6" ht="15">
      <c r="B2795" s="100">
        <v>256</v>
      </c>
      <c r="C2795" s="101">
        <v>37.664999999999999</v>
      </c>
      <c r="D2795" s="102">
        <v>0.48880631944444447</v>
      </c>
      <c r="E2795" s="101">
        <f t="shared" si="43"/>
        <v>9642.24</v>
      </c>
      <c r="F2795" s="100" t="s">
        <v>16</v>
      </c>
    </row>
    <row r="2796" spans="2:6" ht="15">
      <c r="B2796" s="100">
        <v>416</v>
      </c>
      <c r="C2796" s="101">
        <v>37.67</v>
      </c>
      <c r="D2796" s="102">
        <v>0.48926289351851854</v>
      </c>
      <c r="E2796" s="101">
        <f t="shared" si="43"/>
        <v>15670.720000000001</v>
      </c>
      <c r="F2796" s="100" t="s">
        <v>16</v>
      </c>
    </row>
    <row r="2797" spans="2:6" ht="15">
      <c r="B2797" s="100">
        <v>51</v>
      </c>
      <c r="C2797" s="101">
        <v>37.67</v>
      </c>
      <c r="D2797" s="102">
        <v>0.48926289351851854</v>
      </c>
      <c r="E2797" s="101">
        <f t="shared" si="43"/>
        <v>1921.17</v>
      </c>
      <c r="F2797" s="100" t="s">
        <v>16</v>
      </c>
    </row>
    <row r="2798" spans="2:6" ht="15">
      <c r="B2798" s="100">
        <v>167</v>
      </c>
      <c r="C2798" s="101">
        <v>37.664999999999999</v>
      </c>
      <c r="D2798" s="102">
        <v>0.48932453703703699</v>
      </c>
      <c r="E2798" s="101">
        <f t="shared" si="43"/>
        <v>6290.0550000000003</v>
      </c>
      <c r="F2798" s="100" t="s">
        <v>35</v>
      </c>
    </row>
    <row r="2799" spans="2:6" ht="15">
      <c r="B2799" s="100">
        <v>55</v>
      </c>
      <c r="C2799" s="101">
        <v>37.664999999999999</v>
      </c>
      <c r="D2799" s="102">
        <v>0.48932453703703699</v>
      </c>
      <c r="E2799" s="101">
        <f t="shared" si="43"/>
        <v>2071.5749999999998</v>
      </c>
      <c r="F2799" s="100" t="s">
        <v>16</v>
      </c>
    </row>
    <row r="2800" spans="2:6" ht="15">
      <c r="B2800" s="100">
        <v>148</v>
      </c>
      <c r="C2800" s="101">
        <v>37.664999999999999</v>
      </c>
      <c r="D2800" s="102">
        <v>0.48932453703703699</v>
      </c>
      <c r="E2800" s="101">
        <f t="shared" si="43"/>
        <v>5574.42</v>
      </c>
      <c r="F2800" s="100" t="s">
        <v>16</v>
      </c>
    </row>
    <row r="2801" spans="2:6" ht="15">
      <c r="B2801" s="100">
        <v>46</v>
      </c>
      <c r="C2801" s="101">
        <v>37.659999999999997</v>
      </c>
      <c r="D2801" s="102">
        <v>0.48934906250000004</v>
      </c>
      <c r="E2801" s="101">
        <f t="shared" si="43"/>
        <v>1732.36</v>
      </c>
      <c r="F2801" s="100" t="s">
        <v>35</v>
      </c>
    </row>
    <row r="2802" spans="2:6" ht="15">
      <c r="B2802" s="100">
        <v>66</v>
      </c>
      <c r="C2802" s="101">
        <v>37.659999999999997</v>
      </c>
      <c r="D2802" s="102">
        <v>0.48934906250000004</v>
      </c>
      <c r="E2802" s="101">
        <f t="shared" si="43"/>
        <v>2485.56</v>
      </c>
      <c r="F2802" s="100" t="s">
        <v>35</v>
      </c>
    </row>
    <row r="2803" spans="2:6" ht="15">
      <c r="B2803" s="100">
        <v>121</v>
      </c>
      <c r="C2803" s="101">
        <v>37.659999999999997</v>
      </c>
      <c r="D2803" s="102">
        <v>0.48934907407407408</v>
      </c>
      <c r="E2803" s="101">
        <f t="shared" si="43"/>
        <v>4556.8599999999997</v>
      </c>
      <c r="F2803" s="100" t="s">
        <v>16</v>
      </c>
    </row>
    <row r="2804" spans="2:6" ht="15">
      <c r="B2804" s="100">
        <v>82</v>
      </c>
      <c r="C2804" s="101">
        <v>37.65</v>
      </c>
      <c r="D2804" s="102">
        <v>0.48957871527777774</v>
      </c>
      <c r="E2804" s="101">
        <f t="shared" si="43"/>
        <v>3087.2999999999997</v>
      </c>
      <c r="F2804" s="100" t="s">
        <v>35</v>
      </c>
    </row>
    <row r="2805" spans="2:6" ht="15">
      <c r="B2805" s="100">
        <v>140</v>
      </c>
      <c r="C2805" s="101">
        <v>37.65</v>
      </c>
      <c r="D2805" s="102">
        <v>0.48970925925925929</v>
      </c>
      <c r="E2805" s="101">
        <f t="shared" si="43"/>
        <v>5271</v>
      </c>
      <c r="F2805" s="100" t="s">
        <v>35</v>
      </c>
    </row>
    <row r="2806" spans="2:6" ht="15">
      <c r="B2806" s="100">
        <v>141</v>
      </c>
      <c r="C2806" s="101">
        <v>37.65</v>
      </c>
      <c r="D2806" s="102">
        <v>0.48970925925925929</v>
      </c>
      <c r="E2806" s="101">
        <f t="shared" si="43"/>
        <v>5308.65</v>
      </c>
      <c r="F2806" s="100" t="s">
        <v>16</v>
      </c>
    </row>
    <row r="2807" spans="2:6" ht="15">
      <c r="B2807" s="100">
        <v>149</v>
      </c>
      <c r="C2807" s="101">
        <v>37.645000000000003</v>
      </c>
      <c r="D2807" s="102">
        <v>0.48970927083333332</v>
      </c>
      <c r="E2807" s="101">
        <f t="shared" si="43"/>
        <v>5609.1050000000005</v>
      </c>
      <c r="F2807" s="100" t="s">
        <v>16</v>
      </c>
    </row>
    <row r="2808" spans="2:6" ht="15">
      <c r="B2808" s="100">
        <v>306</v>
      </c>
      <c r="C2808" s="101">
        <v>37.634999999999998</v>
      </c>
      <c r="D2808" s="102">
        <v>0.48999434027777777</v>
      </c>
      <c r="E2808" s="101">
        <f t="shared" si="43"/>
        <v>11516.31</v>
      </c>
      <c r="F2808" s="100" t="s">
        <v>16</v>
      </c>
    </row>
    <row r="2809" spans="2:6" ht="15">
      <c r="B2809" s="100">
        <v>127</v>
      </c>
      <c r="C2809" s="101">
        <v>37.634999999999998</v>
      </c>
      <c r="D2809" s="102">
        <v>0.48999435185185186</v>
      </c>
      <c r="E2809" s="101">
        <f t="shared" si="43"/>
        <v>4779.6449999999995</v>
      </c>
      <c r="F2809" s="100" t="s">
        <v>36</v>
      </c>
    </row>
    <row r="2810" spans="2:6" ht="15">
      <c r="B2810" s="100">
        <v>127</v>
      </c>
      <c r="C2810" s="101">
        <v>37.630000000000003</v>
      </c>
      <c r="D2810" s="102">
        <v>0.49002179398148149</v>
      </c>
      <c r="E2810" s="101">
        <f t="shared" si="43"/>
        <v>4779.01</v>
      </c>
      <c r="F2810" s="100" t="s">
        <v>16</v>
      </c>
    </row>
    <row r="2811" spans="2:6" ht="15">
      <c r="B2811" s="100">
        <v>76</v>
      </c>
      <c r="C2811" s="101">
        <v>37.625</v>
      </c>
      <c r="D2811" s="102">
        <v>0.49002326388888889</v>
      </c>
      <c r="E2811" s="101">
        <f t="shared" si="43"/>
        <v>2859.5</v>
      </c>
      <c r="F2811" s="100" t="s">
        <v>16</v>
      </c>
    </row>
    <row r="2812" spans="2:6" ht="15">
      <c r="B2812" s="100">
        <v>143</v>
      </c>
      <c r="C2812" s="101">
        <v>37.659999999999997</v>
      </c>
      <c r="D2812" s="102">
        <v>0.49115469907407405</v>
      </c>
      <c r="E2812" s="101">
        <f t="shared" si="43"/>
        <v>5385.3799999999992</v>
      </c>
      <c r="F2812" s="100" t="s">
        <v>16</v>
      </c>
    </row>
    <row r="2813" spans="2:6" ht="15">
      <c r="B2813" s="100">
        <v>36</v>
      </c>
      <c r="C2813" s="101">
        <v>37.659999999999997</v>
      </c>
      <c r="D2813" s="102">
        <v>0.49115598379629627</v>
      </c>
      <c r="E2813" s="101">
        <f t="shared" si="43"/>
        <v>1355.7599999999998</v>
      </c>
      <c r="F2813" s="100" t="s">
        <v>16</v>
      </c>
    </row>
    <row r="2814" spans="2:6" ht="15">
      <c r="B2814" s="100">
        <v>122</v>
      </c>
      <c r="C2814" s="101">
        <v>37.659999999999997</v>
      </c>
      <c r="D2814" s="102">
        <v>0.49115598379629627</v>
      </c>
      <c r="E2814" s="101">
        <f t="shared" si="43"/>
        <v>4594.5199999999995</v>
      </c>
      <c r="F2814" s="100" t="s">
        <v>16</v>
      </c>
    </row>
    <row r="2815" spans="2:6" ht="15">
      <c r="B2815" s="100">
        <v>113</v>
      </c>
      <c r="C2815" s="101">
        <v>37.659999999999997</v>
      </c>
      <c r="D2815" s="102">
        <v>0.4911742013888889</v>
      </c>
      <c r="E2815" s="101">
        <f t="shared" si="43"/>
        <v>4255.58</v>
      </c>
      <c r="F2815" s="100" t="s">
        <v>16</v>
      </c>
    </row>
    <row r="2816" spans="2:6" ht="15">
      <c r="B2816" s="100">
        <v>69</v>
      </c>
      <c r="C2816" s="101">
        <v>37.659999999999997</v>
      </c>
      <c r="D2816" s="102">
        <v>0.49127285879629629</v>
      </c>
      <c r="E2816" s="101">
        <f t="shared" si="43"/>
        <v>2598.54</v>
      </c>
      <c r="F2816" s="100" t="s">
        <v>36</v>
      </c>
    </row>
    <row r="2817" spans="2:6" ht="15">
      <c r="B2817" s="100">
        <v>53</v>
      </c>
      <c r="C2817" s="101">
        <v>37.659999999999997</v>
      </c>
      <c r="D2817" s="102">
        <v>0.49127349537037035</v>
      </c>
      <c r="E2817" s="101">
        <f t="shared" si="43"/>
        <v>1995.9799999999998</v>
      </c>
      <c r="F2817" s="100" t="s">
        <v>36</v>
      </c>
    </row>
    <row r="2818" spans="2:6" ht="15">
      <c r="B2818" s="100">
        <v>291</v>
      </c>
      <c r="C2818" s="101">
        <v>37.655000000000001</v>
      </c>
      <c r="D2818" s="102">
        <v>0.491624375</v>
      </c>
      <c r="E2818" s="101">
        <f t="shared" si="43"/>
        <v>10957.605</v>
      </c>
      <c r="F2818" s="100" t="s">
        <v>16</v>
      </c>
    </row>
    <row r="2819" spans="2:6" ht="15">
      <c r="B2819" s="100">
        <v>724</v>
      </c>
      <c r="C2819" s="101">
        <v>37.659999999999997</v>
      </c>
      <c r="D2819" s="102">
        <v>0.491624375</v>
      </c>
      <c r="E2819" s="101">
        <f t="shared" si="43"/>
        <v>27265.839999999997</v>
      </c>
      <c r="F2819" s="100" t="s">
        <v>16</v>
      </c>
    </row>
    <row r="2820" spans="2:6" ht="15">
      <c r="B2820" s="100">
        <v>383</v>
      </c>
      <c r="C2820" s="101">
        <v>37.659999999999997</v>
      </c>
      <c r="D2820" s="102">
        <v>0.491624375</v>
      </c>
      <c r="E2820" s="101">
        <f t="shared" si="43"/>
        <v>14423.779999999999</v>
      </c>
      <c r="F2820" s="100" t="s">
        <v>35</v>
      </c>
    </row>
    <row r="2821" spans="2:6" ht="15">
      <c r="B2821" s="100">
        <v>72</v>
      </c>
      <c r="C2821" s="101">
        <v>37.65</v>
      </c>
      <c r="D2821" s="102">
        <v>0.49162438657407409</v>
      </c>
      <c r="E2821" s="101">
        <f t="shared" si="43"/>
        <v>2710.7999999999997</v>
      </c>
      <c r="F2821" s="100" t="s">
        <v>35</v>
      </c>
    </row>
    <row r="2822" spans="2:6" ht="15">
      <c r="B2822" s="100">
        <v>118</v>
      </c>
      <c r="C2822" s="101">
        <v>37.65</v>
      </c>
      <c r="D2822" s="102">
        <v>0.49162438657407409</v>
      </c>
      <c r="E2822" s="101">
        <f t="shared" ref="E2822:E2885" si="44">C2822*B2822</f>
        <v>4442.7</v>
      </c>
      <c r="F2822" s="100" t="s">
        <v>16</v>
      </c>
    </row>
    <row r="2823" spans="2:6" ht="15">
      <c r="B2823" s="100">
        <v>157</v>
      </c>
      <c r="C2823" s="101">
        <v>37.655000000000001</v>
      </c>
      <c r="D2823" s="102">
        <v>0.49162438657407409</v>
      </c>
      <c r="E2823" s="101">
        <f t="shared" si="44"/>
        <v>5911.835</v>
      </c>
      <c r="F2823" s="100" t="s">
        <v>35</v>
      </c>
    </row>
    <row r="2824" spans="2:6" ht="15">
      <c r="B2824" s="100">
        <v>147</v>
      </c>
      <c r="C2824" s="101">
        <v>37.65</v>
      </c>
      <c r="D2824" s="102">
        <v>0.49162542824074079</v>
      </c>
      <c r="E2824" s="101">
        <f t="shared" si="44"/>
        <v>5534.55</v>
      </c>
      <c r="F2824" s="100" t="s">
        <v>16</v>
      </c>
    </row>
    <row r="2825" spans="2:6" ht="15">
      <c r="B2825" s="100">
        <v>164</v>
      </c>
      <c r="C2825" s="101">
        <v>37.65</v>
      </c>
      <c r="D2825" s="102">
        <v>0.4919321527777778</v>
      </c>
      <c r="E2825" s="101">
        <f t="shared" si="44"/>
        <v>6174.5999999999995</v>
      </c>
      <c r="F2825" s="100" t="s">
        <v>35</v>
      </c>
    </row>
    <row r="2826" spans="2:6" ht="15">
      <c r="B2826" s="100">
        <v>242</v>
      </c>
      <c r="C2826" s="101">
        <v>37.645000000000003</v>
      </c>
      <c r="D2826" s="102">
        <v>0.49209112268518518</v>
      </c>
      <c r="E2826" s="101">
        <f t="shared" si="44"/>
        <v>9110.09</v>
      </c>
      <c r="F2826" s="100" t="s">
        <v>16</v>
      </c>
    </row>
    <row r="2827" spans="2:6" ht="15">
      <c r="B2827" s="100">
        <v>111</v>
      </c>
      <c r="C2827" s="101">
        <v>37.645000000000003</v>
      </c>
      <c r="D2827" s="102">
        <v>0.49209112268518518</v>
      </c>
      <c r="E2827" s="101">
        <f t="shared" si="44"/>
        <v>4178.5950000000003</v>
      </c>
      <c r="F2827" s="100" t="s">
        <v>35</v>
      </c>
    </row>
    <row r="2828" spans="2:6" ht="15">
      <c r="B2828" s="100">
        <v>167</v>
      </c>
      <c r="C2828" s="101">
        <v>37.64</v>
      </c>
      <c r="D2828" s="102">
        <v>0.49209113425925927</v>
      </c>
      <c r="E2828" s="101">
        <f t="shared" si="44"/>
        <v>6285.88</v>
      </c>
      <c r="F2828" s="100" t="s">
        <v>16</v>
      </c>
    </row>
    <row r="2829" spans="2:6" ht="15">
      <c r="B2829" s="100">
        <v>304</v>
      </c>
      <c r="C2829" s="101">
        <v>37.64</v>
      </c>
      <c r="D2829" s="102">
        <v>0.49215126157407413</v>
      </c>
      <c r="E2829" s="101">
        <f t="shared" si="44"/>
        <v>11442.56</v>
      </c>
      <c r="F2829" s="100" t="s">
        <v>16</v>
      </c>
    </row>
    <row r="2830" spans="2:6" ht="15">
      <c r="B2830" s="100">
        <v>129</v>
      </c>
      <c r="C2830" s="101">
        <v>37.64</v>
      </c>
      <c r="D2830" s="102">
        <v>0.49215127314814816</v>
      </c>
      <c r="E2830" s="101">
        <f t="shared" si="44"/>
        <v>4855.5600000000004</v>
      </c>
      <c r="F2830" s="100" t="s">
        <v>35</v>
      </c>
    </row>
    <row r="2831" spans="2:6" ht="15">
      <c r="B2831" s="100">
        <v>132</v>
      </c>
      <c r="C2831" s="101">
        <v>37.634999999999998</v>
      </c>
      <c r="D2831" s="102">
        <v>0.49243748842592594</v>
      </c>
      <c r="E2831" s="101">
        <f t="shared" si="44"/>
        <v>4967.82</v>
      </c>
      <c r="F2831" s="100" t="s">
        <v>16</v>
      </c>
    </row>
    <row r="2832" spans="2:6" ht="15">
      <c r="B2832" s="100">
        <v>122</v>
      </c>
      <c r="C2832" s="101">
        <v>37.634999999999998</v>
      </c>
      <c r="D2832" s="102">
        <v>0.49250255787037034</v>
      </c>
      <c r="E2832" s="101">
        <f t="shared" si="44"/>
        <v>4591.4699999999993</v>
      </c>
      <c r="F2832" s="100" t="s">
        <v>36</v>
      </c>
    </row>
    <row r="2833" spans="2:6" ht="15">
      <c r="B2833" s="100">
        <v>69</v>
      </c>
      <c r="C2833" s="101">
        <v>37.659999999999997</v>
      </c>
      <c r="D2833" s="102">
        <v>0.49350743055555557</v>
      </c>
      <c r="E2833" s="101">
        <f t="shared" si="44"/>
        <v>2598.54</v>
      </c>
      <c r="F2833" s="100" t="s">
        <v>16</v>
      </c>
    </row>
    <row r="2834" spans="2:6" ht="15">
      <c r="B2834" s="100">
        <v>32</v>
      </c>
      <c r="C2834" s="101">
        <v>37.659999999999997</v>
      </c>
      <c r="D2834" s="102">
        <v>0.49350743055555557</v>
      </c>
      <c r="E2834" s="101">
        <f t="shared" si="44"/>
        <v>1205.1199999999999</v>
      </c>
      <c r="F2834" s="100" t="s">
        <v>16</v>
      </c>
    </row>
    <row r="2835" spans="2:6" ht="15">
      <c r="B2835" s="100">
        <v>23</v>
      </c>
      <c r="C2835" s="101">
        <v>37.659999999999997</v>
      </c>
      <c r="D2835" s="102">
        <v>0.49350783564814815</v>
      </c>
      <c r="E2835" s="101">
        <f t="shared" si="44"/>
        <v>866.18</v>
      </c>
      <c r="F2835" s="100" t="s">
        <v>16</v>
      </c>
    </row>
    <row r="2836" spans="2:6" ht="15">
      <c r="B2836" s="100">
        <v>239</v>
      </c>
      <c r="C2836" s="101">
        <v>37.659999999999997</v>
      </c>
      <c r="D2836" s="102">
        <v>0.49350784722222224</v>
      </c>
      <c r="E2836" s="101">
        <f t="shared" si="44"/>
        <v>9000.74</v>
      </c>
      <c r="F2836" s="100" t="s">
        <v>16</v>
      </c>
    </row>
    <row r="2837" spans="2:6" ht="15">
      <c r="B2837" s="100">
        <v>57</v>
      </c>
      <c r="C2837" s="101">
        <v>37.67</v>
      </c>
      <c r="D2837" s="102">
        <v>0.4936841666666667</v>
      </c>
      <c r="E2837" s="101">
        <f t="shared" si="44"/>
        <v>2147.19</v>
      </c>
      <c r="F2837" s="100" t="s">
        <v>16</v>
      </c>
    </row>
    <row r="2838" spans="2:6" ht="15">
      <c r="B2838" s="100">
        <v>12</v>
      </c>
      <c r="C2838" s="101">
        <v>37.674999999999997</v>
      </c>
      <c r="D2838" s="102">
        <v>0.49368494212962966</v>
      </c>
      <c r="E2838" s="101">
        <f t="shared" si="44"/>
        <v>452.09999999999997</v>
      </c>
      <c r="F2838" s="100" t="s">
        <v>16</v>
      </c>
    </row>
    <row r="2839" spans="2:6" ht="15">
      <c r="B2839" s="100">
        <v>170</v>
      </c>
      <c r="C2839" s="101">
        <v>37.674999999999997</v>
      </c>
      <c r="D2839" s="102">
        <v>0.4937019328703704</v>
      </c>
      <c r="E2839" s="101">
        <f t="shared" si="44"/>
        <v>6404.7499999999991</v>
      </c>
      <c r="F2839" s="100" t="s">
        <v>16</v>
      </c>
    </row>
    <row r="2840" spans="2:6" ht="15">
      <c r="B2840" s="100">
        <v>35</v>
      </c>
      <c r="C2840" s="101">
        <v>37.674999999999997</v>
      </c>
      <c r="D2840" s="102">
        <v>0.4937019328703704</v>
      </c>
      <c r="E2840" s="101">
        <f t="shared" si="44"/>
        <v>1318.625</v>
      </c>
      <c r="F2840" s="100" t="s">
        <v>16</v>
      </c>
    </row>
    <row r="2841" spans="2:6" ht="15">
      <c r="B2841" s="100">
        <v>109</v>
      </c>
      <c r="C2841" s="101">
        <v>37.674999999999997</v>
      </c>
      <c r="D2841" s="102">
        <v>0.4937019328703704</v>
      </c>
      <c r="E2841" s="101">
        <f t="shared" si="44"/>
        <v>4106.5749999999998</v>
      </c>
      <c r="F2841" s="100" t="s">
        <v>16</v>
      </c>
    </row>
    <row r="2842" spans="2:6" ht="15">
      <c r="B2842" s="100">
        <v>36</v>
      </c>
      <c r="C2842" s="101">
        <v>37.674999999999997</v>
      </c>
      <c r="D2842" s="102">
        <v>0.49403637731481481</v>
      </c>
      <c r="E2842" s="101">
        <f t="shared" si="44"/>
        <v>1356.3</v>
      </c>
      <c r="F2842" s="100" t="s">
        <v>16</v>
      </c>
    </row>
    <row r="2843" spans="2:6" ht="15">
      <c r="B2843" s="100">
        <v>54</v>
      </c>
      <c r="C2843" s="101">
        <v>37.674999999999997</v>
      </c>
      <c r="D2843" s="102">
        <v>0.49403637731481481</v>
      </c>
      <c r="E2843" s="101">
        <f t="shared" si="44"/>
        <v>2034.4499999999998</v>
      </c>
      <c r="F2843" s="100" t="s">
        <v>16</v>
      </c>
    </row>
    <row r="2844" spans="2:6" ht="15">
      <c r="B2844" s="100">
        <v>46</v>
      </c>
      <c r="C2844" s="101">
        <v>37.674999999999997</v>
      </c>
      <c r="D2844" s="102">
        <v>0.49403637731481481</v>
      </c>
      <c r="E2844" s="101">
        <f t="shared" si="44"/>
        <v>1733.05</v>
      </c>
      <c r="F2844" s="100" t="s">
        <v>16</v>
      </c>
    </row>
    <row r="2845" spans="2:6" ht="15">
      <c r="B2845" s="100">
        <v>87</v>
      </c>
      <c r="C2845" s="101">
        <v>37.674999999999997</v>
      </c>
      <c r="D2845" s="102">
        <v>0.49403658564814812</v>
      </c>
      <c r="E2845" s="101">
        <f t="shared" si="44"/>
        <v>3277.7249999999999</v>
      </c>
      <c r="F2845" s="100" t="s">
        <v>16</v>
      </c>
    </row>
    <row r="2846" spans="2:6" ht="15">
      <c r="B2846" s="100">
        <v>25</v>
      </c>
      <c r="C2846" s="101">
        <v>37.674999999999997</v>
      </c>
      <c r="D2846" s="102">
        <v>0.49403658564814812</v>
      </c>
      <c r="E2846" s="101">
        <f t="shared" si="44"/>
        <v>941.87499999999989</v>
      </c>
      <c r="F2846" s="100" t="s">
        <v>16</v>
      </c>
    </row>
    <row r="2847" spans="2:6" ht="15">
      <c r="B2847" s="100">
        <v>10</v>
      </c>
      <c r="C2847" s="101">
        <v>37.685000000000002</v>
      </c>
      <c r="D2847" s="102">
        <v>0.49422866898148149</v>
      </c>
      <c r="E2847" s="101">
        <f t="shared" si="44"/>
        <v>376.85</v>
      </c>
      <c r="F2847" s="100" t="s">
        <v>16</v>
      </c>
    </row>
    <row r="2848" spans="2:6" ht="15">
      <c r="B2848" s="100">
        <v>117</v>
      </c>
      <c r="C2848" s="101">
        <v>37.685000000000002</v>
      </c>
      <c r="D2848" s="102">
        <v>0.49422866898148149</v>
      </c>
      <c r="E2848" s="101">
        <f t="shared" si="44"/>
        <v>4409.1450000000004</v>
      </c>
      <c r="F2848" s="100" t="s">
        <v>16</v>
      </c>
    </row>
    <row r="2849" spans="2:6" ht="15">
      <c r="B2849" s="100">
        <v>639</v>
      </c>
      <c r="C2849" s="101">
        <v>37.68</v>
      </c>
      <c r="D2849" s="102">
        <v>0.49422921296296302</v>
      </c>
      <c r="E2849" s="101">
        <f t="shared" si="44"/>
        <v>24077.52</v>
      </c>
      <c r="F2849" s="100" t="s">
        <v>16</v>
      </c>
    </row>
    <row r="2850" spans="2:6" ht="15">
      <c r="B2850" s="100">
        <v>289</v>
      </c>
      <c r="C2850" s="101">
        <v>37.674999999999997</v>
      </c>
      <c r="D2850" s="102">
        <v>0.49422953703703704</v>
      </c>
      <c r="E2850" s="101">
        <f t="shared" si="44"/>
        <v>10888.074999999999</v>
      </c>
      <c r="F2850" s="100" t="s">
        <v>16</v>
      </c>
    </row>
    <row r="2851" spans="2:6" ht="15">
      <c r="B2851" s="100">
        <v>99</v>
      </c>
      <c r="C2851" s="101">
        <v>37.67</v>
      </c>
      <c r="D2851" s="102">
        <v>0.49423453703703707</v>
      </c>
      <c r="E2851" s="101">
        <f t="shared" si="44"/>
        <v>3729.3300000000004</v>
      </c>
      <c r="F2851" s="100" t="s">
        <v>35</v>
      </c>
    </row>
    <row r="2852" spans="2:6" ht="15">
      <c r="B2852" s="100">
        <v>320</v>
      </c>
      <c r="C2852" s="101">
        <v>37.67</v>
      </c>
      <c r="D2852" s="102">
        <v>0.49423453703703707</v>
      </c>
      <c r="E2852" s="101">
        <f t="shared" si="44"/>
        <v>12054.400000000001</v>
      </c>
      <c r="F2852" s="100" t="s">
        <v>35</v>
      </c>
    </row>
    <row r="2853" spans="2:6" ht="15">
      <c r="B2853" s="100">
        <v>172</v>
      </c>
      <c r="C2853" s="101">
        <v>37.67</v>
      </c>
      <c r="D2853" s="102">
        <v>0.4942345486111111</v>
      </c>
      <c r="E2853" s="101">
        <f t="shared" si="44"/>
        <v>6479.2400000000007</v>
      </c>
      <c r="F2853" s="100" t="s">
        <v>16</v>
      </c>
    </row>
    <row r="2854" spans="2:6" ht="15">
      <c r="B2854" s="100">
        <v>183</v>
      </c>
      <c r="C2854" s="101">
        <v>37.664999999999999</v>
      </c>
      <c r="D2854" s="102">
        <v>0.4942350231481481</v>
      </c>
      <c r="E2854" s="101">
        <f t="shared" si="44"/>
        <v>6892.6949999999997</v>
      </c>
      <c r="F2854" s="100" t="s">
        <v>35</v>
      </c>
    </row>
    <row r="2855" spans="2:6" ht="15">
      <c r="B2855" s="100">
        <v>150</v>
      </c>
      <c r="C2855" s="101">
        <v>37.664999999999999</v>
      </c>
      <c r="D2855" s="102">
        <v>0.49423510416666666</v>
      </c>
      <c r="E2855" s="101">
        <f t="shared" si="44"/>
        <v>5649.75</v>
      </c>
      <c r="F2855" s="100" t="s">
        <v>16</v>
      </c>
    </row>
    <row r="2856" spans="2:6" ht="15">
      <c r="B2856" s="100">
        <v>10</v>
      </c>
      <c r="C2856" s="101">
        <v>37.664999999999999</v>
      </c>
      <c r="D2856" s="102">
        <v>0.49423878472222221</v>
      </c>
      <c r="E2856" s="101">
        <f t="shared" si="44"/>
        <v>376.65</v>
      </c>
      <c r="F2856" s="100" t="s">
        <v>36</v>
      </c>
    </row>
    <row r="2857" spans="2:6" ht="15">
      <c r="B2857" s="100">
        <v>101</v>
      </c>
      <c r="C2857" s="101">
        <v>37.664999999999999</v>
      </c>
      <c r="D2857" s="102">
        <v>0.49432583333333335</v>
      </c>
      <c r="E2857" s="101">
        <f t="shared" si="44"/>
        <v>3804.165</v>
      </c>
      <c r="F2857" s="100" t="s">
        <v>16</v>
      </c>
    </row>
    <row r="2858" spans="2:6" ht="15">
      <c r="B2858" s="100">
        <v>36</v>
      </c>
      <c r="C2858" s="101">
        <v>37.664999999999999</v>
      </c>
      <c r="D2858" s="102">
        <v>0.49432584490740744</v>
      </c>
      <c r="E2858" s="101">
        <f t="shared" si="44"/>
        <v>1355.94</v>
      </c>
      <c r="F2858" s="100" t="s">
        <v>36</v>
      </c>
    </row>
    <row r="2859" spans="2:6" ht="15">
      <c r="B2859" s="100">
        <v>94</v>
      </c>
      <c r="C2859" s="101">
        <v>37.664999999999999</v>
      </c>
      <c r="D2859" s="102">
        <v>0.49435766203703707</v>
      </c>
      <c r="E2859" s="101">
        <f t="shared" si="44"/>
        <v>3540.5099999999998</v>
      </c>
      <c r="F2859" s="100" t="s">
        <v>16</v>
      </c>
    </row>
    <row r="2860" spans="2:6" ht="15">
      <c r="B2860" s="100">
        <v>69</v>
      </c>
      <c r="C2860" s="101">
        <v>37.664999999999999</v>
      </c>
      <c r="D2860" s="102">
        <v>0.4943576736111111</v>
      </c>
      <c r="E2860" s="101">
        <f t="shared" si="44"/>
        <v>2598.8849999999998</v>
      </c>
      <c r="F2860" s="100" t="s">
        <v>36</v>
      </c>
    </row>
    <row r="2861" spans="2:6" ht="15">
      <c r="B2861" s="100">
        <v>54</v>
      </c>
      <c r="C2861" s="101">
        <v>37.664999999999999</v>
      </c>
      <c r="D2861" s="102">
        <v>0.49435782407407408</v>
      </c>
      <c r="E2861" s="101">
        <f t="shared" si="44"/>
        <v>2033.9099999999999</v>
      </c>
      <c r="F2861" s="100" t="s">
        <v>36</v>
      </c>
    </row>
    <row r="2862" spans="2:6" ht="15">
      <c r="B2862" s="100">
        <v>93</v>
      </c>
      <c r="C2862" s="101">
        <v>37.67</v>
      </c>
      <c r="D2862" s="102">
        <v>0.49471766203703704</v>
      </c>
      <c r="E2862" s="101">
        <f t="shared" si="44"/>
        <v>3503.31</v>
      </c>
      <c r="F2862" s="100" t="s">
        <v>35</v>
      </c>
    </row>
    <row r="2863" spans="2:6" ht="15">
      <c r="B2863" s="100">
        <v>137</v>
      </c>
      <c r="C2863" s="101">
        <v>37.67</v>
      </c>
      <c r="D2863" s="102">
        <v>0.49471766203703704</v>
      </c>
      <c r="E2863" s="101">
        <f t="shared" si="44"/>
        <v>5160.79</v>
      </c>
      <c r="F2863" s="100" t="s">
        <v>35</v>
      </c>
    </row>
    <row r="2864" spans="2:6" ht="15">
      <c r="B2864" s="100">
        <v>15</v>
      </c>
      <c r="C2864" s="101">
        <v>37.67</v>
      </c>
      <c r="D2864" s="102">
        <v>0.49476516203703702</v>
      </c>
      <c r="E2864" s="101">
        <f t="shared" si="44"/>
        <v>565.05000000000007</v>
      </c>
      <c r="F2864" s="100" t="s">
        <v>35</v>
      </c>
    </row>
    <row r="2865" spans="2:6" ht="15">
      <c r="B2865" s="100">
        <v>132</v>
      </c>
      <c r="C2865" s="101">
        <v>37.67</v>
      </c>
      <c r="D2865" s="102">
        <v>0.49476517361111111</v>
      </c>
      <c r="E2865" s="101">
        <f t="shared" si="44"/>
        <v>4972.4400000000005</v>
      </c>
      <c r="F2865" s="100" t="s">
        <v>35</v>
      </c>
    </row>
    <row r="2866" spans="2:6" ht="15">
      <c r="B2866" s="100">
        <v>11</v>
      </c>
      <c r="C2866" s="101">
        <v>37.664999999999999</v>
      </c>
      <c r="D2866" s="102">
        <v>0.49492087962962961</v>
      </c>
      <c r="E2866" s="101">
        <f t="shared" si="44"/>
        <v>414.315</v>
      </c>
      <c r="F2866" s="100" t="s">
        <v>35</v>
      </c>
    </row>
    <row r="2867" spans="2:6" ht="15">
      <c r="B2867" s="100">
        <v>89</v>
      </c>
      <c r="C2867" s="101">
        <v>37.664999999999999</v>
      </c>
      <c r="D2867" s="102">
        <v>0.49492087962962961</v>
      </c>
      <c r="E2867" s="101">
        <f t="shared" si="44"/>
        <v>3352.1849999999999</v>
      </c>
      <c r="F2867" s="100" t="s">
        <v>35</v>
      </c>
    </row>
    <row r="2868" spans="2:6" ht="15">
      <c r="B2868" s="100">
        <v>123</v>
      </c>
      <c r="C2868" s="101">
        <v>37.664999999999999</v>
      </c>
      <c r="D2868" s="102">
        <v>0.49492087962962961</v>
      </c>
      <c r="E2868" s="101">
        <f t="shared" si="44"/>
        <v>4632.7950000000001</v>
      </c>
      <c r="F2868" s="100" t="s">
        <v>16</v>
      </c>
    </row>
    <row r="2869" spans="2:6" ht="15">
      <c r="B2869" s="100">
        <v>84</v>
      </c>
      <c r="C2869" s="101">
        <v>37.659999999999997</v>
      </c>
      <c r="D2869" s="102">
        <v>0.49492162037037035</v>
      </c>
      <c r="E2869" s="101">
        <f t="shared" si="44"/>
        <v>3163.4399999999996</v>
      </c>
      <c r="F2869" s="100" t="s">
        <v>16</v>
      </c>
    </row>
    <row r="2870" spans="2:6" ht="15">
      <c r="B2870" s="100">
        <v>84</v>
      </c>
      <c r="C2870" s="101">
        <v>37.659999999999997</v>
      </c>
      <c r="D2870" s="102">
        <v>0.49500304398148148</v>
      </c>
      <c r="E2870" s="101">
        <f t="shared" si="44"/>
        <v>3163.4399999999996</v>
      </c>
      <c r="F2870" s="100" t="s">
        <v>35</v>
      </c>
    </row>
    <row r="2871" spans="2:6" ht="15">
      <c r="B2871" s="100">
        <v>109</v>
      </c>
      <c r="C2871" s="101">
        <v>37.67</v>
      </c>
      <c r="D2871" s="102">
        <v>0.49536568287037036</v>
      </c>
      <c r="E2871" s="101">
        <f t="shared" si="44"/>
        <v>4106.03</v>
      </c>
      <c r="F2871" s="100" t="s">
        <v>35</v>
      </c>
    </row>
    <row r="2872" spans="2:6" ht="15">
      <c r="B2872" s="100">
        <v>394</v>
      </c>
      <c r="C2872" s="101">
        <v>37.67</v>
      </c>
      <c r="D2872" s="102">
        <v>0.49536568287037036</v>
      </c>
      <c r="E2872" s="101">
        <f t="shared" si="44"/>
        <v>14841.980000000001</v>
      </c>
      <c r="F2872" s="100" t="s">
        <v>16</v>
      </c>
    </row>
    <row r="2873" spans="2:6" ht="15">
      <c r="B2873" s="100">
        <v>198</v>
      </c>
      <c r="C2873" s="101">
        <v>37.664999999999999</v>
      </c>
      <c r="D2873" s="102">
        <v>0.4956848148148148</v>
      </c>
      <c r="E2873" s="101">
        <f t="shared" si="44"/>
        <v>7457.67</v>
      </c>
      <c r="F2873" s="100" t="s">
        <v>16</v>
      </c>
    </row>
    <row r="2874" spans="2:6" ht="15">
      <c r="B2874" s="100">
        <v>79</v>
      </c>
      <c r="C2874" s="101">
        <v>37.664999999999999</v>
      </c>
      <c r="D2874" s="102">
        <v>0.49581559027777783</v>
      </c>
      <c r="E2874" s="101">
        <f t="shared" si="44"/>
        <v>2975.5349999999999</v>
      </c>
      <c r="F2874" s="100" t="s">
        <v>36</v>
      </c>
    </row>
    <row r="2875" spans="2:6" ht="15">
      <c r="B2875" s="100">
        <v>75</v>
      </c>
      <c r="C2875" s="101">
        <v>37.664999999999999</v>
      </c>
      <c r="D2875" s="102">
        <v>0.49581559027777783</v>
      </c>
      <c r="E2875" s="101">
        <f t="shared" si="44"/>
        <v>2824.875</v>
      </c>
      <c r="F2875" s="100" t="s">
        <v>35</v>
      </c>
    </row>
    <row r="2876" spans="2:6" ht="15">
      <c r="B2876" s="100">
        <v>10</v>
      </c>
      <c r="C2876" s="101">
        <v>37.67</v>
      </c>
      <c r="D2876" s="102">
        <v>0.4965706597222222</v>
      </c>
      <c r="E2876" s="101">
        <f t="shared" si="44"/>
        <v>376.70000000000005</v>
      </c>
      <c r="F2876" s="100" t="s">
        <v>16</v>
      </c>
    </row>
    <row r="2877" spans="2:6" ht="15">
      <c r="B2877" s="100">
        <v>4</v>
      </c>
      <c r="C2877" s="101">
        <v>37.67</v>
      </c>
      <c r="D2877" s="102">
        <v>0.4965706597222222</v>
      </c>
      <c r="E2877" s="101">
        <f t="shared" si="44"/>
        <v>150.68</v>
      </c>
      <c r="F2877" s="100" t="s">
        <v>16</v>
      </c>
    </row>
    <row r="2878" spans="2:6" ht="15">
      <c r="B2878" s="100">
        <v>9</v>
      </c>
      <c r="C2878" s="101">
        <v>37.67</v>
      </c>
      <c r="D2878" s="102">
        <v>0.49657074074074076</v>
      </c>
      <c r="E2878" s="101">
        <f t="shared" si="44"/>
        <v>339.03000000000003</v>
      </c>
      <c r="F2878" s="100" t="s">
        <v>16</v>
      </c>
    </row>
    <row r="2879" spans="2:6" ht="15">
      <c r="B2879" s="100">
        <v>14</v>
      </c>
      <c r="C2879" s="101">
        <v>37.68</v>
      </c>
      <c r="D2879" s="102">
        <v>0.49663603009259255</v>
      </c>
      <c r="E2879" s="101">
        <f t="shared" si="44"/>
        <v>527.52</v>
      </c>
      <c r="F2879" s="100" t="s">
        <v>16</v>
      </c>
    </row>
    <row r="2880" spans="2:6" ht="15">
      <c r="B2880" s="100">
        <v>121</v>
      </c>
      <c r="C2880" s="101">
        <v>37.68</v>
      </c>
      <c r="D2880" s="102">
        <v>0.49663603009259255</v>
      </c>
      <c r="E2880" s="101">
        <f t="shared" si="44"/>
        <v>4559.28</v>
      </c>
      <c r="F2880" s="100" t="s">
        <v>16</v>
      </c>
    </row>
    <row r="2881" spans="2:6" ht="15">
      <c r="B2881" s="100">
        <v>170</v>
      </c>
      <c r="C2881" s="101">
        <v>37.68</v>
      </c>
      <c r="D2881" s="102">
        <v>0.49663603009259255</v>
      </c>
      <c r="E2881" s="101">
        <f t="shared" si="44"/>
        <v>6405.6</v>
      </c>
      <c r="F2881" s="100" t="s">
        <v>16</v>
      </c>
    </row>
    <row r="2882" spans="2:6" ht="15">
      <c r="B2882" s="100">
        <v>150</v>
      </c>
      <c r="C2882" s="101">
        <v>37.68</v>
      </c>
      <c r="D2882" s="102">
        <v>0.49663603009259255</v>
      </c>
      <c r="E2882" s="101">
        <f t="shared" si="44"/>
        <v>5652</v>
      </c>
      <c r="F2882" s="100" t="s">
        <v>16</v>
      </c>
    </row>
    <row r="2883" spans="2:6" ht="15">
      <c r="B2883" s="100">
        <v>272</v>
      </c>
      <c r="C2883" s="101">
        <v>37.68</v>
      </c>
      <c r="D2883" s="102">
        <v>0.49663628472222227</v>
      </c>
      <c r="E2883" s="101">
        <f t="shared" si="44"/>
        <v>10248.959999999999</v>
      </c>
      <c r="F2883" s="100" t="s">
        <v>16</v>
      </c>
    </row>
    <row r="2884" spans="2:6" ht="15">
      <c r="B2884" s="100">
        <v>65</v>
      </c>
      <c r="C2884" s="101">
        <v>37.68</v>
      </c>
      <c r="D2884" s="102">
        <v>0.49663628472222227</v>
      </c>
      <c r="E2884" s="101">
        <f t="shared" si="44"/>
        <v>2449.1999999999998</v>
      </c>
      <c r="F2884" s="100" t="s">
        <v>16</v>
      </c>
    </row>
    <row r="2885" spans="2:6" ht="15">
      <c r="B2885" s="100">
        <v>69</v>
      </c>
      <c r="C2885" s="101">
        <v>37.674999999999997</v>
      </c>
      <c r="D2885" s="102">
        <v>0.49667881944444447</v>
      </c>
      <c r="E2885" s="101">
        <f t="shared" si="44"/>
        <v>2599.5749999999998</v>
      </c>
      <c r="F2885" s="100" t="s">
        <v>36</v>
      </c>
    </row>
    <row r="2886" spans="2:6" ht="15">
      <c r="B2886" s="100">
        <v>176</v>
      </c>
      <c r="C2886" s="101">
        <v>37.67</v>
      </c>
      <c r="D2886" s="102">
        <v>0.49667900462962966</v>
      </c>
      <c r="E2886" s="101">
        <f t="shared" ref="E2886:E2949" si="45">C2886*B2886</f>
        <v>6629.92</v>
      </c>
      <c r="F2886" s="100" t="s">
        <v>35</v>
      </c>
    </row>
    <row r="2887" spans="2:6" ht="15">
      <c r="B2887" s="100">
        <v>45</v>
      </c>
      <c r="C2887" s="101">
        <v>37.67</v>
      </c>
      <c r="D2887" s="102">
        <v>0.49667900462962966</v>
      </c>
      <c r="E2887" s="101">
        <f t="shared" si="45"/>
        <v>1695.15</v>
      </c>
      <c r="F2887" s="100" t="s">
        <v>35</v>
      </c>
    </row>
    <row r="2888" spans="2:6" ht="15">
      <c r="B2888" s="100">
        <v>28</v>
      </c>
      <c r="C2888" s="101">
        <v>37.67</v>
      </c>
      <c r="D2888" s="102">
        <v>0.49667900462962966</v>
      </c>
      <c r="E2888" s="101">
        <f t="shared" si="45"/>
        <v>1054.76</v>
      </c>
      <c r="F2888" s="100" t="s">
        <v>35</v>
      </c>
    </row>
    <row r="2889" spans="2:6" ht="15">
      <c r="B2889" s="100">
        <v>32</v>
      </c>
      <c r="C2889" s="101">
        <v>37.67</v>
      </c>
      <c r="D2889" s="102">
        <v>0.49688746527777777</v>
      </c>
      <c r="E2889" s="101">
        <f t="shared" si="45"/>
        <v>1205.44</v>
      </c>
      <c r="F2889" s="100" t="s">
        <v>16</v>
      </c>
    </row>
    <row r="2890" spans="2:6" ht="15">
      <c r="B2890" s="100">
        <v>10</v>
      </c>
      <c r="C2890" s="101">
        <v>37.674999999999997</v>
      </c>
      <c r="D2890" s="102">
        <v>0.49698739583333335</v>
      </c>
      <c r="E2890" s="101">
        <f t="shared" si="45"/>
        <v>376.75</v>
      </c>
      <c r="F2890" s="100" t="s">
        <v>16</v>
      </c>
    </row>
    <row r="2891" spans="2:6" ht="15">
      <c r="B2891" s="100">
        <v>95</v>
      </c>
      <c r="C2891" s="101">
        <v>37.674999999999997</v>
      </c>
      <c r="D2891" s="102">
        <v>0.49698739583333335</v>
      </c>
      <c r="E2891" s="101">
        <f t="shared" si="45"/>
        <v>3579.1249999999995</v>
      </c>
      <c r="F2891" s="100" t="s">
        <v>16</v>
      </c>
    </row>
    <row r="2892" spans="2:6" ht="15">
      <c r="B2892" s="100">
        <v>63</v>
      </c>
      <c r="C2892" s="101">
        <v>37.674999999999997</v>
      </c>
      <c r="D2892" s="102">
        <v>0.49698739583333335</v>
      </c>
      <c r="E2892" s="101">
        <f t="shared" si="45"/>
        <v>2373.5249999999996</v>
      </c>
      <c r="F2892" s="100" t="s">
        <v>16</v>
      </c>
    </row>
    <row r="2893" spans="2:6" ht="15">
      <c r="B2893" s="100">
        <v>69</v>
      </c>
      <c r="C2893" s="101">
        <v>37.674999999999997</v>
      </c>
      <c r="D2893" s="102">
        <v>0.49698766203703704</v>
      </c>
      <c r="E2893" s="101">
        <f t="shared" si="45"/>
        <v>2599.5749999999998</v>
      </c>
      <c r="F2893" s="100" t="s">
        <v>16</v>
      </c>
    </row>
    <row r="2894" spans="2:6" ht="15">
      <c r="B2894" s="100">
        <v>26</v>
      </c>
      <c r="C2894" s="101">
        <v>37.674999999999997</v>
      </c>
      <c r="D2894" s="102">
        <v>0.49698766203703704</v>
      </c>
      <c r="E2894" s="101">
        <f t="shared" si="45"/>
        <v>979.55</v>
      </c>
      <c r="F2894" s="100" t="s">
        <v>16</v>
      </c>
    </row>
    <row r="2895" spans="2:6" ht="15">
      <c r="B2895" s="100">
        <v>70</v>
      </c>
      <c r="C2895" s="101">
        <v>37.674999999999997</v>
      </c>
      <c r="D2895" s="102">
        <v>0.49709944444444448</v>
      </c>
      <c r="E2895" s="101">
        <f t="shared" si="45"/>
        <v>2637.25</v>
      </c>
      <c r="F2895" s="100" t="s">
        <v>36</v>
      </c>
    </row>
    <row r="2896" spans="2:6" ht="15">
      <c r="B2896" s="100">
        <v>35</v>
      </c>
      <c r="C2896" s="101">
        <v>37.674999999999997</v>
      </c>
      <c r="D2896" s="102">
        <v>0.49726282407407413</v>
      </c>
      <c r="E2896" s="101">
        <f t="shared" si="45"/>
        <v>1318.625</v>
      </c>
      <c r="F2896" s="100" t="s">
        <v>16</v>
      </c>
    </row>
    <row r="2897" spans="2:6" ht="15">
      <c r="B2897" s="100">
        <v>150</v>
      </c>
      <c r="C2897" s="101">
        <v>37.674999999999997</v>
      </c>
      <c r="D2897" s="102">
        <v>0.49726282407407413</v>
      </c>
      <c r="E2897" s="101">
        <f t="shared" si="45"/>
        <v>5651.25</v>
      </c>
      <c r="F2897" s="100" t="s">
        <v>16</v>
      </c>
    </row>
    <row r="2898" spans="2:6" ht="15">
      <c r="B2898" s="100">
        <v>17</v>
      </c>
      <c r="C2898" s="101">
        <v>37.674999999999997</v>
      </c>
      <c r="D2898" s="102">
        <v>0.49726282407407413</v>
      </c>
      <c r="E2898" s="101">
        <f t="shared" si="45"/>
        <v>640.47499999999991</v>
      </c>
      <c r="F2898" s="100" t="s">
        <v>16</v>
      </c>
    </row>
    <row r="2899" spans="2:6" ht="15">
      <c r="B2899" s="100">
        <v>129</v>
      </c>
      <c r="C2899" s="101">
        <v>37.674999999999997</v>
      </c>
      <c r="D2899" s="102">
        <v>0.49726370370370371</v>
      </c>
      <c r="E2899" s="101">
        <f t="shared" si="45"/>
        <v>4860.0749999999998</v>
      </c>
      <c r="F2899" s="100" t="s">
        <v>16</v>
      </c>
    </row>
    <row r="2900" spans="2:6" ht="15">
      <c r="B2900" s="100">
        <v>23</v>
      </c>
      <c r="C2900" s="101">
        <v>37.674999999999997</v>
      </c>
      <c r="D2900" s="102">
        <v>0.49726370370370371</v>
      </c>
      <c r="E2900" s="101">
        <f t="shared" si="45"/>
        <v>866.52499999999998</v>
      </c>
      <c r="F2900" s="100" t="s">
        <v>16</v>
      </c>
    </row>
    <row r="2901" spans="2:6" ht="15">
      <c r="B2901" s="100">
        <v>143</v>
      </c>
      <c r="C2901" s="101">
        <v>37.685000000000002</v>
      </c>
      <c r="D2901" s="102">
        <v>0.49764061342592592</v>
      </c>
      <c r="E2901" s="101">
        <f t="shared" si="45"/>
        <v>5388.9549999999999</v>
      </c>
      <c r="F2901" s="100" t="s">
        <v>35</v>
      </c>
    </row>
    <row r="2902" spans="2:6" ht="15">
      <c r="B2902" s="100">
        <v>330</v>
      </c>
      <c r="C2902" s="101">
        <v>37.69</v>
      </c>
      <c r="D2902" s="102">
        <v>0.49764061342592592</v>
      </c>
      <c r="E2902" s="101">
        <f t="shared" si="45"/>
        <v>12437.699999999999</v>
      </c>
      <c r="F2902" s="100" t="s">
        <v>35</v>
      </c>
    </row>
    <row r="2903" spans="2:6" ht="15">
      <c r="B2903" s="100">
        <v>650</v>
      </c>
      <c r="C2903" s="101">
        <v>37.69</v>
      </c>
      <c r="D2903" s="102">
        <v>0.49764061342592592</v>
      </c>
      <c r="E2903" s="101">
        <f t="shared" si="45"/>
        <v>24498.5</v>
      </c>
      <c r="F2903" s="100" t="s">
        <v>16</v>
      </c>
    </row>
    <row r="2904" spans="2:6" ht="15">
      <c r="B2904" s="100">
        <v>85</v>
      </c>
      <c r="C2904" s="101">
        <v>37.68</v>
      </c>
      <c r="D2904" s="102">
        <v>0.497640625</v>
      </c>
      <c r="E2904" s="101">
        <f t="shared" si="45"/>
        <v>3202.8</v>
      </c>
      <c r="F2904" s="100" t="s">
        <v>35</v>
      </c>
    </row>
    <row r="2905" spans="2:6" ht="15">
      <c r="B2905" s="100">
        <v>169</v>
      </c>
      <c r="C2905" s="101">
        <v>37.68</v>
      </c>
      <c r="D2905" s="102">
        <v>0.497640625</v>
      </c>
      <c r="E2905" s="101">
        <f t="shared" si="45"/>
        <v>6367.92</v>
      </c>
      <c r="F2905" s="100" t="s">
        <v>16</v>
      </c>
    </row>
    <row r="2906" spans="2:6" ht="15">
      <c r="B2906" s="100">
        <v>284</v>
      </c>
      <c r="C2906" s="101">
        <v>37.685000000000002</v>
      </c>
      <c r="D2906" s="102">
        <v>0.497640625</v>
      </c>
      <c r="E2906" s="101">
        <f t="shared" si="45"/>
        <v>10702.54</v>
      </c>
      <c r="F2906" s="100" t="s">
        <v>16</v>
      </c>
    </row>
    <row r="2907" spans="2:6" ht="15">
      <c r="B2907" s="100">
        <v>108</v>
      </c>
      <c r="C2907" s="101">
        <v>37.68</v>
      </c>
      <c r="D2907" s="102">
        <v>0.4976407986111111</v>
      </c>
      <c r="E2907" s="101">
        <f t="shared" si="45"/>
        <v>4069.44</v>
      </c>
      <c r="F2907" s="100" t="s">
        <v>35</v>
      </c>
    </row>
    <row r="2908" spans="2:6" ht="15">
      <c r="B2908" s="100">
        <v>54</v>
      </c>
      <c r="C2908" s="101">
        <v>37.68</v>
      </c>
      <c r="D2908" s="102">
        <v>0.49764082175925922</v>
      </c>
      <c r="E2908" s="101">
        <f t="shared" si="45"/>
        <v>2034.72</v>
      </c>
      <c r="F2908" s="100" t="s">
        <v>16</v>
      </c>
    </row>
    <row r="2909" spans="2:6" ht="15">
      <c r="B2909" s="100">
        <v>40</v>
      </c>
      <c r="C2909" s="101">
        <v>37.68</v>
      </c>
      <c r="D2909" s="102">
        <v>0.49764082175925922</v>
      </c>
      <c r="E2909" s="101">
        <f t="shared" si="45"/>
        <v>1507.2</v>
      </c>
      <c r="F2909" s="100" t="s">
        <v>16</v>
      </c>
    </row>
    <row r="2910" spans="2:6" ht="15">
      <c r="B2910" s="100">
        <v>71</v>
      </c>
      <c r="C2910" s="101">
        <v>37.674999999999997</v>
      </c>
      <c r="D2910" s="102">
        <v>0.49774862268518522</v>
      </c>
      <c r="E2910" s="101">
        <f t="shared" si="45"/>
        <v>2674.9249999999997</v>
      </c>
      <c r="F2910" s="100" t="s">
        <v>35</v>
      </c>
    </row>
    <row r="2911" spans="2:6" ht="15">
      <c r="B2911" s="100">
        <v>224</v>
      </c>
      <c r="C2911" s="101">
        <v>37.674999999999997</v>
      </c>
      <c r="D2911" s="102">
        <v>0.49774862268518522</v>
      </c>
      <c r="E2911" s="101">
        <f t="shared" si="45"/>
        <v>8439.1999999999989</v>
      </c>
      <c r="F2911" s="100" t="s">
        <v>16</v>
      </c>
    </row>
    <row r="2912" spans="2:6" ht="15">
      <c r="B2912" s="100">
        <v>155</v>
      </c>
      <c r="C2912" s="101">
        <v>37.67</v>
      </c>
      <c r="D2912" s="102">
        <v>0.49775009259259262</v>
      </c>
      <c r="E2912" s="101">
        <f t="shared" si="45"/>
        <v>5838.85</v>
      </c>
      <c r="F2912" s="100" t="s">
        <v>16</v>
      </c>
    </row>
    <row r="2913" spans="2:6" ht="15">
      <c r="B2913" s="100">
        <v>93</v>
      </c>
      <c r="C2913" s="101">
        <v>37.659999999999997</v>
      </c>
      <c r="D2913" s="102">
        <v>0.49777503472222223</v>
      </c>
      <c r="E2913" s="101">
        <f t="shared" si="45"/>
        <v>3502.3799999999997</v>
      </c>
      <c r="F2913" s="100" t="s">
        <v>16</v>
      </c>
    </row>
    <row r="2914" spans="2:6" ht="15">
      <c r="B2914" s="100">
        <v>40</v>
      </c>
      <c r="C2914" s="101">
        <v>37.659999999999997</v>
      </c>
      <c r="D2914" s="102">
        <v>0.49777503472222223</v>
      </c>
      <c r="E2914" s="101">
        <f t="shared" si="45"/>
        <v>1506.3999999999999</v>
      </c>
      <c r="F2914" s="100" t="s">
        <v>16</v>
      </c>
    </row>
    <row r="2915" spans="2:6" ht="15">
      <c r="B2915" s="100">
        <v>133</v>
      </c>
      <c r="C2915" s="101">
        <v>37.655000000000001</v>
      </c>
      <c r="D2915" s="102">
        <v>0.49777660879629626</v>
      </c>
      <c r="E2915" s="101">
        <f t="shared" si="45"/>
        <v>5008.1149999999998</v>
      </c>
      <c r="F2915" s="100" t="s">
        <v>16</v>
      </c>
    </row>
    <row r="2916" spans="2:6" ht="15">
      <c r="B2916" s="100">
        <v>46</v>
      </c>
      <c r="C2916" s="101">
        <v>37.634999999999998</v>
      </c>
      <c r="D2916" s="102">
        <v>0.49792443287037041</v>
      </c>
      <c r="E2916" s="101">
        <f t="shared" si="45"/>
        <v>1731.2099999999998</v>
      </c>
      <c r="F2916" s="100" t="s">
        <v>35</v>
      </c>
    </row>
    <row r="2917" spans="2:6" ht="15">
      <c r="B2917" s="100">
        <v>69</v>
      </c>
      <c r="C2917" s="101">
        <v>37.634999999999998</v>
      </c>
      <c r="D2917" s="102">
        <v>0.49816305555555557</v>
      </c>
      <c r="E2917" s="101">
        <f t="shared" si="45"/>
        <v>2596.8150000000001</v>
      </c>
      <c r="F2917" s="100" t="s">
        <v>36</v>
      </c>
    </row>
    <row r="2918" spans="2:6" ht="15">
      <c r="B2918" s="100">
        <v>48</v>
      </c>
      <c r="C2918" s="101">
        <v>37.634999999999998</v>
      </c>
      <c r="D2918" s="102">
        <v>0.4981630671296296</v>
      </c>
      <c r="E2918" s="101">
        <f t="shared" si="45"/>
        <v>1806.48</v>
      </c>
      <c r="F2918" s="100" t="s">
        <v>35</v>
      </c>
    </row>
    <row r="2919" spans="2:6" ht="15">
      <c r="B2919" s="100">
        <v>139</v>
      </c>
      <c r="C2919" s="101">
        <v>37.630000000000003</v>
      </c>
      <c r="D2919" s="102">
        <v>0.49818384259259263</v>
      </c>
      <c r="E2919" s="101">
        <f t="shared" si="45"/>
        <v>5230.5700000000006</v>
      </c>
      <c r="F2919" s="100" t="s">
        <v>35</v>
      </c>
    </row>
    <row r="2920" spans="2:6" ht="15">
      <c r="B2920" s="100">
        <v>69</v>
      </c>
      <c r="C2920" s="101">
        <v>37.64</v>
      </c>
      <c r="D2920" s="102">
        <v>0.49837502314814813</v>
      </c>
      <c r="E2920" s="101">
        <f t="shared" si="45"/>
        <v>2597.16</v>
      </c>
      <c r="F2920" s="100" t="s">
        <v>36</v>
      </c>
    </row>
    <row r="2921" spans="2:6" ht="15">
      <c r="B2921" s="100">
        <v>529</v>
      </c>
      <c r="C2921" s="101">
        <v>37.630000000000003</v>
      </c>
      <c r="D2921" s="102">
        <v>0.49921403935185182</v>
      </c>
      <c r="E2921" s="101">
        <f t="shared" si="45"/>
        <v>19906.27</v>
      </c>
      <c r="F2921" s="100" t="s">
        <v>16</v>
      </c>
    </row>
    <row r="2922" spans="2:6" ht="15">
      <c r="B2922" s="100">
        <v>231</v>
      </c>
      <c r="C2922" s="101">
        <v>37.625</v>
      </c>
      <c r="D2922" s="102">
        <v>0.49921403935185182</v>
      </c>
      <c r="E2922" s="101">
        <f t="shared" si="45"/>
        <v>8691.375</v>
      </c>
      <c r="F2922" s="100" t="s">
        <v>16</v>
      </c>
    </row>
    <row r="2923" spans="2:6" ht="15">
      <c r="B2923" s="100">
        <v>116</v>
      </c>
      <c r="C2923" s="101">
        <v>37.630000000000003</v>
      </c>
      <c r="D2923" s="102">
        <v>0.49921405092592591</v>
      </c>
      <c r="E2923" s="101">
        <f t="shared" si="45"/>
        <v>4365.08</v>
      </c>
      <c r="F2923" s="100" t="s">
        <v>35</v>
      </c>
    </row>
    <row r="2924" spans="2:6" ht="15">
      <c r="B2924" s="100">
        <v>118</v>
      </c>
      <c r="C2924" s="101">
        <v>37.625</v>
      </c>
      <c r="D2924" s="102">
        <v>0.4995554166666667</v>
      </c>
      <c r="E2924" s="101">
        <f t="shared" si="45"/>
        <v>4439.75</v>
      </c>
      <c r="F2924" s="100" t="s">
        <v>36</v>
      </c>
    </row>
    <row r="2925" spans="2:6" ht="15">
      <c r="B2925" s="100">
        <v>167</v>
      </c>
      <c r="C2925" s="101">
        <v>37.625</v>
      </c>
      <c r="D2925" s="102">
        <v>0.4995554166666667</v>
      </c>
      <c r="E2925" s="101">
        <f t="shared" si="45"/>
        <v>6283.375</v>
      </c>
      <c r="F2925" s="100" t="s">
        <v>35</v>
      </c>
    </row>
    <row r="2926" spans="2:6" ht="15">
      <c r="B2926" s="100">
        <v>41</v>
      </c>
      <c r="C2926" s="101">
        <v>37.625</v>
      </c>
      <c r="D2926" s="102">
        <v>0.4995554166666667</v>
      </c>
      <c r="E2926" s="101">
        <f t="shared" si="45"/>
        <v>1542.625</v>
      </c>
      <c r="F2926" s="100" t="s">
        <v>35</v>
      </c>
    </row>
    <row r="2927" spans="2:6" ht="15">
      <c r="B2927" s="100">
        <v>138</v>
      </c>
      <c r="C2927" s="101">
        <v>37.619999999999997</v>
      </c>
      <c r="D2927" s="102">
        <v>0.49955542824074078</v>
      </c>
      <c r="E2927" s="101">
        <f t="shared" si="45"/>
        <v>5191.5599999999995</v>
      </c>
      <c r="F2927" s="100" t="s">
        <v>16</v>
      </c>
    </row>
    <row r="2928" spans="2:6" ht="15">
      <c r="B2928" s="100">
        <v>143</v>
      </c>
      <c r="C2928" s="101">
        <v>37.619999999999997</v>
      </c>
      <c r="D2928" s="102">
        <v>0.4995554976851852</v>
      </c>
      <c r="E2928" s="101">
        <f t="shared" si="45"/>
        <v>5379.66</v>
      </c>
      <c r="F2928" s="100" t="s">
        <v>35</v>
      </c>
    </row>
    <row r="2929" spans="2:6" ht="15">
      <c r="B2929" s="100">
        <v>128</v>
      </c>
      <c r="C2929" s="101">
        <v>37.615000000000002</v>
      </c>
      <c r="D2929" s="102">
        <v>0.49955563657407409</v>
      </c>
      <c r="E2929" s="101">
        <f t="shared" si="45"/>
        <v>4814.72</v>
      </c>
      <c r="F2929" s="100" t="s">
        <v>35</v>
      </c>
    </row>
    <row r="2930" spans="2:6" ht="15">
      <c r="B2930" s="100">
        <v>663</v>
      </c>
      <c r="C2930" s="101">
        <v>37.6</v>
      </c>
      <c r="D2930" s="102">
        <v>0.49967634259259258</v>
      </c>
      <c r="E2930" s="101">
        <f t="shared" si="45"/>
        <v>24928.799999999999</v>
      </c>
      <c r="F2930" s="100" t="s">
        <v>16</v>
      </c>
    </row>
    <row r="2931" spans="2:6" ht="15">
      <c r="B2931" s="100">
        <v>289</v>
      </c>
      <c r="C2931" s="101">
        <v>37.594999999999999</v>
      </c>
      <c r="D2931" s="102">
        <v>0.49967645833333335</v>
      </c>
      <c r="E2931" s="101">
        <f t="shared" si="45"/>
        <v>10864.955</v>
      </c>
      <c r="F2931" s="100" t="s">
        <v>16</v>
      </c>
    </row>
    <row r="2932" spans="2:6" ht="15">
      <c r="B2932" s="100">
        <v>356</v>
      </c>
      <c r="C2932" s="101">
        <v>37.590000000000003</v>
      </c>
      <c r="D2932" s="102">
        <v>0.4997097685185185</v>
      </c>
      <c r="E2932" s="101">
        <f t="shared" si="45"/>
        <v>13382.04</v>
      </c>
      <c r="F2932" s="100" t="s">
        <v>16</v>
      </c>
    </row>
    <row r="2933" spans="2:6" ht="15">
      <c r="B2933" s="100">
        <v>124</v>
      </c>
      <c r="C2933" s="101">
        <v>37.590000000000003</v>
      </c>
      <c r="D2933" s="102">
        <v>0.50066649305555555</v>
      </c>
      <c r="E2933" s="101">
        <f t="shared" si="45"/>
        <v>4661.1600000000008</v>
      </c>
      <c r="F2933" s="100" t="s">
        <v>35</v>
      </c>
    </row>
    <row r="2934" spans="2:6" ht="15">
      <c r="B2934" s="100">
        <v>1</v>
      </c>
      <c r="C2934" s="101">
        <v>37.585000000000001</v>
      </c>
      <c r="D2934" s="102">
        <v>0.50066650462962958</v>
      </c>
      <c r="E2934" s="101">
        <f t="shared" si="45"/>
        <v>37.585000000000001</v>
      </c>
      <c r="F2934" s="100" t="s">
        <v>16</v>
      </c>
    </row>
    <row r="2935" spans="2:6" ht="15">
      <c r="B2935" s="100">
        <v>45</v>
      </c>
      <c r="C2935" s="101">
        <v>37.590000000000003</v>
      </c>
      <c r="D2935" s="102">
        <v>0.50066650462962958</v>
      </c>
      <c r="E2935" s="101">
        <f t="shared" si="45"/>
        <v>1691.5500000000002</v>
      </c>
      <c r="F2935" s="100" t="s">
        <v>36</v>
      </c>
    </row>
    <row r="2936" spans="2:6" ht="15">
      <c r="B2936" s="100">
        <v>85</v>
      </c>
      <c r="C2936" s="101">
        <v>37.585000000000001</v>
      </c>
      <c r="D2936" s="102">
        <v>0.50066650462962958</v>
      </c>
      <c r="E2936" s="101">
        <f t="shared" si="45"/>
        <v>3194.7249999999999</v>
      </c>
      <c r="F2936" s="100" t="s">
        <v>35</v>
      </c>
    </row>
    <row r="2937" spans="2:6" ht="15">
      <c r="B2937" s="100">
        <v>666</v>
      </c>
      <c r="C2937" s="101">
        <v>37.590000000000003</v>
      </c>
      <c r="D2937" s="102">
        <v>0.50066650462962958</v>
      </c>
      <c r="E2937" s="101">
        <f t="shared" si="45"/>
        <v>25034.940000000002</v>
      </c>
      <c r="F2937" s="100" t="s">
        <v>16</v>
      </c>
    </row>
    <row r="2938" spans="2:6" ht="15">
      <c r="B2938" s="100">
        <v>53</v>
      </c>
      <c r="C2938" s="101">
        <v>37.587499999999999</v>
      </c>
      <c r="D2938" s="102">
        <v>0.50066651620370373</v>
      </c>
      <c r="E2938" s="101">
        <f t="shared" si="45"/>
        <v>1992.1374999999998</v>
      </c>
      <c r="F2938" s="100" t="s">
        <v>36</v>
      </c>
    </row>
    <row r="2939" spans="2:6" ht="15">
      <c r="B2939" s="100">
        <v>174</v>
      </c>
      <c r="C2939" s="101">
        <v>37.585000000000001</v>
      </c>
      <c r="D2939" s="102">
        <v>0.50066651620370373</v>
      </c>
      <c r="E2939" s="101">
        <f t="shared" si="45"/>
        <v>6539.79</v>
      </c>
      <c r="F2939" s="100" t="s">
        <v>16</v>
      </c>
    </row>
    <row r="2940" spans="2:6" ht="15">
      <c r="B2940" s="100">
        <v>117</v>
      </c>
      <c r="C2940" s="101">
        <v>37.585000000000001</v>
      </c>
      <c r="D2940" s="102">
        <v>0.50066651620370373</v>
      </c>
      <c r="E2940" s="101">
        <f t="shared" si="45"/>
        <v>4397.4449999999997</v>
      </c>
      <c r="F2940" s="100" t="s">
        <v>16</v>
      </c>
    </row>
    <row r="2941" spans="2:6" ht="15">
      <c r="B2941" s="100">
        <v>189</v>
      </c>
      <c r="C2941" s="101">
        <v>37.58</v>
      </c>
      <c r="D2941" s="102">
        <v>0.50066990740740736</v>
      </c>
      <c r="E2941" s="101">
        <f t="shared" si="45"/>
        <v>7102.62</v>
      </c>
      <c r="F2941" s="100" t="s">
        <v>35</v>
      </c>
    </row>
    <row r="2942" spans="2:6" ht="15">
      <c r="B2942" s="100">
        <v>176</v>
      </c>
      <c r="C2942" s="101">
        <v>37.58</v>
      </c>
      <c r="D2942" s="102">
        <v>0.5006699189814815</v>
      </c>
      <c r="E2942" s="101">
        <f t="shared" si="45"/>
        <v>6614.08</v>
      </c>
      <c r="F2942" s="100" t="s">
        <v>16</v>
      </c>
    </row>
    <row r="2943" spans="2:6" ht="15">
      <c r="B2943" s="100">
        <v>130</v>
      </c>
      <c r="C2943" s="101">
        <v>37.575000000000003</v>
      </c>
      <c r="D2943" s="102">
        <v>0.50066995370370371</v>
      </c>
      <c r="E2943" s="101">
        <f t="shared" si="45"/>
        <v>4884.75</v>
      </c>
      <c r="F2943" s="100" t="s">
        <v>35</v>
      </c>
    </row>
    <row r="2944" spans="2:6" ht="15">
      <c r="B2944" s="100">
        <v>89</v>
      </c>
      <c r="C2944" s="101">
        <v>37.57</v>
      </c>
      <c r="D2944" s="102">
        <v>0.50068575231481482</v>
      </c>
      <c r="E2944" s="101">
        <f t="shared" si="45"/>
        <v>3343.73</v>
      </c>
      <c r="F2944" s="100" t="s">
        <v>16</v>
      </c>
    </row>
    <row r="2945" spans="2:6" ht="15">
      <c r="B2945" s="100">
        <v>95</v>
      </c>
      <c r="C2945" s="101">
        <v>37.520000000000003</v>
      </c>
      <c r="D2945" s="102">
        <v>0.50158055555555559</v>
      </c>
      <c r="E2945" s="101">
        <f t="shared" si="45"/>
        <v>3564.4</v>
      </c>
      <c r="F2945" s="100" t="s">
        <v>35</v>
      </c>
    </row>
    <row r="2946" spans="2:6" ht="15">
      <c r="B2946" s="100">
        <v>39</v>
      </c>
      <c r="C2946" s="101">
        <v>37.520000000000003</v>
      </c>
      <c r="D2946" s="102">
        <v>0.50158055555555559</v>
      </c>
      <c r="E2946" s="101">
        <f t="shared" si="45"/>
        <v>1463.2800000000002</v>
      </c>
      <c r="F2946" s="100" t="s">
        <v>35</v>
      </c>
    </row>
    <row r="2947" spans="2:6" ht="15">
      <c r="B2947" s="100">
        <v>45</v>
      </c>
      <c r="C2947" s="101">
        <v>37.520000000000003</v>
      </c>
      <c r="D2947" s="102">
        <v>0.50158055555555559</v>
      </c>
      <c r="E2947" s="101">
        <f t="shared" si="45"/>
        <v>1688.4</v>
      </c>
      <c r="F2947" s="100" t="s">
        <v>35</v>
      </c>
    </row>
    <row r="2948" spans="2:6" ht="15">
      <c r="B2948" s="100">
        <v>68</v>
      </c>
      <c r="C2948" s="101">
        <v>37.520000000000003</v>
      </c>
      <c r="D2948" s="102">
        <v>0.50159438657407407</v>
      </c>
      <c r="E2948" s="101">
        <f t="shared" si="45"/>
        <v>2551.36</v>
      </c>
      <c r="F2948" s="100" t="s">
        <v>36</v>
      </c>
    </row>
    <row r="2949" spans="2:6" ht="15">
      <c r="B2949" s="100">
        <v>76</v>
      </c>
      <c r="C2949" s="101">
        <v>37.515000000000001</v>
      </c>
      <c r="D2949" s="102">
        <v>0.50162151620370377</v>
      </c>
      <c r="E2949" s="101">
        <f t="shared" si="45"/>
        <v>2851.14</v>
      </c>
      <c r="F2949" s="100" t="s">
        <v>35</v>
      </c>
    </row>
    <row r="2950" spans="2:6" ht="15">
      <c r="B2950" s="100">
        <v>19</v>
      </c>
      <c r="C2950" s="101">
        <v>37.515000000000001</v>
      </c>
      <c r="D2950" s="102">
        <v>0.50162151620370377</v>
      </c>
      <c r="E2950" s="101">
        <f t="shared" ref="E2950:E3013" si="46">C2950*B2950</f>
        <v>712.78499999999997</v>
      </c>
      <c r="F2950" s="100" t="s">
        <v>35</v>
      </c>
    </row>
    <row r="2951" spans="2:6" ht="15">
      <c r="B2951" s="100">
        <v>27</v>
      </c>
      <c r="C2951" s="101">
        <v>37.515000000000001</v>
      </c>
      <c r="D2951" s="102">
        <v>0.50162151620370377</v>
      </c>
      <c r="E2951" s="101">
        <f t="shared" si="46"/>
        <v>1012.905</v>
      </c>
      <c r="F2951" s="100" t="s">
        <v>35</v>
      </c>
    </row>
    <row r="2952" spans="2:6" ht="15">
      <c r="B2952" s="100">
        <v>99</v>
      </c>
      <c r="C2952" s="101">
        <v>37.51</v>
      </c>
      <c r="D2952" s="102">
        <v>0.50167575231481487</v>
      </c>
      <c r="E2952" s="101">
        <f t="shared" si="46"/>
        <v>3713.49</v>
      </c>
      <c r="F2952" s="100" t="s">
        <v>16</v>
      </c>
    </row>
    <row r="2953" spans="2:6" ht="15">
      <c r="B2953" s="100">
        <v>112</v>
      </c>
      <c r="C2953" s="101">
        <v>37.51</v>
      </c>
      <c r="D2953" s="102">
        <v>0.50167575231481487</v>
      </c>
      <c r="E2953" s="101">
        <f t="shared" si="46"/>
        <v>4201.12</v>
      </c>
      <c r="F2953" s="100" t="s">
        <v>16</v>
      </c>
    </row>
    <row r="2954" spans="2:6" ht="15">
      <c r="B2954" s="100">
        <v>99</v>
      </c>
      <c r="C2954" s="101">
        <v>37.51</v>
      </c>
      <c r="D2954" s="102">
        <v>0.50167575231481487</v>
      </c>
      <c r="E2954" s="101">
        <f t="shared" si="46"/>
        <v>3713.49</v>
      </c>
      <c r="F2954" s="100" t="s">
        <v>35</v>
      </c>
    </row>
    <row r="2955" spans="2:6" ht="15">
      <c r="B2955" s="100">
        <v>33</v>
      </c>
      <c r="C2955" s="101">
        <v>37.51</v>
      </c>
      <c r="D2955" s="102">
        <v>0.50167575231481487</v>
      </c>
      <c r="E2955" s="101">
        <f t="shared" si="46"/>
        <v>1237.83</v>
      </c>
      <c r="F2955" s="100" t="s">
        <v>35</v>
      </c>
    </row>
    <row r="2956" spans="2:6" ht="15">
      <c r="B2956" s="100">
        <v>14</v>
      </c>
      <c r="C2956" s="101">
        <v>37.505000000000003</v>
      </c>
      <c r="D2956" s="102">
        <v>0.50167960648148147</v>
      </c>
      <c r="E2956" s="101">
        <f t="shared" si="46"/>
        <v>525.07000000000005</v>
      </c>
      <c r="F2956" s="100" t="s">
        <v>35</v>
      </c>
    </row>
    <row r="2957" spans="2:6" ht="15">
      <c r="B2957" s="100">
        <v>11</v>
      </c>
      <c r="C2957" s="101">
        <v>37.505000000000003</v>
      </c>
      <c r="D2957" s="102">
        <v>0.50167960648148147</v>
      </c>
      <c r="E2957" s="101">
        <f t="shared" si="46"/>
        <v>412.55500000000001</v>
      </c>
      <c r="F2957" s="100" t="s">
        <v>35</v>
      </c>
    </row>
    <row r="2958" spans="2:6" ht="15">
      <c r="B2958" s="100">
        <v>125</v>
      </c>
      <c r="C2958" s="101">
        <v>37.505000000000003</v>
      </c>
      <c r="D2958" s="102">
        <v>0.50167966435185185</v>
      </c>
      <c r="E2958" s="101">
        <f t="shared" si="46"/>
        <v>4688.125</v>
      </c>
      <c r="F2958" s="100" t="s">
        <v>16</v>
      </c>
    </row>
    <row r="2959" spans="2:6" ht="15">
      <c r="B2959" s="100">
        <v>539</v>
      </c>
      <c r="C2959" s="101">
        <v>37.5</v>
      </c>
      <c r="D2959" s="102">
        <v>0.50186979166666668</v>
      </c>
      <c r="E2959" s="101">
        <f t="shared" si="46"/>
        <v>20212.5</v>
      </c>
      <c r="F2959" s="100" t="s">
        <v>16</v>
      </c>
    </row>
    <row r="2960" spans="2:6" ht="15">
      <c r="B2960" s="100">
        <v>236</v>
      </c>
      <c r="C2960" s="101">
        <v>37.494999999999997</v>
      </c>
      <c r="D2960" s="102">
        <v>0.50186987268518524</v>
      </c>
      <c r="E2960" s="101">
        <f t="shared" si="46"/>
        <v>8848.82</v>
      </c>
      <c r="F2960" s="100" t="s">
        <v>16</v>
      </c>
    </row>
    <row r="2961" spans="2:6" ht="15">
      <c r="B2961" s="100">
        <v>220</v>
      </c>
      <c r="C2961" s="101">
        <v>37.494999999999997</v>
      </c>
      <c r="D2961" s="102">
        <v>0.50189458333333337</v>
      </c>
      <c r="E2961" s="101">
        <f t="shared" si="46"/>
        <v>8248.9</v>
      </c>
      <c r="F2961" s="100" t="s">
        <v>16</v>
      </c>
    </row>
    <row r="2962" spans="2:6" ht="15">
      <c r="B2962" s="100">
        <v>112</v>
      </c>
      <c r="C2962" s="101">
        <v>37.49</v>
      </c>
      <c r="D2962" s="102">
        <v>0.50196991898148147</v>
      </c>
      <c r="E2962" s="101">
        <f t="shared" si="46"/>
        <v>4198.88</v>
      </c>
      <c r="F2962" s="100" t="s">
        <v>16</v>
      </c>
    </row>
    <row r="2963" spans="2:6" ht="15">
      <c r="B2963" s="100">
        <v>76</v>
      </c>
      <c r="C2963" s="101">
        <v>37.484999999999999</v>
      </c>
      <c r="D2963" s="102">
        <v>0.50214763888888891</v>
      </c>
      <c r="E2963" s="101">
        <f t="shared" si="46"/>
        <v>2848.86</v>
      </c>
      <c r="F2963" s="100" t="s">
        <v>16</v>
      </c>
    </row>
    <row r="2964" spans="2:6" ht="15">
      <c r="B2964" s="100">
        <v>153</v>
      </c>
      <c r="C2964" s="101">
        <v>37.484999999999999</v>
      </c>
      <c r="D2964" s="102">
        <v>0.50214763888888891</v>
      </c>
      <c r="E2964" s="101">
        <f t="shared" si="46"/>
        <v>5735.2049999999999</v>
      </c>
      <c r="F2964" s="100" t="s">
        <v>35</v>
      </c>
    </row>
    <row r="2965" spans="2:6" ht="15">
      <c r="B2965" s="100">
        <v>106</v>
      </c>
      <c r="C2965" s="101">
        <v>37.479999999999997</v>
      </c>
      <c r="D2965" s="102">
        <v>0.50227618055555556</v>
      </c>
      <c r="E2965" s="101">
        <f t="shared" si="46"/>
        <v>3972.8799999999997</v>
      </c>
      <c r="F2965" s="100" t="s">
        <v>36</v>
      </c>
    </row>
    <row r="2966" spans="2:6" ht="15">
      <c r="B2966" s="100">
        <v>586</v>
      </c>
      <c r="C2966" s="101">
        <v>37.494999999999997</v>
      </c>
      <c r="D2966" s="102">
        <v>0.50305655092592594</v>
      </c>
      <c r="E2966" s="101">
        <f t="shared" si="46"/>
        <v>21972.07</v>
      </c>
      <c r="F2966" s="100" t="s">
        <v>16</v>
      </c>
    </row>
    <row r="2967" spans="2:6" ht="15">
      <c r="B2967" s="100">
        <v>95</v>
      </c>
      <c r="C2967" s="101">
        <v>37.494999999999997</v>
      </c>
      <c r="D2967" s="102">
        <v>0.50305655092592594</v>
      </c>
      <c r="E2967" s="101">
        <f t="shared" si="46"/>
        <v>3562.0249999999996</v>
      </c>
      <c r="F2967" s="100" t="s">
        <v>35</v>
      </c>
    </row>
    <row r="2968" spans="2:6" ht="15">
      <c r="B2968" s="100">
        <v>89</v>
      </c>
      <c r="C2968" s="101">
        <v>37.494999999999997</v>
      </c>
      <c r="D2968" s="102">
        <v>0.50305655092592594</v>
      </c>
      <c r="E2968" s="101">
        <f t="shared" si="46"/>
        <v>3337.0549999999998</v>
      </c>
      <c r="F2968" s="100" t="s">
        <v>35</v>
      </c>
    </row>
    <row r="2969" spans="2:6" ht="15">
      <c r="B2969" s="100">
        <v>105</v>
      </c>
      <c r="C2969" s="101">
        <v>37.49</v>
      </c>
      <c r="D2969" s="102">
        <v>0.50305656249999997</v>
      </c>
      <c r="E2969" s="101">
        <f t="shared" si="46"/>
        <v>3936.4500000000003</v>
      </c>
      <c r="F2969" s="100" t="s">
        <v>35</v>
      </c>
    </row>
    <row r="2970" spans="2:6" ht="15">
      <c r="B2970" s="100">
        <v>22</v>
      </c>
      <c r="C2970" s="101">
        <v>37.49</v>
      </c>
      <c r="D2970" s="102">
        <v>0.50305656249999997</v>
      </c>
      <c r="E2970" s="101">
        <f t="shared" si="46"/>
        <v>824.78000000000009</v>
      </c>
      <c r="F2970" s="100" t="s">
        <v>35</v>
      </c>
    </row>
    <row r="2971" spans="2:6" ht="15">
      <c r="B2971" s="100">
        <v>94</v>
      </c>
      <c r="C2971" s="101">
        <v>37.515000000000001</v>
      </c>
      <c r="D2971" s="102">
        <v>0.50336028935185184</v>
      </c>
      <c r="E2971" s="101">
        <f t="shared" si="46"/>
        <v>3526.41</v>
      </c>
      <c r="F2971" s="100" t="s">
        <v>35</v>
      </c>
    </row>
    <row r="2972" spans="2:6" ht="15">
      <c r="B2972" s="100">
        <v>77</v>
      </c>
      <c r="C2972" s="101">
        <v>37.53</v>
      </c>
      <c r="D2972" s="102">
        <v>0.50367721064814808</v>
      </c>
      <c r="E2972" s="101">
        <f t="shared" si="46"/>
        <v>2889.81</v>
      </c>
      <c r="F2972" s="100" t="s">
        <v>16</v>
      </c>
    </row>
    <row r="2973" spans="2:6" ht="15">
      <c r="B2973" s="100">
        <v>49</v>
      </c>
      <c r="C2973" s="101">
        <v>37.53</v>
      </c>
      <c r="D2973" s="102">
        <v>0.50367721064814808</v>
      </c>
      <c r="E2973" s="101">
        <f t="shared" si="46"/>
        <v>1838.97</v>
      </c>
      <c r="F2973" s="100" t="s">
        <v>16</v>
      </c>
    </row>
    <row r="2974" spans="2:6" ht="15">
      <c r="B2974" s="100">
        <v>158</v>
      </c>
      <c r="C2974" s="101">
        <v>37.53</v>
      </c>
      <c r="D2974" s="102">
        <v>0.5036773726851852</v>
      </c>
      <c r="E2974" s="101">
        <f t="shared" si="46"/>
        <v>5929.74</v>
      </c>
      <c r="F2974" s="100" t="s">
        <v>16</v>
      </c>
    </row>
    <row r="2975" spans="2:6" ht="15">
      <c r="B2975" s="100">
        <v>5</v>
      </c>
      <c r="C2975" s="101">
        <v>37.53</v>
      </c>
      <c r="D2975" s="102">
        <v>0.5036773726851852</v>
      </c>
      <c r="E2975" s="101">
        <f t="shared" si="46"/>
        <v>187.65</v>
      </c>
      <c r="F2975" s="100" t="s">
        <v>16</v>
      </c>
    </row>
    <row r="2976" spans="2:6" ht="15">
      <c r="B2976" s="100">
        <v>39</v>
      </c>
      <c r="C2976" s="101">
        <v>37.53</v>
      </c>
      <c r="D2976" s="102">
        <v>0.50368506944444447</v>
      </c>
      <c r="E2976" s="101">
        <f t="shared" si="46"/>
        <v>1463.67</v>
      </c>
      <c r="F2976" s="100" t="s">
        <v>16</v>
      </c>
    </row>
    <row r="2977" spans="2:6" ht="15">
      <c r="B2977" s="100">
        <v>170</v>
      </c>
      <c r="C2977" s="101">
        <v>37.53</v>
      </c>
      <c r="D2977" s="102">
        <v>0.50368506944444447</v>
      </c>
      <c r="E2977" s="101">
        <f t="shared" si="46"/>
        <v>6380.1</v>
      </c>
      <c r="F2977" s="100" t="s">
        <v>16</v>
      </c>
    </row>
    <row r="2978" spans="2:6" ht="15">
      <c r="B2978" s="100">
        <v>85</v>
      </c>
      <c r="C2978" s="101">
        <v>37.53</v>
      </c>
      <c r="D2978" s="102">
        <v>0.50368506944444447</v>
      </c>
      <c r="E2978" s="101">
        <f t="shared" si="46"/>
        <v>3190.05</v>
      </c>
      <c r="F2978" s="100" t="s">
        <v>16</v>
      </c>
    </row>
    <row r="2979" spans="2:6" ht="15">
      <c r="B2979" s="100">
        <v>60</v>
      </c>
      <c r="C2979" s="101">
        <v>37.54</v>
      </c>
      <c r="D2979" s="102">
        <v>0.50416980324074079</v>
      </c>
      <c r="E2979" s="101">
        <f t="shared" si="46"/>
        <v>2252.4</v>
      </c>
      <c r="F2979" s="100" t="s">
        <v>16</v>
      </c>
    </row>
    <row r="2980" spans="2:6" ht="15">
      <c r="B2980" s="100">
        <v>307</v>
      </c>
      <c r="C2980" s="101">
        <v>37.555</v>
      </c>
      <c r="D2980" s="102">
        <v>0.50424901620370377</v>
      </c>
      <c r="E2980" s="101">
        <f t="shared" si="46"/>
        <v>11529.385</v>
      </c>
      <c r="F2980" s="100" t="s">
        <v>35</v>
      </c>
    </row>
    <row r="2981" spans="2:6" ht="15">
      <c r="B2981" s="100">
        <v>92</v>
      </c>
      <c r="C2981" s="101">
        <v>37.555</v>
      </c>
      <c r="D2981" s="102">
        <v>0.50424925925925923</v>
      </c>
      <c r="E2981" s="101">
        <f t="shared" si="46"/>
        <v>3455.06</v>
      </c>
      <c r="F2981" s="100" t="s">
        <v>16</v>
      </c>
    </row>
    <row r="2982" spans="2:6" ht="15">
      <c r="B2982" s="100">
        <v>81</v>
      </c>
      <c r="C2982" s="101">
        <v>37.555</v>
      </c>
      <c r="D2982" s="102">
        <v>0.50425658564814813</v>
      </c>
      <c r="E2982" s="101">
        <f t="shared" si="46"/>
        <v>3041.9549999999999</v>
      </c>
      <c r="F2982" s="100" t="s">
        <v>35</v>
      </c>
    </row>
    <row r="2983" spans="2:6" ht="15">
      <c r="B2983" s="100">
        <v>94</v>
      </c>
      <c r="C2983" s="101">
        <v>37.555</v>
      </c>
      <c r="D2983" s="102">
        <v>0.50427393518518515</v>
      </c>
      <c r="E2983" s="101">
        <f t="shared" si="46"/>
        <v>3530.17</v>
      </c>
      <c r="F2983" s="100" t="s">
        <v>35</v>
      </c>
    </row>
    <row r="2984" spans="2:6" ht="15">
      <c r="B2984" s="100">
        <v>150</v>
      </c>
      <c r="C2984" s="101">
        <v>37.555</v>
      </c>
      <c r="D2984" s="102">
        <v>0.50427410879629631</v>
      </c>
      <c r="E2984" s="101">
        <f t="shared" si="46"/>
        <v>5633.25</v>
      </c>
      <c r="F2984" s="100" t="s">
        <v>16</v>
      </c>
    </row>
    <row r="2985" spans="2:6" ht="15">
      <c r="B2985" s="100">
        <v>391</v>
      </c>
      <c r="C2985" s="101">
        <v>37.555</v>
      </c>
      <c r="D2985" s="102">
        <v>0.50473150462962957</v>
      </c>
      <c r="E2985" s="101">
        <f t="shared" si="46"/>
        <v>14684.004999999999</v>
      </c>
      <c r="F2985" s="100" t="s">
        <v>16</v>
      </c>
    </row>
    <row r="2986" spans="2:6" ht="15">
      <c r="B2986" s="100">
        <v>117</v>
      </c>
      <c r="C2986" s="101">
        <v>37.555</v>
      </c>
      <c r="D2986" s="102">
        <v>0.50473151620370371</v>
      </c>
      <c r="E2986" s="101">
        <f t="shared" si="46"/>
        <v>4393.9350000000004</v>
      </c>
      <c r="F2986" s="100" t="s">
        <v>36</v>
      </c>
    </row>
    <row r="2987" spans="2:6" ht="15">
      <c r="B2987" s="100">
        <v>138</v>
      </c>
      <c r="C2987" s="101">
        <v>37.555</v>
      </c>
      <c r="D2987" s="102">
        <v>0.50473878472222222</v>
      </c>
      <c r="E2987" s="101">
        <f t="shared" si="46"/>
        <v>5182.59</v>
      </c>
      <c r="F2987" s="100" t="s">
        <v>16</v>
      </c>
    </row>
    <row r="2988" spans="2:6" ht="15">
      <c r="B2988" s="100">
        <v>121</v>
      </c>
      <c r="C2988" s="101">
        <v>37.555</v>
      </c>
      <c r="D2988" s="102">
        <v>0.50473878472222222</v>
      </c>
      <c r="E2988" s="101">
        <f t="shared" si="46"/>
        <v>4544.1549999999997</v>
      </c>
      <c r="F2988" s="100" t="s">
        <v>16</v>
      </c>
    </row>
    <row r="2989" spans="2:6" ht="15">
      <c r="B2989" s="100">
        <v>182</v>
      </c>
      <c r="C2989" s="101">
        <v>37.549999999999997</v>
      </c>
      <c r="D2989" s="102">
        <v>0.50473972222222219</v>
      </c>
      <c r="E2989" s="101">
        <f t="shared" si="46"/>
        <v>6834.0999999999995</v>
      </c>
      <c r="F2989" s="100" t="s">
        <v>16</v>
      </c>
    </row>
    <row r="2990" spans="2:6" ht="15">
      <c r="B2990" s="100">
        <v>133</v>
      </c>
      <c r="C2990" s="101">
        <v>37.549999999999997</v>
      </c>
      <c r="D2990" s="102">
        <v>0.50473972222222219</v>
      </c>
      <c r="E2990" s="101">
        <f t="shared" si="46"/>
        <v>4994.1499999999996</v>
      </c>
      <c r="F2990" s="100" t="s">
        <v>35</v>
      </c>
    </row>
    <row r="2991" spans="2:6" ht="15">
      <c r="B2991" s="100">
        <v>160</v>
      </c>
      <c r="C2991" s="101">
        <v>37.549999999999997</v>
      </c>
      <c r="D2991" s="102">
        <v>0.5047397916666666</v>
      </c>
      <c r="E2991" s="101">
        <f t="shared" si="46"/>
        <v>6008</v>
      </c>
      <c r="F2991" s="100" t="s">
        <v>16</v>
      </c>
    </row>
    <row r="2992" spans="2:6" ht="15">
      <c r="B2992" s="100">
        <v>41</v>
      </c>
      <c r="C2992" s="101">
        <v>37.549999999999997</v>
      </c>
      <c r="D2992" s="102">
        <v>0.5047397916666666</v>
      </c>
      <c r="E2992" s="101">
        <f t="shared" si="46"/>
        <v>1539.55</v>
      </c>
      <c r="F2992" s="100" t="s">
        <v>16</v>
      </c>
    </row>
    <row r="2993" spans="2:6" ht="15">
      <c r="B2993" s="100">
        <v>69</v>
      </c>
      <c r="C2993" s="101">
        <v>37.555</v>
      </c>
      <c r="D2993" s="102">
        <v>0.50491437500000003</v>
      </c>
      <c r="E2993" s="101">
        <f t="shared" si="46"/>
        <v>2591.2950000000001</v>
      </c>
      <c r="F2993" s="100" t="s">
        <v>36</v>
      </c>
    </row>
    <row r="2994" spans="2:6" ht="15">
      <c r="B2994" s="100">
        <v>69</v>
      </c>
      <c r="C2994" s="101">
        <v>37.58</v>
      </c>
      <c r="D2994" s="102">
        <v>0.50536820601851851</v>
      </c>
      <c r="E2994" s="101">
        <f t="shared" si="46"/>
        <v>2593.02</v>
      </c>
      <c r="F2994" s="100" t="s">
        <v>36</v>
      </c>
    </row>
    <row r="2995" spans="2:6" ht="15">
      <c r="B2995" s="100">
        <v>85</v>
      </c>
      <c r="C2995" s="101">
        <v>37.585000000000001</v>
      </c>
      <c r="D2995" s="102">
        <v>0.50542832175925922</v>
      </c>
      <c r="E2995" s="101">
        <f t="shared" si="46"/>
        <v>3194.7249999999999</v>
      </c>
      <c r="F2995" s="100" t="s">
        <v>16</v>
      </c>
    </row>
    <row r="2996" spans="2:6" ht="15">
      <c r="B2996" s="100">
        <v>114</v>
      </c>
      <c r="C2996" s="101">
        <v>37.585000000000001</v>
      </c>
      <c r="D2996" s="102">
        <v>0.50542832175925922</v>
      </c>
      <c r="E2996" s="101">
        <f t="shared" si="46"/>
        <v>4284.6900000000005</v>
      </c>
      <c r="F2996" s="100" t="s">
        <v>16</v>
      </c>
    </row>
    <row r="2997" spans="2:6" ht="15">
      <c r="B2997" s="100">
        <v>124</v>
      </c>
      <c r="C2997" s="101">
        <v>37.585000000000001</v>
      </c>
      <c r="D2997" s="102">
        <v>0.50542832175925922</v>
      </c>
      <c r="E2997" s="101">
        <f t="shared" si="46"/>
        <v>4660.54</v>
      </c>
      <c r="F2997" s="100" t="s">
        <v>16</v>
      </c>
    </row>
    <row r="2998" spans="2:6" ht="15">
      <c r="B2998" s="100">
        <v>134</v>
      </c>
      <c r="C2998" s="101">
        <v>37.585000000000001</v>
      </c>
      <c r="D2998" s="102">
        <v>0.50542832175925922</v>
      </c>
      <c r="E2998" s="101">
        <f t="shared" si="46"/>
        <v>5036.3900000000003</v>
      </c>
      <c r="F2998" s="100" t="s">
        <v>16</v>
      </c>
    </row>
    <row r="2999" spans="2:6" ht="15">
      <c r="B2999" s="100">
        <v>150</v>
      </c>
      <c r="C2999" s="101">
        <v>37.585000000000001</v>
      </c>
      <c r="D2999" s="102">
        <v>0.50542832175925922</v>
      </c>
      <c r="E2999" s="101">
        <f t="shared" si="46"/>
        <v>5637.75</v>
      </c>
      <c r="F2999" s="100" t="s">
        <v>16</v>
      </c>
    </row>
    <row r="3000" spans="2:6" ht="15">
      <c r="B3000" s="100">
        <v>47</v>
      </c>
      <c r="C3000" s="101">
        <v>37.585000000000001</v>
      </c>
      <c r="D3000" s="102">
        <v>0.50542839120370375</v>
      </c>
      <c r="E3000" s="101">
        <f t="shared" si="46"/>
        <v>1766.4950000000001</v>
      </c>
      <c r="F3000" s="100" t="s">
        <v>16</v>
      </c>
    </row>
    <row r="3001" spans="2:6" ht="15">
      <c r="B3001" s="100">
        <v>69</v>
      </c>
      <c r="C3001" s="101">
        <v>37.594999999999999</v>
      </c>
      <c r="D3001" s="102">
        <v>0.50571487268518511</v>
      </c>
      <c r="E3001" s="101">
        <f t="shared" si="46"/>
        <v>2594.0549999999998</v>
      </c>
      <c r="F3001" s="100" t="s">
        <v>36</v>
      </c>
    </row>
    <row r="3002" spans="2:6" ht="15">
      <c r="B3002" s="100">
        <v>666</v>
      </c>
      <c r="C3002" s="101">
        <v>37.585000000000001</v>
      </c>
      <c r="D3002" s="102">
        <v>0.50571543981481482</v>
      </c>
      <c r="E3002" s="101">
        <f t="shared" si="46"/>
        <v>25031.61</v>
      </c>
      <c r="F3002" s="100" t="s">
        <v>16</v>
      </c>
    </row>
    <row r="3003" spans="2:6" ht="15">
      <c r="B3003" s="100">
        <v>133</v>
      </c>
      <c r="C3003" s="101">
        <v>37.575000000000003</v>
      </c>
      <c r="D3003" s="102">
        <v>0.50595200231481485</v>
      </c>
      <c r="E3003" s="101">
        <f t="shared" si="46"/>
        <v>4997.4750000000004</v>
      </c>
      <c r="F3003" s="100" t="s">
        <v>35</v>
      </c>
    </row>
    <row r="3004" spans="2:6" ht="15">
      <c r="B3004" s="100">
        <v>292</v>
      </c>
      <c r="C3004" s="101">
        <v>37.58</v>
      </c>
      <c r="D3004" s="102">
        <v>0.50595200231481485</v>
      </c>
      <c r="E3004" s="101">
        <f t="shared" si="46"/>
        <v>10973.359999999999</v>
      </c>
      <c r="F3004" s="100" t="s">
        <v>16</v>
      </c>
    </row>
    <row r="3005" spans="2:6" ht="15">
      <c r="B3005" s="100">
        <v>326</v>
      </c>
      <c r="C3005" s="101">
        <v>37.58</v>
      </c>
      <c r="D3005" s="102">
        <v>0.50595200231481485</v>
      </c>
      <c r="E3005" s="101">
        <f t="shared" si="46"/>
        <v>12251.08</v>
      </c>
      <c r="F3005" s="100" t="s">
        <v>35</v>
      </c>
    </row>
    <row r="3006" spans="2:6" ht="15">
      <c r="B3006" s="100">
        <v>67</v>
      </c>
      <c r="C3006" s="101">
        <v>37.575000000000003</v>
      </c>
      <c r="D3006" s="102">
        <v>0.50595201388888889</v>
      </c>
      <c r="E3006" s="101">
        <f t="shared" si="46"/>
        <v>2517.5250000000001</v>
      </c>
      <c r="F3006" s="100" t="s">
        <v>16</v>
      </c>
    </row>
    <row r="3007" spans="2:6" ht="15">
      <c r="B3007" s="100">
        <v>61</v>
      </c>
      <c r="C3007" s="101">
        <v>37.575000000000003</v>
      </c>
      <c r="D3007" s="102">
        <v>0.50595201388888889</v>
      </c>
      <c r="E3007" s="101">
        <f t="shared" si="46"/>
        <v>2292.0750000000003</v>
      </c>
      <c r="F3007" s="100" t="s">
        <v>35</v>
      </c>
    </row>
    <row r="3008" spans="2:6" ht="15">
      <c r="B3008" s="100">
        <v>69</v>
      </c>
      <c r="C3008" s="101">
        <v>37.585000000000001</v>
      </c>
      <c r="D3008" s="102">
        <v>0.50653144675925932</v>
      </c>
      <c r="E3008" s="101">
        <f t="shared" si="46"/>
        <v>2593.3650000000002</v>
      </c>
      <c r="F3008" s="100" t="s">
        <v>36</v>
      </c>
    </row>
    <row r="3009" spans="2:6" ht="15">
      <c r="B3009" s="100">
        <v>126</v>
      </c>
      <c r="C3009" s="101">
        <v>37.585000000000001</v>
      </c>
      <c r="D3009" s="102">
        <v>0.50653144675925932</v>
      </c>
      <c r="E3009" s="101">
        <f t="shared" si="46"/>
        <v>4735.71</v>
      </c>
      <c r="F3009" s="100" t="s">
        <v>35</v>
      </c>
    </row>
    <row r="3010" spans="2:6" ht="15">
      <c r="B3010" s="100">
        <v>56</v>
      </c>
      <c r="C3010" s="101">
        <v>37.585000000000001</v>
      </c>
      <c r="D3010" s="102">
        <v>0.50653144675925932</v>
      </c>
      <c r="E3010" s="101">
        <f t="shared" si="46"/>
        <v>2104.7600000000002</v>
      </c>
      <c r="F3010" s="100" t="s">
        <v>35</v>
      </c>
    </row>
    <row r="3011" spans="2:6" ht="15">
      <c r="B3011" s="100">
        <v>594</v>
      </c>
      <c r="C3011" s="101">
        <v>37.585000000000001</v>
      </c>
      <c r="D3011" s="102">
        <v>0.50653144675925932</v>
      </c>
      <c r="E3011" s="101">
        <f t="shared" si="46"/>
        <v>22325.49</v>
      </c>
      <c r="F3011" s="100" t="s">
        <v>16</v>
      </c>
    </row>
    <row r="3012" spans="2:6" ht="15">
      <c r="B3012" s="100">
        <v>13</v>
      </c>
      <c r="C3012" s="101">
        <v>37.585000000000001</v>
      </c>
      <c r="D3012" s="102">
        <v>0.50653155092592594</v>
      </c>
      <c r="E3012" s="101">
        <f t="shared" si="46"/>
        <v>488.60500000000002</v>
      </c>
      <c r="F3012" s="100" t="s">
        <v>36</v>
      </c>
    </row>
    <row r="3013" spans="2:6" ht="15">
      <c r="B3013" s="100">
        <v>88</v>
      </c>
      <c r="C3013" s="101">
        <v>37.590000000000003</v>
      </c>
      <c r="D3013" s="102">
        <v>0.50674701388888888</v>
      </c>
      <c r="E3013" s="101">
        <f t="shared" si="46"/>
        <v>3307.92</v>
      </c>
      <c r="F3013" s="100" t="s">
        <v>35</v>
      </c>
    </row>
    <row r="3014" spans="2:6" ht="15">
      <c r="B3014" s="100">
        <v>27</v>
      </c>
      <c r="C3014" s="101">
        <v>37.590000000000003</v>
      </c>
      <c r="D3014" s="102">
        <v>0.50674701388888888</v>
      </c>
      <c r="E3014" s="101">
        <f t="shared" ref="E3014:E3077" si="47">C3014*B3014</f>
        <v>1014.9300000000001</v>
      </c>
      <c r="F3014" s="100" t="s">
        <v>35</v>
      </c>
    </row>
    <row r="3015" spans="2:6" ht="15">
      <c r="B3015" s="100">
        <v>128</v>
      </c>
      <c r="C3015" s="101">
        <v>37.594999999999999</v>
      </c>
      <c r="D3015" s="102">
        <v>0.50679406250000003</v>
      </c>
      <c r="E3015" s="101">
        <f t="shared" si="47"/>
        <v>4812.16</v>
      </c>
      <c r="F3015" s="100" t="s">
        <v>16</v>
      </c>
    </row>
    <row r="3016" spans="2:6" ht="15">
      <c r="B3016" s="100">
        <v>128</v>
      </c>
      <c r="C3016" s="101">
        <v>37.585000000000001</v>
      </c>
      <c r="D3016" s="102">
        <v>0.5069236226851852</v>
      </c>
      <c r="E3016" s="101">
        <f t="shared" si="47"/>
        <v>4810.88</v>
      </c>
      <c r="F3016" s="100" t="s">
        <v>35</v>
      </c>
    </row>
    <row r="3017" spans="2:6" ht="15">
      <c r="B3017" s="100">
        <v>515</v>
      </c>
      <c r="C3017" s="101">
        <v>37.585000000000001</v>
      </c>
      <c r="D3017" s="102">
        <v>0.5069236226851852</v>
      </c>
      <c r="E3017" s="101">
        <f t="shared" si="47"/>
        <v>19356.275000000001</v>
      </c>
      <c r="F3017" s="100" t="s">
        <v>16</v>
      </c>
    </row>
    <row r="3018" spans="2:6" ht="15">
      <c r="B3018" s="100">
        <v>260</v>
      </c>
      <c r="C3018" s="101">
        <v>37.58</v>
      </c>
      <c r="D3018" s="102">
        <v>0.50699060185185185</v>
      </c>
      <c r="E3018" s="101">
        <f t="shared" si="47"/>
        <v>9770.7999999999993</v>
      </c>
      <c r="F3018" s="100" t="s">
        <v>16</v>
      </c>
    </row>
    <row r="3019" spans="2:6" ht="15">
      <c r="B3019" s="100">
        <v>124</v>
      </c>
      <c r="C3019" s="101">
        <v>37.58</v>
      </c>
      <c r="D3019" s="102">
        <v>0.50699060185185185</v>
      </c>
      <c r="E3019" s="101">
        <f t="shared" si="47"/>
        <v>4659.92</v>
      </c>
      <c r="F3019" s="100" t="s">
        <v>35</v>
      </c>
    </row>
    <row r="3020" spans="2:6" ht="15">
      <c r="B3020" s="100">
        <v>40</v>
      </c>
      <c r="C3020" s="101">
        <v>37.575000000000003</v>
      </c>
      <c r="D3020" s="102">
        <v>0.50699093750000002</v>
      </c>
      <c r="E3020" s="101">
        <f t="shared" si="47"/>
        <v>1503</v>
      </c>
      <c r="F3020" s="100" t="s">
        <v>35</v>
      </c>
    </row>
    <row r="3021" spans="2:6" ht="15">
      <c r="B3021" s="100">
        <v>59</v>
      </c>
      <c r="C3021" s="101">
        <v>37.575000000000003</v>
      </c>
      <c r="D3021" s="102">
        <v>0.50699093750000002</v>
      </c>
      <c r="E3021" s="101">
        <f t="shared" si="47"/>
        <v>2216.9250000000002</v>
      </c>
      <c r="F3021" s="100" t="s">
        <v>35</v>
      </c>
    </row>
    <row r="3022" spans="2:6" ht="15">
      <c r="B3022" s="100">
        <v>30</v>
      </c>
      <c r="C3022" s="101">
        <v>37.575000000000003</v>
      </c>
      <c r="D3022" s="102">
        <v>0.50699093750000002</v>
      </c>
      <c r="E3022" s="101">
        <f t="shared" si="47"/>
        <v>1127.25</v>
      </c>
      <c r="F3022" s="100" t="s">
        <v>35</v>
      </c>
    </row>
    <row r="3023" spans="2:6" ht="15">
      <c r="B3023" s="100">
        <v>156</v>
      </c>
      <c r="C3023" s="101">
        <v>37.575000000000003</v>
      </c>
      <c r="D3023" s="102">
        <v>0.50699093750000002</v>
      </c>
      <c r="E3023" s="101">
        <f t="shared" si="47"/>
        <v>5861.7000000000007</v>
      </c>
      <c r="F3023" s="100" t="s">
        <v>16</v>
      </c>
    </row>
    <row r="3024" spans="2:6" ht="15">
      <c r="B3024" s="100">
        <v>257</v>
      </c>
      <c r="C3024" s="101">
        <v>37.575000000000003</v>
      </c>
      <c r="D3024" s="102">
        <v>0.50710508101851859</v>
      </c>
      <c r="E3024" s="101">
        <f t="shared" si="47"/>
        <v>9656.7750000000015</v>
      </c>
      <c r="F3024" s="100" t="s">
        <v>16</v>
      </c>
    </row>
    <row r="3025" spans="2:6" ht="15">
      <c r="B3025" s="100">
        <v>176</v>
      </c>
      <c r="C3025" s="101">
        <v>37.57</v>
      </c>
      <c r="D3025" s="102">
        <v>0.50710868055555558</v>
      </c>
      <c r="E3025" s="101">
        <f t="shared" si="47"/>
        <v>6612.32</v>
      </c>
      <c r="F3025" s="100" t="s">
        <v>16</v>
      </c>
    </row>
    <row r="3026" spans="2:6" ht="15">
      <c r="B3026" s="100">
        <v>116</v>
      </c>
      <c r="C3026" s="101">
        <v>37.585000000000001</v>
      </c>
      <c r="D3026" s="102">
        <v>0.50772223379629633</v>
      </c>
      <c r="E3026" s="101">
        <f t="shared" si="47"/>
        <v>4359.8599999999997</v>
      </c>
      <c r="F3026" s="100" t="s">
        <v>35</v>
      </c>
    </row>
    <row r="3027" spans="2:6" ht="15">
      <c r="B3027" s="100">
        <v>314</v>
      </c>
      <c r="C3027" s="101">
        <v>37.585000000000001</v>
      </c>
      <c r="D3027" s="102">
        <v>0.50784145833333338</v>
      </c>
      <c r="E3027" s="101">
        <f t="shared" si="47"/>
        <v>11801.69</v>
      </c>
      <c r="F3027" s="100" t="s">
        <v>16</v>
      </c>
    </row>
    <row r="3028" spans="2:6" ht="15">
      <c r="B3028" s="100">
        <v>141</v>
      </c>
      <c r="C3028" s="101">
        <v>37.585000000000001</v>
      </c>
      <c r="D3028" s="102">
        <v>0.50784146990740742</v>
      </c>
      <c r="E3028" s="101">
        <f t="shared" si="47"/>
        <v>5299.4849999999997</v>
      </c>
      <c r="F3028" s="100" t="s">
        <v>35</v>
      </c>
    </row>
    <row r="3029" spans="2:6" ht="15">
      <c r="B3029" s="100">
        <v>37</v>
      </c>
      <c r="C3029" s="101">
        <v>37.585000000000001</v>
      </c>
      <c r="D3029" s="102">
        <v>0.50784146990740742</v>
      </c>
      <c r="E3029" s="101">
        <f t="shared" si="47"/>
        <v>1390.645</v>
      </c>
      <c r="F3029" s="100" t="s">
        <v>35</v>
      </c>
    </row>
    <row r="3030" spans="2:6" ht="15">
      <c r="B3030" s="100">
        <v>69</v>
      </c>
      <c r="C3030" s="101">
        <v>37.585000000000001</v>
      </c>
      <c r="D3030" s="102">
        <v>0.50800421296296294</v>
      </c>
      <c r="E3030" s="101">
        <f t="shared" si="47"/>
        <v>2593.3650000000002</v>
      </c>
      <c r="F3030" s="100" t="s">
        <v>36</v>
      </c>
    </row>
    <row r="3031" spans="2:6" ht="15">
      <c r="B3031" s="100">
        <v>174</v>
      </c>
      <c r="C3031" s="101">
        <v>37.6</v>
      </c>
      <c r="D3031" s="102">
        <v>0.50846761574074073</v>
      </c>
      <c r="E3031" s="101">
        <f t="shared" si="47"/>
        <v>6542.4000000000005</v>
      </c>
      <c r="F3031" s="100" t="s">
        <v>35</v>
      </c>
    </row>
    <row r="3032" spans="2:6" ht="15">
      <c r="B3032" s="100">
        <v>298</v>
      </c>
      <c r="C3032" s="101">
        <v>37.6</v>
      </c>
      <c r="D3032" s="102">
        <v>0.50846761574074073</v>
      </c>
      <c r="E3032" s="101">
        <f t="shared" si="47"/>
        <v>11204.800000000001</v>
      </c>
      <c r="F3032" s="100" t="s">
        <v>16</v>
      </c>
    </row>
    <row r="3033" spans="2:6" ht="15">
      <c r="B3033" s="100">
        <v>64</v>
      </c>
      <c r="C3033" s="101">
        <v>37.6</v>
      </c>
      <c r="D3033" s="102">
        <v>0.50846761574074073</v>
      </c>
      <c r="E3033" s="101">
        <f t="shared" si="47"/>
        <v>2406.4</v>
      </c>
      <c r="F3033" s="100" t="s">
        <v>16</v>
      </c>
    </row>
    <row r="3034" spans="2:6" ht="15">
      <c r="B3034" s="100">
        <v>124</v>
      </c>
      <c r="C3034" s="101">
        <v>37.594999999999999</v>
      </c>
      <c r="D3034" s="102">
        <v>0.50846961805555557</v>
      </c>
      <c r="E3034" s="101">
        <f t="shared" si="47"/>
        <v>4661.78</v>
      </c>
      <c r="F3034" s="100" t="s">
        <v>35</v>
      </c>
    </row>
    <row r="3035" spans="2:6" ht="15">
      <c r="B3035" s="100">
        <v>247</v>
      </c>
      <c r="C3035" s="101">
        <v>37.594999999999999</v>
      </c>
      <c r="D3035" s="102">
        <v>0.50846961805555557</v>
      </c>
      <c r="E3035" s="101">
        <f t="shared" si="47"/>
        <v>9285.9650000000001</v>
      </c>
      <c r="F3035" s="100" t="s">
        <v>16</v>
      </c>
    </row>
    <row r="3036" spans="2:6" ht="15">
      <c r="B3036" s="100">
        <v>149</v>
      </c>
      <c r="C3036" s="101">
        <v>37.61</v>
      </c>
      <c r="D3036" s="102">
        <v>0.50905334490740739</v>
      </c>
      <c r="E3036" s="101">
        <f t="shared" si="47"/>
        <v>5603.89</v>
      </c>
      <c r="F3036" s="100" t="s">
        <v>35</v>
      </c>
    </row>
    <row r="3037" spans="2:6" ht="15">
      <c r="B3037" s="100">
        <v>108</v>
      </c>
      <c r="C3037" s="101">
        <v>37.61</v>
      </c>
      <c r="D3037" s="102">
        <v>0.50905335648148153</v>
      </c>
      <c r="E3037" s="101">
        <f t="shared" si="47"/>
        <v>4061.88</v>
      </c>
      <c r="F3037" s="100" t="s">
        <v>36</v>
      </c>
    </row>
    <row r="3038" spans="2:6" ht="15">
      <c r="B3038" s="100">
        <v>84</v>
      </c>
      <c r="C3038" s="101">
        <v>37.604999999999997</v>
      </c>
      <c r="D3038" s="102">
        <v>0.50905350694444451</v>
      </c>
      <c r="E3038" s="101">
        <f t="shared" si="47"/>
        <v>3158.8199999999997</v>
      </c>
      <c r="F3038" s="100" t="s">
        <v>35</v>
      </c>
    </row>
    <row r="3039" spans="2:6" ht="15">
      <c r="B3039" s="100">
        <v>69</v>
      </c>
      <c r="C3039" s="101">
        <v>37.604999999999997</v>
      </c>
      <c r="D3039" s="102">
        <v>0.50911310185185188</v>
      </c>
      <c r="E3039" s="101">
        <f t="shared" si="47"/>
        <v>2594.7449999999999</v>
      </c>
      <c r="F3039" s="100" t="s">
        <v>36</v>
      </c>
    </row>
    <row r="3040" spans="2:6" ht="15">
      <c r="B3040" s="100">
        <v>641</v>
      </c>
      <c r="C3040" s="101">
        <v>37.6</v>
      </c>
      <c r="D3040" s="102">
        <v>0.50928678240740743</v>
      </c>
      <c r="E3040" s="101">
        <f t="shared" si="47"/>
        <v>24101.600000000002</v>
      </c>
      <c r="F3040" s="100" t="s">
        <v>16</v>
      </c>
    </row>
    <row r="3041" spans="2:6" ht="15">
      <c r="B3041" s="100">
        <v>280</v>
      </c>
      <c r="C3041" s="101">
        <v>37.594999999999999</v>
      </c>
      <c r="D3041" s="102">
        <v>0.50928976851851848</v>
      </c>
      <c r="E3041" s="101">
        <f t="shared" si="47"/>
        <v>10526.6</v>
      </c>
      <c r="F3041" s="100" t="s">
        <v>16</v>
      </c>
    </row>
    <row r="3042" spans="2:6" ht="15">
      <c r="B3042" s="100">
        <v>168</v>
      </c>
      <c r="C3042" s="101">
        <v>37.590000000000003</v>
      </c>
      <c r="D3042" s="102">
        <v>0.50931032407407406</v>
      </c>
      <c r="E3042" s="101">
        <f t="shared" si="47"/>
        <v>6315.1200000000008</v>
      </c>
      <c r="F3042" s="100" t="s">
        <v>16</v>
      </c>
    </row>
    <row r="3043" spans="2:6" ht="15">
      <c r="B3043" s="100">
        <v>94</v>
      </c>
      <c r="C3043" s="101">
        <v>37.6</v>
      </c>
      <c r="D3043" s="102">
        <v>0.50967681712962964</v>
      </c>
      <c r="E3043" s="101">
        <f t="shared" si="47"/>
        <v>3534.4</v>
      </c>
      <c r="F3043" s="100" t="s">
        <v>16</v>
      </c>
    </row>
    <row r="3044" spans="2:6" ht="15">
      <c r="B3044" s="100">
        <v>94</v>
      </c>
      <c r="C3044" s="101">
        <v>37.590000000000003</v>
      </c>
      <c r="D3044" s="102">
        <v>0.51011696759259262</v>
      </c>
      <c r="E3044" s="101">
        <f t="shared" si="47"/>
        <v>3533.4600000000005</v>
      </c>
      <c r="F3044" s="100" t="s">
        <v>16</v>
      </c>
    </row>
    <row r="3045" spans="2:6" ht="15">
      <c r="B3045" s="100">
        <v>487</v>
      </c>
      <c r="C3045" s="101">
        <v>37.594999999999999</v>
      </c>
      <c r="D3045" s="102">
        <v>0.51011696759259262</v>
      </c>
      <c r="E3045" s="101">
        <f t="shared" si="47"/>
        <v>18308.764999999999</v>
      </c>
      <c r="F3045" s="100" t="s">
        <v>16</v>
      </c>
    </row>
    <row r="3046" spans="2:6" ht="15">
      <c r="B3046" s="100">
        <v>52</v>
      </c>
      <c r="C3046" s="101">
        <v>37.594999999999999</v>
      </c>
      <c r="D3046" s="102">
        <v>0.51011696759259262</v>
      </c>
      <c r="E3046" s="101">
        <f t="shared" si="47"/>
        <v>1954.94</v>
      </c>
      <c r="F3046" s="100" t="s">
        <v>35</v>
      </c>
    </row>
    <row r="3047" spans="2:6" ht="15">
      <c r="B3047" s="100">
        <v>60</v>
      </c>
      <c r="C3047" s="101">
        <v>37.594999999999999</v>
      </c>
      <c r="D3047" s="102">
        <v>0.51011696759259262</v>
      </c>
      <c r="E3047" s="101">
        <f t="shared" si="47"/>
        <v>2255.6999999999998</v>
      </c>
      <c r="F3047" s="100" t="s">
        <v>35</v>
      </c>
    </row>
    <row r="3048" spans="2:6" ht="15">
      <c r="B3048" s="100">
        <v>77</v>
      </c>
      <c r="C3048" s="101">
        <v>37.590000000000003</v>
      </c>
      <c r="D3048" s="102">
        <v>0.51011697916666665</v>
      </c>
      <c r="E3048" s="101">
        <f t="shared" si="47"/>
        <v>2894.4300000000003</v>
      </c>
      <c r="F3048" s="100" t="s">
        <v>35</v>
      </c>
    </row>
    <row r="3049" spans="2:6" ht="15">
      <c r="B3049" s="100">
        <v>147</v>
      </c>
      <c r="C3049" s="101">
        <v>37.619999999999997</v>
      </c>
      <c r="D3049" s="102">
        <v>0.5109798148148148</v>
      </c>
      <c r="E3049" s="101">
        <f t="shared" si="47"/>
        <v>5530.1399999999994</v>
      </c>
      <c r="F3049" s="100" t="s">
        <v>35</v>
      </c>
    </row>
    <row r="3050" spans="2:6" ht="15">
      <c r="B3050" s="100">
        <v>84</v>
      </c>
      <c r="C3050" s="101">
        <v>37.61</v>
      </c>
      <c r="D3050" s="102">
        <v>0.51097982638888884</v>
      </c>
      <c r="E3050" s="101">
        <f t="shared" si="47"/>
        <v>3159.24</v>
      </c>
      <c r="F3050" s="100" t="s">
        <v>35</v>
      </c>
    </row>
    <row r="3051" spans="2:6" ht="15">
      <c r="B3051" s="100">
        <v>142</v>
      </c>
      <c r="C3051" s="101">
        <v>37.615000000000002</v>
      </c>
      <c r="D3051" s="102">
        <v>0.51097982638888884</v>
      </c>
      <c r="E3051" s="101">
        <f t="shared" si="47"/>
        <v>5341.33</v>
      </c>
      <c r="F3051" s="100" t="s">
        <v>35</v>
      </c>
    </row>
    <row r="3052" spans="2:6" ht="15">
      <c r="B3052" s="100">
        <v>417</v>
      </c>
      <c r="C3052" s="101">
        <v>37.615000000000002</v>
      </c>
      <c r="D3052" s="102">
        <v>0.51097982638888884</v>
      </c>
      <c r="E3052" s="101">
        <f t="shared" si="47"/>
        <v>15685.455</v>
      </c>
      <c r="F3052" s="100" t="s">
        <v>16</v>
      </c>
    </row>
    <row r="3053" spans="2:6" ht="15">
      <c r="B3053" s="100">
        <v>11</v>
      </c>
      <c r="C3053" s="101">
        <v>37.612499999999997</v>
      </c>
      <c r="D3053" s="102">
        <v>0.51097983796296298</v>
      </c>
      <c r="E3053" s="101">
        <f t="shared" si="47"/>
        <v>413.73749999999995</v>
      </c>
      <c r="F3053" s="100" t="s">
        <v>36</v>
      </c>
    </row>
    <row r="3054" spans="2:6" ht="15">
      <c r="B3054" s="100">
        <v>69</v>
      </c>
      <c r="C3054" s="101">
        <v>37.615000000000002</v>
      </c>
      <c r="D3054" s="102">
        <v>0.51097983796296298</v>
      </c>
      <c r="E3054" s="101">
        <f t="shared" si="47"/>
        <v>2595.4349999999999</v>
      </c>
      <c r="F3054" s="100" t="s">
        <v>36</v>
      </c>
    </row>
    <row r="3055" spans="2:6" ht="15">
      <c r="B3055" s="100">
        <v>11</v>
      </c>
      <c r="C3055" s="101">
        <v>37.612499999999997</v>
      </c>
      <c r="D3055" s="102">
        <v>0.51097984953703701</v>
      </c>
      <c r="E3055" s="101">
        <f t="shared" si="47"/>
        <v>413.73749999999995</v>
      </c>
      <c r="F3055" s="100" t="s">
        <v>36</v>
      </c>
    </row>
    <row r="3056" spans="2:6" ht="15">
      <c r="B3056" s="100">
        <v>121</v>
      </c>
      <c r="C3056" s="101">
        <v>37.615000000000002</v>
      </c>
      <c r="D3056" s="102">
        <v>0.51098005787037037</v>
      </c>
      <c r="E3056" s="101">
        <f t="shared" si="47"/>
        <v>4551.415</v>
      </c>
      <c r="F3056" s="100" t="s">
        <v>16</v>
      </c>
    </row>
    <row r="3057" spans="2:6" ht="15">
      <c r="B3057" s="100">
        <v>84</v>
      </c>
      <c r="C3057" s="101">
        <v>37.615000000000002</v>
      </c>
      <c r="D3057" s="102">
        <v>0.51098005787037037</v>
      </c>
      <c r="E3057" s="101">
        <f t="shared" si="47"/>
        <v>3159.6600000000003</v>
      </c>
      <c r="F3057" s="100" t="s">
        <v>16</v>
      </c>
    </row>
    <row r="3058" spans="2:6" ht="15">
      <c r="B3058" s="100">
        <v>182</v>
      </c>
      <c r="C3058" s="101">
        <v>37.61</v>
      </c>
      <c r="D3058" s="102">
        <v>0.51098052083333334</v>
      </c>
      <c r="E3058" s="101">
        <f t="shared" si="47"/>
        <v>6845.0199999999995</v>
      </c>
      <c r="F3058" s="100" t="s">
        <v>16</v>
      </c>
    </row>
    <row r="3059" spans="2:6" ht="15">
      <c r="B3059" s="100">
        <v>108</v>
      </c>
      <c r="C3059" s="101">
        <v>37.604999999999997</v>
      </c>
      <c r="D3059" s="102">
        <v>0.51098171296296291</v>
      </c>
      <c r="E3059" s="101">
        <f t="shared" si="47"/>
        <v>4061.3399999999997</v>
      </c>
      <c r="F3059" s="100" t="s">
        <v>16</v>
      </c>
    </row>
    <row r="3060" spans="2:6" ht="15">
      <c r="B3060" s="100">
        <v>108</v>
      </c>
      <c r="C3060" s="101">
        <v>37.604999999999997</v>
      </c>
      <c r="D3060" s="102">
        <v>0.51098184027777782</v>
      </c>
      <c r="E3060" s="101">
        <f t="shared" si="47"/>
        <v>4061.3399999999997</v>
      </c>
      <c r="F3060" s="100" t="s">
        <v>35</v>
      </c>
    </row>
    <row r="3061" spans="2:6" ht="15">
      <c r="B3061" s="100">
        <v>69</v>
      </c>
      <c r="C3061" s="101">
        <v>37.604999999999997</v>
      </c>
      <c r="D3061" s="102">
        <v>0.51147487268518521</v>
      </c>
      <c r="E3061" s="101">
        <f t="shared" si="47"/>
        <v>2594.7449999999999</v>
      </c>
      <c r="F3061" s="100" t="s">
        <v>36</v>
      </c>
    </row>
    <row r="3062" spans="2:6" ht="15">
      <c r="B3062" s="100">
        <v>70</v>
      </c>
      <c r="C3062" s="101">
        <v>37.61</v>
      </c>
      <c r="D3062" s="102">
        <v>0.51179240740740739</v>
      </c>
      <c r="E3062" s="101">
        <f t="shared" si="47"/>
        <v>2632.7</v>
      </c>
      <c r="F3062" s="100" t="s">
        <v>16</v>
      </c>
    </row>
    <row r="3063" spans="2:6" ht="15">
      <c r="B3063" s="100">
        <v>11</v>
      </c>
      <c r="C3063" s="101">
        <v>37.61</v>
      </c>
      <c r="D3063" s="102">
        <v>0.51179255787037037</v>
      </c>
      <c r="E3063" s="101">
        <f t="shared" si="47"/>
        <v>413.71</v>
      </c>
      <c r="F3063" s="100" t="s">
        <v>16</v>
      </c>
    </row>
    <row r="3064" spans="2:6" ht="15">
      <c r="B3064" s="100">
        <v>60</v>
      </c>
      <c r="C3064" s="101">
        <v>37.61</v>
      </c>
      <c r="D3064" s="102">
        <v>0.5117925694444444</v>
      </c>
      <c r="E3064" s="101">
        <f t="shared" si="47"/>
        <v>2256.6</v>
      </c>
      <c r="F3064" s="100" t="s">
        <v>16</v>
      </c>
    </row>
    <row r="3065" spans="2:6" ht="15">
      <c r="B3065" s="100">
        <v>73</v>
      </c>
      <c r="C3065" s="101">
        <v>37.619999999999997</v>
      </c>
      <c r="D3065" s="102">
        <v>0.51216751157407414</v>
      </c>
      <c r="E3065" s="101">
        <f t="shared" si="47"/>
        <v>2746.2599999999998</v>
      </c>
      <c r="F3065" s="100" t="s">
        <v>36</v>
      </c>
    </row>
    <row r="3066" spans="2:6" ht="15">
      <c r="B3066" s="100">
        <v>11</v>
      </c>
      <c r="C3066" s="101">
        <v>37.619999999999997</v>
      </c>
      <c r="D3066" s="102">
        <v>0.51216751157407414</v>
      </c>
      <c r="E3066" s="101">
        <f t="shared" si="47"/>
        <v>413.82</v>
      </c>
      <c r="F3066" s="100" t="s">
        <v>36</v>
      </c>
    </row>
    <row r="3067" spans="2:6" ht="15">
      <c r="B3067" s="100">
        <v>53</v>
      </c>
      <c r="C3067" s="101">
        <v>37.619999999999997</v>
      </c>
      <c r="D3067" s="102">
        <v>0.51216767361111104</v>
      </c>
      <c r="E3067" s="101">
        <f t="shared" si="47"/>
        <v>1993.86</v>
      </c>
      <c r="F3067" s="100" t="s">
        <v>16</v>
      </c>
    </row>
    <row r="3068" spans="2:6" ht="15">
      <c r="B3068" s="100">
        <v>53</v>
      </c>
      <c r="C3068" s="101">
        <v>37.619999999999997</v>
      </c>
      <c r="D3068" s="102">
        <v>0.51216789351851855</v>
      </c>
      <c r="E3068" s="101">
        <f t="shared" si="47"/>
        <v>1993.86</v>
      </c>
      <c r="F3068" s="100" t="s">
        <v>16</v>
      </c>
    </row>
    <row r="3069" spans="2:6" ht="15">
      <c r="B3069" s="100">
        <v>5</v>
      </c>
      <c r="C3069" s="101">
        <v>37.619999999999997</v>
      </c>
      <c r="D3069" s="102">
        <v>0.51216831018518516</v>
      </c>
      <c r="E3069" s="101">
        <f t="shared" si="47"/>
        <v>188.1</v>
      </c>
      <c r="F3069" s="100" t="s">
        <v>16</v>
      </c>
    </row>
    <row r="3070" spans="2:6" ht="15">
      <c r="B3070" s="100">
        <v>121</v>
      </c>
      <c r="C3070" s="101">
        <v>37.619999999999997</v>
      </c>
      <c r="D3070" s="102">
        <v>0.51216831018518516</v>
      </c>
      <c r="E3070" s="101">
        <f t="shared" si="47"/>
        <v>4552.0199999999995</v>
      </c>
      <c r="F3070" s="100" t="s">
        <v>16</v>
      </c>
    </row>
    <row r="3071" spans="2:6" ht="15">
      <c r="B3071" s="100">
        <v>201</v>
      </c>
      <c r="C3071" s="101">
        <v>37.619999999999997</v>
      </c>
      <c r="D3071" s="102">
        <v>0.51221126157407404</v>
      </c>
      <c r="E3071" s="101">
        <f t="shared" si="47"/>
        <v>7561.62</v>
      </c>
      <c r="F3071" s="100" t="s">
        <v>16</v>
      </c>
    </row>
    <row r="3072" spans="2:6" ht="15">
      <c r="B3072" s="100">
        <v>201</v>
      </c>
      <c r="C3072" s="101">
        <v>37.619999999999997</v>
      </c>
      <c r="D3072" s="102">
        <v>0.51221143518518519</v>
      </c>
      <c r="E3072" s="101">
        <f t="shared" si="47"/>
        <v>7561.62</v>
      </c>
      <c r="F3072" s="100" t="s">
        <v>16</v>
      </c>
    </row>
    <row r="3073" spans="2:6" ht="15">
      <c r="B3073" s="100">
        <v>68</v>
      </c>
      <c r="C3073" s="101">
        <v>37.625</v>
      </c>
      <c r="D3073" s="102">
        <v>0.51244526620370368</v>
      </c>
      <c r="E3073" s="101">
        <f t="shared" si="47"/>
        <v>2558.5</v>
      </c>
      <c r="F3073" s="100" t="s">
        <v>16</v>
      </c>
    </row>
    <row r="3074" spans="2:6" ht="15">
      <c r="B3074" s="100">
        <v>30</v>
      </c>
      <c r="C3074" s="101">
        <v>37.625</v>
      </c>
      <c r="D3074" s="102">
        <v>0.51244526620370368</v>
      </c>
      <c r="E3074" s="101">
        <f t="shared" si="47"/>
        <v>1128.75</v>
      </c>
      <c r="F3074" s="100" t="s">
        <v>16</v>
      </c>
    </row>
    <row r="3075" spans="2:6" ht="15">
      <c r="B3075" s="100">
        <v>13</v>
      </c>
      <c r="C3075" s="101">
        <v>37.625</v>
      </c>
      <c r="D3075" s="102">
        <v>0.51244547453703704</v>
      </c>
      <c r="E3075" s="101">
        <f t="shared" si="47"/>
        <v>489.125</v>
      </c>
      <c r="F3075" s="100" t="s">
        <v>16</v>
      </c>
    </row>
    <row r="3076" spans="2:6" ht="15">
      <c r="B3076" s="100">
        <v>51</v>
      </c>
      <c r="C3076" s="101">
        <v>37.625</v>
      </c>
      <c r="D3076" s="102">
        <v>0.51244554398148146</v>
      </c>
      <c r="E3076" s="101">
        <f t="shared" si="47"/>
        <v>1918.875</v>
      </c>
      <c r="F3076" s="100" t="s">
        <v>16</v>
      </c>
    </row>
    <row r="3077" spans="2:6" ht="15">
      <c r="B3077" s="100">
        <v>29</v>
      </c>
      <c r="C3077" s="101">
        <v>37.625</v>
      </c>
      <c r="D3077" s="102">
        <v>0.5124456828703704</v>
      </c>
      <c r="E3077" s="101">
        <f t="shared" si="47"/>
        <v>1091.125</v>
      </c>
      <c r="F3077" s="100" t="s">
        <v>16</v>
      </c>
    </row>
    <row r="3078" spans="2:6" ht="15">
      <c r="B3078" s="100">
        <v>300</v>
      </c>
      <c r="C3078" s="101">
        <v>37.619999999999997</v>
      </c>
      <c r="D3078" s="102">
        <v>0.51244622685185182</v>
      </c>
      <c r="E3078" s="101">
        <f t="shared" ref="E3078:E3141" si="48">C3078*B3078</f>
        <v>11286</v>
      </c>
      <c r="F3078" s="100" t="s">
        <v>16</v>
      </c>
    </row>
    <row r="3079" spans="2:6" ht="15">
      <c r="B3079" s="100">
        <v>171</v>
      </c>
      <c r="C3079" s="101">
        <v>37.619999999999997</v>
      </c>
      <c r="D3079" s="102">
        <v>0.51252707175925927</v>
      </c>
      <c r="E3079" s="101">
        <f t="shared" si="48"/>
        <v>6433.0199999999995</v>
      </c>
      <c r="F3079" s="100" t="s">
        <v>16</v>
      </c>
    </row>
    <row r="3080" spans="2:6" ht="15">
      <c r="B3080" s="100">
        <v>236</v>
      </c>
      <c r="C3080" s="101">
        <v>37.615000000000002</v>
      </c>
      <c r="D3080" s="102">
        <v>0.51262424768518522</v>
      </c>
      <c r="E3080" s="101">
        <f t="shared" si="48"/>
        <v>8877.1400000000012</v>
      </c>
      <c r="F3080" s="100" t="s">
        <v>16</v>
      </c>
    </row>
    <row r="3081" spans="2:6" ht="15">
      <c r="B3081" s="100">
        <v>545</v>
      </c>
      <c r="C3081" s="101">
        <v>37.615000000000002</v>
      </c>
      <c r="D3081" s="102">
        <v>0.5126248726851852</v>
      </c>
      <c r="E3081" s="101">
        <f t="shared" si="48"/>
        <v>20500.174999999999</v>
      </c>
      <c r="F3081" s="100" t="s">
        <v>16</v>
      </c>
    </row>
    <row r="3082" spans="2:6" ht="15">
      <c r="B3082" s="100">
        <v>199</v>
      </c>
      <c r="C3082" s="101">
        <v>37.61</v>
      </c>
      <c r="D3082" s="102">
        <v>0.51264430555555551</v>
      </c>
      <c r="E3082" s="101">
        <f t="shared" si="48"/>
        <v>7484.39</v>
      </c>
      <c r="F3082" s="100" t="s">
        <v>16</v>
      </c>
    </row>
    <row r="3083" spans="2:6" ht="15">
      <c r="B3083" s="100">
        <v>209</v>
      </c>
      <c r="C3083" s="101">
        <v>37.615000000000002</v>
      </c>
      <c r="D3083" s="102">
        <v>0.51264430555555551</v>
      </c>
      <c r="E3083" s="101">
        <f t="shared" si="48"/>
        <v>7861.5350000000008</v>
      </c>
      <c r="F3083" s="100" t="s">
        <v>35</v>
      </c>
    </row>
    <row r="3084" spans="2:6" ht="15">
      <c r="B3084" s="100">
        <v>93</v>
      </c>
      <c r="C3084" s="101">
        <v>37.61</v>
      </c>
      <c r="D3084" s="102">
        <v>0.51264431712962966</v>
      </c>
      <c r="E3084" s="101">
        <f t="shared" si="48"/>
        <v>3497.73</v>
      </c>
      <c r="F3084" s="100" t="s">
        <v>35</v>
      </c>
    </row>
    <row r="3085" spans="2:6" ht="15">
      <c r="B3085" s="100">
        <v>13</v>
      </c>
      <c r="C3085" s="101">
        <v>37.61</v>
      </c>
      <c r="D3085" s="102">
        <v>0.51264431712962966</v>
      </c>
      <c r="E3085" s="101">
        <f t="shared" si="48"/>
        <v>488.93</v>
      </c>
      <c r="F3085" s="100" t="s">
        <v>35</v>
      </c>
    </row>
    <row r="3086" spans="2:6" ht="15">
      <c r="B3086" s="100">
        <v>37</v>
      </c>
      <c r="C3086" s="101">
        <v>37.61</v>
      </c>
      <c r="D3086" s="102">
        <v>0.51264431712962966</v>
      </c>
      <c r="E3086" s="101">
        <f t="shared" si="48"/>
        <v>1391.57</v>
      </c>
      <c r="F3086" s="100" t="s">
        <v>35</v>
      </c>
    </row>
    <row r="3087" spans="2:6" ht="15">
      <c r="B3087" s="100">
        <v>120</v>
      </c>
      <c r="C3087" s="101">
        <v>37.61</v>
      </c>
      <c r="D3087" s="102">
        <v>0.51269697916666668</v>
      </c>
      <c r="E3087" s="101">
        <f t="shared" si="48"/>
        <v>4513.2</v>
      </c>
      <c r="F3087" s="100" t="s">
        <v>16</v>
      </c>
    </row>
    <row r="3088" spans="2:6" ht="15">
      <c r="B3088" s="100">
        <v>189</v>
      </c>
      <c r="C3088" s="101">
        <v>37.61</v>
      </c>
      <c r="D3088" s="102">
        <v>0.51269697916666668</v>
      </c>
      <c r="E3088" s="101">
        <f t="shared" si="48"/>
        <v>7108.29</v>
      </c>
      <c r="F3088" s="100" t="s">
        <v>35</v>
      </c>
    </row>
    <row r="3089" spans="2:6" ht="15">
      <c r="B3089" s="100">
        <v>70</v>
      </c>
      <c r="C3089" s="101">
        <v>37.61</v>
      </c>
      <c r="D3089" s="102">
        <v>0.51269697916666668</v>
      </c>
      <c r="E3089" s="101">
        <f t="shared" si="48"/>
        <v>2632.7</v>
      </c>
      <c r="F3089" s="100" t="s">
        <v>35</v>
      </c>
    </row>
    <row r="3090" spans="2:6" ht="15">
      <c r="B3090" s="100">
        <v>118</v>
      </c>
      <c r="C3090" s="101">
        <v>37.604999999999997</v>
      </c>
      <c r="D3090" s="102">
        <v>0.51278847222222224</v>
      </c>
      <c r="E3090" s="101">
        <f t="shared" si="48"/>
        <v>4437.3899999999994</v>
      </c>
      <c r="F3090" s="100" t="s">
        <v>35</v>
      </c>
    </row>
    <row r="3091" spans="2:6" ht="15">
      <c r="B3091" s="100">
        <v>82</v>
      </c>
      <c r="C3091" s="101">
        <v>37.604999999999997</v>
      </c>
      <c r="D3091" s="102">
        <v>0.51278847222222224</v>
      </c>
      <c r="E3091" s="101">
        <f t="shared" si="48"/>
        <v>3083.6099999999997</v>
      </c>
      <c r="F3091" s="100" t="s">
        <v>16</v>
      </c>
    </row>
    <row r="3092" spans="2:6" ht="15">
      <c r="B3092" s="100">
        <v>80</v>
      </c>
      <c r="C3092" s="101">
        <v>37.6</v>
      </c>
      <c r="D3092" s="102">
        <v>0.51278848379629627</v>
      </c>
      <c r="E3092" s="101">
        <f t="shared" si="48"/>
        <v>3008</v>
      </c>
      <c r="F3092" s="100" t="s">
        <v>35</v>
      </c>
    </row>
    <row r="3093" spans="2:6" ht="15">
      <c r="B3093" s="100">
        <v>80</v>
      </c>
      <c r="C3093" s="101">
        <v>37.594999999999999</v>
      </c>
      <c r="D3093" s="102">
        <v>0.51278873842592587</v>
      </c>
      <c r="E3093" s="101">
        <f t="shared" si="48"/>
        <v>3007.6</v>
      </c>
      <c r="F3093" s="100" t="s">
        <v>35</v>
      </c>
    </row>
    <row r="3094" spans="2:6" ht="15">
      <c r="B3094" s="100">
        <v>123</v>
      </c>
      <c r="C3094" s="101">
        <v>37.594999999999999</v>
      </c>
      <c r="D3094" s="102">
        <v>0.51298923611111114</v>
      </c>
      <c r="E3094" s="101">
        <f t="shared" si="48"/>
        <v>4624.1849999999995</v>
      </c>
      <c r="F3094" s="100" t="s">
        <v>36</v>
      </c>
    </row>
    <row r="3095" spans="2:6" ht="15">
      <c r="B3095" s="100">
        <v>196</v>
      </c>
      <c r="C3095" s="101">
        <v>37.594999999999999</v>
      </c>
      <c r="D3095" s="102">
        <v>0.51309236111111112</v>
      </c>
      <c r="E3095" s="101">
        <f t="shared" si="48"/>
        <v>7368.62</v>
      </c>
      <c r="F3095" s="100" t="s">
        <v>16</v>
      </c>
    </row>
    <row r="3096" spans="2:6" ht="15">
      <c r="B3096" s="100">
        <v>133</v>
      </c>
      <c r="C3096" s="101">
        <v>37.590000000000003</v>
      </c>
      <c r="D3096" s="102">
        <v>0.51309611111111109</v>
      </c>
      <c r="E3096" s="101">
        <f t="shared" si="48"/>
        <v>4999.47</v>
      </c>
      <c r="F3096" s="100" t="s">
        <v>16</v>
      </c>
    </row>
    <row r="3097" spans="2:6" ht="15">
      <c r="B3097" s="100">
        <v>174</v>
      </c>
      <c r="C3097" s="101">
        <v>37.585000000000001</v>
      </c>
      <c r="D3097" s="102">
        <v>0.51311145833333327</v>
      </c>
      <c r="E3097" s="101">
        <f t="shared" si="48"/>
        <v>6539.79</v>
      </c>
      <c r="F3097" s="100" t="s">
        <v>16</v>
      </c>
    </row>
    <row r="3098" spans="2:6" ht="15">
      <c r="B3098" s="100">
        <v>80</v>
      </c>
      <c r="C3098" s="101">
        <v>37.575000000000003</v>
      </c>
      <c r="D3098" s="102">
        <v>0.51375658564814819</v>
      </c>
      <c r="E3098" s="101">
        <f t="shared" si="48"/>
        <v>3006</v>
      </c>
      <c r="F3098" s="100" t="s">
        <v>35</v>
      </c>
    </row>
    <row r="3099" spans="2:6" ht="15">
      <c r="B3099" s="100">
        <v>55</v>
      </c>
      <c r="C3099" s="101">
        <v>37.575000000000003</v>
      </c>
      <c r="D3099" s="102">
        <v>0.51375658564814819</v>
      </c>
      <c r="E3099" s="101">
        <f t="shared" si="48"/>
        <v>2066.625</v>
      </c>
      <c r="F3099" s="100" t="s">
        <v>35</v>
      </c>
    </row>
    <row r="3100" spans="2:6" ht="15">
      <c r="B3100" s="100">
        <v>10</v>
      </c>
      <c r="C3100" s="101">
        <v>37.575000000000003</v>
      </c>
      <c r="D3100" s="102">
        <v>0.51375658564814819</v>
      </c>
      <c r="E3100" s="101">
        <f t="shared" si="48"/>
        <v>375.75</v>
      </c>
      <c r="F3100" s="100" t="s">
        <v>35</v>
      </c>
    </row>
    <row r="3101" spans="2:6" ht="15">
      <c r="B3101" s="100">
        <v>32</v>
      </c>
      <c r="C3101" s="101">
        <v>37.575000000000003</v>
      </c>
      <c r="D3101" s="102">
        <v>0.51375658564814819</v>
      </c>
      <c r="E3101" s="101">
        <f t="shared" si="48"/>
        <v>1202.4000000000001</v>
      </c>
      <c r="F3101" s="100" t="s">
        <v>35</v>
      </c>
    </row>
    <row r="3102" spans="2:6" ht="15">
      <c r="B3102" s="100">
        <v>115</v>
      </c>
      <c r="C3102" s="101">
        <v>37.575000000000003</v>
      </c>
      <c r="D3102" s="102">
        <v>0.51375659722222222</v>
      </c>
      <c r="E3102" s="101">
        <f t="shared" si="48"/>
        <v>4321.125</v>
      </c>
      <c r="F3102" s="100" t="s">
        <v>16</v>
      </c>
    </row>
    <row r="3103" spans="2:6" ht="15">
      <c r="B3103" s="100">
        <v>251</v>
      </c>
      <c r="C3103" s="101">
        <v>37.575000000000003</v>
      </c>
      <c r="D3103" s="102">
        <v>0.51375659722222222</v>
      </c>
      <c r="E3103" s="101">
        <f t="shared" si="48"/>
        <v>9431.3250000000007</v>
      </c>
      <c r="F3103" s="100" t="s">
        <v>16</v>
      </c>
    </row>
    <row r="3104" spans="2:6" ht="15">
      <c r="B3104" s="100">
        <v>218</v>
      </c>
      <c r="C3104" s="101">
        <v>37.61</v>
      </c>
      <c r="D3104" s="102">
        <v>0.51410718749999995</v>
      </c>
      <c r="E3104" s="101">
        <f t="shared" si="48"/>
        <v>8198.98</v>
      </c>
      <c r="F3104" s="100" t="s">
        <v>16</v>
      </c>
    </row>
    <row r="3105" spans="2:6" ht="15">
      <c r="B3105" s="100">
        <v>15</v>
      </c>
      <c r="C3105" s="101">
        <v>37.61</v>
      </c>
      <c r="D3105" s="102">
        <v>0.51410718749999995</v>
      </c>
      <c r="E3105" s="101">
        <f t="shared" si="48"/>
        <v>564.15</v>
      </c>
      <c r="F3105" s="100" t="s">
        <v>35</v>
      </c>
    </row>
    <row r="3106" spans="2:6" ht="15">
      <c r="B3106" s="100">
        <v>91</v>
      </c>
      <c r="C3106" s="101">
        <v>37.61</v>
      </c>
      <c r="D3106" s="102">
        <v>0.51410718749999995</v>
      </c>
      <c r="E3106" s="101">
        <f t="shared" si="48"/>
        <v>3422.5099999999998</v>
      </c>
      <c r="F3106" s="100" t="s">
        <v>35</v>
      </c>
    </row>
    <row r="3107" spans="2:6" ht="15">
      <c r="B3107" s="100">
        <v>151</v>
      </c>
      <c r="C3107" s="101">
        <v>37.604999999999997</v>
      </c>
      <c r="D3107" s="102">
        <v>0.5141094444444444</v>
      </c>
      <c r="E3107" s="101">
        <f t="shared" si="48"/>
        <v>5678.3549999999996</v>
      </c>
      <c r="F3107" s="100" t="s">
        <v>16</v>
      </c>
    </row>
    <row r="3108" spans="2:6" ht="15">
      <c r="B3108" s="100">
        <v>70</v>
      </c>
      <c r="C3108" s="101">
        <v>37.604999999999997</v>
      </c>
      <c r="D3108" s="102">
        <v>0.51410945601851854</v>
      </c>
      <c r="E3108" s="101">
        <f t="shared" si="48"/>
        <v>2632.35</v>
      </c>
      <c r="F3108" s="100" t="s">
        <v>35</v>
      </c>
    </row>
    <row r="3109" spans="2:6" ht="15">
      <c r="B3109" s="100">
        <v>145</v>
      </c>
      <c r="C3109" s="101">
        <v>37.6</v>
      </c>
      <c r="D3109" s="102">
        <v>0.51410996527777775</v>
      </c>
      <c r="E3109" s="101">
        <f t="shared" si="48"/>
        <v>5452</v>
      </c>
      <c r="F3109" s="100" t="s">
        <v>35</v>
      </c>
    </row>
    <row r="3110" spans="2:6" ht="15">
      <c r="B3110" s="100">
        <v>233</v>
      </c>
      <c r="C3110" s="101">
        <v>37.604999999999997</v>
      </c>
      <c r="D3110" s="102">
        <v>0.51422850694444444</v>
      </c>
      <c r="E3110" s="101">
        <f t="shared" si="48"/>
        <v>8761.9650000000001</v>
      </c>
      <c r="F3110" s="100" t="s">
        <v>16</v>
      </c>
    </row>
    <row r="3111" spans="2:6" ht="15">
      <c r="B3111" s="100">
        <v>161</v>
      </c>
      <c r="C3111" s="101">
        <v>37.6</v>
      </c>
      <c r="D3111" s="102">
        <v>0.51422936342592596</v>
      </c>
      <c r="E3111" s="101">
        <f t="shared" si="48"/>
        <v>6053.6</v>
      </c>
      <c r="F3111" s="100" t="s">
        <v>16</v>
      </c>
    </row>
    <row r="3112" spans="2:6" ht="15">
      <c r="B3112" s="100">
        <v>112</v>
      </c>
      <c r="C3112" s="101">
        <v>37.6</v>
      </c>
      <c r="D3112" s="102">
        <v>0.51422988425925931</v>
      </c>
      <c r="E3112" s="101">
        <f t="shared" si="48"/>
        <v>4211.2</v>
      </c>
      <c r="F3112" s="100" t="s">
        <v>16</v>
      </c>
    </row>
    <row r="3113" spans="2:6" ht="15">
      <c r="B3113" s="100">
        <v>80</v>
      </c>
      <c r="C3113" s="101">
        <v>37.594999999999999</v>
      </c>
      <c r="D3113" s="102">
        <v>0.51430563657407402</v>
      </c>
      <c r="E3113" s="101">
        <f t="shared" si="48"/>
        <v>3007.6</v>
      </c>
      <c r="F3113" s="100" t="s">
        <v>35</v>
      </c>
    </row>
    <row r="3114" spans="2:6" ht="15">
      <c r="B3114" s="100">
        <v>117</v>
      </c>
      <c r="C3114" s="101">
        <v>37.594999999999999</v>
      </c>
      <c r="D3114" s="102">
        <v>0.51431425925925922</v>
      </c>
      <c r="E3114" s="101">
        <f t="shared" si="48"/>
        <v>4398.6149999999998</v>
      </c>
      <c r="F3114" s="100" t="s">
        <v>36</v>
      </c>
    </row>
    <row r="3115" spans="2:6" ht="15">
      <c r="B3115" s="100">
        <v>108</v>
      </c>
      <c r="C3115" s="101">
        <v>37.594999999999999</v>
      </c>
      <c r="D3115" s="102">
        <v>0.51431425925925922</v>
      </c>
      <c r="E3115" s="101">
        <f t="shared" si="48"/>
        <v>4060.2599999999998</v>
      </c>
      <c r="F3115" s="100" t="s">
        <v>16</v>
      </c>
    </row>
    <row r="3116" spans="2:6" ht="15">
      <c r="B3116" s="100">
        <v>168</v>
      </c>
      <c r="C3116" s="101">
        <v>37.594999999999999</v>
      </c>
      <c r="D3116" s="102">
        <v>0.51527505787037031</v>
      </c>
      <c r="E3116" s="101">
        <f t="shared" si="48"/>
        <v>6315.96</v>
      </c>
      <c r="F3116" s="100" t="s">
        <v>35</v>
      </c>
    </row>
    <row r="3117" spans="2:6" ht="15">
      <c r="B3117" s="100">
        <v>450</v>
      </c>
      <c r="C3117" s="101">
        <v>37.590000000000003</v>
      </c>
      <c r="D3117" s="102">
        <v>0.51527512731481484</v>
      </c>
      <c r="E3117" s="101">
        <f t="shared" si="48"/>
        <v>16915.5</v>
      </c>
      <c r="F3117" s="100" t="s">
        <v>16</v>
      </c>
    </row>
    <row r="3118" spans="2:6" ht="15">
      <c r="B3118" s="100">
        <v>35</v>
      </c>
      <c r="C3118" s="101">
        <v>37.590000000000003</v>
      </c>
      <c r="D3118" s="102">
        <v>0.51527513888888887</v>
      </c>
      <c r="E3118" s="101">
        <f t="shared" si="48"/>
        <v>1315.65</v>
      </c>
      <c r="F3118" s="100" t="s">
        <v>35</v>
      </c>
    </row>
    <row r="3119" spans="2:6" ht="15">
      <c r="B3119" s="100">
        <v>10</v>
      </c>
      <c r="C3119" s="101">
        <v>37.590000000000003</v>
      </c>
      <c r="D3119" s="102">
        <v>0.51527888888888895</v>
      </c>
      <c r="E3119" s="101">
        <f t="shared" si="48"/>
        <v>375.90000000000003</v>
      </c>
      <c r="F3119" s="100" t="s">
        <v>35</v>
      </c>
    </row>
    <row r="3120" spans="2:6" ht="15">
      <c r="B3120" s="100">
        <v>112</v>
      </c>
      <c r="C3120" s="101">
        <v>37.590000000000003</v>
      </c>
      <c r="D3120" s="102">
        <v>0.51540611111111112</v>
      </c>
      <c r="E3120" s="101">
        <f t="shared" si="48"/>
        <v>4210.08</v>
      </c>
      <c r="F3120" s="100" t="s">
        <v>35</v>
      </c>
    </row>
    <row r="3121" spans="2:6" ht="15">
      <c r="B3121" s="100">
        <v>5</v>
      </c>
      <c r="C3121" s="101">
        <v>37.645000000000003</v>
      </c>
      <c r="D3121" s="102">
        <v>0.51650487268518519</v>
      </c>
      <c r="E3121" s="101">
        <f t="shared" si="48"/>
        <v>188.22500000000002</v>
      </c>
      <c r="F3121" s="100" t="s">
        <v>16</v>
      </c>
    </row>
    <row r="3122" spans="2:6" ht="15">
      <c r="B3122" s="100">
        <v>170</v>
      </c>
      <c r="C3122" s="101">
        <v>37.645000000000003</v>
      </c>
      <c r="D3122" s="102">
        <v>0.51650487268518519</v>
      </c>
      <c r="E3122" s="101">
        <f t="shared" si="48"/>
        <v>6399.6500000000005</v>
      </c>
      <c r="F3122" s="100" t="s">
        <v>16</v>
      </c>
    </row>
    <row r="3123" spans="2:6" ht="15">
      <c r="B3123" s="100">
        <v>28</v>
      </c>
      <c r="C3123" s="101">
        <v>37.645000000000003</v>
      </c>
      <c r="D3123" s="102">
        <v>0.51650487268518519</v>
      </c>
      <c r="E3123" s="101">
        <f t="shared" si="48"/>
        <v>1054.0600000000002</v>
      </c>
      <c r="F3123" s="100" t="s">
        <v>16</v>
      </c>
    </row>
    <row r="3124" spans="2:6" ht="15">
      <c r="B3124" s="100">
        <v>69</v>
      </c>
      <c r="C3124" s="101">
        <v>37.645000000000003</v>
      </c>
      <c r="D3124" s="102">
        <v>0.51650506944444441</v>
      </c>
      <c r="E3124" s="101">
        <f t="shared" si="48"/>
        <v>2597.5050000000001</v>
      </c>
      <c r="F3124" s="100" t="s">
        <v>16</v>
      </c>
    </row>
    <row r="3125" spans="2:6" ht="15">
      <c r="B3125" s="100">
        <v>54</v>
      </c>
      <c r="C3125" s="101">
        <v>37.65</v>
      </c>
      <c r="D3125" s="102">
        <v>0.51674872685185191</v>
      </c>
      <c r="E3125" s="101">
        <f t="shared" si="48"/>
        <v>2033.1</v>
      </c>
      <c r="F3125" s="100" t="s">
        <v>16</v>
      </c>
    </row>
    <row r="3126" spans="2:6" ht="15">
      <c r="B3126" s="100">
        <v>100</v>
      </c>
      <c r="C3126" s="101">
        <v>37.65</v>
      </c>
      <c r="D3126" s="102">
        <v>0.51674872685185191</v>
      </c>
      <c r="E3126" s="101">
        <f t="shared" si="48"/>
        <v>3765</v>
      </c>
      <c r="F3126" s="100" t="s">
        <v>16</v>
      </c>
    </row>
    <row r="3127" spans="2:6" ht="15">
      <c r="B3127" s="100">
        <v>160</v>
      </c>
      <c r="C3127" s="101">
        <v>37.65</v>
      </c>
      <c r="D3127" s="102">
        <v>0.51674872685185191</v>
      </c>
      <c r="E3127" s="101">
        <f t="shared" si="48"/>
        <v>6024</v>
      </c>
      <c r="F3127" s="100" t="s">
        <v>16</v>
      </c>
    </row>
    <row r="3128" spans="2:6" ht="15">
      <c r="B3128" s="100">
        <v>69</v>
      </c>
      <c r="C3128" s="101">
        <v>37.65</v>
      </c>
      <c r="D3128" s="102">
        <v>0.51674872685185191</v>
      </c>
      <c r="E3128" s="101">
        <f t="shared" si="48"/>
        <v>2597.85</v>
      </c>
      <c r="F3128" s="100" t="s">
        <v>16</v>
      </c>
    </row>
    <row r="3129" spans="2:6" ht="15">
      <c r="B3129" s="100">
        <v>150</v>
      </c>
      <c r="C3129" s="101">
        <v>37.65</v>
      </c>
      <c r="D3129" s="102">
        <v>0.51674872685185191</v>
      </c>
      <c r="E3129" s="101">
        <f t="shared" si="48"/>
        <v>5647.5</v>
      </c>
      <c r="F3129" s="100" t="s">
        <v>16</v>
      </c>
    </row>
    <row r="3130" spans="2:6" ht="15">
      <c r="B3130" s="100">
        <v>346</v>
      </c>
      <c r="C3130" s="101">
        <v>37.65</v>
      </c>
      <c r="D3130" s="102">
        <v>0.51674873842592595</v>
      </c>
      <c r="E3130" s="101">
        <f t="shared" si="48"/>
        <v>13026.9</v>
      </c>
      <c r="F3130" s="100" t="s">
        <v>16</v>
      </c>
    </row>
    <row r="3131" spans="2:6" ht="15">
      <c r="B3131" s="100">
        <v>37</v>
      </c>
      <c r="C3131" s="101">
        <v>37.64</v>
      </c>
      <c r="D3131" s="102">
        <v>0.51682737268518519</v>
      </c>
      <c r="E3131" s="101">
        <f t="shared" si="48"/>
        <v>1392.68</v>
      </c>
      <c r="F3131" s="100" t="s">
        <v>35</v>
      </c>
    </row>
    <row r="3132" spans="2:6" ht="15">
      <c r="B3132" s="100">
        <v>371</v>
      </c>
      <c r="C3132" s="101">
        <v>37.64</v>
      </c>
      <c r="D3132" s="102">
        <v>0.51682737268518519</v>
      </c>
      <c r="E3132" s="101">
        <f t="shared" si="48"/>
        <v>13964.44</v>
      </c>
      <c r="F3132" s="100" t="s">
        <v>35</v>
      </c>
    </row>
    <row r="3133" spans="2:6" ht="15">
      <c r="B3133" s="100">
        <v>111</v>
      </c>
      <c r="C3133" s="101">
        <v>37.634999999999998</v>
      </c>
      <c r="D3133" s="102">
        <v>0.51682738425925923</v>
      </c>
      <c r="E3133" s="101">
        <f t="shared" si="48"/>
        <v>4177.4849999999997</v>
      </c>
      <c r="F3133" s="100" t="s">
        <v>35</v>
      </c>
    </row>
    <row r="3134" spans="2:6" ht="15">
      <c r="B3134" s="100">
        <v>69</v>
      </c>
      <c r="C3134" s="101">
        <v>37.64</v>
      </c>
      <c r="D3134" s="102">
        <v>0.51682738425925923</v>
      </c>
      <c r="E3134" s="101">
        <f t="shared" si="48"/>
        <v>2597.16</v>
      </c>
      <c r="F3134" s="100" t="s">
        <v>36</v>
      </c>
    </row>
    <row r="3135" spans="2:6" ht="15">
      <c r="B3135" s="100">
        <v>69</v>
      </c>
      <c r="C3135" s="101">
        <v>37.64</v>
      </c>
      <c r="D3135" s="102">
        <v>0.51689206018518519</v>
      </c>
      <c r="E3135" s="101">
        <f t="shared" si="48"/>
        <v>2597.16</v>
      </c>
      <c r="F3135" s="100" t="s">
        <v>36</v>
      </c>
    </row>
    <row r="3136" spans="2:6" ht="15">
      <c r="B3136" s="100">
        <v>54</v>
      </c>
      <c r="C3136" s="101">
        <v>37.64</v>
      </c>
      <c r="D3136" s="102">
        <v>0.51700875000000002</v>
      </c>
      <c r="E3136" s="101">
        <f t="shared" si="48"/>
        <v>2032.56</v>
      </c>
      <c r="F3136" s="100" t="s">
        <v>36</v>
      </c>
    </row>
    <row r="3137" spans="2:6" ht="15">
      <c r="B3137" s="100">
        <v>15</v>
      </c>
      <c r="C3137" s="101">
        <v>37.645000000000003</v>
      </c>
      <c r="D3137" s="102">
        <v>0.51703711805555552</v>
      </c>
      <c r="E3137" s="101">
        <f t="shared" si="48"/>
        <v>564.67500000000007</v>
      </c>
      <c r="F3137" s="100" t="s">
        <v>16</v>
      </c>
    </row>
    <row r="3138" spans="2:6" ht="15">
      <c r="B3138" s="100">
        <v>697</v>
      </c>
      <c r="C3138" s="101">
        <v>37.64</v>
      </c>
      <c r="D3138" s="102">
        <v>0.51703855324074077</v>
      </c>
      <c r="E3138" s="101">
        <f t="shared" si="48"/>
        <v>26235.08</v>
      </c>
      <c r="F3138" s="100" t="s">
        <v>16</v>
      </c>
    </row>
    <row r="3139" spans="2:6" ht="15">
      <c r="B3139" s="100">
        <v>122</v>
      </c>
      <c r="C3139" s="101">
        <v>37.64</v>
      </c>
      <c r="D3139" s="102">
        <v>0.51703855324074077</v>
      </c>
      <c r="E3139" s="101">
        <f t="shared" si="48"/>
        <v>4592.08</v>
      </c>
      <c r="F3139" s="100" t="s">
        <v>35</v>
      </c>
    </row>
    <row r="3140" spans="2:6" ht="15">
      <c r="B3140" s="100">
        <v>157</v>
      </c>
      <c r="C3140" s="101">
        <v>37.634999999999998</v>
      </c>
      <c r="D3140" s="102">
        <v>0.51726565972222216</v>
      </c>
      <c r="E3140" s="101">
        <f t="shared" si="48"/>
        <v>5908.6949999999997</v>
      </c>
      <c r="F3140" s="100" t="s">
        <v>35</v>
      </c>
    </row>
    <row r="3141" spans="2:6" ht="15">
      <c r="B3141" s="100">
        <v>10</v>
      </c>
      <c r="C3141" s="101">
        <v>37.634999999999998</v>
      </c>
      <c r="D3141" s="102">
        <v>0.51726565972222216</v>
      </c>
      <c r="E3141" s="101">
        <f t="shared" si="48"/>
        <v>376.34999999999997</v>
      </c>
      <c r="F3141" s="100" t="s">
        <v>16</v>
      </c>
    </row>
    <row r="3142" spans="2:6" ht="15">
      <c r="B3142" s="100">
        <v>90</v>
      </c>
      <c r="C3142" s="101">
        <v>37.634999999999998</v>
      </c>
      <c r="D3142" s="102">
        <v>0.51730440972222225</v>
      </c>
      <c r="E3142" s="101">
        <f t="shared" ref="E3142:E3205" si="49">C3142*B3142</f>
        <v>3387.1499999999996</v>
      </c>
      <c r="F3142" s="100" t="s">
        <v>35</v>
      </c>
    </row>
    <row r="3143" spans="2:6" ht="15">
      <c r="B3143" s="100">
        <v>555</v>
      </c>
      <c r="C3143" s="101">
        <v>37.634999999999998</v>
      </c>
      <c r="D3143" s="102">
        <v>0.51730442129629628</v>
      </c>
      <c r="E3143" s="101">
        <f t="shared" si="49"/>
        <v>20887.424999999999</v>
      </c>
      <c r="F3143" s="100" t="s">
        <v>16</v>
      </c>
    </row>
    <row r="3144" spans="2:6" ht="15">
      <c r="B3144" s="100">
        <v>256</v>
      </c>
      <c r="C3144" s="101">
        <v>37.630000000000003</v>
      </c>
      <c r="D3144" s="102">
        <v>0.51760135416666664</v>
      </c>
      <c r="E3144" s="101">
        <f t="shared" si="49"/>
        <v>9633.2800000000007</v>
      </c>
      <c r="F3144" s="100" t="s">
        <v>16</v>
      </c>
    </row>
    <row r="3145" spans="2:6" ht="15">
      <c r="B3145" s="100">
        <v>153</v>
      </c>
      <c r="C3145" s="101">
        <v>37.625</v>
      </c>
      <c r="D3145" s="102">
        <v>0.51760135416666664</v>
      </c>
      <c r="E3145" s="101">
        <f t="shared" si="49"/>
        <v>5756.625</v>
      </c>
      <c r="F3145" s="100" t="s">
        <v>16</v>
      </c>
    </row>
    <row r="3146" spans="2:6" ht="15">
      <c r="B3146" s="100">
        <v>236</v>
      </c>
      <c r="C3146" s="101">
        <v>37.604999999999997</v>
      </c>
      <c r="D3146" s="102">
        <v>0.51760207175925921</v>
      </c>
      <c r="E3146" s="101">
        <f t="shared" si="49"/>
        <v>8874.7799999999988</v>
      </c>
      <c r="F3146" s="100" t="s">
        <v>16</v>
      </c>
    </row>
    <row r="3147" spans="2:6" ht="15">
      <c r="B3147" s="100">
        <v>164</v>
      </c>
      <c r="C3147" s="101">
        <v>37.6</v>
      </c>
      <c r="D3147" s="102">
        <v>0.51760591435185188</v>
      </c>
      <c r="E3147" s="101">
        <f t="shared" si="49"/>
        <v>6166.4000000000005</v>
      </c>
      <c r="F3147" s="100" t="s">
        <v>16</v>
      </c>
    </row>
    <row r="3148" spans="2:6" ht="15">
      <c r="B3148" s="100">
        <v>5</v>
      </c>
      <c r="C3148" s="101">
        <v>37.594999999999999</v>
      </c>
      <c r="D3148" s="102">
        <v>0.51762148148148146</v>
      </c>
      <c r="E3148" s="101">
        <f t="shared" si="49"/>
        <v>187.97499999999999</v>
      </c>
      <c r="F3148" s="100" t="s">
        <v>16</v>
      </c>
    </row>
    <row r="3149" spans="2:6" ht="15">
      <c r="B3149" s="100">
        <v>16</v>
      </c>
      <c r="C3149" s="101">
        <v>37.585000000000001</v>
      </c>
      <c r="D3149" s="102">
        <v>0.51780039351851859</v>
      </c>
      <c r="E3149" s="101">
        <f t="shared" si="49"/>
        <v>601.36</v>
      </c>
      <c r="F3149" s="100" t="s">
        <v>35</v>
      </c>
    </row>
    <row r="3150" spans="2:6" ht="15">
      <c r="B3150" s="100">
        <v>123</v>
      </c>
      <c r="C3150" s="101">
        <v>37.585000000000001</v>
      </c>
      <c r="D3150" s="102">
        <v>0.51780039351851859</v>
      </c>
      <c r="E3150" s="101">
        <f t="shared" si="49"/>
        <v>4622.9549999999999</v>
      </c>
      <c r="F3150" s="100" t="s">
        <v>16</v>
      </c>
    </row>
    <row r="3151" spans="2:6" ht="15">
      <c r="B3151" s="100">
        <v>120</v>
      </c>
      <c r="C3151" s="101">
        <v>37.585000000000001</v>
      </c>
      <c r="D3151" s="102">
        <v>0.51780040509259262</v>
      </c>
      <c r="E3151" s="101">
        <f t="shared" si="49"/>
        <v>4510.2</v>
      </c>
      <c r="F3151" s="100" t="s">
        <v>36</v>
      </c>
    </row>
    <row r="3152" spans="2:6" ht="15">
      <c r="B3152" s="100">
        <v>87</v>
      </c>
      <c r="C3152" s="101">
        <v>37.585000000000001</v>
      </c>
      <c r="D3152" s="102">
        <v>0.51789038194444448</v>
      </c>
      <c r="E3152" s="101">
        <f t="shared" si="49"/>
        <v>3269.895</v>
      </c>
      <c r="F3152" s="100" t="s">
        <v>16</v>
      </c>
    </row>
    <row r="3153" spans="2:6" ht="15">
      <c r="B3153" s="100">
        <v>98</v>
      </c>
      <c r="C3153" s="101">
        <v>37.58</v>
      </c>
      <c r="D3153" s="102">
        <v>0.51799015046296293</v>
      </c>
      <c r="E3153" s="101">
        <f t="shared" si="49"/>
        <v>3682.8399999999997</v>
      </c>
      <c r="F3153" s="100" t="s">
        <v>16</v>
      </c>
    </row>
    <row r="3154" spans="2:6" ht="15">
      <c r="B3154" s="100">
        <v>72</v>
      </c>
      <c r="C3154" s="101">
        <v>37.58</v>
      </c>
      <c r="D3154" s="102">
        <v>0.51799016203703707</v>
      </c>
      <c r="E3154" s="101">
        <f t="shared" si="49"/>
        <v>2705.7599999999998</v>
      </c>
      <c r="F3154" s="100" t="s">
        <v>35</v>
      </c>
    </row>
    <row r="3155" spans="2:6" ht="15">
      <c r="B3155" s="100">
        <v>118</v>
      </c>
      <c r="C3155" s="101">
        <v>37.58</v>
      </c>
      <c r="D3155" s="102">
        <v>0.51806971064814811</v>
      </c>
      <c r="E3155" s="101">
        <f t="shared" si="49"/>
        <v>4434.4399999999996</v>
      </c>
      <c r="F3155" s="100" t="s">
        <v>35</v>
      </c>
    </row>
    <row r="3156" spans="2:6" ht="15">
      <c r="B3156" s="100">
        <v>108</v>
      </c>
      <c r="C3156" s="101">
        <v>37.58</v>
      </c>
      <c r="D3156" s="102">
        <v>0.51806971064814811</v>
      </c>
      <c r="E3156" s="101">
        <f t="shared" si="49"/>
        <v>4058.64</v>
      </c>
      <c r="F3156" s="100" t="s">
        <v>16</v>
      </c>
    </row>
    <row r="3157" spans="2:6" ht="15">
      <c r="B3157" s="100">
        <v>11</v>
      </c>
      <c r="C3157" s="101">
        <v>37.585000000000001</v>
      </c>
      <c r="D3157" s="102">
        <v>0.51809722222222221</v>
      </c>
      <c r="E3157" s="101">
        <f t="shared" si="49"/>
        <v>413.435</v>
      </c>
      <c r="F3157" s="100" t="s">
        <v>16</v>
      </c>
    </row>
    <row r="3158" spans="2:6" ht="15">
      <c r="B3158" s="100">
        <v>113</v>
      </c>
      <c r="C3158" s="101">
        <v>37.58</v>
      </c>
      <c r="D3158" s="102">
        <v>0.5185227546296296</v>
      </c>
      <c r="E3158" s="101">
        <f t="shared" si="49"/>
        <v>4246.54</v>
      </c>
      <c r="F3158" s="100" t="s">
        <v>35</v>
      </c>
    </row>
    <row r="3159" spans="2:6" ht="15">
      <c r="B3159" s="100">
        <v>94</v>
      </c>
      <c r="C3159" s="101">
        <v>37.585000000000001</v>
      </c>
      <c r="D3159" s="102">
        <v>0.5185227546296296</v>
      </c>
      <c r="E3159" s="101">
        <f t="shared" si="49"/>
        <v>3532.9900000000002</v>
      </c>
      <c r="F3159" s="100" t="s">
        <v>16</v>
      </c>
    </row>
    <row r="3160" spans="2:6" ht="15">
      <c r="B3160" s="100">
        <v>121</v>
      </c>
      <c r="C3160" s="101">
        <v>37.575000000000003</v>
      </c>
      <c r="D3160" s="102">
        <v>0.51861697916666671</v>
      </c>
      <c r="E3160" s="101">
        <f t="shared" si="49"/>
        <v>4546.5750000000007</v>
      </c>
      <c r="F3160" s="100" t="s">
        <v>16</v>
      </c>
    </row>
    <row r="3161" spans="2:6" ht="15">
      <c r="B3161" s="100">
        <v>72</v>
      </c>
      <c r="C3161" s="101">
        <v>37.57</v>
      </c>
      <c r="D3161" s="102">
        <v>0.51861697916666671</v>
      </c>
      <c r="E3161" s="101">
        <f t="shared" si="49"/>
        <v>2705.04</v>
      </c>
      <c r="F3161" s="100" t="s">
        <v>16</v>
      </c>
    </row>
    <row r="3162" spans="2:6" ht="15">
      <c r="B3162" s="100">
        <v>278</v>
      </c>
      <c r="C3162" s="101">
        <v>37.58</v>
      </c>
      <c r="D3162" s="102">
        <v>0.51861697916666671</v>
      </c>
      <c r="E3162" s="101">
        <f t="shared" si="49"/>
        <v>10447.24</v>
      </c>
      <c r="F3162" s="100" t="s">
        <v>16</v>
      </c>
    </row>
    <row r="3163" spans="2:6" ht="15">
      <c r="B3163" s="100">
        <v>108</v>
      </c>
      <c r="C3163" s="101">
        <v>37.58</v>
      </c>
      <c r="D3163" s="102">
        <v>0.51861697916666671</v>
      </c>
      <c r="E3163" s="101">
        <f t="shared" si="49"/>
        <v>4058.64</v>
      </c>
      <c r="F3163" s="100" t="s">
        <v>35</v>
      </c>
    </row>
    <row r="3164" spans="2:6" ht="15">
      <c r="B3164" s="100">
        <v>72</v>
      </c>
      <c r="C3164" s="101">
        <v>37.575000000000003</v>
      </c>
      <c r="D3164" s="102">
        <v>0.51861697916666671</v>
      </c>
      <c r="E3164" s="101">
        <f t="shared" si="49"/>
        <v>2705.4</v>
      </c>
      <c r="F3164" s="100" t="s">
        <v>35</v>
      </c>
    </row>
    <row r="3165" spans="2:6" ht="15">
      <c r="B3165" s="100">
        <v>75</v>
      </c>
      <c r="C3165" s="101">
        <v>37.56</v>
      </c>
      <c r="D3165" s="102">
        <v>0.51861894675925924</v>
      </c>
      <c r="E3165" s="101">
        <f t="shared" si="49"/>
        <v>2817</v>
      </c>
      <c r="F3165" s="100" t="s">
        <v>16</v>
      </c>
    </row>
    <row r="3166" spans="2:6" ht="15">
      <c r="B3166" s="100">
        <v>28</v>
      </c>
      <c r="C3166" s="101">
        <v>37.56</v>
      </c>
      <c r="D3166" s="102">
        <v>0.51861894675925924</v>
      </c>
      <c r="E3166" s="101">
        <f t="shared" si="49"/>
        <v>1051.68</v>
      </c>
      <c r="F3166" s="100" t="s">
        <v>16</v>
      </c>
    </row>
    <row r="3167" spans="2:6" ht="15">
      <c r="B3167" s="100">
        <v>300</v>
      </c>
      <c r="C3167" s="101">
        <v>37.549999999999997</v>
      </c>
      <c r="D3167" s="102">
        <v>0.51909440972222221</v>
      </c>
      <c r="E3167" s="101">
        <f t="shared" si="49"/>
        <v>11265</v>
      </c>
      <c r="F3167" s="100" t="s">
        <v>16</v>
      </c>
    </row>
    <row r="3168" spans="2:6" ht="15">
      <c r="B3168" s="100">
        <v>133</v>
      </c>
      <c r="C3168" s="101">
        <v>37.549999999999997</v>
      </c>
      <c r="D3168" s="102">
        <v>0.51909440972222221</v>
      </c>
      <c r="E3168" s="101">
        <f t="shared" si="49"/>
        <v>4994.1499999999996</v>
      </c>
      <c r="F3168" s="100" t="s">
        <v>35</v>
      </c>
    </row>
    <row r="3169" spans="2:6" ht="15">
      <c r="B3169" s="100">
        <v>90</v>
      </c>
      <c r="C3169" s="101">
        <v>37.545000000000002</v>
      </c>
      <c r="D3169" s="102">
        <v>0.51909440972222221</v>
      </c>
      <c r="E3169" s="101">
        <f t="shared" si="49"/>
        <v>3379.05</v>
      </c>
      <c r="F3169" s="100" t="s">
        <v>35</v>
      </c>
    </row>
    <row r="3170" spans="2:6" ht="15">
      <c r="B3170" s="100">
        <v>120</v>
      </c>
      <c r="C3170" s="101">
        <v>37.549999999999997</v>
      </c>
      <c r="D3170" s="102">
        <v>0.51909442129629635</v>
      </c>
      <c r="E3170" s="101">
        <f t="shared" si="49"/>
        <v>4506</v>
      </c>
      <c r="F3170" s="100" t="s">
        <v>36</v>
      </c>
    </row>
    <row r="3171" spans="2:6" ht="15">
      <c r="B3171" s="100">
        <v>66</v>
      </c>
      <c r="C3171" s="101">
        <v>37.545000000000002</v>
      </c>
      <c r="D3171" s="102">
        <v>0.51909442129629635</v>
      </c>
      <c r="E3171" s="101">
        <f t="shared" si="49"/>
        <v>2477.9700000000003</v>
      </c>
      <c r="F3171" s="100" t="s">
        <v>16</v>
      </c>
    </row>
    <row r="3172" spans="2:6" ht="15">
      <c r="B3172" s="100">
        <v>64</v>
      </c>
      <c r="C3172" s="101">
        <v>37.545000000000002</v>
      </c>
      <c r="D3172" s="102">
        <v>0.51909442129629635</v>
      </c>
      <c r="E3172" s="101">
        <f t="shared" si="49"/>
        <v>2402.88</v>
      </c>
      <c r="F3172" s="100" t="s">
        <v>16</v>
      </c>
    </row>
    <row r="3173" spans="2:6" ht="15">
      <c r="B3173" s="100">
        <v>87</v>
      </c>
      <c r="C3173" s="101">
        <v>37.54</v>
      </c>
      <c r="D3173" s="102">
        <v>0.51932511574074069</v>
      </c>
      <c r="E3173" s="101">
        <f t="shared" si="49"/>
        <v>3265.98</v>
      </c>
      <c r="F3173" s="100" t="s">
        <v>16</v>
      </c>
    </row>
    <row r="3174" spans="2:6" ht="15">
      <c r="B3174" s="100">
        <v>94</v>
      </c>
      <c r="C3174" s="101">
        <v>37.54</v>
      </c>
      <c r="D3174" s="102">
        <v>0.51932708333333333</v>
      </c>
      <c r="E3174" s="101">
        <f t="shared" si="49"/>
        <v>3528.7599999999998</v>
      </c>
      <c r="F3174" s="100" t="s">
        <v>16</v>
      </c>
    </row>
    <row r="3175" spans="2:6" ht="15">
      <c r="B3175" s="100">
        <v>157</v>
      </c>
      <c r="C3175" s="101">
        <v>37.534999999999997</v>
      </c>
      <c r="D3175" s="102">
        <v>0.51938228009259257</v>
      </c>
      <c r="E3175" s="101">
        <f t="shared" si="49"/>
        <v>5892.9949999999999</v>
      </c>
      <c r="F3175" s="100" t="s">
        <v>16</v>
      </c>
    </row>
    <row r="3176" spans="2:6" ht="15">
      <c r="B3176" s="100">
        <v>162</v>
      </c>
      <c r="C3176" s="101">
        <v>37.54</v>
      </c>
      <c r="D3176" s="102">
        <v>0.52038798611111114</v>
      </c>
      <c r="E3176" s="101">
        <f t="shared" si="49"/>
        <v>6081.48</v>
      </c>
      <c r="F3176" s="100" t="s">
        <v>35</v>
      </c>
    </row>
    <row r="3177" spans="2:6" ht="15">
      <c r="B3177" s="100">
        <v>212</v>
      </c>
      <c r="C3177" s="101">
        <v>37.534999999999997</v>
      </c>
      <c r="D3177" s="102">
        <v>0.52054597222222221</v>
      </c>
      <c r="E3177" s="101">
        <f t="shared" si="49"/>
        <v>7957.4199999999992</v>
      </c>
      <c r="F3177" s="100" t="s">
        <v>35</v>
      </c>
    </row>
    <row r="3178" spans="2:6" ht="15">
      <c r="B3178" s="100">
        <v>196</v>
      </c>
      <c r="C3178" s="101">
        <v>37.53</v>
      </c>
      <c r="D3178" s="102">
        <v>0.52054598379629635</v>
      </c>
      <c r="E3178" s="101">
        <f t="shared" si="49"/>
        <v>7355.88</v>
      </c>
      <c r="F3178" s="100" t="s">
        <v>16</v>
      </c>
    </row>
    <row r="3179" spans="2:6" ht="15">
      <c r="B3179" s="100">
        <v>122</v>
      </c>
      <c r="C3179" s="101">
        <v>37.53</v>
      </c>
      <c r="D3179" s="102">
        <v>0.52054598379629635</v>
      </c>
      <c r="E3179" s="101">
        <f t="shared" si="49"/>
        <v>4578.66</v>
      </c>
      <c r="F3179" s="100" t="s">
        <v>35</v>
      </c>
    </row>
    <row r="3180" spans="2:6" ht="15">
      <c r="B3180" s="100">
        <v>22</v>
      </c>
      <c r="C3180" s="101">
        <v>37.53</v>
      </c>
      <c r="D3180" s="102">
        <v>0.52054598379629635</v>
      </c>
      <c r="E3180" s="101">
        <f t="shared" si="49"/>
        <v>825.66000000000008</v>
      </c>
      <c r="F3180" s="100" t="s">
        <v>35</v>
      </c>
    </row>
    <row r="3181" spans="2:6" ht="15">
      <c r="B3181" s="100">
        <v>282</v>
      </c>
      <c r="C3181" s="101">
        <v>37.534999999999997</v>
      </c>
      <c r="D3181" s="102">
        <v>0.52054598379629635</v>
      </c>
      <c r="E3181" s="101">
        <f t="shared" si="49"/>
        <v>10584.869999999999</v>
      </c>
      <c r="F3181" s="100" t="s">
        <v>16</v>
      </c>
    </row>
    <row r="3182" spans="2:6" ht="15">
      <c r="B3182" s="100">
        <v>52</v>
      </c>
      <c r="C3182" s="101">
        <v>37.545000000000002</v>
      </c>
      <c r="D3182" s="102">
        <v>0.52115662037037036</v>
      </c>
      <c r="E3182" s="101">
        <f t="shared" si="49"/>
        <v>1952.3400000000001</v>
      </c>
      <c r="F3182" s="100" t="s">
        <v>16</v>
      </c>
    </row>
    <row r="3183" spans="2:6" ht="15">
      <c r="B3183" s="100">
        <v>150</v>
      </c>
      <c r="C3183" s="101">
        <v>37.545000000000002</v>
      </c>
      <c r="D3183" s="102">
        <v>0.52115662037037036</v>
      </c>
      <c r="E3183" s="101">
        <f t="shared" si="49"/>
        <v>5631.75</v>
      </c>
      <c r="F3183" s="100" t="s">
        <v>16</v>
      </c>
    </row>
    <row r="3184" spans="2:6" ht="15">
      <c r="B3184" s="100">
        <v>5</v>
      </c>
      <c r="C3184" s="101">
        <v>37.545000000000002</v>
      </c>
      <c r="D3184" s="102">
        <v>0.5212558449074074</v>
      </c>
      <c r="E3184" s="101">
        <f t="shared" si="49"/>
        <v>187.72500000000002</v>
      </c>
      <c r="F3184" s="100" t="s">
        <v>16</v>
      </c>
    </row>
    <row r="3185" spans="2:6" ht="15">
      <c r="B3185" s="100">
        <v>126</v>
      </c>
      <c r="C3185" s="101">
        <v>37.545000000000002</v>
      </c>
      <c r="D3185" s="102">
        <v>0.5212558449074074</v>
      </c>
      <c r="E3185" s="101">
        <f t="shared" si="49"/>
        <v>4730.67</v>
      </c>
      <c r="F3185" s="100" t="s">
        <v>16</v>
      </c>
    </row>
    <row r="3186" spans="2:6" ht="15">
      <c r="B3186" s="100">
        <v>198</v>
      </c>
      <c r="C3186" s="101">
        <v>37.549999999999997</v>
      </c>
      <c r="D3186" s="102">
        <v>0.52141878472222225</v>
      </c>
      <c r="E3186" s="101">
        <f t="shared" si="49"/>
        <v>7434.9</v>
      </c>
      <c r="F3186" s="100" t="s">
        <v>16</v>
      </c>
    </row>
    <row r="3187" spans="2:6" ht="15">
      <c r="B3187" s="100">
        <v>160</v>
      </c>
      <c r="C3187" s="101">
        <v>37.549999999999997</v>
      </c>
      <c r="D3187" s="102">
        <v>0.52148401620370366</v>
      </c>
      <c r="E3187" s="101">
        <f t="shared" si="49"/>
        <v>6008</v>
      </c>
      <c r="F3187" s="100" t="s">
        <v>16</v>
      </c>
    </row>
    <row r="3188" spans="2:6" ht="15">
      <c r="B3188" s="100">
        <v>72</v>
      </c>
      <c r="C3188" s="101">
        <v>37.549999999999997</v>
      </c>
      <c r="D3188" s="102">
        <v>0.52148401620370366</v>
      </c>
      <c r="E3188" s="101">
        <f t="shared" si="49"/>
        <v>2703.6</v>
      </c>
      <c r="F3188" s="100" t="s">
        <v>16</v>
      </c>
    </row>
    <row r="3189" spans="2:6" ht="15">
      <c r="B3189" s="100">
        <v>190</v>
      </c>
      <c r="C3189" s="101">
        <v>37.54</v>
      </c>
      <c r="D3189" s="102">
        <v>0.52148835648148151</v>
      </c>
      <c r="E3189" s="101">
        <f t="shared" si="49"/>
        <v>7132.5999999999995</v>
      </c>
      <c r="F3189" s="100" t="s">
        <v>35</v>
      </c>
    </row>
    <row r="3190" spans="2:6" ht="15">
      <c r="B3190" s="100">
        <v>627</v>
      </c>
      <c r="C3190" s="101">
        <v>37.545000000000002</v>
      </c>
      <c r="D3190" s="102">
        <v>0.52148835648148151</v>
      </c>
      <c r="E3190" s="101">
        <f t="shared" si="49"/>
        <v>23540.715</v>
      </c>
      <c r="F3190" s="100" t="s">
        <v>16</v>
      </c>
    </row>
    <row r="3191" spans="2:6" ht="15">
      <c r="B3191" s="100">
        <v>250</v>
      </c>
      <c r="C3191" s="101">
        <v>37.54</v>
      </c>
      <c r="D3191" s="102">
        <v>0.52148836805555554</v>
      </c>
      <c r="E3191" s="101">
        <f t="shared" si="49"/>
        <v>9385</v>
      </c>
      <c r="F3191" s="100" t="s">
        <v>16</v>
      </c>
    </row>
    <row r="3192" spans="2:6" ht="15">
      <c r="B3192" s="100">
        <v>24</v>
      </c>
      <c r="C3192" s="101">
        <v>37.54</v>
      </c>
      <c r="D3192" s="102">
        <v>0.52148836805555554</v>
      </c>
      <c r="E3192" s="101">
        <f t="shared" si="49"/>
        <v>900.96</v>
      </c>
      <c r="F3192" s="100" t="s">
        <v>16</v>
      </c>
    </row>
    <row r="3193" spans="2:6" ht="15">
      <c r="B3193" s="100">
        <v>164</v>
      </c>
      <c r="C3193" s="101">
        <v>37.534999999999997</v>
      </c>
      <c r="D3193" s="102">
        <v>0.52153030092592589</v>
      </c>
      <c r="E3193" s="101">
        <f t="shared" si="49"/>
        <v>6155.74</v>
      </c>
      <c r="F3193" s="100" t="s">
        <v>16</v>
      </c>
    </row>
    <row r="3194" spans="2:6" ht="15">
      <c r="B3194" s="100">
        <v>130</v>
      </c>
      <c r="C3194" s="101">
        <v>37.534999999999997</v>
      </c>
      <c r="D3194" s="102">
        <v>0.52153031250000004</v>
      </c>
      <c r="E3194" s="101">
        <f t="shared" si="49"/>
        <v>4879.5499999999993</v>
      </c>
      <c r="F3194" s="100" t="s">
        <v>35</v>
      </c>
    </row>
    <row r="3195" spans="2:6" ht="15">
      <c r="B3195" s="100">
        <v>100</v>
      </c>
      <c r="C3195" s="101">
        <v>37.534999999999997</v>
      </c>
      <c r="D3195" s="102">
        <v>0.52159793981481484</v>
      </c>
      <c r="E3195" s="101">
        <f t="shared" si="49"/>
        <v>3753.4999999999995</v>
      </c>
      <c r="F3195" s="100" t="s">
        <v>35</v>
      </c>
    </row>
    <row r="3196" spans="2:6" ht="15">
      <c r="B3196" s="100">
        <v>71</v>
      </c>
      <c r="C3196" s="101">
        <v>37.534999999999997</v>
      </c>
      <c r="D3196" s="102">
        <v>0.52159793981481484</v>
      </c>
      <c r="E3196" s="101">
        <f t="shared" si="49"/>
        <v>2664.9849999999997</v>
      </c>
      <c r="F3196" s="100" t="s">
        <v>35</v>
      </c>
    </row>
    <row r="3197" spans="2:6" ht="15">
      <c r="B3197" s="100">
        <v>250</v>
      </c>
      <c r="C3197" s="101">
        <v>37.545000000000002</v>
      </c>
      <c r="D3197" s="102">
        <v>0.52239306712962963</v>
      </c>
      <c r="E3197" s="101">
        <f t="shared" si="49"/>
        <v>9386.25</v>
      </c>
      <c r="F3197" s="100" t="s">
        <v>16</v>
      </c>
    </row>
    <row r="3198" spans="2:6" ht="15">
      <c r="B3198" s="100">
        <v>147</v>
      </c>
      <c r="C3198" s="101">
        <v>37.54</v>
      </c>
      <c r="D3198" s="102">
        <v>0.52239688657407413</v>
      </c>
      <c r="E3198" s="101">
        <f t="shared" si="49"/>
        <v>5518.38</v>
      </c>
      <c r="F3198" s="100" t="s">
        <v>16</v>
      </c>
    </row>
    <row r="3199" spans="2:6" ht="15">
      <c r="B3199" s="100">
        <v>60</v>
      </c>
      <c r="C3199" s="101">
        <v>37.54</v>
      </c>
      <c r="D3199" s="102">
        <v>0.52239689814814816</v>
      </c>
      <c r="E3199" s="101">
        <f t="shared" si="49"/>
        <v>2252.4</v>
      </c>
      <c r="F3199" s="100" t="s">
        <v>35</v>
      </c>
    </row>
    <row r="3200" spans="2:6" ht="15">
      <c r="B3200" s="100">
        <v>94</v>
      </c>
      <c r="C3200" s="101">
        <v>37.56</v>
      </c>
      <c r="D3200" s="102">
        <v>0.52294853009259257</v>
      </c>
      <c r="E3200" s="101">
        <f t="shared" si="49"/>
        <v>3530.6400000000003</v>
      </c>
      <c r="F3200" s="100" t="s">
        <v>35</v>
      </c>
    </row>
    <row r="3201" spans="2:6" ht="15">
      <c r="B3201" s="100">
        <v>171</v>
      </c>
      <c r="C3201" s="101">
        <v>37.56</v>
      </c>
      <c r="D3201" s="102">
        <v>0.52294853009259257</v>
      </c>
      <c r="E3201" s="101">
        <f t="shared" si="49"/>
        <v>6422.76</v>
      </c>
      <c r="F3201" s="100" t="s">
        <v>16</v>
      </c>
    </row>
    <row r="3202" spans="2:6" ht="15">
      <c r="B3202" s="100">
        <v>115</v>
      </c>
      <c r="C3202" s="101">
        <v>37.56</v>
      </c>
      <c r="D3202" s="102">
        <v>0.52294868055555555</v>
      </c>
      <c r="E3202" s="101">
        <f t="shared" si="49"/>
        <v>4319.4000000000005</v>
      </c>
      <c r="F3202" s="100" t="s">
        <v>16</v>
      </c>
    </row>
    <row r="3203" spans="2:6" ht="15">
      <c r="B3203" s="100">
        <v>229</v>
      </c>
      <c r="C3203" s="101">
        <v>37.555</v>
      </c>
      <c r="D3203" s="102">
        <v>0.52295142361111113</v>
      </c>
      <c r="E3203" s="101">
        <f t="shared" si="49"/>
        <v>8600.0949999999993</v>
      </c>
      <c r="F3203" s="100" t="s">
        <v>16</v>
      </c>
    </row>
    <row r="3204" spans="2:6" ht="15">
      <c r="B3204" s="100">
        <v>137</v>
      </c>
      <c r="C3204" s="101">
        <v>37.549999999999997</v>
      </c>
      <c r="D3204" s="102">
        <v>0.52295143518518517</v>
      </c>
      <c r="E3204" s="101">
        <f t="shared" si="49"/>
        <v>5144.3499999999995</v>
      </c>
      <c r="F3204" s="100" t="s">
        <v>16</v>
      </c>
    </row>
    <row r="3205" spans="2:6" ht="15">
      <c r="B3205" s="100">
        <v>146</v>
      </c>
      <c r="C3205" s="101">
        <v>37.555</v>
      </c>
      <c r="D3205" s="102">
        <v>0.52295143518518517</v>
      </c>
      <c r="E3205" s="101">
        <f t="shared" si="49"/>
        <v>5483.03</v>
      </c>
      <c r="F3205" s="100" t="s">
        <v>35</v>
      </c>
    </row>
    <row r="3206" spans="2:6" ht="15">
      <c r="B3206" s="100">
        <v>6</v>
      </c>
      <c r="C3206" s="101">
        <v>37.552500000000002</v>
      </c>
      <c r="D3206" s="102">
        <v>0.5229514467592592</v>
      </c>
      <c r="E3206" s="101">
        <f t="shared" ref="E3206:E3269" si="50">C3206*B3206</f>
        <v>225.315</v>
      </c>
      <c r="F3206" s="100" t="s">
        <v>36</v>
      </c>
    </row>
    <row r="3207" spans="2:6" ht="15">
      <c r="B3207" s="100">
        <v>49</v>
      </c>
      <c r="C3207" s="101">
        <v>37.552500000000002</v>
      </c>
      <c r="D3207" s="102">
        <v>0.5229514467592592</v>
      </c>
      <c r="E3207" s="101">
        <f t="shared" si="50"/>
        <v>1840.0725</v>
      </c>
      <c r="F3207" s="100" t="s">
        <v>36</v>
      </c>
    </row>
    <row r="3208" spans="2:6" ht="15">
      <c r="B3208" s="100">
        <v>65</v>
      </c>
      <c r="C3208" s="101">
        <v>37.552500000000002</v>
      </c>
      <c r="D3208" s="102">
        <v>0.5229514467592592</v>
      </c>
      <c r="E3208" s="101">
        <f t="shared" si="50"/>
        <v>2440.9124999999999</v>
      </c>
      <c r="F3208" s="100" t="s">
        <v>36</v>
      </c>
    </row>
    <row r="3209" spans="2:6" ht="15">
      <c r="B3209" s="100">
        <v>6</v>
      </c>
      <c r="C3209" s="101">
        <v>37.549999999999997</v>
      </c>
      <c r="D3209" s="102">
        <v>0.52295388888888883</v>
      </c>
      <c r="E3209" s="101">
        <f t="shared" si="50"/>
        <v>225.29999999999998</v>
      </c>
      <c r="F3209" s="100" t="s">
        <v>36</v>
      </c>
    </row>
    <row r="3210" spans="2:6" ht="15">
      <c r="B3210" s="100">
        <v>139</v>
      </c>
      <c r="C3210" s="101">
        <v>37.549999999999997</v>
      </c>
      <c r="D3210" s="102">
        <v>0.52295388888888883</v>
      </c>
      <c r="E3210" s="101">
        <f t="shared" si="50"/>
        <v>5219.45</v>
      </c>
      <c r="F3210" s="100" t="s">
        <v>35</v>
      </c>
    </row>
    <row r="3211" spans="2:6" ht="15">
      <c r="B3211" s="100">
        <v>48</v>
      </c>
      <c r="C3211" s="101">
        <v>37.549999999999997</v>
      </c>
      <c r="D3211" s="102">
        <v>0.52295388888888883</v>
      </c>
      <c r="E3211" s="101">
        <f t="shared" si="50"/>
        <v>1802.3999999999999</v>
      </c>
      <c r="F3211" s="100" t="s">
        <v>35</v>
      </c>
    </row>
    <row r="3212" spans="2:6" ht="15">
      <c r="B3212" s="100">
        <v>6</v>
      </c>
      <c r="C3212" s="101">
        <v>37.549999999999997</v>
      </c>
      <c r="D3212" s="102">
        <v>0.52295398148148153</v>
      </c>
      <c r="E3212" s="101">
        <f t="shared" si="50"/>
        <v>225.29999999999998</v>
      </c>
      <c r="F3212" s="100" t="s">
        <v>36</v>
      </c>
    </row>
    <row r="3213" spans="2:6" ht="15">
      <c r="B3213" s="100">
        <v>94</v>
      </c>
      <c r="C3213" s="101">
        <v>37.549999999999997</v>
      </c>
      <c r="D3213" s="102">
        <v>0.52295398148148153</v>
      </c>
      <c r="E3213" s="101">
        <f t="shared" si="50"/>
        <v>3529.7</v>
      </c>
      <c r="F3213" s="100" t="s">
        <v>16</v>
      </c>
    </row>
    <row r="3214" spans="2:6" ht="15">
      <c r="B3214" s="100">
        <v>10</v>
      </c>
      <c r="C3214" s="101">
        <v>37.549999999999997</v>
      </c>
      <c r="D3214" s="102">
        <v>0.52295518518518513</v>
      </c>
      <c r="E3214" s="101">
        <f t="shared" si="50"/>
        <v>375.5</v>
      </c>
      <c r="F3214" s="100" t="s">
        <v>36</v>
      </c>
    </row>
    <row r="3215" spans="2:6" ht="15">
      <c r="B3215" s="100">
        <v>6</v>
      </c>
      <c r="C3215" s="101">
        <v>37.549999999999997</v>
      </c>
      <c r="D3215" s="102">
        <v>0.52295547453703706</v>
      </c>
      <c r="E3215" s="101">
        <f t="shared" si="50"/>
        <v>225.29999999999998</v>
      </c>
      <c r="F3215" s="100" t="s">
        <v>36</v>
      </c>
    </row>
    <row r="3216" spans="2:6" ht="15">
      <c r="B3216" s="100">
        <v>37</v>
      </c>
      <c r="C3216" s="101">
        <v>37.549999999999997</v>
      </c>
      <c r="D3216" s="102">
        <v>0.52295677083333336</v>
      </c>
      <c r="E3216" s="101">
        <f t="shared" si="50"/>
        <v>1389.35</v>
      </c>
      <c r="F3216" s="100" t="s">
        <v>36</v>
      </c>
    </row>
    <row r="3217" spans="2:6" ht="15">
      <c r="B3217" s="100">
        <v>103</v>
      </c>
      <c r="C3217" s="101">
        <v>37.545000000000002</v>
      </c>
      <c r="D3217" s="102">
        <v>0.52295677083333336</v>
      </c>
      <c r="E3217" s="101">
        <f t="shared" si="50"/>
        <v>3867.1350000000002</v>
      </c>
      <c r="F3217" s="100" t="s">
        <v>16</v>
      </c>
    </row>
    <row r="3218" spans="2:6" ht="15">
      <c r="B3218" s="100">
        <v>95</v>
      </c>
      <c r="C3218" s="101">
        <v>37.545000000000002</v>
      </c>
      <c r="D3218" s="102">
        <v>0.52295677083333336</v>
      </c>
      <c r="E3218" s="101">
        <f t="shared" si="50"/>
        <v>3566.7750000000001</v>
      </c>
      <c r="F3218" s="100" t="s">
        <v>16</v>
      </c>
    </row>
    <row r="3219" spans="2:6" ht="15">
      <c r="B3219" s="100">
        <v>94</v>
      </c>
      <c r="C3219" s="101">
        <v>37.549999999999997</v>
      </c>
      <c r="D3219" s="102">
        <v>0.52295677083333336</v>
      </c>
      <c r="E3219" s="101">
        <f t="shared" si="50"/>
        <v>3529.7</v>
      </c>
      <c r="F3219" s="100" t="s">
        <v>35</v>
      </c>
    </row>
    <row r="3220" spans="2:6" ht="15">
      <c r="B3220" s="100">
        <v>81</v>
      </c>
      <c r="C3220" s="101">
        <v>37.549999999999997</v>
      </c>
      <c r="D3220" s="102">
        <v>0.52295678240740739</v>
      </c>
      <c r="E3220" s="101">
        <f t="shared" si="50"/>
        <v>3041.5499999999997</v>
      </c>
      <c r="F3220" s="100" t="s">
        <v>36</v>
      </c>
    </row>
    <row r="3221" spans="2:6" ht="15">
      <c r="B3221" s="100">
        <v>124</v>
      </c>
      <c r="C3221" s="101">
        <v>37.545000000000002</v>
      </c>
      <c r="D3221" s="102">
        <v>0.52319248842592592</v>
      </c>
      <c r="E3221" s="101">
        <f t="shared" si="50"/>
        <v>4655.58</v>
      </c>
      <c r="F3221" s="100" t="s">
        <v>16</v>
      </c>
    </row>
    <row r="3222" spans="2:6" ht="15">
      <c r="B3222" s="100">
        <v>287</v>
      </c>
      <c r="C3222" s="101">
        <v>37.549999999999997</v>
      </c>
      <c r="D3222" s="102">
        <v>0.52319248842592592</v>
      </c>
      <c r="E3222" s="101">
        <f t="shared" si="50"/>
        <v>10776.849999999999</v>
      </c>
      <c r="F3222" s="100" t="s">
        <v>16</v>
      </c>
    </row>
    <row r="3223" spans="2:6" ht="15">
      <c r="B3223" s="100">
        <v>132</v>
      </c>
      <c r="C3223" s="101">
        <v>37.549999999999997</v>
      </c>
      <c r="D3223" s="102">
        <v>0.52319248842592592</v>
      </c>
      <c r="E3223" s="101">
        <f t="shared" si="50"/>
        <v>4956.5999999999995</v>
      </c>
      <c r="F3223" s="100" t="s">
        <v>35</v>
      </c>
    </row>
    <row r="3224" spans="2:6" ht="15">
      <c r="B3224" s="100">
        <v>42</v>
      </c>
      <c r="C3224" s="101">
        <v>37.542499999999997</v>
      </c>
      <c r="D3224" s="102">
        <v>0.52319251157407409</v>
      </c>
      <c r="E3224" s="101">
        <f t="shared" si="50"/>
        <v>1576.7849999999999</v>
      </c>
      <c r="F3224" s="100" t="s">
        <v>36</v>
      </c>
    </row>
    <row r="3225" spans="2:6" ht="15">
      <c r="B3225" s="100">
        <v>74</v>
      </c>
      <c r="C3225" s="101">
        <v>37.54</v>
      </c>
      <c r="D3225" s="102">
        <v>0.52319251157407409</v>
      </c>
      <c r="E3225" s="101">
        <f t="shared" si="50"/>
        <v>2777.96</v>
      </c>
      <c r="F3225" s="100" t="s">
        <v>16</v>
      </c>
    </row>
    <row r="3226" spans="2:6" ht="15">
      <c r="B3226" s="100">
        <v>12</v>
      </c>
      <c r="C3226" s="101">
        <v>37.542499999999997</v>
      </c>
      <c r="D3226" s="102">
        <v>0.52319251157407409</v>
      </c>
      <c r="E3226" s="101">
        <f t="shared" si="50"/>
        <v>450.51</v>
      </c>
      <c r="F3226" s="100" t="s">
        <v>36</v>
      </c>
    </row>
    <row r="3227" spans="2:6" ht="15">
      <c r="B3227" s="100">
        <v>166</v>
      </c>
      <c r="C3227" s="101">
        <v>37.534999999999997</v>
      </c>
      <c r="D3227" s="102">
        <v>0.52323017361111113</v>
      </c>
      <c r="E3227" s="101">
        <f t="shared" si="50"/>
        <v>6230.8099999999995</v>
      </c>
      <c r="F3227" s="100" t="s">
        <v>16</v>
      </c>
    </row>
    <row r="3228" spans="2:6" ht="15">
      <c r="B3228" s="100">
        <v>156</v>
      </c>
      <c r="C3228" s="101">
        <v>37.53</v>
      </c>
      <c r="D3228" s="102">
        <v>0.52344802083333331</v>
      </c>
      <c r="E3228" s="101">
        <f t="shared" si="50"/>
        <v>5854.68</v>
      </c>
      <c r="F3228" s="100" t="s">
        <v>16</v>
      </c>
    </row>
    <row r="3229" spans="2:6" ht="15">
      <c r="B3229" s="100">
        <v>78</v>
      </c>
      <c r="C3229" s="101">
        <v>37.534999999999997</v>
      </c>
      <c r="D3229" s="102">
        <v>0.52391335648148152</v>
      </c>
      <c r="E3229" s="101">
        <f t="shared" si="50"/>
        <v>2927.7299999999996</v>
      </c>
      <c r="F3229" s="100" t="s">
        <v>16</v>
      </c>
    </row>
    <row r="3230" spans="2:6" ht="15">
      <c r="B3230" s="100">
        <v>364</v>
      </c>
      <c r="C3230" s="101">
        <v>37.534999999999997</v>
      </c>
      <c r="D3230" s="102">
        <v>0.52435171296296301</v>
      </c>
      <c r="E3230" s="101">
        <f t="shared" si="50"/>
        <v>13662.739999999998</v>
      </c>
      <c r="F3230" s="100" t="s">
        <v>16</v>
      </c>
    </row>
    <row r="3231" spans="2:6" ht="15">
      <c r="B3231" s="100">
        <v>193</v>
      </c>
      <c r="C3231" s="101">
        <v>37.53</v>
      </c>
      <c r="D3231" s="102">
        <v>0.52439317129629626</v>
      </c>
      <c r="E3231" s="101">
        <f t="shared" si="50"/>
        <v>7243.29</v>
      </c>
      <c r="F3231" s="100" t="s">
        <v>16</v>
      </c>
    </row>
    <row r="3232" spans="2:6" ht="15">
      <c r="B3232" s="100">
        <v>189</v>
      </c>
      <c r="C3232" s="101">
        <v>37.53</v>
      </c>
      <c r="D3232" s="102">
        <v>0.52439317129629626</v>
      </c>
      <c r="E3232" s="101">
        <f t="shared" si="50"/>
        <v>7093.17</v>
      </c>
      <c r="F3232" s="100" t="s">
        <v>35</v>
      </c>
    </row>
    <row r="3233" spans="2:6" ht="15">
      <c r="B3233" s="100">
        <v>14</v>
      </c>
      <c r="C3233" s="101">
        <v>37.53</v>
      </c>
      <c r="D3233" s="102">
        <v>0.52439317129629626</v>
      </c>
      <c r="E3233" s="101">
        <f t="shared" si="50"/>
        <v>525.42000000000007</v>
      </c>
      <c r="F3233" s="100" t="s">
        <v>35</v>
      </c>
    </row>
    <row r="3234" spans="2:6" ht="15">
      <c r="B3234" s="100">
        <v>24</v>
      </c>
      <c r="C3234" s="101">
        <v>37.524999999999999</v>
      </c>
      <c r="D3234" s="102">
        <v>0.5243931828703704</v>
      </c>
      <c r="E3234" s="101">
        <f t="shared" si="50"/>
        <v>900.59999999999991</v>
      </c>
      <c r="F3234" s="100" t="s">
        <v>35</v>
      </c>
    </row>
    <row r="3235" spans="2:6" ht="15">
      <c r="B3235" s="100">
        <v>69</v>
      </c>
      <c r="C3235" s="101">
        <v>37.524999999999999</v>
      </c>
      <c r="D3235" s="102">
        <v>0.5243931828703704</v>
      </c>
      <c r="E3235" s="101">
        <f t="shared" si="50"/>
        <v>2589.2249999999999</v>
      </c>
      <c r="F3235" s="100" t="s">
        <v>35</v>
      </c>
    </row>
    <row r="3236" spans="2:6" ht="15">
      <c r="B3236" s="100">
        <v>115</v>
      </c>
      <c r="C3236" s="101">
        <v>37.524999999999999</v>
      </c>
      <c r="D3236" s="102">
        <v>0.5243931828703704</v>
      </c>
      <c r="E3236" s="101">
        <f t="shared" si="50"/>
        <v>4315.375</v>
      </c>
      <c r="F3236" s="100" t="s">
        <v>16</v>
      </c>
    </row>
    <row r="3237" spans="2:6" ht="15">
      <c r="B3237" s="100">
        <v>94</v>
      </c>
      <c r="C3237" s="101">
        <v>37.524999999999999</v>
      </c>
      <c r="D3237" s="102">
        <v>0.52439337962962962</v>
      </c>
      <c r="E3237" s="101">
        <f t="shared" si="50"/>
        <v>3527.35</v>
      </c>
      <c r="F3237" s="100" t="s">
        <v>16</v>
      </c>
    </row>
    <row r="3238" spans="2:6" ht="15">
      <c r="B3238" s="100">
        <v>117</v>
      </c>
      <c r="C3238" s="101">
        <v>37.527500000000003</v>
      </c>
      <c r="D3238" s="102">
        <v>0.52439339120370365</v>
      </c>
      <c r="E3238" s="101">
        <f t="shared" si="50"/>
        <v>4390.7175000000007</v>
      </c>
      <c r="F3238" s="100" t="s">
        <v>36</v>
      </c>
    </row>
    <row r="3239" spans="2:6" ht="15">
      <c r="B3239" s="100">
        <v>13</v>
      </c>
      <c r="C3239" s="101">
        <v>37.524999999999999</v>
      </c>
      <c r="D3239" s="102">
        <v>0.52439712962962959</v>
      </c>
      <c r="E3239" s="101">
        <f t="shared" si="50"/>
        <v>487.82499999999999</v>
      </c>
      <c r="F3239" s="100" t="s">
        <v>36</v>
      </c>
    </row>
    <row r="3240" spans="2:6" ht="15">
      <c r="B3240" s="100">
        <v>419</v>
      </c>
      <c r="C3240" s="101">
        <v>37.54</v>
      </c>
      <c r="D3240" s="102">
        <v>0.52479554398148143</v>
      </c>
      <c r="E3240" s="101">
        <f t="shared" si="50"/>
        <v>15729.26</v>
      </c>
      <c r="F3240" s="100" t="s">
        <v>16</v>
      </c>
    </row>
    <row r="3241" spans="2:6" ht="15">
      <c r="B3241" s="100">
        <v>23</v>
      </c>
      <c r="C3241" s="101">
        <v>37.534999999999997</v>
      </c>
      <c r="D3241" s="102">
        <v>0.52500357638888884</v>
      </c>
      <c r="E3241" s="101">
        <f t="shared" si="50"/>
        <v>863.30499999999995</v>
      </c>
      <c r="F3241" s="100" t="s">
        <v>16</v>
      </c>
    </row>
    <row r="3242" spans="2:6" ht="15">
      <c r="B3242" s="100">
        <v>632</v>
      </c>
      <c r="C3242" s="101">
        <v>37.58</v>
      </c>
      <c r="D3242" s="102">
        <v>0.52546589120370368</v>
      </c>
      <c r="E3242" s="101">
        <f t="shared" si="50"/>
        <v>23750.559999999998</v>
      </c>
      <c r="F3242" s="100" t="s">
        <v>16</v>
      </c>
    </row>
    <row r="3243" spans="2:6" ht="15">
      <c r="B3243" s="100">
        <v>153</v>
      </c>
      <c r="C3243" s="101">
        <v>37.57</v>
      </c>
      <c r="D3243" s="102">
        <v>0.52546590277777783</v>
      </c>
      <c r="E3243" s="101">
        <f t="shared" si="50"/>
        <v>5748.21</v>
      </c>
      <c r="F3243" s="100" t="s">
        <v>35</v>
      </c>
    </row>
    <row r="3244" spans="2:6" ht="15">
      <c r="B3244" s="100">
        <v>372</v>
      </c>
      <c r="C3244" s="101">
        <v>37.575000000000003</v>
      </c>
      <c r="D3244" s="102">
        <v>0.52546590277777783</v>
      </c>
      <c r="E3244" s="101">
        <f t="shared" si="50"/>
        <v>13977.900000000001</v>
      </c>
      <c r="F3244" s="100" t="s">
        <v>35</v>
      </c>
    </row>
    <row r="3245" spans="2:6" ht="15">
      <c r="B3245" s="100">
        <v>276</v>
      </c>
      <c r="C3245" s="101">
        <v>37.575000000000003</v>
      </c>
      <c r="D3245" s="102">
        <v>0.52546590277777783</v>
      </c>
      <c r="E3245" s="101">
        <f t="shared" si="50"/>
        <v>10370.700000000001</v>
      </c>
      <c r="F3245" s="100" t="s">
        <v>16</v>
      </c>
    </row>
    <row r="3246" spans="2:6" ht="15">
      <c r="B3246" s="100">
        <v>165</v>
      </c>
      <c r="C3246" s="101">
        <v>37.57</v>
      </c>
      <c r="D3246" s="102">
        <v>0.52546591435185186</v>
      </c>
      <c r="E3246" s="101">
        <f t="shared" si="50"/>
        <v>6199.05</v>
      </c>
      <c r="F3246" s="100" t="s">
        <v>16</v>
      </c>
    </row>
    <row r="3247" spans="2:6" ht="15">
      <c r="B3247" s="100">
        <v>103</v>
      </c>
      <c r="C3247" s="101">
        <v>37.572499999999998</v>
      </c>
      <c r="D3247" s="102">
        <v>0.52546591435185186</v>
      </c>
      <c r="E3247" s="101">
        <f t="shared" si="50"/>
        <v>3869.9674999999997</v>
      </c>
      <c r="F3247" s="100" t="s">
        <v>36</v>
      </c>
    </row>
    <row r="3248" spans="2:6" ht="15">
      <c r="B3248" s="100">
        <v>69</v>
      </c>
      <c r="C3248" s="101">
        <v>37.564999999999998</v>
      </c>
      <c r="D3248" s="102">
        <v>0.52546592592592589</v>
      </c>
      <c r="E3248" s="101">
        <f t="shared" si="50"/>
        <v>2591.9849999999997</v>
      </c>
      <c r="F3248" s="100" t="s">
        <v>35</v>
      </c>
    </row>
    <row r="3249" spans="2:6" ht="15">
      <c r="B3249" s="100">
        <v>22</v>
      </c>
      <c r="C3249" s="101">
        <v>37.572499999999998</v>
      </c>
      <c r="D3249" s="102">
        <v>0.52546592592592589</v>
      </c>
      <c r="E3249" s="101">
        <f t="shared" si="50"/>
        <v>826.59499999999991</v>
      </c>
      <c r="F3249" s="100" t="s">
        <v>36</v>
      </c>
    </row>
    <row r="3250" spans="2:6" ht="15">
      <c r="B3250" s="100">
        <v>11</v>
      </c>
      <c r="C3250" s="101">
        <v>37.564999999999998</v>
      </c>
      <c r="D3250" s="102">
        <v>0.52546972222222221</v>
      </c>
      <c r="E3250" s="101">
        <f t="shared" si="50"/>
        <v>413.21499999999997</v>
      </c>
      <c r="F3250" s="100" t="s">
        <v>35</v>
      </c>
    </row>
    <row r="3251" spans="2:6" ht="15">
      <c r="B3251" s="100">
        <v>83</v>
      </c>
      <c r="C3251" s="101">
        <v>37.564999999999998</v>
      </c>
      <c r="D3251" s="102">
        <v>0.52546988425925922</v>
      </c>
      <c r="E3251" s="101">
        <f t="shared" si="50"/>
        <v>3117.895</v>
      </c>
      <c r="F3251" s="100" t="s">
        <v>35</v>
      </c>
    </row>
    <row r="3252" spans="2:6" ht="15">
      <c r="B3252" s="100">
        <v>168</v>
      </c>
      <c r="C3252" s="101">
        <v>37.564999999999998</v>
      </c>
      <c r="D3252" s="102">
        <v>0.52550122685185185</v>
      </c>
      <c r="E3252" s="101">
        <f t="shared" si="50"/>
        <v>6310.92</v>
      </c>
      <c r="F3252" s="100" t="s">
        <v>16</v>
      </c>
    </row>
    <row r="3253" spans="2:6" ht="15">
      <c r="B3253" s="100">
        <v>113</v>
      </c>
      <c r="C3253" s="101">
        <v>37.56</v>
      </c>
      <c r="D3253" s="102">
        <v>0.52552954861111112</v>
      </c>
      <c r="E3253" s="101">
        <f t="shared" si="50"/>
        <v>4244.2800000000007</v>
      </c>
      <c r="F3253" s="100" t="s">
        <v>16</v>
      </c>
    </row>
    <row r="3254" spans="2:6" ht="15">
      <c r="B3254" s="100">
        <v>75</v>
      </c>
      <c r="C3254" s="101">
        <v>37.56</v>
      </c>
      <c r="D3254" s="102">
        <v>0.52574664351851852</v>
      </c>
      <c r="E3254" s="101">
        <f t="shared" si="50"/>
        <v>2817</v>
      </c>
      <c r="F3254" s="100" t="s">
        <v>16</v>
      </c>
    </row>
    <row r="3255" spans="2:6" ht="15">
      <c r="B3255" s="100">
        <v>153</v>
      </c>
      <c r="C3255" s="101">
        <v>37.56</v>
      </c>
      <c r="D3255" s="102">
        <v>0.52585754629629633</v>
      </c>
      <c r="E3255" s="101">
        <f t="shared" si="50"/>
        <v>5746.68</v>
      </c>
      <c r="F3255" s="100" t="s">
        <v>16</v>
      </c>
    </row>
    <row r="3256" spans="2:6" ht="15">
      <c r="B3256" s="100">
        <v>179</v>
      </c>
      <c r="C3256" s="101">
        <v>37.61</v>
      </c>
      <c r="D3256" s="102">
        <v>0.52620599537037038</v>
      </c>
      <c r="E3256" s="101">
        <f t="shared" si="50"/>
        <v>6732.19</v>
      </c>
      <c r="F3256" s="100" t="s">
        <v>16</v>
      </c>
    </row>
    <row r="3257" spans="2:6" ht="15">
      <c r="B3257" s="100">
        <v>277</v>
      </c>
      <c r="C3257" s="101">
        <v>37.604999999999997</v>
      </c>
      <c r="D3257" s="102">
        <v>0.52628377314814812</v>
      </c>
      <c r="E3257" s="101">
        <f t="shared" si="50"/>
        <v>10416.584999999999</v>
      </c>
      <c r="F3257" s="100" t="s">
        <v>16</v>
      </c>
    </row>
    <row r="3258" spans="2:6" ht="15">
      <c r="B3258" s="100">
        <v>120</v>
      </c>
      <c r="C3258" s="101">
        <v>37.6</v>
      </c>
      <c r="D3258" s="102">
        <v>0.52628377314814812</v>
      </c>
      <c r="E3258" s="101">
        <f t="shared" si="50"/>
        <v>4512</v>
      </c>
      <c r="F3258" s="100" t="s">
        <v>16</v>
      </c>
    </row>
    <row r="3259" spans="2:6" ht="15">
      <c r="B3259" s="100">
        <v>199</v>
      </c>
      <c r="C3259" s="101">
        <v>37.6</v>
      </c>
      <c r="D3259" s="102">
        <v>0.52628378472222226</v>
      </c>
      <c r="E3259" s="101">
        <f t="shared" si="50"/>
        <v>7482.4000000000005</v>
      </c>
      <c r="F3259" s="100" t="s">
        <v>35</v>
      </c>
    </row>
    <row r="3260" spans="2:6" ht="15">
      <c r="B3260" s="100">
        <v>161</v>
      </c>
      <c r="C3260" s="101">
        <v>37.6</v>
      </c>
      <c r="D3260" s="102">
        <v>0.526287650462963</v>
      </c>
      <c r="E3260" s="101">
        <f t="shared" si="50"/>
        <v>6053.6</v>
      </c>
      <c r="F3260" s="100" t="s">
        <v>35</v>
      </c>
    </row>
    <row r="3261" spans="2:6" ht="15">
      <c r="B3261" s="100">
        <v>71</v>
      </c>
      <c r="C3261" s="101">
        <v>37.594999999999999</v>
      </c>
      <c r="D3261" s="102">
        <v>0.52628767361111117</v>
      </c>
      <c r="E3261" s="101">
        <f t="shared" si="50"/>
        <v>2669.2449999999999</v>
      </c>
      <c r="F3261" s="100" t="s">
        <v>16</v>
      </c>
    </row>
    <row r="3262" spans="2:6" ht="15">
      <c r="B3262" s="100">
        <v>96</v>
      </c>
      <c r="C3262" s="101">
        <v>37.594999999999999</v>
      </c>
      <c r="D3262" s="102">
        <v>0.52628924768518515</v>
      </c>
      <c r="E3262" s="101">
        <f t="shared" si="50"/>
        <v>3609.12</v>
      </c>
      <c r="F3262" s="100" t="s">
        <v>16</v>
      </c>
    </row>
    <row r="3263" spans="2:6" ht="15">
      <c r="B3263" s="100">
        <v>135</v>
      </c>
      <c r="C3263" s="101">
        <v>37.619999999999997</v>
      </c>
      <c r="D3263" s="102">
        <v>0.52673773148148151</v>
      </c>
      <c r="E3263" s="101">
        <f t="shared" si="50"/>
        <v>5078.7</v>
      </c>
      <c r="F3263" s="100" t="s">
        <v>35</v>
      </c>
    </row>
    <row r="3264" spans="2:6" ht="15">
      <c r="B3264" s="100">
        <v>217</v>
      </c>
      <c r="C3264" s="101">
        <v>37.61</v>
      </c>
      <c r="D3264" s="102">
        <v>0.52725017361111115</v>
      </c>
      <c r="E3264" s="101">
        <f t="shared" si="50"/>
        <v>8161.37</v>
      </c>
      <c r="F3264" s="100" t="s">
        <v>16</v>
      </c>
    </row>
    <row r="3265" spans="2:6" ht="15">
      <c r="B3265" s="100">
        <v>149</v>
      </c>
      <c r="C3265" s="101">
        <v>37.604999999999997</v>
      </c>
      <c r="D3265" s="102">
        <v>0.52725018518518518</v>
      </c>
      <c r="E3265" s="101">
        <f t="shared" si="50"/>
        <v>5603.1449999999995</v>
      </c>
      <c r="F3265" s="100" t="s">
        <v>16</v>
      </c>
    </row>
    <row r="3266" spans="2:6" ht="15">
      <c r="B3266" s="100">
        <v>117</v>
      </c>
      <c r="C3266" s="101">
        <v>37.61</v>
      </c>
      <c r="D3266" s="102">
        <v>0.52725018518518518</v>
      </c>
      <c r="E3266" s="101">
        <f t="shared" si="50"/>
        <v>4400.37</v>
      </c>
      <c r="F3266" s="100" t="s">
        <v>36</v>
      </c>
    </row>
    <row r="3267" spans="2:6" ht="15">
      <c r="B3267" s="100">
        <v>176</v>
      </c>
      <c r="C3267" s="101">
        <v>37.61</v>
      </c>
      <c r="D3267" s="102">
        <v>0.52750388888888888</v>
      </c>
      <c r="E3267" s="101">
        <f t="shared" si="50"/>
        <v>6619.36</v>
      </c>
      <c r="F3267" s="100" t="s">
        <v>35</v>
      </c>
    </row>
    <row r="3268" spans="2:6" ht="15">
      <c r="B3268" s="100">
        <v>189</v>
      </c>
      <c r="C3268" s="101">
        <v>37.619999999999997</v>
      </c>
      <c r="D3268" s="102">
        <v>0.52796351851851853</v>
      </c>
      <c r="E3268" s="101">
        <f t="shared" si="50"/>
        <v>7110.1799999999994</v>
      </c>
      <c r="F3268" s="100" t="s">
        <v>16</v>
      </c>
    </row>
    <row r="3269" spans="2:6" ht="15">
      <c r="B3269" s="100">
        <v>189</v>
      </c>
      <c r="C3269" s="101">
        <v>37.619999999999997</v>
      </c>
      <c r="D3269" s="102">
        <v>0.52796365740740747</v>
      </c>
      <c r="E3269" s="101">
        <f t="shared" si="50"/>
        <v>7110.1799999999994</v>
      </c>
      <c r="F3269" s="100" t="s">
        <v>16</v>
      </c>
    </row>
    <row r="3270" spans="2:6" ht="15">
      <c r="B3270" s="100">
        <v>239</v>
      </c>
      <c r="C3270" s="101">
        <v>37.615000000000002</v>
      </c>
      <c r="D3270" s="102">
        <v>0.52834990740740739</v>
      </c>
      <c r="E3270" s="101">
        <f t="shared" ref="E3270:E3333" si="51">C3270*B3270</f>
        <v>8989.9850000000006</v>
      </c>
      <c r="F3270" s="100" t="s">
        <v>35</v>
      </c>
    </row>
    <row r="3271" spans="2:6" ht="15">
      <c r="B3271" s="100">
        <v>505</v>
      </c>
      <c r="C3271" s="101">
        <v>37.615000000000002</v>
      </c>
      <c r="D3271" s="102">
        <v>0.52834990740740739</v>
      </c>
      <c r="E3271" s="101">
        <f t="shared" si="51"/>
        <v>18995.575000000001</v>
      </c>
      <c r="F3271" s="100" t="s">
        <v>16</v>
      </c>
    </row>
    <row r="3272" spans="2:6" ht="15">
      <c r="B3272" s="100">
        <v>207</v>
      </c>
      <c r="C3272" s="101">
        <v>37.61</v>
      </c>
      <c r="D3272" s="102">
        <v>0.52834991898148143</v>
      </c>
      <c r="E3272" s="101">
        <f t="shared" si="51"/>
        <v>7785.2699999999995</v>
      </c>
      <c r="F3272" s="100" t="s">
        <v>16</v>
      </c>
    </row>
    <row r="3273" spans="2:6" ht="15">
      <c r="B3273" s="100">
        <v>164</v>
      </c>
      <c r="C3273" s="101">
        <v>37.61</v>
      </c>
      <c r="D3273" s="102">
        <v>0.52834993055555557</v>
      </c>
      <c r="E3273" s="101">
        <f t="shared" si="51"/>
        <v>6168.04</v>
      </c>
      <c r="F3273" s="100" t="s">
        <v>35</v>
      </c>
    </row>
    <row r="3274" spans="2:6" ht="15">
      <c r="B3274" s="100">
        <v>87</v>
      </c>
      <c r="C3274" s="101">
        <v>37.615000000000002</v>
      </c>
      <c r="D3274" s="102">
        <v>0.52834998842592595</v>
      </c>
      <c r="E3274" s="101">
        <f t="shared" si="51"/>
        <v>3272.5050000000001</v>
      </c>
      <c r="F3274" s="100" t="s">
        <v>16</v>
      </c>
    </row>
    <row r="3275" spans="2:6" ht="15">
      <c r="B3275" s="100">
        <v>109</v>
      </c>
      <c r="C3275" s="101">
        <v>37.61</v>
      </c>
      <c r="D3275" s="102">
        <v>0.5283525925925926</v>
      </c>
      <c r="E3275" s="101">
        <f t="shared" si="51"/>
        <v>4099.49</v>
      </c>
      <c r="F3275" s="100" t="s">
        <v>35</v>
      </c>
    </row>
    <row r="3276" spans="2:6" ht="15">
      <c r="B3276" s="100">
        <v>169</v>
      </c>
      <c r="C3276" s="101">
        <v>37.625</v>
      </c>
      <c r="D3276" s="102">
        <v>0.52873218750000006</v>
      </c>
      <c r="E3276" s="101">
        <f t="shared" si="51"/>
        <v>6358.625</v>
      </c>
      <c r="F3276" s="100" t="s">
        <v>35</v>
      </c>
    </row>
    <row r="3277" spans="2:6" ht="15">
      <c r="B3277" s="100">
        <v>433</v>
      </c>
      <c r="C3277" s="101">
        <v>37.619999999999997</v>
      </c>
      <c r="D3277" s="102">
        <v>0.52882163194444443</v>
      </c>
      <c r="E3277" s="101">
        <f t="shared" si="51"/>
        <v>16289.46</v>
      </c>
      <c r="F3277" s="100" t="s">
        <v>16</v>
      </c>
    </row>
    <row r="3278" spans="2:6" ht="15">
      <c r="B3278" s="100">
        <v>340</v>
      </c>
      <c r="C3278" s="101">
        <v>37.619999999999997</v>
      </c>
      <c r="D3278" s="102">
        <v>0.52882163194444443</v>
      </c>
      <c r="E3278" s="101">
        <f t="shared" si="51"/>
        <v>12790.8</v>
      </c>
      <c r="F3278" s="100" t="s">
        <v>16</v>
      </c>
    </row>
    <row r="3279" spans="2:6" ht="15">
      <c r="B3279" s="100">
        <v>21</v>
      </c>
      <c r="C3279" s="101">
        <v>37.6175</v>
      </c>
      <c r="D3279" s="102">
        <v>0.52882166666666663</v>
      </c>
      <c r="E3279" s="101">
        <f t="shared" si="51"/>
        <v>789.96749999999997</v>
      </c>
      <c r="F3279" s="100" t="s">
        <v>36</v>
      </c>
    </row>
    <row r="3280" spans="2:6" ht="15">
      <c r="B3280" s="100">
        <v>100</v>
      </c>
      <c r="C3280" s="101">
        <v>37.615000000000002</v>
      </c>
      <c r="D3280" s="102">
        <v>0.52882166666666663</v>
      </c>
      <c r="E3280" s="101">
        <f t="shared" si="51"/>
        <v>3761.5</v>
      </c>
      <c r="F3280" s="100" t="s">
        <v>16</v>
      </c>
    </row>
    <row r="3281" spans="2:6" ht="15">
      <c r="B3281" s="100">
        <v>191</v>
      </c>
      <c r="C3281" s="101">
        <v>37.615000000000002</v>
      </c>
      <c r="D3281" s="102">
        <v>0.52882166666666663</v>
      </c>
      <c r="E3281" s="101">
        <f t="shared" si="51"/>
        <v>7184.4650000000001</v>
      </c>
      <c r="F3281" s="100" t="s">
        <v>16</v>
      </c>
    </row>
    <row r="3282" spans="2:6" ht="15">
      <c r="B3282" s="100">
        <v>62</v>
      </c>
      <c r="C3282" s="101">
        <v>37.61</v>
      </c>
      <c r="D3282" s="102">
        <v>0.5290500231481482</v>
      </c>
      <c r="E3282" s="101">
        <f t="shared" si="51"/>
        <v>2331.8200000000002</v>
      </c>
      <c r="F3282" s="100" t="s">
        <v>16</v>
      </c>
    </row>
    <row r="3283" spans="2:6" ht="15">
      <c r="B3283" s="100">
        <v>117</v>
      </c>
      <c r="C3283" s="101">
        <v>37.61</v>
      </c>
      <c r="D3283" s="102">
        <v>0.52905003472222223</v>
      </c>
      <c r="E3283" s="101">
        <f t="shared" si="51"/>
        <v>4400.37</v>
      </c>
      <c r="F3283" s="100" t="s">
        <v>36</v>
      </c>
    </row>
    <row r="3284" spans="2:6" ht="15">
      <c r="B3284" s="100">
        <v>6</v>
      </c>
      <c r="C3284" s="101">
        <v>37.61</v>
      </c>
      <c r="D3284" s="102">
        <v>0.52905003472222223</v>
      </c>
      <c r="E3284" s="101">
        <f t="shared" si="51"/>
        <v>225.66</v>
      </c>
      <c r="F3284" s="100" t="s">
        <v>16</v>
      </c>
    </row>
    <row r="3285" spans="2:6" ht="15">
      <c r="B3285" s="100">
        <v>118</v>
      </c>
      <c r="C3285" s="101">
        <v>37.61</v>
      </c>
      <c r="D3285" s="102">
        <v>0.52944693287037037</v>
      </c>
      <c r="E3285" s="101">
        <f t="shared" si="51"/>
        <v>4437.9799999999996</v>
      </c>
      <c r="F3285" s="100" t="s">
        <v>16</v>
      </c>
    </row>
    <row r="3286" spans="2:6" ht="15">
      <c r="B3286" s="100">
        <v>362</v>
      </c>
      <c r="C3286" s="101">
        <v>37.61</v>
      </c>
      <c r="D3286" s="102">
        <v>0.52944693287037037</v>
      </c>
      <c r="E3286" s="101">
        <f t="shared" si="51"/>
        <v>13614.82</v>
      </c>
      <c r="F3286" s="100" t="s">
        <v>16</v>
      </c>
    </row>
    <row r="3287" spans="2:6" ht="15">
      <c r="B3287" s="100">
        <v>112</v>
      </c>
      <c r="C3287" s="101">
        <v>37.61</v>
      </c>
      <c r="D3287" s="102">
        <v>0.5296062037037037</v>
      </c>
      <c r="E3287" s="101">
        <f t="shared" si="51"/>
        <v>4212.32</v>
      </c>
      <c r="F3287" s="100" t="s">
        <v>35</v>
      </c>
    </row>
    <row r="3288" spans="2:6" ht="15">
      <c r="B3288" s="100">
        <v>11</v>
      </c>
      <c r="C3288" s="101">
        <v>37.61</v>
      </c>
      <c r="D3288" s="102">
        <v>0.52960660879629629</v>
      </c>
      <c r="E3288" s="101">
        <f t="shared" si="51"/>
        <v>413.71</v>
      </c>
      <c r="F3288" s="100" t="s">
        <v>36</v>
      </c>
    </row>
    <row r="3289" spans="2:6" ht="15">
      <c r="B3289" s="100">
        <v>9</v>
      </c>
      <c r="C3289" s="101">
        <v>37.61</v>
      </c>
      <c r="D3289" s="102">
        <v>0.52960667824074081</v>
      </c>
      <c r="E3289" s="101">
        <f t="shared" si="51"/>
        <v>338.49</v>
      </c>
      <c r="F3289" s="100" t="s">
        <v>36</v>
      </c>
    </row>
    <row r="3290" spans="2:6" ht="15">
      <c r="B3290" s="100">
        <v>20</v>
      </c>
      <c r="C3290" s="101">
        <v>37.61</v>
      </c>
      <c r="D3290" s="102">
        <v>0.52960667824074081</v>
      </c>
      <c r="E3290" s="101">
        <f t="shared" si="51"/>
        <v>752.2</v>
      </c>
      <c r="F3290" s="100" t="s">
        <v>36</v>
      </c>
    </row>
    <row r="3291" spans="2:6" ht="15">
      <c r="B3291" s="100">
        <v>94</v>
      </c>
      <c r="C3291" s="101">
        <v>37.61</v>
      </c>
      <c r="D3291" s="102">
        <v>0.52960762731481481</v>
      </c>
      <c r="E3291" s="101">
        <f t="shared" si="51"/>
        <v>3535.34</v>
      </c>
      <c r="F3291" s="100" t="s">
        <v>35</v>
      </c>
    </row>
    <row r="3292" spans="2:6" ht="15">
      <c r="B3292" s="100">
        <v>112</v>
      </c>
      <c r="C3292" s="101">
        <v>37.61</v>
      </c>
      <c r="D3292" s="102">
        <v>0.52970869212962957</v>
      </c>
      <c r="E3292" s="101">
        <f t="shared" si="51"/>
        <v>4212.32</v>
      </c>
      <c r="F3292" s="100" t="s">
        <v>35</v>
      </c>
    </row>
    <row r="3293" spans="2:6" ht="15">
      <c r="B3293" s="100">
        <v>86</v>
      </c>
      <c r="C3293" s="101">
        <v>37.607500000000002</v>
      </c>
      <c r="D3293" s="102">
        <v>0.52970873842592592</v>
      </c>
      <c r="E3293" s="101">
        <f t="shared" si="51"/>
        <v>3234.2450000000003</v>
      </c>
      <c r="F3293" s="100" t="s">
        <v>36</v>
      </c>
    </row>
    <row r="3294" spans="2:6" ht="15">
      <c r="B3294" s="100">
        <v>74</v>
      </c>
      <c r="C3294" s="101">
        <v>37.604999999999997</v>
      </c>
      <c r="D3294" s="102">
        <v>0.52970873842592592</v>
      </c>
      <c r="E3294" s="101">
        <f t="shared" si="51"/>
        <v>2782.77</v>
      </c>
      <c r="F3294" s="100" t="s">
        <v>35</v>
      </c>
    </row>
    <row r="3295" spans="2:6" ht="15">
      <c r="B3295" s="100">
        <v>209</v>
      </c>
      <c r="C3295" s="101">
        <v>37.604999999999997</v>
      </c>
      <c r="D3295" s="102">
        <v>0.52970876157407409</v>
      </c>
      <c r="E3295" s="101">
        <f t="shared" si="51"/>
        <v>7859.4449999999997</v>
      </c>
      <c r="F3295" s="100" t="s">
        <v>16</v>
      </c>
    </row>
    <row r="3296" spans="2:6" ht="15">
      <c r="B3296" s="100">
        <v>165</v>
      </c>
      <c r="C3296" s="101">
        <v>37.61</v>
      </c>
      <c r="D3296" s="102">
        <v>0.53010615740740741</v>
      </c>
      <c r="E3296" s="101">
        <f t="shared" si="51"/>
        <v>6205.65</v>
      </c>
      <c r="F3296" s="100" t="s">
        <v>35</v>
      </c>
    </row>
    <row r="3297" spans="2:6" ht="15">
      <c r="B3297" s="100">
        <v>522</v>
      </c>
      <c r="C3297" s="101">
        <v>37.619999999999997</v>
      </c>
      <c r="D3297" s="102">
        <v>0.53038593750000007</v>
      </c>
      <c r="E3297" s="101">
        <f t="shared" si="51"/>
        <v>19637.64</v>
      </c>
      <c r="F3297" s="100" t="s">
        <v>16</v>
      </c>
    </row>
    <row r="3298" spans="2:6" ht="15">
      <c r="B3298" s="100">
        <v>81</v>
      </c>
      <c r="C3298" s="101">
        <v>37.634999999999998</v>
      </c>
      <c r="D3298" s="102">
        <v>0.53138127314814809</v>
      </c>
      <c r="E3298" s="101">
        <f t="shared" si="51"/>
        <v>3048.4349999999999</v>
      </c>
      <c r="F3298" s="100" t="s">
        <v>16</v>
      </c>
    </row>
    <row r="3299" spans="2:6" ht="15">
      <c r="B3299" s="100">
        <v>205</v>
      </c>
      <c r="C3299" s="101">
        <v>37.634999999999998</v>
      </c>
      <c r="D3299" s="102">
        <v>0.53146471064814815</v>
      </c>
      <c r="E3299" s="101">
        <f t="shared" si="51"/>
        <v>7715.1749999999993</v>
      </c>
      <c r="F3299" s="100" t="s">
        <v>16</v>
      </c>
    </row>
    <row r="3300" spans="2:6" ht="15">
      <c r="B3300" s="100">
        <v>150</v>
      </c>
      <c r="C3300" s="101">
        <v>37.634999999999998</v>
      </c>
      <c r="D3300" s="102">
        <v>0.53146486111111113</v>
      </c>
      <c r="E3300" s="101">
        <f t="shared" si="51"/>
        <v>5645.25</v>
      </c>
      <c r="F3300" s="100" t="s">
        <v>16</v>
      </c>
    </row>
    <row r="3301" spans="2:6" ht="15">
      <c r="B3301" s="100">
        <v>65</v>
      </c>
      <c r="C3301" s="101">
        <v>37.634999999999998</v>
      </c>
      <c r="D3301" s="102">
        <v>0.53146486111111113</v>
      </c>
      <c r="E3301" s="101">
        <f t="shared" si="51"/>
        <v>2446.2750000000001</v>
      </c>
      <c r="F3301" s="100" t="s">
        <v>16</v>
      </c>
    </row>
    <row r="3302" spans="2:6" ht="15">
      <c r="B3302" s="100">
        <v>652</v>
      </c>
      <c r="C3302" s="101">
        <v>37.630000000000003</v>
      </c>
      <c r="D3302" s="102">
        <v>0.53146491898148152</v>
      </c>
      <c r="E3302" s="101">
        <f t="shared" si="51"/>
        <v>24534.760000000002</v>
      </c>
      <c r="F3302" s="100" t="s">
        <v>16</v>
      </c>
    </row>
    <row r="3303" spans="2:6" ht="15">
      <c r="B3303" s="100">
        <v>88</v>
      </c>
      <c r="C3303" s="101">
        <v>37.630000000000003</v>
      </c>
      <c r="D3303" s="102">
        <v>0.53146491898148152</v>
      </c>
      <c r="E3303" s="101">
        <f t="shared" si="51"/>
        <v>3311.44</v>
      </c>
      <c r="F3303" s="100" t="s">
        <v>35</v>
      </c>
    </row>
    <row r="3304" spans="2:6" ht="15">
      <c r="B3304" s="100">
        <v>213</v>
      </c>
      <c r="C3304" s="101">
        <v>37.630000000000003</v>
      </c>
      <c r="D3304" s="102">
        <v>0.53146491898148152</v>
      </c>
      <c r="E3304" s="101">
        <f t="shared" si="51"/>
        <v>8015.1900000000005</v>
      </c>
      <c r="F3304" s="100" t="s">
        <v>35</v>
      </c>
    </row>
    <row r="3305" spans="2:6" ht="15">
      <c r="B3305" s="100">
        <v>41</v>
      </c>
      <c r="C3305" s="101">
        <v>37.630000000000003</v>
      </c>
      <c r="D3305" s="102">
        <v>0.53146491898148152</v>
      </c>
      <c r="E3305" s="101">
        <f t="shared" si="51"/>
        <v>1542.8300000000002</v>
      </c>
      <c r="F3305" s="100" t="s">
        <v>35</v>
      </c>
    </row>
    <row r="3306" spans="2:6" ht="15">
      <c r="B3306" s="100">
        <v>55</v>
      </c>
      <c r="C3306" s="101">
        <v>37.625</v>
      </c>
      <c r="D3306" s="102">
        <v>0.53149590277777781</v>
      </c>
      <c r="E3306" s="101">
        <f t="shared" si="51"/>
        <v>2069.375</v>
      </c>
      <c r="F3306" s="100" t="s">
        <v>16</v>
      </c>
    </row>
    <row r="3307" spans="2:6" ht="15">
      <c r="B3307" s="100">
        <v>130</v>
      </c>
      <c r="C3307" s="101">
        <v>37.625</v>
      </c>
      <c r="D3307" s="102">
        <v>0.53149590277777781</v>
      </c>
      <c r="E3307" s="101">
        <f t="shared" si="51"/>
        <v>4891.25</v>
      </c>
      <c r="F3307" s="100" t="s">
        <v>35</v>
      </c>
    </row>
    <row r="3308" spans="2:6" ht="15">
      <c r="B3308" s="100">
        <v>34</v>
      </c>
      <c r="C3308" s="101">
        <v>37.625</v>
      </c>
      <c r="D3308" s="102">
        <v>0.53149590277777781</v>
      </c>
      <c r="E3308" s="101">
        <f t="shared" si="51"/>
        <v>1279.25</v>
      </c>
      <c r="F3308" s="100" t="s">
        <v>35</v>
      </c>
    </row>
    <row r="3309" spans="2:6" ht="15">
      <c r="B3309" s="100">
        <v>491</v>
      </c>
      <c r="C3309" s="101">
        <v>37.619999999999997</v>
      </c>
      <c r="D3309" s="102">
        <v>0.53156039351851858</v>
      </c>
      <c r="E3309" s="101">
        <f t="shared" si="51"/>
        <v>18471.419999999998</v>
      </c>
      <c r="F3309" s="100" t="s">
        <v>16</v>
      </c>
    </row>
    <row r="3310" spans="2:6" ht="15">
      <c r="B3310" s="100">
        <v>114</v>
      </c>
      <c r="C3310" s="101">
        <v>37.619999999999997</v>
      </c>
      <c r="D3310" s="102">
        <v>0.53161811342592591</v>
      </c>
      <c r="E3310" s="101">
        <f t="shared" si="51"/>
        <v>4288.6799999999994</v>
      </c>
      <c r="F3310" s="100" t="s">
        <v>16</v>
      </c>
    </row>
    <row r="3311" spans="2:6" ht="15">
      <c r="B3311" s="100">
        <v>126</v>
      </c>
      <c r="C3311" s="101">
        <v>37.630000000000003</v>
      </c>
      <c r="D3311" s="102">
        <v>0.53202901620370369</v>
      </c>
      <c r="E3311" s="101">
        <f t="shared" si="51"/>
        <v>4741.38</v>
      </c>
      <c r="F3311" s="100" t="s">
        <v>35</v>
      </c>
    </row>
    <row r="3312" spans="2:6" ht="15">
      <c r="B3312" s="100">
        <v>223</v>
      </c>
      <c r="C3312" s="101">
        <v>37.630000000000003</v>
      </c>
      <c r="D3312" s="102">
        <v>0.53202901620370369</v>
      </c>
      <c r="E3312" s="101">
        <f t="shared" si="51"/>
        <v>8391.49</v>
      </c>
      <c r="F3312" s="100" t="s">
        <v>16</v>
      </c>
    </row>
    <row r="3313" spans="2:6" ht="15">
      <c r="B3313" s="100">
        <v>94</v>
      </c>
      <c r="C3313" s="101">
        <v>37.630000000000003</v>
      </c>
      <c r="D3313" s="102">
        <v>0.53202954861111118</v>
      </c>
      <c r="E3313" s="101">
        <f t="shared" si="51"/>
        <v>3537.2200000000003</v>
      </c>
      <c r="F3313" s="100" t="s">
        <v>16</v>
      </c>
    </row>
    <row r="3314" spans="2:6" ht="15">
      <c r="B3314" s="100">
        <v>94</v>
      </c>
      <c r="C3314" s="101">
        <v>37.630000000000003</v>
      </c>
      <c r="D3314" s="102">
        <v>0.53202956018518521</v>
      </c>
      <c r="E3314" s="101">
        <f t="shared" si="51"/>
        <v>3537.2200000000003</v>
      </c>
      <c r="F3314" s="100" t="s">
        <v>35</v>
      </c>
    </row>
    <row r="3315" spans="2:6" ht="15">
      <c r="B3315" s="100">
        <v>149</v>
      </c>
      <c r="C3315" s="101">
        <v>37.630000000000003</v>
      </c>
      <c r="D3315" s="102">
        <v>0.53266896990740742</v>
      </c>
      <c r="E3315" s="101">
        <f t="shared" si="51"/>
        <v>5606.8700000000008</v>
      </c>
      <c r="F3315" s="100" t="s">
        <v>16</v>
      </c>
    </row>
    <row r="3316" spans="2:6" ht="15">
      <c r="B3316" s="100">
        <v>185</v>
      </c>
      <c r="C3316" s="101">
        <v>37.630000000000003</v>
      </c>
      <c r="D3316" s="102">
        <v>0.53266971064814816</v>
      </c>
      <c r="E3316" s="101">
        <f t="shared" si="51"/>
        <v>6961.55</v>
      </c>
      <c r="F3316" s="100" t="s">
        <v>16</v>
      </c>
    </row>
    <row r="3317" spans="2:6" ht="15">
      <c r="B3317" s="100">
        <v>94</v>
      </c>
      <c r="C3317" s="101">
        <v>37.630000000000003</v>
      </c>
      <c r="D3317" s="102">
        <v>0.5326697222222222</v>
      </c>
      <c r="E3317" s="101">
        <f t="shared" si="51"/>
        <v>3537.2200000000003</v>
      </c>
      <c r="F3317" s="100" t="s">
        <v>36</v>
      </c>
    </row>
    <row r="3318" spans="2:6" ht="15">
      <c r="B3318" s="100">
        <v>146</v>
      </c>
      <c r="C3318" s="101">
        <v>37.630000000000003</v>
      </c>
      <c r="D3318" s="102">
        <v>0.5326697222222222</v>
      </c>
      <c r="E3318" s="101">
        <f t="shared" si="51"/>
        <v>5493.9800000000005</v>
      </c>
      <c r="F3318" s="100" t="s">
        <v>35</v>
      </c>
    </row>
    <row r="3319" spans="2:6" ht="15">
      <c r="B3319" s="100">
        <v>155</v>
      </c>
      <c r="C3319" s="101">
        <v>37.625</v>
      </c>
      <c r="D3319" s="102">
        <v>0.53288076388888894</v>
      </c>
      <c r="E3319" s="101">
        <f t="shared" si="51"/>
        <v>5831.875</v>
      </c>
      <c r="F3319" s="100" t="s">
        <v>16</v>
      </c>
    </row>
    <row r="3320" spans="2:6" ht="15">
      <c r="B3320" s="100">
        <v>46</v>
      </c>
      <c r="C3320" s="101">
        <v>37.625</v>
      </c>
      <c r="D3320" s="102">
        <v>0.53288077546296297</v>
      </c>
      <c r="E3320" s="101">
        <f t="shared" si="51"/>
        <v>1730.75</v>
      </c>
      <c r="F3320" s="100" t="s">
        <v>35</v>
      </c>
    </row>
    <row r="3321" spans="2:6" ht="15">
      <c r="B3321" s="100">
        <v>145</v>
      </c>
      <c r="C3321" s="101">
        <v>37.625</v>
      </c>
      <c r="D3321" s="102">
        <v>0.53288077546296297</v>
      </c>
      <c r="E3321" s="101">
        <f t="shared" si="51"/>
        <v>5455.625</v>
      </c>
      <c r="F3321" s="100" t="s">
        <v>35</v>
      </c>
    </row>
    <row r="3322" spans="2:6" ht="15">
      <c r="B3322" s="100">
        <v>69</v>
      </c>
      <c r="C3322" s="101">
        <v>37.655000000000001</v>
      </c>
      <c r="D3322" s="102">
        <v>0.53343479166666663</v>
      </c>
      <c r="E3322" s="101">
        <f t="shared" si="51"/>
        <v>2598.1950000000002</v>
      </c>
      <c r="F3322" s="100" t="s">
        <v>36</v>
      </c>
    </row>
    <row r="3323" spans="2:6" ht="15">
      <c r="B3323" s="100">
        <v>650</v>
      </c>
      <c r="C3323" s="101">
        <v>37.655000000000001</v>
      </c>
      <c r="D3323" s="102">
        <v>0.53343479166666663</v>
      </c>
      <c r="E3323" s="101">
        <f t="shared" si="51"/>
        <v>24475.75</v>
      </c>
      <c r="F3323" s="100" t="s">
        <v>16</v>
      </c>
    </row>
    <row r="3324" spans="2:6" ht="15">
      <c r="B3324" s="100">
        <v>57</v>
      </c>
      <c r="C3324" s="101">
        <v>37.65</v>
      </c>
      <c r="D3324" s="102">
        <v>0.53343480324074077</v>
      </c>
      <c r="E3324" s="101">
        <f t="shared" si="51"/>
        <v>2146.0499999999997</v>
      </c>
      <c r="F3324" s="100" t="s">
        <v>16</v>
      </c>
    </row>
    <row r="3325" spans="2:6" ht="15">
      <c r="B3325" s="100">
        <v>70</v>
      </c>
      <c r="C3325" s="101">
        <v>37.652500000000003</v>
      </c>
      <c r="D3325" s="102">
        <v>0.53343481481481481</v>
      </c>
      <c r="E3325" s="101">
        <f t="shared" si="51"/>
        <v>2635.6750000000002</v>
      </c>
      <c r="F3325" s="100" t="s">
        <v>36</v>
      </c>
    </row>
    <row r="3326" spans="2:6" ht="15">
      <c r="B3326" s="100">
        <v>69</v>
      </c>
      <c r="C3326" s="101">
        <v>37.65</v>
      </c>
      <c r="D3326" s="102">
        <v>0.53363550925925929</v>
      </c>
      <c r="E3326" s="101">
        <f t="shared" si="51"/>
        <v>2597.85</v>
      </c>
      <c r="F3326" s="100" t="s">
        <v>36</v>
      </c>
    </row>
    <row r="3327" spans="2:6" ht="15">
      <c r="B3327" s="100">
        <v>682</v>
      </c>
      <c r="C3327" s="101">
        <v>37.645000000000003</v>
      </c>
      <c r="D3327" s="102">
        <v>0.53411326388888891</v>
      </c>
      <c r="E3327" s="101">
        <f t="shared" si="51"/>
        <v>25673.890000000003</v>
      </c>
      <c r="F3327" s="100" t="s">
        <v>16</v>
      </c>
    </row>
    <row r="3328" spans="2:6" ht="15">
      <c r="B3328" s="100">
        <v>440</v>
      </c>
      <c r="C3328" s="101">
        <v>37.65</v>
      </c>
      <c r="D3328" s="102">
        <v>0.53411326388888891</v>
      </c>
      <c r="E3328" s="101">
        <f t="shared" si="51"/>
        <v>16566</v>
      </c>
      <c r="F3328" s="100" t="s">
        <v>35</v>
      </c>
    </row>
    <row r="3329" spans="2:6" ht="15">
      <c r="B3329" s="100">
        <v>110</v>
      </c>
      <c r="C3329" s="101">
        <v>37.647500000000001</v>
      </c>
      <c r="D3329" s="102">
        <v>0.53411327546296294</v>
      </c>
      <c r="E3329" s="101">
        <f t="shared" si="51"/>
        <v>4141.2250000000004</v>
      </c>
      <c r="F3329" s="100" t="s">
        <v>36</v>
      </c>
    </row>
    <row r="3330" spans="2:6" ht="15">
      <c r="B3330" s="100">
        <v>56</v>
      </c>
      <c r="C3330" s="101">
        <v>37.645000000000003</v>
      </c>
      <c r="D3330" s="102">
        <v>0.53411327546296294</v>
      </c>
      <c r="E3330" s="101">
        <f t="shared" si="51"/>
        <v>2108.1200000000003</v>
      </c>
      <c r="F3330" s="100" t="s">
        <v>35</v>
      </c>
    </row>
    <row r="3331" spans="2:6" ht="15">
      <c r="B3331" s="100">
        <v>122</v>
      </c>
      <c r="C3331" s="101">
        <v>37.645000000000003</v>
      </c>
      <c r="D3331" s="102">
        <v>0.53411327546296294</v>
      </c>
      <c r="E3331" s="101">
        <f t="shared" si="51"/>
        <v>4592.6900000000005</v>
      </c>
      <c r="F3331" s="100" t="s">
        <v>35</v>
      </c>
    </row>
    <row r="3332" spans="2:6" ht="15">
      <c r="B3332" s="100">
        <v>107</v>
      </c>
      <c r="C3332" s="101">
        <v>37.65</v>
      </c>
      <c r="D3332" s="102">
        <v>0.5341134490740741</v>
      </c>
      <c r="E3332" s="101">
        <f t="shared" si="51"/>
        <v>4028.5499999999997</v>
      </c>
      <c r="F3332" s="100" t="s">
        <v>16</v>
      </c>
    </row>
    <row r="3333" spans="2:6" ht="15">
      <c r="B3333" s="100">
        <v>127</v>
      </c>
      <c r="C3333" s="101">
        <v>37.64</v>
      </c>
      <c r="D3333" s="102">
        <v>0.53413149305555552</v>
      </c>
      <c r="E3333" s="101">
        <f t="shared" si="51"/>
        <v>4780.28</v>
      </c>
      <c r="F3333" s="100" t="s">
        <v>35</v>
      </c>
    </row>
    <row r="3334" spans="2:6" ht="15">
      <c r="B3334" s="100">
        <v>25</v>
      </c>
      <c r="C3334" s="101">
        <v>37.64</v>
      </c>
      <c r="D3334" s="102">
        <v>0.53416481481481481</v>
      </c>
      <c r="E3334" s="101">
        <f t="shared" ref="E3334:E3397" si="52">C3334*B3334</f>
        <v>941</v>
      </c>
      <c r="F3334" s="100" t="s">
        <v>16</v>
      </c>
    </row>
    <row r="3335" spans="2:6" ht="15">
      <c r="B3335" s="100">
        <v>601</v>
      </c>
      <c r="C3335" s="101">
        <v>37.634999999999998</v>
      </c>
      <c r="D3335" s="102">
        <v>0.53424288194444447</v>
      </c>
      <c r="E3335" s="101">
        <f t="shared" si="52"/>
        <v>22618.634999999998</v>
      </c>
      <c r="F3335" s="100" t="s">
        <v>16</v>
      </c>
    </row>
    <row r="3336" spans="2:6" ht="15">
      <c r="B3336" s="100">
        <v>64</v>
      </c>
      <c r="C3336" s="101">
        <v>37.634999999999998</v>
      </c>
      <c r="D3336" s="102">
        <v>0.53424288194444447</v>
      </c>
      <c r="E3336" s="101">
        <f t="shared" si="52"/>
        <v>2408.64</v>
      </c>
      <c r="F3336" s="100" t="s">
        <v>16</v>
      </c>
    </row>
    <row r="3337" spans="2:6" ht="15">
      <c r="B3337" s="100">
        <v>356</v>
      </c>
      <c r="C3337" s="101">
        <v>37.630000000000003</v>
      </c>
      <c r="D3337" s="102">
        <v>0.5345095138888889</v>
      </c>
      <c r="E3337" s="101">
        <f t="shared" si="52"/>
        <v>13396.28</v>
      </c>
      <c r="F3337" s="100" t="s">
        <v>16</v>
      </c>
    </row>
    <row r="3338" spans="2:6" ht="15">
      <c r="B3338" s="100">
        <v>28</v>
      </c>
      <c r="C3338" s="101">
        <v>37.625</v>
      </c>
      <c r="D3338" s="102">
        <v>0.53461680555555557</v>
      </c>
      <c r="E3338" s="101">
        <f t="shared" si="52"/>
        <v>1053.5</v>
      </c>
      <c r="F3338" s="100" t="s">
        <v>16</v>
      </c>
    </row>
    <row r="3339" spans="2:6" ht="15">
      <c r="B3339" s="100">
        <v>127</v>
      </c>
      <c r="C3339" s="101">
        <v>37.625</v>
      </c>
      <c r="D3339" s="102">
        <v>0.53463644675925925</v>
      </c>
      <c r="E3339" s="101">
        <f t="shared" si="52"/>
        <v>4778.375</v>
      </c>
      <c r="F3339" s="100" t="s">
        <v>16</v>
      </c>
    </row>
    <row r="3340" spans="2:6" ht="15">
      <c r="B3340" s="100">
        <v>16</v>
      </c>
      <c r="C3340" s="101">
        <v>37.625</v>
      </c>
      <c r="D3340" s="102">
        <v>0.5349171064814815</v>
      </c>
      <c r="E3340" s="101">
        <f t="shared" si="52"/>
        <v>602</v>
      </c>
      <c r="F3340" s="100" t="s">
        <v>35</v>
      </c>
    </row>
    <row r="3341" spans="2:6" ht="15">
      <c r="B3341" s="100">
        <v>207</v>
      </c>
      <c r="C3341" s="101">
        <v>37.634999999999998</v>
      </c>
      <c r="D3341" s="102">
        <v>0.5354476041666667</v>
      </c>
      <c r="E3341" s="101">
        <f t="shared" si="52"/>
        <v>7790.4449999999997</v>
      </c>
      <c r="F3341" s="100" t="s">
        <v>35</v>
      </c>
    </row>
    <row r="3342" spans="2:6" ht="15">
      <c r="B3342" s="100">
        <v>451</v>
      </c>
      <c r="C3342" s="101">
        <v>37.630000000000003</v>
      </c>
      <c r="D3342" s="102">
        <v>0.53544761574074073</v>
      </c>
      <c r="E3342" s="101">
        <f t="shared" si="52"/>
        <v>16971.13</v>
      </c>
      <c r="F3342" s="100" t="s">
        <v>16</v>
      </c>
    </row>
    <row r="3343" spans="2:6" ht="15">
      <c r="B3343" s="100">
        <v>11</v>
      </c>
      <c r="C3343" s="101">
        <v>37.630000000000003</v>
      </c>
      <c r="D3343" s="102">
        <v>0.53548479166666663</v>
      </c>
      <c r="E3343" s="101">
        <f t="shared" si="52"/>
        <v>413.93</v>
      </c>
      <c r="F3343" s="100" t="s">
        <v>36</v>
      </c>
    </row>
    <row r="3344" spans="2:6" ht="15">
      <c r="B3344" s="100">
        <v>190</v>
      </c>
      <c r="C3344" s="101">
        <v>37.630000000000003</v>
      </c>
      <c r="D3344" s="102">
        <v>0.53551988425925923</v>
      </c>
      <c r="E3344" s="101">
        <f t="shared" si="52"/>
        <v>7149.7000000000007</v>
      </c>
      <c r="F3344" s="100" t="s">
        <v>35</v>
      </c>
    </row>
    <row r="3345" spans="2:6" ht="15">
      <c r="B3345" s="100">
        <v>36</v>
      </c>
      <c r="C3345" s="101">
        <v>37.630000000000003</v>
      </c>
      <c r="D3345" s="102">
        <v>0.53551988425925923</v>
      </c>
      <c r="E3345" s="101">
        <f t="shared" si="52"/>
        <v>1354.68</v>
      </c>
      <c r="F3345" s="100" t="s">
        <v>35</v>
      </c>
    </row>
    <row r="3346" spans="2:6" ht="15">
      <c r="B3346" s="100">
        <v>3</v>
      </c>
      <c r="C3346" s="101">
        <v>37.630000000000003</v>
      </c>
      <c r="D3346" s="102">
        <v>0.53559696759259257</v>
      </c>
      <c r="E3346" s="101">
        <f t="shared" si="52"/>
        <v>112.89000000000001</v>
      </c>
      <c r="F3346" s="100" t="s">
        <v>36</v>
      </c>
    </row>
    <row r="3347" spans="2:6" ht="15">
      <c r="B3347" s="100">
        <v>197</v>
      </c>
      <c r="C3347" s="101">
        <v>37.625</v>
      </c>
      <c r="D3347" s="102">
        <v>0.53571484953703707</v>
      </c>
      <c r="E3347" s="101">
        <f t="shared" si="52"/>
        <v>7412.125</v>
      </c>
      <c r="F3347" s="100" t="s">
        <v>16</v>
      </c>
    </row>
    <row r="3348" spans="2:6" ht="15">
      <c r="B3348" s="100">
        <v>173</v>
      </c>
      <c r="C3348" s="101">
        <v>37.625</v>
      </c>
      <c r="D3348" s="102">
        <v>0.53571484953703707</v>
      </c>
      <c r="E3348" s="101">
        <f t="shared" si="52"/>
        <v>6509.125</v>
      </c>
      <c r="F3348" s="100" t="s">
        <v>35</v>
      </c>
    </row>
    <row r="3349" spans="2:6" ht="15">
      <c r="B3349" s="100">
        <v>14</v>
      </c>
      <c r="C3349" s="101">
        <v>37.625</v>
      </c>
      <c r="D3349" s="102">
        <v>0.53571484953703707</v>
      </c>
      <c r="E3349" s="101">
        <f t="shared" si="52"/>
        <v>526.75</v>
      </c>
      <c r="F3349" s="100" t="s">
        <v>35</v>
      </c>
    </row>
    <row r="3350" spans="2:6" ht="15">
      <c r="B3350" s="100">
        <v>118</v>
      </c>
      <c r="C3350" s="101">
        <v>37.619999999999997</v>
      </c>
      <c r="D3350" s="102">
        <v>0.5357149537037037</v>
      </c>
      <c r="E3350" s="101">
        <f t="shared" si="52"/>
        <v>4439.16</v>
      </c>
      <c r="F3350" s="100" t="s">
        <v>16</v>
      </c>
    </row>
    <row r="3351" spans="2:6" ht="15">
      <c r="B3351" s="100">
        <v>70</v>
      </c>
      <c r="C3351" s="101">
        <v>37.625</v>
      </c>
      <c r="D3351" s="102">
        <v>0.53571496527777784</v>
      </c>
      <c r="E3351" s="101">
        <f t="shared" si="52"/>
        <v>2633.75</v>
      </c>
      <c r="F3351" s="100" t="s">
        <v>36</v>
      </c>
    </row>
    <row r="3352" spans="2:6" ht="15">
      <c r="B3352" s="100">
        <v>117</v>
      </c>
      <c r="C3352" s="101">
        <v>37.619999999999997</v>
      </c>
      <c r="D3352" s="102">
        <v>0.53576710648148151</v>
      </c>
      <c r="E3352" s="101">
        <f t="shared" si="52"/>
        <v>4401.54</v>
      </c>
      <c r="F3352" s="100" t="s">
        <v>36</v>
      </c>
    </row>
    <row r="3353" spans="2:6" ht="15">
      <c r="B3353" s="100">
        <v>88</v>
      </c>
      <c r="C3353" s="101">
        <v>37.615000000000002</v>
      </c>
      <c r="D3353" s="102">
        <v>0.53589122685185187</v>
      </c>
      <c r="E3353" s="101">
        <f t="shared" si="52"/>
        <v>3310.1200000000003</v>
      </c>
      <c r="F3353" s="100" t="s">
        <v>35</v>
      </c>
    </row>
    <row r="3354" spans="2:6" ht="15">
      <c r="B3354" s="100">
        <v>652</v>
      </c>
      <c r="C3354" s="101">
        <v>37.615000000000002</v>
      </c>
      <c r="D3354" s="102">
        <v>0.53589122685185187</v>
      </c>
      <c r="E3354" s="101">
        <f t="shared" si="52"/>
        <v>24524.98</v>
      </c>
      <c r="F3354" s="100" t="s">
        <v>16</v>
      </c>
    </row>
    <row r="3355" spans="2:6" ht="15">
      <c r="B3355" s="100">
        <v>18</v>
      </c>
      <c r="C3355" s="101">
        <v>37.615000000000002</v>
      </c>
      <c r="D3355" s="102">
        <v>0.53589122685185187</v>
      </c>
      <c r="E3355" s="101">
        <f t="shared" si="52"/>
        <v>677.07</v>
      </c>
      <c r="F3355" s="100" t="s">
        <v>16</v>
      </c>
    </row>
    <row r="3356" spans="2:6" ht="15">
      <c r="B3356" s="100">
        <v>12</v>
      </c>
      <c r="C3356" s="101">
        <v>37.612499999999997</v>
      </c>
      <c r="D3356" s="102">
        <v>0.5358912384259259</v>
      </c>
      <c r="E3356" s="101">
        <f t="shared" si="52"/>
        <v>451.34999999999997</v>
      </c>
      <c r="F3356" s="100" t="s">
        <v>36</v>
      </c>
    </row>
    <row r="3357" spans="2:6" ht="15">
      <c r="B3357" s="100">
        <v>218</v>
      </c>
      <c r="C3357" s="101">
        <v>37.61</v>
      </c>
      <c r="D3357" s="102">
        <v>0.5358912384259259</v>
      </c>
      <c r="E3357" s="101">
        <f t="shared" si="52"/>
        <v>8198.98</v>
      </c>
      <c r="F3357" s="100" t="s">
        <v>16</v>
      </c>
    </row>
    <row r="3358" spans="2:6" ht="15">
      <c r="B3358" s="100">
        <v>75</v>
      </c>
      <c r="C3358" s="101">
        <v>37.61</v>
      </c>
      <c r="D3358" s="102">
        <v>0.5358912384259259</v>
      </c>
      <c r="E3358" s="101">
        <f t="shared" si="52"/>
        <v>2820.75</v>
      </c>
      <c r="F3358" s="100" t="s">
        <v>16</v>
      </c>
    </row>
    <row r="3359" spans="2:6" ht="15">
      <c r="B3359" s="100">
        <v>11</v>
      </c>
      <c r="C3359" s="101">
        <v>37.604999999999997</v>
      </c>
      <c r="D3359" s="102">
        <v>0.53589511574074067</v>
      </c>
      <c r="E3359" s="101">
        <f t="shared" si="52"/>
        <v>413.65499999999997</v>
      </c>
      <c r="F3359" s="100" t="s">
        <v>35</v>
      </c>
    </row>
    <row r="3360" spans="2:6" ht="15">
      <c r="B3360" s="100">
        <v>11</v>
      </c>
      <c r="C3360" s="101">
        <v>37.604999999999997</v>
      </c>
      <c r="D3360" s="102">
        <v>0.53590341435185185</v>
      </c>
      <c r="E3360" s="101">
        <f t="shared" si="52"/>
        <v>413.65499999999997</v>
      </c>
      <c r="F3360" s="100" t="s">
        <v>35</v>
      </c>
    </row>
    <row r="3361" spans="2:6" ht="15">
      <c r="B3361" s="100">
        <v>58</v>
      </c>
      <c r="C3361" s="101">
        <v>37.604999999999997</v>
      </c>
      <c r="D3361" s="102">
        <v>0.53590506944444438</v>
      </c>
      <c r="E3361" s="101">
        <f t="shared" si="52"/>
        <v>2181.0899999999997</v>
      </c>
      <c r="F3361" s="100" t="s">
        <v>35</v>
      </c>
    </row>
    <row r="3362" spans="2:6" ht="15">
      <c r="B3362" s="100">
        <v>152</v>
      </c>
      <c r="C3362" s="101">
        <v>37.604999999999997</v>
      </c>
      <c r="D3362" s="102">
        <v>0.53590506944444438</v>
      </c>
      <c r="E3362" s="101">
        <f t="shared" si="52"/>
        <v>5715.9599999999991</v>
      </c>
      <c r="F3362" s="100" t="s">
        <v>16</v>
      </c>
    </row>
    <row r="3363" spans="2:6" ht="15">
      <c r="B3363" s="100">
        <v>152</v>
      </c>
      <c r="C3363" s="101">
        <v>37.6</v>
      </c>
      <c r="D3363" s="102">
        <v>0.53599434027777781</v>
      </c>
      <c r="E3363" s="101">
        <f t="shared" si="52"/>
        <v>5715.2</v>
      </c>
      <c r="F3363" s="100" t="s">
        <v>16</v>
      </c>
    </row>
    <row r="3364" spans="2:6" ht="15">
      <c r="B3364" s="100">
        <v>2</v>
      </c>
      <c r="C3364" s="101">
        <v>37.6</v>
      </c>
      <c r="D3364" s="102">
        <v>0.53599434027777781</v>
      </c>
      <c r="E3364" s="101">
        <f t="shared" si="52"/>
        <v>75.2</v>
      </c>
      <c r="F3364" s="100" t="s">
        <v>16</v>
      </c>
    </row>
    <row r="3365" spans="2:6" ht="15">
      <c r="B3365" s="100">
        <v>56</v>
      </c>
      <c r="C3365" s="101">
        <v>37.594999999999999</v>
      </c>
      <c r="D3365" s="102">
        <v>0.53600440972222219</v>
      </c>
      <c r="E3365" s="101">
        <f t="shared" si="52"/>
        <v>2105.3199999999997</v>
      </c>
      <c r="F3365" s="100" t="s">
        <v>16</v>
      </c>
    </row>
    <row r="3366" spans="2:6" ht="15">
      <c r="B3366" s="100">
        <v>73</v>
      </c>
      <c r="C3366" s="101">
        <v>37.594999999999999</v>
      </c>
      <c r="D3366" s="102">
        <v>0.53600440972222219</v>
      </c>
      <c r="E3366" s="101">
        <f t="shared" si="52"/>
        <v>2744.4349999999999</v>
      </c>
      <c r="F3366" s="100" t="s">
        <v>16</v>
      </c>
    </row>
    <row r="3367" spans="2:6" ht="15">
      <c r="B3367" s="100">
        <v>87</v>
      </c>
      <c r="C3367" s="101">
        <v>37.590000000000003</v>
      </c>
      <c r="D3367" s="102">
        <v>0.53612586805555551</v>
      </c>
      <c r="E3367" s="101">
        <f t="shared" si="52"/>
        <v>3270.3300000000004</v>
      </c>
      <c r="F3367" s="100" t="s">
        <v>16</v>
      </c>
    </row>
    <row r="3368" spans="2:6" ht="15">
      <c r="B3368" s="100">
        <v>81</v>
      </c>
      <c r="C3368" s="101">
        <v>37.585000000000001</v>
      </c>
      <c r="D3368" s="102">
        <v>0.53638166666666665</v>
      </c>
      <c r="E3368" s="101">
        <f t="shared" si="52"/>
        <v>3044.3850000000002</v>
      </c>
      <c r="F3368" s="100" t="s">
        <v>35</v>
      </c>
    </row>
    <row r="3369" spans="2:6" ht="15">
      <c r="B3369" s="100">
        <v>34</v>
      </c>
      <c r="C3369" s="101">
        <v>37.585000000000001</v>
      </c>
      <c r="D3369" s="102">
        <v>0.53638166666666665</v>
      </c>
      <c r="E3369" s="101">
        <f t="shared" si="52"/>
        <v>1277.8900000000001</v>
      </c>
      <c r="F3369" s="100" t="s">
        <v>16</v>
      </c>
    </row>
    <row r="3370" spans="2:6" ht="15">
      <c r="B3370" s="100">
        <v>39</v>
      </c>
      <c r="C3370" s="101">
        <v>37.585000000000001</v>
      </c>
      <c r="D3370" s="102">
        <v>0.53638166666666665</v>
      </c>
      <c r="E3370" s="101">
        <f t="shared" si="52"/>
        <v>1465.8150000000001</v>
      </c>
      <c r="F3370" s="100" t="s">
        <v>35</v>
      </c>
    </row>
    <row r="3371" spans="2:6" ht="15">
      <c r="B3371" s="100">
        <v>85</v>
      </c>
      <c r="C3371" s="101">
        <v>37.585000000000001</v>
      </c>
      <c r="D3371" s="102">
        <v>0.53638166666666665</v>
      </c>
      <c r="E3371" s="101">
        <f t="shared" si="52"/>
        <v>3194.7249999999999</v>
      </c>
      <c r="F3371" s="100" t="s">
        <v>16</v>
      </c>
    </row>
    <row r="3372" spans="2:6" ht="15">
      <c r="B3372" s="100">
        <v>1</v>
      </c>
      <c r="C3372" s="101">
        <v>37.585000000000001</v>
      </c>
      <c r="D3372" s="102">
        <v>0.53638166666666665</v>
      </c>
      <c r="E3372" s="101">
        <f t="shared" si="52"/>
        <v>37.585000000000001</v>
      </c>
      <c r="F3372" s="100" t="s">
        <v>16</v>
      </c>
    </row>
    <row r="3373" spans="2:6" ht="15">
      <c r="B3373" s="100">
        <v>81</v>
      </c>
      <c r="C3373" s="101">
        <v>37.58</v>
      </c>
      <c r="D3373" s="102">
        <v>0.53638167824074079</v>
      </c>
      <c r="E3373" s="101">
        <f t="shared" si="52"/>
        <v>3043.98</v>
      </c>
      <c r="F3373" s="100" t="s">
        <v>16</v>
      </c>
    </row>
    <row r="3374" spans="2:6" ht="15">
      <c r="B3374" s="100">
        <v>11</v>
      </c>
      <c r="C3374" s="101">
        <v>37.575000000000003</v>
      </c>
      <c r="D3374" s="102">
        <v>0.53638553240740738</v>
      </c>
      <c r="E3374" s="101">
        <f t="shared" si="52"/>
        <v>413.32500000000005</v>
      </c>
      <c r="F3374" s="100" t="s">
        <v>35</v>
      </c>
    </row>
    <row r="3375" spans="2:6" ht="15">
      <c r="B3375" s="100">
        <v>90</v>
      </c>
      <c r="C3375" s="101">
        <v>37.575000000000003</v>
      </c>
      <c r="D3375" s="102">
        <v>0.53639439814814815</v>
      </c>
      <c r="E3375" s="101">
        <f t="shared" si="52"/>
        <v>3381.7500000000005</v>
      </c>
      <c r="F3375" s="100" t="s">
        <v>35</v>
      </c>
    </row>
    <row r="3376" spans="2:6" ht="15">
      <c r="B3376" s="100">
        <v>165</v>
      </c>
      <c r="C3376" s="101">
        <v>37.575000000000003</v>
      </c>
      <c r="D3376" s="102">
        <v>0.53639439814814815</v>
      </c>
      <c r="E3376" s="101">
        <f t="shared" si="52"/>
        <v>6199.8750000000009</v>
      </c>
      <c r="F3376" s="100" t="s">
        <v>16</v>
      </c>
    </row>
    <row r="3377" spans="2:6" ht="15">
      <c r="B3377" s="100">
        <v>88</v>
      </c>
      <c r="C3377" s="101">
        <v>37.57</v>
      </c>
      <c r="D3377" s="102">
        <v>0.53648576388888891</v>
      </c>
      <c r="E3377" s="101">
        <f t="shared" si="52"/>
        <v>3306.16</v>
      </c>
      <c r="F3377" s="100" t="s">
        <v>16</v>
      </c>
    </row>
    <row r="3378" spans="2:6" ht="15">
      <c r="B3378" s="100">
        <v>39</v>
      </c>
      <c r="C3378" s="101">
        <v>37.57</v>
      </c>
      <c r="D3378" s="102">
        <v>0.53651388888888885</v>
      </c>
      <c r="E3378" s="101">
        <f t="shared" si="52"/>
        <v>1465.23</v>
      </c>
      <c r="F3378" s="100" t="s">
        <v>16</v>
      </c>
    </row>
    <row r="3379" spans="2:6" ht="15">
      <c r="B3379" s="100">
        <v>148</v>
      </c>
      <c r="C3379" s="101">
        <v>37.56</v>
      </c>
      <c r="D3379" s="102">
        <v>0.53677652777777773</v>
      </c>
      <c r="E3379" s="101">
        <f t="shared" si="52"/>
        <v>5558.88</v>
      </c>
      <c r="F3379" s="100" t="s">
        <v>16</v>
      </c>
    </row>
    <row r="3380" spans="2:6" ht="15">
      <c r="B3380" s="100">
        <v>10</v>
      </c>
      <c r="C3380" s="101">
        <v>37.57</v>
      </c>
      <c r="D3380" s="102">
        <v>0.53684163194444445</v>
      </c>
      <c r="E3380" s="101">
        <f t="shared" si="52"/>
        <v>375.7</v>
      </c>
      <c r="F3380" s="100" t="s">
        <v>36</v>
      </c>
    </row>
    <row r="3381" spans="2:6" ht="15">
      <c r="B3381" s="100">
        <v>63</v>
      </c>
      <c r="C3381" s="101">
        <v>37.58</v>
      </c>
      <c r="D3381" s="102">
        <v>0.53708662037037036</v>
      </c>
      <c r="E3381" s="101">
        <f t="shared" si="52"/>
        <v>2367.54</v>
      </c>
      <c r="F3381" s="100" t="s">
        <v>35</v>
      </c>
    </row>
    <row r="3382" spans="2:6" ht="15">
      <c r="B3382" s="100">
        <v>60</v>
      </c>
      <c r="C3382" s="101">
        <v>37.58</v>
      </c>
      <c r="D3382" s="102">
        <v>0.53708662037037036</v>
      </c>
      <c r="E3382" s="101">
        <f t="shared" si="52"/>
        <v>2254.7999999999997</v>
      </c>
      <c r="F3382" s="100" t="s">
        <v>35</v>
      </c>
    </row>
    <row r="3383" spans="2:6" ht="15">
      <c r="B3383" s="100">
        <v>112</v>
      </c>
      <c r="C3383" s="101">
        <v>37.575000000000003</v>
      </c>
      <c r="D3383" s="102">
        <v>0.53715581018518521</v>
      </c>
      <c r="E3383" s="101">
        <f t="shared" si="52"/>
        <v>4208.4000000000005</v>
      </c>
      <c r="F3383" s="100" t="s">
        <v>35</v>
      </c>
    </row>
    <row r="3384" spans="2:6" ht="15">
      <c r="B3384" s="100">
        <v>10</v>
      </c>
      <c r="C3384" s="101">
        <v>37.575000000000003</v>
      </c>
      <c r="D3384" s="102">
        <v>0.53733599537037036</v>
      </c>
      <c r="E3384" s="101">
        <f t="shared" si="52"/>
        <v>375.75</v>
      </c>
      <c r="F3384" s="100" t="s">
        <v>36</v>
      </c>
    </row>
    <row r="3385" spans="2:6" ht="15">
      <c r="B3385" s="100">
        <v>84</v>
      </c>
      <c r="C3385" s="101">
        <v>37.575000000000003</v>
      </c>
      <c r="D3385" s="102">
        <v>0.53739005787037042</v>
      </c>
      <c r="E3385" s="101">
        <f t="shared" si="52"/>
        <v>3156.3</v>
      </c>
      <c r="F3385" s="100" t="s">
        <v>36</v>
      </c>
    </row>
    <row r="3386" spans="2:6" ht="15">
      <c r="B3386" s="100">
        <v>143</v>
      </c>
      <c r="C3386" s="101">
        <v>37.57</v>
      </c>
      <c r="D3386" s="102">
        <v>0.53739005787037042</v>
      </c>
      <c r="E3386" s="101">
        <f t="shared" si="52"/>
        <v>5372.51</v>
      </c>
      <c r="F3386" s="100" t="s">
        <v>16</v>
      </c>
    </row>
    <row r="3387" spans="2:6" ht="15">
      <c r="B3387" s="100">
        <v>95</v>
      </c>
      <c r="C3387" s="101">
        <v>37.57</v>
      </c>
      <c r="D3387" s="102">
        <v>0.53739005787037042</v>
      </c>
      <c r="E3387" s="101">
        <f t="shared" si="52"/>
        <v>3569.15</v>
      </c>
      <c r="F3387" s="100" t="s">
        <v>16</v>
      </c>
    </row>
    <row r="3388" spans="2:6" ht="15">
      <c r="B3388" s="100">
        <v>54</v>
      </c>
      <c r="C3388" s="101">
        <v>37.6</v>
      </c>
      <c r="D3388" s="102">
        <v>0.53845714120370369</v>
      </c>
      <c r="E3388" s="101">
        <f t="shared" si="52"/>
        <v>2030.4</v>
      </c>
      <c r="F3388" s="100" t="s">
        <v>16</v>
      </c>
    </row>
    <row r="3389" spans="2:6" ht="15">
      <c r="B3389" s="100">
        <v>150</v>
      </c>
      <c r="C3389" s="101">
        <v>37.6</v>
      </c>
      <c r="D3389" s="102">
        <v>0.53845714120370369</v>
      </c>
      <c r="E3389" s="101">
        <f t="shared" si="52"/>
        <v>5640</v>
      </c>
      <c r="F3389" s="100" t="s">
        <v>16</v>
      </c>
    </row>
    <row r="3390" spans="2:6" ht="15">
      <c r="B3390" s="100">
        <v>140</v>
      </c>
      <c r="C3390" s="101">
        <v>37.6</v>
      </c>
      <c r="D3390" s="102">
        <v>0.53845714120370369</v>
      </c>
      <c r="E3390" s="101">
        <f t="shared" si="52"/>
        <v>5264</v>
      </c>
      <c r="F3390" s="100" t="s">
        <v>16</v>
      </c>
    </row>
    <row r="3391" spans="2:6" ht="15">
      <c r="B3391" s="100">
        <v>128</v>
      </c>
      <c r="C3391" s="101">
        <v>37.6</v>
      </c>
      <c r="D3391" s="102">
        <v>0.53845714120370369</v>
      </c>
      <c r="E3391" s="101">
        <f t="shared" si="52"/>
        <v>4812.8</v>
      </c>
      <c r="F3391" s="100" t="s">
        <v>16</v>
      </c>
    </row>
    <row r="3392" spans="2:6" ht="15">
      <c r="B3392" s="100">
        <v>193</v>
      </c>
      <c r="C3392" s="101">
        <v>37.6</v>
      </c>
      <c r="D3392" s="102">
        <v>0.53845714120370369</v>
      </c>
      <c r="E3392" s="101">
        <f t="shared" si="52"/>
        <v>7256.8</v>
      </c>
      <c r="F3392" s="100" t="s">
        <v>16</v>
      </c>
    </row>
    <row r="3393" spans="2:6" ht="15">
      <c r="B3393" s="100">
        <v>94</v>
      </c>
      <c r="C3393" s="101">
        <v>37.6</v>
      </c>
      <c r="D3393" s="102">
        <v>0.53847228009259263</v>
      </c>
      <c r="E3393" s="101">
        <f t="shared" si="52"/>
        <v>3534.4</v>
      </c>
      <c r="F3393" s="100" t="s">
        <v>35</v>
      </c>
    </row>
    <row r="3394" spans="2:6" ht="15">
      <c r="B3394" s="100">
        <v>98</v>
      </c>
      <c r="C3394" s="101">
        <v>37.6</v>
      </c>
      <c r="D3394" s="102">
        <v>0.53847796296296291</v>
      </c>
      <c r="E3394" s="101">
        <f t="shared" si="52"/>
        <v>3684.8</v>
      </c>
      <c r="F3394" s="100" t="s">
        <v>16</v>
      </c>
    </row>
    <row r="3395" spans="2:6" ht="15">
      <c r="B3395" s="100">
        <v>150</v>
      </c>
      <c r="C3395" s="101">
        <v>37.6</v>
      </c>
      <c r="D3395" s="102">
        <v>0.53847796296296291</v>
      </c>
      <c r="E3395" s="101">
        <f t="shared" si="52"/>
        <v>5640</v>
      </c>
      <c r="F3395" s="100" t="s">
        <v>16</v>
      </c>
    </row>
    <row r="3396" spans="2:6" ht="15">
      <c r="B3396" s="100">
        <v>124</v>
      </c>
      <c r="C3396" s="101">
        <v>37.6</v>
      </c>
      <c r="D3396" s="102">
        <v>0.53847796296296291</v>
      </c>
      <c r="E3396" s="101">
        <f t="shared" si="52"/>
        <v>4662.4000000000005</v>
      </c>
      <c r="F3396" s="100" t="s">
        <v>16</v>
      </c>
    </row>
    <row r="3397" spans="2:6" ht="15">
      <c r="B3397" s="100">
        <v>417</v>
      </c>
      <c r="C3397" s="101">
        <v>37.615000000000002</v>
      </c>
      <c r="D3397" s="102">
        <v>0.53889010416666661</v>
      </c>
      <c r="E3397" s="101">
        <f t="shared" si="52"/>
        <v>15685.455</v>
      </c>
      <c r="F3397" s="100" t="s">
        <v>16</v>
      </c>
    </row>
    <row r="3398" spans="2:6" ht="15">
      <c r="B3398" s="100">
        <v>124</v>
      </c>
      <c r="C3398" s="101">
        <v>37.61</v>
      </c>
      <c r="D3398" s="102">
        <v>0.53889207175925924</v>
      </c>
      <c r="E3398" s="101">
        <f t="shared" ref="E3398:E3461" si="53">C3398*B3398</f>
        <v>4663.6400000000003</v>
      </c>
      <c r="F3398" s="100" t="s">
        <v>35</v>
      </c>
    </row>
    <row r="3399" spans="2:6" ht="15">
      <c r="B3399" s="100">
        <v>278</v>
      </c>
      <c r="C3399" s="101">
        <v>37.61</v>
      </c>
      <c r="D3399" s="102">
        <v>0.53889208333333338</v>
      </c>
      <c r="E3399" s="101">
        <f t="shared" si="53"/>
        <v>10455.58</v>
      </c>
      <c r="F3399" s="100" t="s">
        <v>35</v>
      </c>
    </row>
    <row r="3400" spans="2:6" ht="15">
      <c r="B3400" s="100">
        <v>182</v>
      </c>
      <c r="C3400" s="101">
        <v>37.61</v>
      </c>
      <c r="D3400" s="102">
        <v>0.53889208333333338</v>
      </c>
      <c r="E3400" s="101">
        <f t="shared" si="53"/>
        <v>6845.0199999999995</v>
      </c>
      <c r="F3400" s="100" t="s">
        <v>16</v>
      </c>
    </row>
    <row r="3401" spans="2:6" ht="15">
      <c r="B3401" s="100">
        <v>49</v>
      </c>
      <c r="C3401" s="101">
        <v>37.61</v>
      </c>
      <c r="D3401" s="102">
        <v>0.53889208333333338</v>
      </c>
      <c r="E3401" s="101">
        <f t="shared" si="53"/>
        <v>1842.8899999999999</v>
      </c>
      <c r="F3401" s="100" t="s">
        <v>35</v>
      </c>
    </row>
    <row r="3402" spans="2:6" ht="15">
      <c r="B3402" s="100">
        <v>56</v>
      </c>
      <c r="C3402" s="101">
        <v>37.61</v>
      </c>
      <c r="D3402" s="102">
        <v>0.53889208333333338</v>
      </c>
      <c r="E3402" s="101">
        <f t="shared" si="53"/>
        <v>2106.16</v>
      </c>
      <c r="F3402" s="100" t="s">
        <v>35</v>
      </c>
    </row>
    <row r="3403" spans="2:6" ht="15">
      <c r="B3403" s="100">
        <v>85</v>
      </c>
      <c r="C3403" s="101">
        <v>37.61</v>
      </c>
      <c r="D3403" s="102">
        <v>0.53889209490740742</v>
      </c>
      <c r="E3403" s="101">
        <f t="shared" si="53"/>
        <v>3196.85</v>
      </c>
      <c r="F3403" s="100" t="s">
        <v>36</v>
      </c>
    </row>
    <row r="3404" spans="2:6" ht="15">
      <c r="B3404" s="100">
        <v>107</v>
      </c>
      <c r="C3404" s="101">
        <v>37.61</v>
      </c>
      <c r="D3404" s="102">
        <v>0.53889234953703702</v>
      </c>
      <c r="E3404" s="101">
        <f t="shared" si="53"/>
        <v>4024.27</v>
      </c>
      <c r="F3404" s="100" t="s">
        <v>16</v>
      </c>
    </row>
    <row r="3405" spans="2:6" ht="15">
      <c r="B3405" s="100">
        <v>108</v>
      </c>
      <c r="C3405" s="101">
        <v>37.604999999999997</v>
      </c>
      <c r="D3405" s="102">
        <v>0.53889761574074069</v>
      </c>
      <c r="E3405" s="101">
        <f t="shared" si="53"/>
        <v>4061.3399999999997</v>
      </c>
      <c r="F3405" s="100" t="s">
        <v>16</v>
      </c>
    </row>
    <row r="3406" spans="2:6" ht="15">
      <c r="B3406" s="100">
        <v>207</v>
      </c>
      <c r="C3406" s="101">
        <v>37.604999999999997</v>
      </c>
      <c r="D3406" s="102">
        <v>0.53889761574074069</v>
      </c>
      <c r="E3406" s="101">
        <f t="shared" si="53"/>
        <v>7784.2349999999997</v>
      </c>
      <c r="F3406" s="100" t="s">
        <v>35</v>
      </c>
    </row>
    <row r="3407" spans="2:6" ht="15">
      <c r="B3407" s="100">
        <v>94</v>
      </c>
      <c r="C3407" s="101">
        <v>37.61</v>
      </c>
      <c r="D3407" s="102">
        <v>0.53889846064814817</v>
      </c>
      <c r="E3407" s="101">
        <f t="shared" si="53"/>
        <v>3535.34</v>
      </c>
      <c r="F3407" s="100" t="s">
        <v>16</v>
      </c>
    </row>
    <row r="3408" spans="2:6" ht="15">
      <c r="B3408" s="100">
        <v>95</v>
      </c>
      <c r="C3408" s="101">
        <v>37.6</v>
      </c>
      <c r="D3408" s="102">
        <v>0.53891728009259265</v>
      </c>
      <c r="E3408" s="101">
        <f t="shared" si="53"/>
        <v>3572</v>
      </c>
      <c r="F3408" s="100" t="s">
        <v>35</v>
      </c>
    </row>
    <row r="3409" spans="2:6" ht="15">
      <c r="B3409" s="100">
        <v>219</v>
      </c>
      <c r="C3409" s="101">
        <v>37.604999999999997</v>
      </c>
      <c r="D3409" s="102">
        <v>0.53891728009259265</v>
      </c>
      <c r="E3409" s="101">
        <f t="shared" si="53"/>
        <v>8235.494999999999</v>
      </c>
      <c r="F3409" s="100" t="s">
        <v>16</v>
      </c>
    </row>
    <row r="3410" spans="2:6" ht="15">
      <c r="B3410" s="100">
        <v>75</v>
      </c>
      <c r="C3410" s="101">
        <v>37.602499999999999</v>
      </c>
      <c r="D3410" s="102">
        <v>0.53891729166666669</v>
      </c>
      <c r="E3410" s="101">
        <f t="shared" si="53"/>
        <v>2820.1875</v>
      </c>
      <c r="F3410" s="100" t="s">
        <v>36</v>
      </c>
    </row>
    <row r="3411" spans="2:6" ht="15">
      <c r="B3411" s="100">
        <v>132</v>
      </c>
      <c r="C3411" s="101">
        <v>37.6</v>
      </c>
      <c r="D3411" s="102">
        <v>0.53891729166666669</v>
      </c>
      <c r="E3411" s="101">
        <f t="shared" si="53"/>
        <v>4963.2</v>
      </c>
      <c r="F3411" s="100" t="s">
        <v>16</v>
      </c>
    </row>
    <row r="3412" spans="2:6" ht="15">
      <c r="B3412" s="100">
        <v>94</v>
      </c>
      <c r="C3412" s="101">
        <v>37.6</v>
      </c>
      <c r="D3412" s="102">
        <v>0.53892108796296301</v>
      </c>
      <c r="E3412" s="101">
        <f t="shared" si="53"/>
        <v>3534.4</v>
      </c>
      <c r="F3412" s="100" t="s">
        <v>16</v>
      </c>
    </row>
    <row r="3413" spans="2:6" ht="15">
      <c r="B3413" s="100">
        <v>658</v>
      </c>
      <c r="C3413" s="101">
        <v>37.625</v>
      </c>
      <c r="D3413" s="102">
        <v>0.54005741898148141</v>
      </c>
      <c r="E3413" s="101">
        <f t="shared" si="53"/>
        <v>24757.25</v>
      </c>
      <c r="F3413" s="100" t="s">
        <v>16</v>
      </c>
    </row>
    <row r="3414" spans="2:6" ht="15">
      <c r="B3414" s="100">
        <v>162</v>
      </c>
      <c r="C3414" s="101">
        <v>37.625</v>
      </c>
      <c r="D3414" s="102">
        <v>0.54005741898148141</v>
      </c>
      <c r="E3414" s="101">
        <f t="shared" si="53"/>
        <v>6095.25</v>
      </c>
      <c r="F3414" s="100" t="s">
        <v>35</v>
      </c>
    </row>
    <row r="3415" spans="2:6" ht="15">
      <c r="B3415" s="100">
        <v>20</v>
      </c>
      <c r="C3415" s="101">
        <v>37.625</v>
      </c>
      <c r="D3415" s="102">
        <v>0.54005741898148141</v>
      </c>
      <c r="E3415" s="101">
        <f t="shared" si="53"/>
        <v>752.5</v>
      </c>
      <c r="F3415" s="100" t="s">
        <v>35</v>
      </c>
    </row>
    <row r="3416" spans="2:6" ht="15">
      <c r="B3416" s="100">
        <v>65</v>
      </c>
      <c r="C3416" s="101">
        <v>37.630000000000003</v>
      </c>
      <c r="D3416" s="102">
        <v>0.54029964120370366</v>
      </c>
      <c r="E3416" s="101">
        <f t="shared" si="53"/>
        <v>2445.9500000000003</v>
      </c>
      <c r="F3416" s="100" t="s">
        <v>16</v>
      </c>
    </row>
    <row r="3417" spans="2:6" ht="15">
      <c r="B3417" s="100">
        <v>43</v>
      </c>
      <c r="C3417" s="101">
        <v>37.630000000000003</v>
      </c>
      <c r="D3417" s="102">
        <v>0.54029964120370366</v>
      </c>
      <c r="E3417" s="101">
        <f t="shared" si="53"/>
        <v>1618.0900000000001</v>
      </c>
      <c r="F3417" s="100" t="s">
        <v>16</v>
      </c>
    </row>
    <row r="3418" spans="2:6" ht="15">
      <c r="B3418" s="100">
        <v>17</v>
      </c>
      <c r="C3418" s="101">
        <v>37.630000000000003</v>
      </c>
      <c r="D3418" s="102">
        <v>0.54029965277777781</v>
      </c>
      <c r="E3418" s="101">
        <f t="shared" si="53"/>
        <v>639.71</v>
      </c>
      <c r="F3418" s="100" t="s">
        <v>16</v>
      </c>
    </row>
    <row r="3419" spans="2:6" ht="15">
      <c r="B3419" s="100">
        <v>65</v>
      </c>
      <c r="C3419" s="101">
        <v>37.630000000000003</v>
      </c>
      <c r="D3419" s="102">
        <v>0.54030062499999998</v>
      </c>
      <c r="E3419" s="101">
        <f t="shared" si="53"/>
        <v>2445.9500000000003</v>
      </c>
      <c r="F3419" s="100" t="s">
        <v>16</v>
      </c>
    </row>
    <row r="3420" spans="2:6" ht="15">
      <c r="B3420" s="100">
        <v>1</v>
      </c>
      <c r="C3420" s="101">
        <v>37.630000000000003</v>
      </c>
      <c r="D3420" s="102">
        <v>0.54030062499999998</v>
      </c>
      <c r="E3420" s="101">
        <f t="shared" si="53"/>
        <v>37.630000000000003</v>
      </c>
      <c r="F3420" s="100" t="s">
        <v>16</v>
      </c>
    </row>
    <row r="3421" spans="2:6" ht="15">
      <c r="B3421" s="100">
        <v>67</v>
      </c>
      <c r="C3421" s="101">
        <v>37.630000000000003</v>
      </c>
      <c r="D3421" s="102">
        <v>0.54030063657407401</v>
      </c>
      <c r="E3421" s="101">
        <f t="shared" si="53"/>
        <v>2521.21</v>
      </c>
      <c r="F3421" s="100" t="s">
        <v>16</v>
      </c>
    </row>
    <row r="3422" spans="2:6" ht="15">
      <c r="B3422" s="100">
        <v>287</v>
      </c>
      <c r="C3422" s="101">
        <v>37.619999999999997</v>
      </c>
      <c r="D3422" s="102">
        <v>0.54038163194444444</v>
      </c>
      <c r="E3422" s="101">
        <f t="shared" si="53"/>
        <v>10796.939999999999</v>
      </c>
      <c r="F3422" s="100" t="s">
        <v>16</v>
      </c>
    </row>
    <row r="3423" spans="2:6" ht="15">
      <c r="B3423" s="100">
        <v>124</v>
      </c>
      <c r="C3423" s="101">
        <v>37.619999999999997</v>
      </c>
      <c r="D3423" s="102">
        <v>0.54038163194444444</v>
      </c>
      <c r="E3423" s="101">
        <f t="shared" si="53"/>
        <v>4664.88</v>
      </c>
      <c r="F3423" s="100" t="s">
        <v>35</v>
      </c>
    </row>
    <row r="3424" spans="2:6" ht="15">
      <c r="B3424" s="100">
        <v>8</v>
      </c>
      <c r="C3424" s="101">
        <v>37.615000000000002</v>
      </c>
      <c r="D3424" s="102">
        <v>0.54063707175925924</v>
      </c>
      <c r="E3424" s="101">
        <f t="shared" si="53"/>
        <v>300.92</v>
      </c>
      <c r="F3424" s="100" t="s">
        <v>35</v>
      </c>
    </row>
    <row r="3425" spans="2:6" ht="15">
      <c r="B3425" s="100">
        <v>109</v>
      </c>
      <c r="C3425" s="101">
        <v>37.615000000000002</v>
      </c>
      <c r="D3425" s="102">
        <v>0.54063707175925924</v>
      </c>
      <c r="E3425" s="101">
        <f t="shared" si="53"/>
        <v>4100.0349999999999</v>
      </c>
      <c r="F3425" s="100" t="s">
        <v>35</v>
      </c>
    </row>
    <row r="3426" spans="2:6" ht="15">
      <c r="B3426" s="100">
        <v>10</v>
      </c>
      <c r="C3426" s="101">
        <v>37.615000000000002</v>
      </c>
      <c r="D3426" s="102">
        <v>0.54063707175925924</v>
      </c>
      <c r="E3426" s="101">
        <f t="shared" si="53"/>
        <v>376.15000000000003</v>
      </c>
      <c r="F3426" s="100" t="s">
        <v>35</v>
      </c>
    </row>
    <row r="3427" spans="2:6" ht="15">
      <c r="B3427" s="100">
        <v>22</v>
      </c>
      <c r="C3427" s="101">
        <v>37.615000000000002</v>
      </c>
      <c r="D3427" s="102">
        <v>0.54063707175925924</v>
      </c>
      <c r="E3427" s="101">
        <f t="shared" si="53"/>
        <v>827.53000000000009</v>
      </c>
      <c r="F3427" s="100" t="s">
        <v>35</v>
      </c>
    </row>
    <row r="3428" spans="2:6" ht="15">
      <c r="B3428" s="100">
        <v>218</v>
      </c>
      <c r="C3428" s="101">
        <v>37.619999999999997</v>
      </c>
      <c r="D3428" s="102">
        <v>0.54063707175925924</v>
      </c>
      <c r="E3428" s="101">
        <f t="shared" si="53"/>
        <v>8201.16</v>
      </c>
      <c r="F3428" s="100" t="s">
        <v>35</v>
      </c>
    </row>
    <row r="3429" spans="2:6" ht="15">
      <c r="B3429" s="100">
        <v>172</v>
      </c>
      <c r="C3429" s="101">
        <v>37.615000000000002</v>
      </c>
      <c r="D3429" s="102">
        <v>0.54063708333333327</v>
      </c>
      <c r="E3429" s="101">
        <f t="shared" si="53"/>
        <v>6469.7800000000007</v>
      </c>
      <c r="F3429" s="100" t="s">
        <v>16</v>
      </c>
    </row>
    <row r="3430" spans="2:6" ht="15">
      <c r="B3430" s="100">
        <v>635</v>
      </c>
      <c r="C3430" s="101">
        <v>37.61</v>
      </c>
      <c r="D3430" s="102">
        <v>0.54066170138888892</v>
      </c>
      <c r="E3430" s="101">
        <f t="shared" si="53"/>
        <v>23882.35</v>
      </c>
      <c r="F3430" s="100" t="s">
        <v>16</v>
      </c>
    </row>
    <row r="3431" spans="2:6" ht="15">
      <c r="B3431" s="100">
        <v>182</v>
      </c>
      <c r="C3431" s="101">
        <v>37.604999999999997</v>
      </c>
      <c r="D3431" s="102">
        <v>0.54068518518518516</v>
      </c>
      <c r="E3431" s="101">
        <f t="shared" si="53"/>
        <v>6844.11</v>
      </c>
      <c r="F3431" s="100" t="s">
        <v>16</v>
      </c>
    </row>
    <row r="3432" spans="2:6" ht="15">
      <c r="B3432" s="100">
        <v>95</v>
      </c>
      <c r="C3432" s="101">
        <v>37.604999999999997</v>
      </c>
      <c r="D3432" s="102">
        <v>0.54068518518518516</v>
      </c>
      <c r="E3432" s="101">
        <f t="shared" si="53"/>
        <v>3572.4749999999999</v>
      </c>
      <c r="F3432" s="100" t="s">
        <v>16</v>
      </c>
    </row>
    <row r="3433" spans="2:6" ht="15">
      <c r="B3433" s="100">
        <v>123</v>
      </c>
      <c r="C3433" s="101">
        <v>37.6</v>
      </c>
      <c r="D3433" s="102">
        <v>0.54105674768518519</v>
      </c>
      <c r="E3433" s="101">
        <f t="shared" si="53"/>
        <v>4624.8</v>
      </c>
      <c r="F3433" s="100" t="s">
        <v>16</v>
      </c>
    </row>
    <row r="3434" spans="2:6" ht="15">
      <c r="B3434" s="100">
        <v>135</v>
      </c>
      <c r="C3434" s="101">
        <v>37.619999999999997</v>
      </c>
      <c r="D3434" s="102">
        <v>0.54168135416666663</v>
      </c>
      <c r="E3434" s="101">
        <f t="shared" si="53"/>
        <v>5078.7</v>
      </c>
      <c r="F3434" s="100" t="s">
        <v>16</v>
      </c>
    </row>
    <row r="3435" spans="2:6" ht="15">
      <c r="B3435" s="100">
        <v>666</v>
      </c>
      <c r="C3435" s="101">
        <v>37.625</v>
      </c>
      <c r="D3435" s="102">
        <v>0.54184543981481481</v>
      </c>
      <c r="E3435" s="101">
        <f t="shared" si="53"/>
        <v>25058.25</v>
      </c>
      <c r="F3435" s="100" t="s">
        <v>16</v>
      </c>
    </row>
    <row r="3436" spans="2:6" ht="15">
      <c r="B3436" s="100">
        <v>292</v>
      </c>
      <c r="C3436" s="101">
        <v>37.619999999999997</v>
      </c>
      <c r="D3436" s="102">
        <v>0.54184545138888895</v>
      </c>
      <c r="E3436" s="101">
        <f t="shared" si="53"/>
        <v>10985.039999999999</v>
      </c>
      <c r="F3436" s="100" t="s">
        <v>16</v>
      </c>
    </row>
    <row r="3437" spans="2:6" ht="15">
      <c r="B3437" s="100">
        <v>309</v>
      </c>
      <c r="C3437" s="101">
        <v>37.615000000000002</v>
      </c>
      <c r="D3437" s="102">
        <v>0.54191515046296301</v>
      </c>
      <c r="E3437" s="101">
        <f t="shared" si="53"/>
        <v>11623.035</v>
      </c>
      <c r="F3437" s="100" t="s">
        <v>16</v>
      </c>
    </row>
    <row r="3438" spans="2:6" ht="15">
      <c r="B3438" s="100">
        <v>241</v>
      </c>
      <c r="C3438" s="101">
        <v>37.64</v>
      </c>
      <c r="D3438" s="102">
        <v>0.54298645833333337</v>
      </c>
      <c r="E3438" s="101">
        <f t="shared" si="53"/>
        <v>9071.24</v>
      </c>
      <c r="F3438" s="100" t="s">
        <v>16</v>
      </c>
    </row>
    <row r="3439" spans="2:6" ht="15">
      <c r="B3439" s="100">
        <v>89</v>
      </c>
      <c r="C3439" s="101">
        <v>37.64</v>
      </c>
      <c r="D3439" s="102">
        <v>0.54298645833333337</v>
      </c>
      <c r="E3439" s="101">
        <f t="shared" si="53"/>
        <v>3349.96</v>
      </c>
      <c r="F3439" s="100" t="s">
        <v>16</v>
      </c>
    </row>
    <row r="3440" spans="2:6" ht="15">
      <c r="B3440" s="100">
        <v>99</v>
      </c>
      <c r="C3440" s="101">
        <v>37.64</v>
      </c>
      <c r="D3440" s="102">
        <v>0.54298645833333337</v>
      </c>
      <c r="E3440" s="101">
        <f t="shared" si="53"/>
        <v>3726.36</v>
      </c>
      <c r="F3440" s="100" t="s">
        <v>16</v>
      </c>
    </row>
    <row r="3441" spans="2:6" ht="15">
      <c r="B3441" s="100">
        <v>137</v>
      </c>
      <c r="C3441" s="101">
        <v>37.645000000000003</v>
      </c>
      <c r="D3441" s="102">
        <v>0.54308454861111111</v>
      </c>
      <c r="E3441" s="101">
        <f t="shared" si="53"/>
        <v>5157.3650000000007</v>
      </c>
      <c r="F3441" s="100" t="s">
        <v>35</v>
      </c>
    </row>
    <row r="3442" spans="2:6" ht="15">
      <c r="B3442" s="100">
        <v>107</v>
      </c>
      <c r="C3442" s="101">
        <v>37.645000000000003</v>
      </c>
      <c r="D3442" s="102">
        <v>0.54308454861111111</v>
      </c>
      <c r="E3442" s="101">
        <f t="shared" si="53"/>
        <v>4028.0150000000003</v>
      </c>
      <c r="F3442" s="100" t="s">
        <v>35</v>
      </c>
    </row>
    <row r="3443" spans="2:6" ht="15">
      <c r="B3443" s="100">
        <v>32</v>
      </c>
      <c r="C3443" s="101">
        <v>37.645000000000003</v>
      </c>
      <c r="D3443" s="102">
        <v>0.54308454861111111</v>
      </c>
      <c r="E3443" s="101">
        <f t="shared" si="53"/>
        <v>1204.6400000000001</v>
      </c>
      <c r="F3443" s="100" t="s">
        <v>35</v>
      </c>
    </row>
    <row r="3444" spans="2:6" ht="15">
      <c r="B3444" s="100">
        <v>65</v>
      </c>
      <c r="C3444" s="101">
        <v>37.645000000000003</v>
      </c>
      <c r="D3444" s="102">
        <v>0.54308454861111111</v>
      </c>
      <c r="E3444" s="101">
        <f t="shared" si="53"/>
        <v>2446.9250000000002</v>
      </c>
      <c r="F3444" s="100" t="s">
        <v>35</v>
      </c>
    </row>
    <row r="3445" spans="2:6" ht="15">
      <c r="B3445" s="100">
        <v>130</v>
      </c>
      <c r="C3445" s="101">
        <v>37.645000000000003</v>
      </c>
      <c r="D3445" s="102">
        <v>0.54308454861111111</v>
      </c>
      <c r="E3445" s="101">
        <f t="shared" si="53"/>
        <v>4893.8500000000004</v>
      </c>
      <c r="F3445" s="100" t="s">
        <v>35</v>
      </c>
    </row>
    <row r="3446" spans="2:6" ht="15">
      <c r="B3446" s="100">
        <v>35</v>
      </c>
      <c r="C3446" s="101">
        <v>37.645000000000003</v>
      </c>
      <c r="D3446" s="102">
        <v>0.54308457175925928</v>
      </c>
      <c r="E3446" s="101">
        <f t="shared" si="53"/>
        <v>1317.575</v>
      </c>
      <c r="F3446" s="100" t="s">
        <v>35</v>
      </c>
    </row>
    <row r="3447" spans="2:6" ht="15">
      <c r="B3447" s="100">
        <v>43</v>
      </c>
      <c r="C3447" s="101">
        <v>37.642499999999998</v>
      </c>
      <c r="D3447" s="102">
        <v>0.54308637731481479</v>
      </c>
      <c r="E3447" s="101">
        <f t="shared" si="53"/>
        <v>1618.6274999999998</v>
      </c>
      <c r="F3447" s="100" t="s">
        <v>36</v>
      </c>
    </row>
    <row r="3448" spans="2:6" ht="15">
      <c r="B3448" s="100">
        <v>132</v>
      </c>
      <c r="C3448" s="101">
        <v>37.642499999999998</v>
      </c>
      <c r="D3448" s="102">
        <v>0.54308637731481479</v>
      </c>
      <c r="E3448" s="101">
        <f t="shared" si="53"/>
        <v>4968.8099999999995</v>
      </c>
      <c r="F3448" s="100" t="s">
        <v>36</v>
      </c>
    </row>
    <row r="3449" spans="2:6" ht="15">
      <c r="B3449" s="100">
        <v>12</v>
      </c>
      <c r="C3449" s="101">
        <v>37.642499999999998</v>
      </c>
      <c r="D3449" s="102">
        <v>0.54308637731481479</v>
      </c>
      <c r="E3449" s="101">
        <f t="shared" si="53"/>
        <v>451.71</v>
      </c>
      <c r="F3449" s="100" t="s">
        <v>36</v>
      </c>
    </row>
    <row r="3450" spans="2:6" ht="15">
      <c r="B3450" s="100">
        <v>132</v>
      </c>
      <c r="C3450" s="101">
        <v>37.642499999999998</v>
      </c>
      <c r="D3450" s="102">
        <v>0.54308637731481479</v>
      </c>
      <c r="E3450" s="101">
        <f t="shared" si="53"/>
        <v>4968.8099999999995</v>
      </c>
      <c r="F3450" s="100" t="s">
        <v>36</v>
      </c>
    </row>
    <row r="3451" spans="2:6" ht="15">
      <c r="B3451" s="100">
        <v>133</v>
      </c>
      <c r="C3451" s="101">
        <v>37.634999999999998</v>
      </c>
      <c r="D3451" s="102">
        <v>0.54313282407407404</v>
      </c>
      <c r="E3451" s="101">
        <f t="shared" si="53"/>
        <v>5005.4549999999999</v>
      </c>
      <c r="F3451" s="100" t="s">
        <v>36</v>
      </c>
    </row>
    <row r="3452" spans="2:6" ht="15">
      <c r="B3452" s="100">
        <v>511</v>
      </c>
      <c r="C3452" s="101">
        <v>37.634999999999998</v>
      </c>
      <c r="D3452" s="102">
        <v>0.54313282407407404</v>
      </c>
      <c r="E3452" s="101">
        <f t="shared" si="53"/>
        <v>19231.485000000001</v>
      </c>
      <c r="F3452" s="100" t="s">
        <v>16</v>
      </c>
    </row>
    <row r="3453" spans="2:6" ht="15">
      <c r="B3453" s="100">
        <v>85</v>
      </c>
      <c r="C3453" s="101">
        <v>37.630000000000003</v>
      </c>
      <c r="D3453" s="102">
        <v>0.54313873842592597</v>
      </c>
      <c r="E3453" s="101">
        <f t="shared" si="53"/>
        <v>3198.55</v>
      </c>
      <c r="F3453" s="100" t="s">
        <v>16</v>
      </c>
    </row>
    <row r="3454" spans="2:6" ht="15">
      <c r="B3454" s="100">
        <v>138</v>
      </c>
      <c r="C3454" s="101">
        <v>37.630000000000003</v>
      </c>
      <c r="D3454" s="102">
        <v>0.54313873842592597</v>
      </c>
      <c r="E3454" s="101">
        <f t="shared" si="53"/>
        <v>5192.9400000000005</v>
      </c>
      <c r="F3454" s="100" t="s">
        <v>16</v>
      </c>
    </row>
    <row r="3455" spans="2:6" ht="15">
      <c r="B3455" s="100">
        <v>117</v>
      </c>
      <c r="C3455" s="101">
        <v>37.634999999999998</v>
      </c>
      <c r="D3455" s="102">
        <v>0.54426708333333329</v>
      </c>
      <c r="E3455" s="101">
        <f t="shared" si="53"/>
        <v>4403.2950000000001</v>
      </c>
      <c r="F3455" s="100" t="s">
        <v>16</v>
      </c>
    </row>
    <row r="3456" spans="2:6" ht="15">
      <c r="B3456" s="100">
        <v>380</v>
      </c>
      <c r="C3456" s="101">
        <v>37.65</v>
      </c>
      <c r="D3456" s="102">
        <v>0.54428850694444442</v>
      </c>
      <c r="E3456" s="101">
        <f t="shared" si="53"/>
        <v>14307</v>
      </c>
      <c r="F3456" s="100" t="s">
        <v>16</v>
      </c>
    </row>
    <row r="3457" spans="2:6" ht="15">
      <c r="B3457" s="100">
        <v>150</v>
      </c>
      <c r="C3457" s="101">
        <v>37.65</v>
      </c>
      <c r="D3457" s="102">
        <v>0.54428850694444442</v>
      </c>
      <c r="E3457" s="101">
        <f t="shared" si="53"/>
        <v>5647.5</v>
      </c>
      <c r="F3457" s="100" t="s">
        <v>16</v>
      </c>
    </row>
    <row r="3458" spans="2:6" ht="15">
      <c r="B3458" s="100">
        <v>414</v>
      </c>
      <c r="C3458" s="101">
        <v>37.65</v>
      </c>
      <c r="D3458" s="102">
        <v>0.54428868055555557</v>
      </c>
      <c r="E3458" s="101">
        <f t="shared" si="53"/>
        <v>15587.099999999999</v>
      </c>
      <c r="F3458" s="100" t="s">
        <v>16</v>
      </c>
    </row>
    <row r="3459" spans="2:6" ht="15">
      <c r="B3459" s="100">
        <v>117</v>
      </c>
      <c r="C3459" s="101">
        <v>37.65</v>
      </c>
      <c r="D3459" s="102">
        <v>0.54487259259259258</v>
      </c>
      <c r="E3459" s="101">
        <f t="shared" si="53"/>
        <v>4405.05</v>
      </c>
      <c r="F3459" s="100" t="s">
        <v>36</v>
      </c>
    </row>
    <row r="3460" spans="2:6" ht="15">
      <c r="B3460" s="100">
        <v>114</v>
      </c>
      <c r="C3460" s="101">
        <v>37.645000000000003</v>
      </c>
      <c r="D3460" s="102">
        <v>0.54487259259259258</v>
      </c>
      <c r="E3460" s="101">
        <f t="shared" si="53"/>
        <v>4291.5300000000007</v>
      </c>
      <c r="F3460" s="100" t="s">
        <v>35</v>
      </c>
    </row>
    <row r="3461" spans="2:6" ht="15">
      <c r="B3461" s="100">
        <v>486</v>
      </c>
      <c r="C3461" s="101">
        <v>37.645000000000003</v>
      </c>
      <c r="D3461" s="102">
        <v>0.54487259259259258</v>
      </c>
      <c r="E3461" s="101">
        <f t="shared" si="53"/>
        <v>18295.47</v>
      </c>
      <c r="F3461" s="100" t="s">
        <v>35</v>
      </c>
    </row>
    <row r="3462" spans="2:6" ht="15">
      <c r="B3462" s="100">
        <v>26</v>
      </c>
      <c r="C3462" s="101">
        <v>37.647500000000001</v>
      </c>
      <c r="D3462" s="102">
        <v>0.54487260416666661</v>
      </c>
      <c r="E3462" s="101">
        <f t="shared" ref="E3462:E3525" si="54">C3462*B3462</f>
        <v>978.83500000000004</v>
      </c>
      <c r="F3462" s="100" t="s">
        <v>36</v>
      </c>
    </row>
    <row r="3463" spans="2:6" ht="15">
      <c r="B3463" s="100">
        <v>68</v>
      </c>
      <c r="C3463" s="101">
        <v>37.645000000000003</v>
      </c>
      <c r="D3463" s="102">
        <v>0.54487260416666661</v>
      </c>
      <c r="E3463" s="101">
        <f t="shared" si="54"/>
        <v>2559.86</v>
      </c>
      <c r="F3463" s="100" t="s">
        <v>16</v>
      </c>
    </row>
    <row r="3464" spans="2:6" ht="15">
      <c r="B3464" s="100">
        <v>26</v>
      </c>
      <c r="C3464" s="101">
        <v>37.645000000000003</v>
      </c>
      <c r="D3464" s="102">
        <v>0.54487260416666661</v>
      </c>
      <c r="E3464" s="101">
        <f t="shared" si="54"/>
        <v>978.7700000000001</v>
      </c>
      <c r="F3464" s="100" t="s">
        <v>16</v>
      </c>
    </row>
    <row r="3465" spans="2:6" ht="15">
      <c r="B3465" s="100">
        <v>83</v>
      </c>
      <c r="C3465" s="101">
        <v>37.655000000000001</v>
      </c>
      <c r="D3465" s="102">
        <v>0.54487325231481487</v>
      </c>
      <c r="E3465" s="101">
        <f t="shared" si="54"/>
        <v>3125.3650000000002</v>
      </c>
      <c r="F3465" s="100" t="s">
        <v>16</v>
      </c>
    </row>
    <row r="3466" spans="2:6" ht="15">
      <c r="B3466" s="100">
        <v>170</v>
      </c>
      <c r="C3466" s="101">
        <v>37.655000000000001</v>
      </c>
      <c r="D3466" s="102">
        <v>0.54487325231481487</v>
      </c>
      <c r="E3466" s="101">
        <f t="shared" si="54"/>
        <v>6401.35</v>
      </c>
      <c r="F3466" s="100" t="s">
        <v>16</v>
      </c>
    </row>
    <row r="3467" spans="2:6" ht="15">
      <c r="B3467" s="100">
        <v>54</v>
      </c>
      <c r="C3467" s="101">
        <v>37.65</v>
      </c>
      <c r="D3467" s="102">
        <v>0.54487325231481487</v>
      </c>
      <c r="E3467" s="101">
        <f t="shared" si="54"/>
        <v>2033.1</v>
      </c>
      <c r="F3467" s="100" t="s">
        <v>16</v>
      </c>
    </row>
    <row r="3468" spans="2:6" ht="15">
      <c r="B3468" s="100">
        <v>150</v>
      </c>
      <c r="C3468" s="101">
        <v>37.655000000000001</v>
      </c>
      <c r="D3468" s="102">
        <v>0.54487325231481487</v>
      </c>
      <c r="E3468" s="101">
        <f t="shared" si="54"/>
        <v>5648.25</v>
      </c>
      <c r="F3468" s="100" t="s">
        <v>16</v>
      </c>
    </row>
    <row r="3469" spans="2:6" ht="15">
      <c r="B3469" s="100">
        <v>155</v>
      </c>
      <c r="C3469" s="101">
        <v>37.655000000000001</v>
      </c>
      <c r="D3469" s="102">
        <v>0.54487325231481487</v>
      </c>
      <c r="E3469" s="101">
        <f t="shared" si="54"/>
        <v>5836.5250000000005</v>
      </c>
      <c r="F3469" s="100" t="s">
        <v>16</v>
      </c>
    </row>
    <row r="3470" spans="2:6" ht="15">
      <c r="B3470" s="100">
        <v>59</v>
      </c>
      <c r="C3470" s="101">
        <v>37.645000000000003</v>
      </c>
      <c r="D3470" s="102">
        <v>0.54512081018518521</v>
      </c>
      <c r="E3470" s="101">
        <f t="shared" si="54"/>
        <v>2221.0550000000003</v>
      </c>
      <c r="F3470" s="100" t="s">
        <v>35</v>
      </c>
    </row>
    <row r="3471" spans="2:6" ht="15">
      <c r="B3471" s="100">
        <v>304</v>
      </c>
      <c r="C3471" s="101">
        <v>37.655000000000001</v>
      </c>
      <c r="D3471" s="102">
        <v>0.5452970601851852</v>
      </c>
      <c r="E3471" s="101">
        <f t="shared" si="54"/>
        <v>11447.12</v>
      </c>
      <c r="F3471" s="100" t="s">
        <v>16</v>
      </c>
    </row>
    <row r="3472" spans="2:6" ht="15">
      <c r="B3472" s="100">
        <v>695</v>
      </c>
      <c r="C3472" s="101">
        <v>37.659999999999997</v>
      </c>
      <c r="D3472" s="102">
        <v>0.5452970601851852</v>
      </c>
      <c r="E3472" s="101">
        <f t="shared" si="54"/>
        <v>26173.699999999997</v>
      </c>
      <c r="F3472" s="100" t="s">
        <v>16</v>
      </c>
    </row>
    <row r="3473" spans="2:6" ht="15">
      <c r="B3473" s="100">
        <v>182</v>
      </c>
      <c r="C3473" s="101">
        <v>37.65</v>
      </c>
      <c r="D3473" s="102">
        <v>0.54529707175925923</v>
      </c>
      <c r="E3473" s="101">
        <f t="shared" si="54"/>
        <v>6852.3</v>
      </c>
      <c r="F3473" s="100" t="s">
        <v>16</v>
      </c>
    </row>
    <row r="3474" spans="2:6" ht="15">
      <c r="B3474" s="100">
        <v>615</v>
      </c>
      <c r="C3474" s="101">
        <v>37.645000000000003</v>
      </c>
      <c r="D3474" s="102">
        <v>0.54564408564814815</v>
      </c>
      <c r="E3474" s="101">
        <f t="shared" si="54"/>
        <v>23151.675000000003</v>
      </c>
      <c r="F3474" s="100" t="s">
        <v>35</v>
      </c>
    </row>
    <row r="3475" spans="2:6" ht="15">
      <c r="B3475" s="100">
        <v>304</v>
      </c>
      <c r="C3475" s="101">
        <v>37.645000000000003</v>
      </c>
      <c r="D3475" s="102">
        <v>0.54564408564814815</v>
      </c>
      <c r="E3475" s="101">
        <f t="shared" si="54"/>
        <v>11444.080000000002</v>
      </c>
      <c r="F3475" s="100" t="s">
        <v>16</v>
      </c>
    </row>
    <row r="3476" spans="2:6" ht="15">
      <c r="B3476" s="100">
        <v>178</v>
      </c>
      <c r="C3476" s="101">
        <v>37.64</v>
      </c>
      <c r="D3476" s="102">
        <v>0.54564409722222218</v>
      </c>
      <c r="E3476" s="101">
        <f t="shared" si="54"/>
        <v>6699.92</v>
      </c>
      <c r="F3476" s="100" t="s">
        <v>35</v>
      </c>
    </row>
    <row r="3477" spans="2:6" ht="15">
      <c r="B3477" s="100">
        <v>62</v>
      </c>
      <c r="C3477" s="101">
        <v>37.64</v>
      </c>
      <c r="D3477" s="102">
        <v>0.54564409722222218</v>
      </c>
      <c r="E3477" s="101">
        <f t="shared" si="54"/>
        <v>2333.6799999999998</v>
      </c>
      <c r="F3477" s="100" t="s">
        <v>35</v>
      </c>
    </row>
    <row r="3478" spans="2:6" ht="15">
      <c r="B3478" s="100">
        <v>23</v>
      </c>
      <c r="C3478" s="101">
        <v>37.64</v>
      </c>
      <c r="D3478" s="102">
        <v>0.54564409722222218</v>
      </c>
      <c r="E3478" s="101">
        <f t="shared" si="54"/>
        <v>865.72</v>
      </c>
      <c r="F3478" s="100" t="s">
        <v>16</v>
      </c>
    </row>
    <row r="3479" spans="2:6" ht="15">
      <c r="B3479" s="100">
        <v>107</v>
      </c>
      <c r="C3479" s="101">
        <v>37.634999999999998</v>
      </c>
      <c r="D3479" s="102">
        <v>0.54564634259259259</v>
      </c>
      <c r="E3479" s="101">
        <f t="shared" si="54"/>
        <v>4026.9449999999997</v>
      </c>
      <c r="F3479" s="100" t="s">
        <v>35</v>
      </c>
    </row>
    <row r="3480" spans="2:6" ht="15">
      <c r="B3480" s="100">
        <v>105</v>
      </c>
      <c r="C3480" s="101">
        <v>37.630000000000003</v>
      </c>
      <c r="D3480" s="102">
        <v>0.54564665509259258</v>
      </c>
      <c r="E3480" s="101">
        <f t="shared" si="54"/>
        <v>3951.15</v>
      </c>
      <c r="F3480" s="100" t="s">
        <v>16</v>
      </c>
    </row>
    <row r="3481" spans="2:6" ht="15">
      <c r="B3481" s="100">
        <v>155</v>
      </c>
      <c r="C3481" s="101">
        <v>37.630000000000003</v>
      </c>
      <c r="D3481" s="102">
        <v>0.54564665509259258</v>
      </c>
      <c r="E3481" s="101">
        <f t="shared" si="54"/>
        <v>5832.6500000000005</v>
      </c>
      <c r="F3481" s="100" t="s">
        <v>16</v>
      </c>
    </row>
    <row r="3482" spans="2:6" ht="15">
      <c r="B3482" s="100">
        <v>75</v>
      </c>
      <c r="C3482" s="101">
        <v>37.630000000000003</v>
      </c>
      <c r="D3482" s="102">
        <v>0.54564665509259258</v>
      </c>
      <c r="E3482" s="101">
        <f t="shared" si="54"/>
        <v>2822.25</v>
      </c>
      <c r="F3482" s="100" t="s">
        <v>35</v>
      </c>
    </row>
    <row r="3483" spans="2:6" ht="15">
      <c r="B3483" s="100">
        <v>13</v>
      </c>
      <c r="C3483" s="101">
        <v>37.625</v>
      </c>
      <c r="D3483" s="102">
        <v>0.5456520949074074</v>
      </c>
      <c r="E3483" s="101">
        <f t="shared" si="54"/>
        <v>489.125</v>
      </c>
      <c r="F3483" s="100" t="s">
        <v>35</v>
      </c>
    </row>
    <row r="3484" spans="2:6" ht="15">
      <c r="B3484" s="100">
        <v>178</v>
      </c>
      <c r="C3484" s="101">
        <v>37.625</v>
      </c>
      <c r="D3484" s="102">
        <v>0.54565210648148155</v>
      </c>
      <c r="E3484" s="101">
        <f t="shared" si="54"/>
        <v>6697.25</v>
      </c>
      <c r="F3484" s="100" t="s">
        <v>16</v>
      </c>
    </row>
    <row r="3485" spans="2:6" ht="15">
      <c r="B3485" s="100">
        <v>99</v>
      </c>
      <c r="C3485" s="101">
        <v>37.625</v>
      </c>
      <c r="D3485" s="102">
        <v>0.54565211805555558</v>
      </c>
      <c r="E3485" s="101">
        <f t="shared" si="54"/>
        <v>3724.875</v>
      </c>
      <c r="F3485" s="100" t="s">
        <v>35</v>
      </c>
    </row>
    <row r="3486" spans="2:6" ht="15">
      <c r="B3486" s="100">
        <v>122</v>
      </c>
      <c r="C3486" s="101">
        <v>37.625</v>
      </c>
      <c r="D3486" s="102">
        <v>0.54581484953703707</v>
      </c>
      <c r="E3486" s="101">
        <f t="shared" si="54"/>
        <v>4590.25</v>
      </c>
      <c r="F3486" s="100" t="s">
        <v>35</v>
      </c>
    </row>
    <row r="3487" spans="2:6" ht="15">
      <c r="B3487" s="100">
        <v>10</v>
      </c>
      <c r="C3487" s="101">
        <v>37.619999999999997</v>
      </c>
      <c r="D3487" s="102">
        <v>0.54583871527777783</v>
      </c>
      <c r="E3487" s="101">
        <f t="shared" si="54"/>
        <v>376.2</v>
      </c>
      <c r="F3487" s="100" t="s">
        <v>16</v>
      </c>
    </row>
    <row r="3488" spans="2:6" ht="15">
      <c r="B3488" s="100">
        <v>554</v>
      </c>
      <c r="C3488" s="101">
        <v>37.634999999999998</v>
      </c>
      <c r="D3488" s="102">
        <v>0.54689084490740736</v>
      </c>
      <c r="E3488" s="101">
        <f t="shared" si="54"/>
        <v>20849.789999999997</v>
      </c>
      <c r="F3488" s="100" t="s">
        <v>16</v>
      </c>
    </row>
    <row r="3489" spans="2:6" ht="15">
      <c r="B3489" s="100">
        <v>103</v>
      </c>
      <c r="C3489" s="101">
        <v>37.630000000000003</v>
      </c>
      <c r="D3489" s="102">
        <v>0.54689086805555553</v>
      </c>
      <c r="E3489" s="101">
        <f t="shared" si="54"/>
        <v>3875.8900000000003</v>
      </c>
      <c r="F3489" s="100" t="s">
        <v>16</v>
      </c>
    </row>
    <row r="3490" spans="2:6" ht="15">
      <c r="B3490" s="100">
        <v>138</v>
      </c>
      <c r="C3490" s="101">
        <v>37.630000000000003</v>
      </c>
      <c r="D3490" s="102">
        <v>0.54689086805555553</v>
      </c>
      <c r="E3490" s="101">
        <f t="shared" si="54"/>
        <v>5192.9400000000005</v>
      </c>
      <c r="F3490" s="100" t="s">
        <v>16</v>
      </c>
    </row>
    <row r="3491" spans="2:6" ht="15">
      <c r="B3491" s="100">
        <v>144</v>
      </c>
      <c r="C3491" s="101">
        <v>37.625</v>
      </c>
      <c r="D3491" s="102">
        <v>0.54690692129629637</v>
      </c>
      <c r="E3491" s="101">
        <f t="shared" si="54"/>
        <v>5418</v>
      </c>
      <c r="F3491" s="100" t="s">
        <v>16</v>
      </c>
    </row>
    <row r="3492" spans="2:6" ht="15">
      <c r="B3492" s="100">
        <v>15</v>
      </c>
      <c r="C3492" s="101">
        <v>37.625</v>
      </c>
      <c r="D3492" s="102">
        <v>0.54751519675925919</v>
      </c>
      <c r="E3492" s="101">
        <f t="shared" si="54"/>
        <v>564.375</v>
      </c>
      <c r="F3492" s="100" t="s">
        <v>16</v>
      </c>
    </row>
    <row r="3493" spans="2:6" ht="15">
      <c r="B3493" s="100">
        <v>81</v>
      </c>
      <c r="C3493" s="101">
        <v>37.625</v>
      </c>
      <c r="D3493" s="102">
        <v>0.54751519675925919</v>
      </c>
      <c r="E3493" s="101">
        <f t="shared" si="54"/>
        <v>3047.625</v>
      </c>
      <c r="F3493" s="100" t="s">
        <v>16</v>
      </c>
    </row>
    <row r="3494" spans="2:6" ht="15">
      <c r="B3494" s="100">
        <v>272</v>
      </c>
      <c r="C3494" s="101">
        <v>37.625</v>
      </c>
      <c r="D3494" s="102">
        <v>0.54751519675925919</v>
      </c>
      <c r="E3494" s="101">
        <f t="shared" si="54"/>
        <v>10234</v>
      </c>
      <c r="F3494" s="100" t="s">
        <v>16</v>
      </c>
    </row>
    <row r="3495" spans="2:6" ht="15">
      <c r="B3495" s="100">
        <v>18</v>
      </c>
      <c r="C3495" s="101">
        <v>37.625</v>
      </c>
      <c r="D3495" s="102">
        <v>0.54751519675925919</v>
      </c>
      <c r="E3495" s="101">
        <f t="shared" si="54"/>
        <v>677.25</v>
      </c>
      <c r="F3495" s="100" t="s">
        <v>16</v>
      </c>
    </row>
    <row r="3496" spans="2:6" ht="15">
      <c r="B3496" s="100">
        <v>150</v>
      </c>
      <c r="C3496" s="101">
        <v>37.625</v>
      </c>
      <c r="D3496" s="102">
        <v>0.54751519675925919</v>
      </c>
      <c r="E3496" s="101">
        <f t="shared" si="54"/>
        <v>5643.75</v>
      </c>
      <c r="F3496" s="100" t="s">
        <v>16</v>
      </c>
    </row>
    <row r="3497" spans="2:6" ht="15">
      <c r="B3497" s="100">
        <v>91</v>
      </c>
      <c r="C3497" s="101">
        <v>37.625</v>
      </c>
      <c r="D3497" s="102">
        <v>0.54751519675925919</v>
      </c>
      <c r="E3497" s="101">
        <f t="shared" si="54"/>
        <v>3423.875</v>
      </c>
      <c r="F3497" s="100" t="s">
        <v>35</v>
      </c>
    </row>
    <row r="3498" spans="2:6" ht="15">
      <c r="B3498" s="100">
        <v>46</v>
      </c>
      <c r="C3498" s="101">
        <v>37.625</v>
      </c>
      <c r="D3498" s="102">
        <v>0.54751519675925919</v>
      </c>
      <c r="E3498" s="101">
        <f t="shared" si="54"/>
        <v>1730.75</v>
      </c>
      <c r="F3498" s="100" t="s">
        <v>35</v>
      </c>
    </row>
    <row r="3499" spans="2:6" ht="15">
      <c r="B3499" s="100">
        <v>25</v>
      </c>
      <c r="C3499" s="101">
        <v>37.625</v>
      </c>
      <c r="D3499" s="102">
        <v>0.54751519675925919</v>
      </c>
      <c r="E3499" s="101">
        <f t="shared" si="54"/>
        <v>940.625</v>
      </c>
      <c r="F3499" s="100" t="s">
        <v>35</v>
      </c>
    </row>
    <row r="3500" spans="2:6" ht="15">
      <c r="B3500" s="100">
        <v>373</v>
      </c>
      <c r="C3500" s="101">
        <v>37.630000000000003</v>
      </c>
      <c r="D3500" s="102">
        <v>0.54751519675925919</v>
      </c>
      <c r="E3500" s="101">
        <f t="shared" si="54"/>
        <v>14035.990000000002</v>
      </c>
      <c r="F3500" s="100" t="s">
        <v>35</v>
      </c>
    </row>
    <row r="3501" spans="2:6" ht="15">
      <c r="B3501" s="100">
        <v>69</v>
      </c>
      <c r="C3501" s="101">
        <v>37.655000000000001</v>
      </c>
      <c r="D3501" s="102">
        <v>0.54805568287037032</v>
      </c>
      <c r="E3501" s="101">
        <f t="shared" si="54"/>
        <v>2598.1950000000002</v>
      </c>
      <c r="F3501" s="100" t="s">
        <v>36</v>
      </c>
    </row>
    <row r="3502" spans="2:6" ht="15">
      <c r="B3502" s="100">
        <v>76</v>
      </c>
      <c r="C3502" s="101">
        <v>37.652500000000003</v>
      </c>
      <c r="D3502" s="102">
        <v>0.54805569444444446</v>
      </c>
      <c r="E3502" s="101">
        <f t="shared" si="54"/>
        <v>2861.59</v>
      </c>
      <c r="F3502" s="100" t="s">
        <v>36</v>
      </c>
    </row>
    <row r="3503" spans="2:6" ht="15">
      <c r="B3503" s="100">
        <v>279</v>
      </c>
      <c r="C3503" s="101">
        <v>37.65</v>
      </c>
      <c r="D3503" s="102">
        <v>0.54805569444444446</v>
      </c>
      <c r="E3503" s="101">
        <f t="shared" si="54"/>
        <v>10504.35</v>
      </c>
      <c r="F3503" s="100" t="s">
        <v>35</v>
      </c>
    </row>
    <row r="3504" spans="2:6" ht="15">
      <c r="B3504" s="100">
        <v>584</v>
      </c>
      <c r="C3504" s="101">
        <v>37.659999999999997</v>
      </c>
      <c r="D3504" s="102">
        <v>0.54852219907407407</v>
      </c>
      <c r="E3504" s="101">
        <f t="shared" si="54"/>
        <v>21993.439999999999</v>
      </c>
      <c r="F3504" s="100" t="s">
        <v>16</v>
      </c>
    </row>
    <row r="3505" spans="2:6" ht="15">
      <c r="B3505" s="100">
        <v>37</v>
      </c>
      <c r="C3505" s="101">
        <v>37.659999999999997</v>
      </c>
      <c r="D3505" s="102">
        <v>0.54852219907407407</v>
      </c>
      <c r="E3505" s="101">
        <f t="shared" si="54"/>
        <v>1393.4199999999998</v>
      </c>
      <c r="F3505" s="100" t="s">
        <v>16</v>
      </c>
    </row>
    <row r="3506" spans="2:6" ht="15">
      <c r="B3506" s="100">
        <v>160</v>
      </c>
      <c r="C3506" s="101">
        <v>37.659999999999997</v>
      </c>
      <c r="D3506" s="102">
        <v>0.54852281250000001</v>
      </c>
      <c r="E3506" s="101">
        <f t="shared" si="54"/>
        <v>6025.5999999999995</v>
      </c>
      <c r="F3506" s="100" t="s">
        <v>16</v>
      </c>
    </row>
    <row r="3507" spans="2:6" ht="15">
      <c r="B3507" s="100">
        <v>162</v>
      </c>
      <c r="C3507" s="101">
        <v>37.659999999999997</v>
      </c>
      <c r="D3507" s="102">
        <v>0.54852282407407404</v>
      </c>
      <c r="E3507" s="101">
        <f t="shared" si="54"/>
        <v>6100.9199999999992</v>
      </c>
      <c r="F3507" s="100" t="s">
        <v>16</v>
      </c>
    </row>
    <row r="3508" spans="2:6" ht="15">
      <c r="B3508" s="100">
        <v>69</v>
      </c>
      <c r="C3508" s="101">
        <v>37.659999999999997</v>
      </c>
      <c r="D3508" s="102">
        <v>0.54879011574074077</v>
      </c>
      <c r="E3508" s="101">
        <f t="shared" si="54"/>
        <v>2598.54</v>
      </c>
      <c r="F3508" s="100" t="s">
        <v>36</v>
      </c>
    </row>
    <row r="3509" spans="2:6" ht="15">
      <c r="B3509" s="100">
        <v>15</v>
      </c>
      <c r="C3509" s="101">
        <v>37.659999999999997</v>
      </c>
      <c r="D3509" s="102">
        <v>0.54879011574074077</v>
      </c>
      <c r="E3509" s="101">
        <f t="shared" si="54"/>
        <v>564.9</v>
      </c>
      <c r="F3509" s="100" t="s">
        <v>36</v>
      </c>
    </row>
    <row r="3510" spans="2:6" ht="15">
      <c r="B3510" s="100">
        <v>140</v>
      </c>
      <c r="C3510" s="101">
        <v>37.659999999999997</v>
      </c>
      <c r="D3510" s="102">
        <v>0.54879011574074077</v>
      </c>
      <c r="E3510" s="101">
        <f t="shared" si="54"/>
        <v>5272.4</v>
      </c>
      <c r="F3510" s="100" t="s">
        <v>35</v>
      </c>
    </row>
    <row r="3511" spans="2:6" ht="15">
      <c r="B3511" s="100">
        <v>120</v>
      </c>
      <c r="C3511" s="101">
        <v>37.659999999999997</v>
      </c>
      <c r="D3511" s="102">
        <v>0.54879011574074077</v>
      </c>
      <c r="E3511" s="101">
        <f t="shared" si="54"/>
        <v>4519.2</v>
      </c>
      <c r="F3511" s="100" t="s">
        <v>35</v>
      </c>
    </row>
    <row r="3512" spans="2:6" ht="15">
      <c r="B3512" s="100">
        <v>26</v>
      </c>
      <c r="C3512" s="101">
        <v>37.659999999999997</v>
      </c>
      <c r="D3512" s="102">
        <v>0.54879017361111104</v>
      </c>
      <c r="E3512" s="101">
        <f t="shared" si="54"/>
        <v>979.15999999999985</v>
      </c>
      <c r="F3512" s="100" t="s">
        <v>16</v>
      </c>
    </row>
    <row r="3513" spans="2:6" ht="15">
      <c r="B3513" s="100">
        <v>160</v>
      </c>
      <c r="C3513" s="101">
        <v>37.659999999999997</v>
      </c>
      <c r="D3513" s="102">
        <v>0.54879017361111104</v>
      </c>
      <c r="E3513" s="101">
        <f t="shared" si="54"/>
        <v>6025.5999999999995</v>
      </c>
      <c r="F3513" s="100" t="s">
        <v>16</v>
      </c>
    </row>
    <row r="3514" spans="2:6" ht="15">
      <c r="B3514" s="100">
        <v>155</v>
      </c>
      <c r="C3514" s="101">
        <v>37.659999999999997</v>
      </c>
      <c r="D3514" s="102">
        <v>0.54880234953703699</v>
      </c>
      <c r="E3514" s="101">
        <f t="shared" si="54"/>
        <v>5837.2999999999993</v>
      </c>
      <c r="F3514" s="100" t="s">
        <v>16</v>
      </c>
    </row>
    <row r="3515" spans="2:6" ht="15">
      <c r="B3515" s="100">
        <v>319</v>
      </c>
      <c r="C3515" s="101">
        <v>37.659999999999997</v>
      </c>
      <c r="D3515" s="102">
        <v>0.5488244907407408</v>
      </c>
      <c r="E3515" s="101">
        <f t="shared" si="54"/>
        <v>12013.539999999999</v>
      </c>
      <c r="F3515" s="100" t="s">
        <v>16</v>
      </c>
    </row>
    <row r="3516" spans="2:6" ht="15">
      <c r="B3516" s="100">
        <v>180</v>
      </c>
      <c r="C3516" s="101">
        <v>37.655000000000001</v>
      </c>
      <c r="D3516" s="102">
        <v>0.5491214699074074</v>
      </c>
      <c r="E3516" s="101">
        <f t="shared" si="54"/>
        <v>6777.9000000000005</v>
      </c>
      <c r="F3516" s="100" t="s">
        <v>35</v>
      </c>
    </row>
    <row r="3517" spans="2:6" ht="15">
      <c r="B3517" s="100">
        <v>526</v>
      </c>
      <c r="C3517" s="101">
        <v>37.655000000000001</v>
      </c>
      <c r="D3517" s="102">
        <v>0.5491214699074074</v>
      </c>
      <c r="E3517" s="101">
        <f t="shared" si="54"/>
        <v>19806.53</v>
      </c>
      <c r="F3517" s="100" t="s">
        <v>16</v>
      </c>
    </row>
    <row r="3518" spans="2:6" ht="15">
      <c r="B3518" s="100">
        <v>176</v>
      </c>
      <c r="C3518" s="101">
        <v>37.664999999999999</v>
      </c>
      <c r="D3518" s="102">
        <v>0.54947414351851853</v>
      </c>
      <c r="E3518" s="101">
        <f t="shared" si="54"/>
        <v>6629.04</v>
      </c>
      <c r="F3518" s="100" t="s">
        <v>35</v>
      </c>
    </row>
    <row r="3519" spans="2:6" ht="15">
      <c r="B3519" s="100">
        <v>69</v>
      </c>
      <c r="C3519" s="101">
        <v>37.664999999999999</v>
      </c>
      <c r="D3519" s="102">
        <v>0.54948431712962964</v>
      </c>
      <c r="E3519" s="101">
        <f t="shared" si="54"/>
        <v>2598.8849999999998</v>
      </c>
      <c r="F3519" s="100" t="s">
        <v>36</v>
      </c>
    </row>
    <row r="3520" spans="2:6" ht="15">
      <c r="B3520" s="100">
        <v>77</v>
      </c>
      <c r="C3520" s="101">
        <v>37.664999999999999</v>
      </c>
      <c r="D3520" s="102">
        <v>0.54981512731481474</v>
      </c>
      <c r="E3520" s="101">
        <f t="shared" si="54"/>
        <v>2900.2049999999999</v>
      </c>
      <c r="F3520" s="100" t="s">
        <v>16</v>
      </c>
    </row>
    <row r="3521" spans="2:6" ht="15">
      <c r="B3521" s="100">
        <v>1</v>
      </c>
      <c r="C3521" s="101">
        <v>37.664999999999999</v>
      </c>
      <c r="D3521" s="102">
        <v>0.54981520833333331</v>
      </c>
      <c r="E3521" s="101">
        <f t="shared" si="54"/>
        <v>37.664999999999999</v>
      </c>
      <c r="F3521" s="100" t="s">
        <v>16</v>
      </c>
    </row>
    <row r="3522" spans="2:6" ht="15">
      <c r="B3522" s="100">
        <v>124</v>
      </c>
      <c r="C3522" s="101">
        <v>37.67</v>
      </c>
      <c r="D3522" s="102">
        <v>0.54989122685185188</v>
      </c>
      <c r="E3522" s="101">
        <f t="shared" si="54"/>
        <v>4671.08</v>
      </c>
      <c r="F3522" s="100" t="s">
        <v>16</v>
      </c>
    </row>
    <row r="3523" spans="2:6" ht="15">
      <c r="B3523" s="100">
        <v>253</v>
      </c>
      <c r="C3523" s="101">
        <v>37.67</v>
      </c>
      <c r="D3523" s="102">
        <v>0.54989122685185188</v>
      </c>
      <c r="E3523" s="101">
        <f t="shared" si="54"/>
        <v>9530.51</v>
      </c>
      <c r="F3523" s="100" t="s">
        <v>35</v>
      </c>
    </row>
    <row r="3524" spans="2:6" ht="15">
      <c r="B3524" s="100">
        <v>42</v>
      </c>
      <c r="C3524" s="101">
        <v>37.667499999999997</v>
      </c>
      <c r="D3524" s="102">
        <v>0.54989123842592591</v>
      </c>
      <c r="E3524" s="101">
        <f t="shared" si="54"/>
        <v>1582.0349999999999</v>
      </c>
      <c r="F3524" s="100" t="s">
        <v>36</v>
      </c>
    </row>
    <row r="3525" spans="2:6" ht="15">
      <c r="B3525" s="100">
        <v>182</v>
      </c>
      <c r="C3525" s="101">
        <v>37.664999999999999</v>
      </c>
      <c r="D3525" s="102">
        <v>0.54989123842592591</v>
      </c>
      <c r="E3525" s="101">
        <f t="shared" si="54"/>
        <v>6855.03</v>
      </c>
      <c r="F3525" s="100" t="s">
        <v>16</v>
      </c>
    </row>
    <row r="3526" spans="2:6" ht="15">
      <c r="B3526" s="100">
        <v>32</v>
      </c>
      <c r="C3526" s="101">
        <v>37.667499999999997</v>
      </c>
      <c r="D3526" s="102">
        <v>0.54989123842592591</v>
      </c>
      <c r="E3526" s="101">
        <f t="shared" ref="E3526:E3589" si="55">C3526*B3526</f>
        <v>1205.3599999999999</v>
      </c>
      <c r="F3526" s="100" t="s">
        <v>36</v>
      </c>
    </row>
    <row r="3527" spans="2:6" ht="15">
      <c r="B3527" s="100">
        <v>75</v>
      </c>
      <c r="C3527" s="101">
        <v>37.667499999999997</v>
      </c>
      <c r="D3527" s="102">
        <v>0.54989125000000005</v>
      </c>
      <c r="E3527" s="101">
        <f t="shared" si="55"/>
        <v>2825.0624999999995</v>
      </c>
      <c r="F3527" s="100" t="s">
        <v>36</v>
      </c>
    </row>
    <row r="3528" spans="2:6" ht="15">
      <c r="B3528" s="100">
        <v>175</v>
      </c>
      <c r="C3528" s="101">
        <v>37.664999999999999</v>
      </c>
      <c r="D3528" s="102">
        <v>0.54989125000000005</v>
      </c>
      <c r="E3528" s="101">
        <f t="shared" si="55"/>
        <v>6591.375</v>
      </c>
      <c r="F3528" s="100" t="s">
        <v>35</v>
      </c>
    </row>
    <row r="3529" spans="2:6" ht="15">
      <c r="B3529" s="100">
        <v>31</v>
      </c>
      <c r="C3529" s="101">
        <v>37.659999999999997</v>
      </c>
      <c r="D3529" s="102">
        <v>0.54989365740740748</v>
      </c>
      <c r="E3529" s="101">
        <f t="shared" si="55"/>
        <v>1167.4599999999998</v>
      </c>
      <c r="F3529" s="100" t="s">
        <v>35</v>
      </c>
    </row>
    <row r="3530" spans="2:6" ht="15">
      <c r="B3530" s="100">
        <v>32</v>
      </c>
      <c r="C3530" s="101">
        <v>37.662500000000001</v>
      </c>
      <c r="D3530" s="102">
        <v>0.54989366898148151</v>
      </c>
      <c r="E3530" s="101">
        <f t="shared" si="55"/>
        <v>1205.2</v>
      </c>
      <c r="F3530" s="100" t="s">
        <v>36</v>
      </c>
    </row>
    <row r="3531" spans="2:6" ht="15">
      <c r="B3531" s="100">
        <v>108</v>
      </c>
      <c r="C3531" s="101">
        <v>37.659999999999997</v>
      </c>
      <c r="D3531" s="102">
        <v>0.54989366898148151</v>
      </c>
      <c r="E3531" s="101">
        <f t="shared" si="55"/>
        <v>4067.2799999999997</v>
      </c>
      <c r="F3531" s="100" t="s">
        <v>16</v>
      </c>
    </row>
    <row r="3532" spans="2:6" ht="15">
      <c r="B3532" s="100">
        <v>147</v>
      </c>
      <c r="C3532" s="101">
        <v>37.659999999999997</v>
      </c>
      <c r="D3532" s="102">
        <v>0.54989403935185188</v>
      </c>
      <c r="E3532" s="101">
        <f t="shared" si="55"/>
        <v>5536.0199999999995</v>
      </c>
      <c r="F3532" s="100" t="s">
        <v>16</v>
      </c>
    </row>
    <row r="3533" spans="2:6" ht="15">
      <c r="B3533" s="100">
        <v>695</v>
      </c>
      <c r="C3533" s="101">
        <v>37.65</v>
      </c>
      <c r="D3533" s="102">
        <v>0.55004715277777783</v>
      </c>
      <c r="E3533" s="101">
        <f t="shared" si="55"/>
        <v>26166.75</v>
      </c>
      <c r="F3533" s="100" t="s">
        <v>16</v>
      </c>
    </row>
    <row r="3534" spans="2:6" ht="15">
      <c r="B3534" s="100">
        <v>155</v>
      </c>
      <c r="C3534" s="101">
        <v>37.645000000000003</v>
      </c>
      <c r="D3534" s="102">
        <v>0.55007505787037037</v>
      </c>
      <c r="E3534" s="101">
        <f t="shared" si="55"/>
        <v>5834.9750000000004</v>
      </c>
      <c r="F3534" s="100" t="s">
        <v>16</v>
      </c>
    </row>
    <row r="3535" spans="2:6" ht="15">
      <c r="B3535" s="100">
        <v>167</v>
      </c>
      <c r="C3535" s="101">
        <v>37.645000000000003</v>
      </c>
      <c r="D3535" s="102">
        <v>0.55007505787037037</v>
      </c>
      <c r="E3535" s="101">
        <f t="shared" si="55"/>
        <v>6286.7150000000001</v>
      </c>
      <c r="F3535" s="100" t="s">
        <v>16</v>
      </c>
    </row>
    <row r="3536" spans="2:6" ht="15">
      <c r="B3536" s="100">
        <v>129</v>
      </c>
      <c r="C3536" s="101">
        <v>37.630000000000003</v>
      </c>
      <c r="D3536" s="102">
        <v>0.55011108796296293</v>
      </c>
      <c r="E3536" s="101">
        <f t="shared" si="55"/>
        <v>4854.2700000000004</v>
      </c>
      <c r="F3536" s="100" t="s">
        <v>16</v>
      </c>
    </row>
    <row r="3537" spans="2:6" ht="15">
      <c r="B3537" s="100">
        <v>161</v>
      </c>
      <c r="C3537" s="101">
        <v>37.630000000000003</v>
      </c>
      <c r="D3537" s="102">
        <v>0.55068908564814811</v>
      </c>
      <c r="E3537" s="101">
        <f t="shared" si="55"/>
        <v>6058.43</v>
      </c>
      <c r="F3537" s="100" t="s">
        <v>35</v>
      </c>
    </row>
    <row r="3538" spans="2:6" ht="15">
      <c r="B3538" s="100">
        <v>14</v>
      </c>
      <c r="C3538" s="101">
        <v>37.630000000000003</v>
      </c>
      <c r="D3538" s="102">
        <v>0.55082809027777779</v>
      </c>
      <c r="E3538" s="101">
        <f t="shared" si="55"/>
        <v>526.82000000000005</v>
      </c>
      <c r="F3538" s="100" t="s">
        <v>35</v>
      </c>
    </row>
    <row r="3539" spans="2:6" ht="15">
      <c r="B3539" s="100">
        <v>101</v>
      </c>
      <c r="C3539" s="101">
        <v>37.630000000000003</v>
      </c>
      <c r="D3539" s="102">
        <v>0.55083503472222228</v>
      </c>
      <c r="E3539" s="101">
        <f t="shared" si="55"/>
        <v>3800.63</v>
      </c>
      <c r="F3539" s="100" t="s">
        <v>35</v>
      </c>
    </row>
    <row r="3540" spans="2:6" ht="15">
      <c r="B3540" s="100">
        <v>135</v>
      </c>
      <c r="C3540" s="101">
        <v>37.630000000000003</v>
      </c>
      <c r="D3540" s="102">
        <v>0.55083508101851852</v>
      </c>
      <c r="E3540" s="101">
        <f t="shared" si="55"/>
        <v>5080.05</v>
      </c>
      <c r="F3540" s="100" t="s">
        <v>36</v>
      </c>
    </row>
    <row r="3541" spans="2:6" ht="15">
      <c r="B3541" s="100">
        <v>78</v>
      </c>
      <c r="C3541" s="101">
        <v>37.625</v>
      </c>
      <c r="D3541" s="102">
        <v>0.55112731481481481</v>
      </c>
      <c r="E3541" s="101">
        <f t="shared" si="55"/>
        <v>2934.75</v>
      </c>
      <c r="F3541" s="100" t="s">
        <v>35</v>
      </c>
    </row>
    <row r="3542" spans="2:6" ht="15">
      <c r="B3542" s="100">
        <v>132</v>
      </c>
      <c r="C3542" s="101">
        <v>37.625</v>
      </c>
      <c r="D3542" s="102">
        <v>0.55112731481481481</v>
      </c>
      <c r="E3542" s="101">
        <f t="shared" si="55"/>
        <v>4966.5</v>
      </c>
      <c r="F3542" s="100" t="s">
        <v>16</v>
      </c>
    </row>
    <row r="3543" spans="2:6" ht="15">
      <c r="B3543" s="100">
        <v>88</v>
      </c>
      <c r="C3543" s="101">
        <v>37.625</v>
      </c>
      <c r="D3543" s="102">
        <v>0.55112747685185182</v>
      </c>
      <c r="E3543" s="101">
        <f t="shared" si="55"/>
        <v>3311</v>
      </c>
      <c r="F3543" s="100" t="s">
        <v>16</v>
      </c>
    </row>
    <row r="3544" spans="2:6" ht="15">
      <c r="B3544" s="100">
        <v>230</v>
      </c>
      <c r="C3544" s="101">
        <v>37.619999999999997</v>
      </c>
      <c r="D3544" s="102">
        <v>0.5517139699074074</v>
      </c>
      <c r="E3544" s="101">
        <f t="shared" si="55"/>
        <v>8652.5999999999985</v>
      </c>
      <c r="F3544" s="100" t="s">
        <v>16</v>
      </c>
    </row>
    <row r="3545" spans="2:6" ht="15">
      <c r="B3545" s="100">
        <v>425</v>
      </c>
      <c r="C3545" s="101">
        <v>37.619999999999997</v>
      </c>
      <c r="D3545" s="102">
        <v>0.5517139699074074</v>
      </c>
      <c r="E3545" s="101">
        <f t="shared" si="55"/>
        <v>15988.499999999998</v>
      </c>
      <c r="F3545" s="100" t="s">
        <v>16</v>
      </c>
    </row>
    <row r="3546" spans="2:6" ht="15">
      <c r="B3546" s="100">
        <v>129</v>
      </c>
      <c r="C3546" s="101">
        <v>37.619999999999997</v>
      </c>
      <c r="D3546" s="102">
        <v>0.55171398148148143</v>
      </c>
      <c r="E3546" s="101">
        <f t="shared" si="55"/>
        <v>4852.9799999999996</v>
      </c>
      <c r="F3546" s="100" t="s">
        <v>35</v>
      </c>
    </row>
    <row r="3547" spans="2:6" ht="15">
      <c r="B3547" s="100">
        <v>690</v>
      </c>
      <c r="C3547" s="101">
        <v>37.619999999999997</v>
      </c>
      <c r="D3547" s="102">
        <v>0.55173084490740743</v>
      </c>
      <c r="E3547" s="101">
        <f t="shared" si="55"/>
        <v>25957.8</v>
      </c>
      <c r="F3547" s="100" t="s">
        <v>16</v>
      </c>
    </row>
    <row r="3548" spans="2:6" ht="15">
      <c r="B3548" s="100">
        <v>88</v>
      </c>
      <c r="C3548" s="101">
        <v>37.615000000000002</v>
      </c>
      <c r="D3548" s="102">
        <v>0.55174289351851857</v>
      </c>
      <c r="E3548" s="101">
        <f t="shared" si="55"/>
        <v>3310.1200000000003</v>
      </c>
      <c r="F3548" s="100" t="s">
        <v>35</v>
      </c>
    </row>
    <row r="3549" spans="2:6" ht="15">
      <c r="B3549" s="100">
        <v>74</v>
      </c>
      <c r="C3549" s="101">
        <v>37.61</v>
      </c>
      <c r="D3549" s="102">
        <v>0.55174290509259261</v>
      </c>
      <c r="E3549" s="101">
        <f t="shared" si="55"/>
        <v>2783.14</v>
      </c>
      <c r="F3549" s="100" t="s">
        <v>16</v>
      </c>
    </row>
    <row r="3550" spans="2:6" ht="15">
      <c r="B3550" s="100">
        <v>82</v>
      </c>
      <c r="C3550" s="101">
        <v>37.61</v>
      </c>
      <c r="D3550" s="102">
        <v>0.55174290509259261</v>
      </c>
      <c r="E3550" s="101">
        <f t="shared" si="55"/>
        <v>3084.02</v>
      </c>
      <c r="F3550" s="100" t="s">
        <v>16</v>
      </c>
    </row>
    <row r="3551" spans="2:6" ht="15">
      <c r="B3551" s="100">
        <v>286</v>
      </c>
      <c r="C3551" s="101">
        <v>37.615000000000002</v>
      </c>
      <c r="D3551" s="102">
        <v>0.55174290509259261</v>
      </c>
      <c r="E3551" s="101">
        <f t="shared" si="55"/>
        <v>10757.890000000001</v>
      </c>
      <c r="F3551" s="100" t="s">
        <v>16</v>
      </c>
    </row>
    <row r="3552" spans="2:6" ht="15">
      <c r="B3552" s="100">
        <v>148</v>
      </c>
      <c r="C3552" s="101">
        <v>37.594999999999999</v>
      </c>
      <c r="D3552" s="102">
        <v>0.55177887731481479</v>
      </c>
      <c r="E3552" s="101">
        <f t="shared" si="55"/>
        <v>5564.0599999999995</v>
      </c>
      <c r="F3552" s="100" t="s">
        <v>35</v>
      </c>
    </row>
    <row r="3553" spans="2:6" ht="15">
      <c r="B3553" s="100">
        <v>89</v>
      </c>
      <c r="C3553" s="101">
        <v>37.594999999999999</v>
      </c>
      <c r="D3553" s="102">
        <v>0.55177887731481479</v>
      </c>
      <c r="E3553" s="101">
        <f t="shared" si="55"/>
        <v>3345.9549999999999</v>
      </c>
      <c r="F3553" s="100" t="s">
        <v>16</v>
      </c>
    </row>
    <row r="3554" spans="2:6" ht="15">
      <c r="B3554" s="100">
        <v>4</v>
      </c>
      <c r="C3554" s="101">
        <v>37.590000000000003</v>
      </c>
      <c r="D3554" s="102">
        <v>0.55192881944444439</v>
      </c>
      <c r="E3554" s="101">
        <f t="shared" si="55"/>
        <v>150.36000000000001</v>
      </c>
      <c r="F3554" s="100" t="s">
        <v>35</v>
      </c>
    </row>
    <row r="3555" spans="2:6" ht="15">
      <c r="B3555" s="100">
        <v>145</v>
      </c>
      <c r="C3555" s="101">
        <v>37.590000000000003</v>
      </c>
      <c r="D3555" s="102">
        <v>0.55192883101851853</v>
      </c>
      <c r="E3555" s="101">
        <f t="shared" si="55"/>
        <v>5450.55</v>
      </c>
      <c r="F3555" s="100" t="s">
        <v>16</v>
      </c>
    </row>
    <row r="3556" spans="2:6" ht="15">
      <c r="B3556" s="100">
        <v>114</v>
      </c>
      <c r="C3556" s="101">
        <v>37.590000000000003</v>
      </c>
      <c r="D3556" s="102">
        <v>0.55192883101851853</v>
      </c>
      <c r="E3556" s="101">
        <f t="shared" si="55"/>
        <v>4285.26</v>
      </c>
      <c r="F3556" s="100" t="s">
        <v>35</v>
      </c>
    </row>
    <row r="3557" spans="2:6" ht="15">
      <c r="B3557" s="100">
        <v>117</v>
      </c>
      <c r="C3557" s="101">
        <v>37.587499999999999</v>
      </c>
      <c r="D3557" s="102">
        <v>0.55192892361111112</v>
      </c>
      <c r="E3557" s="101">
        <f t="shared" si="55"/>
        <v>4397.7375000000002</v>
      </c>
      <c r="F3557" s="100" t="s">
        <v>36</v>
      </c>
    </row>
    <row r="3558" spans="2:6" ht="15">
      <c r="B3558" s="100">
        <v>79</v>
      </c>
      <c r="C3558" s="101">
        <v>37.590000000000003</v>
      </c>
      <c r="D3558" s="102">
        <v>0.55216232638888896</v>
      </c>
      <c r="E3558" s="101">
        <f t="shared" si="55"/>
        <v>2969.61</v>
      </c>
      <c r="F3558" s="100" t="s">
        <v>16</v>
      </c>
    </row>
    <row r="3559" spans="2:6" ht="15">
      <c r="B3559" s="100">
        <v>212</v>
      </c>
      <c r="C3559" s="101">
        <v>37.585000000000001</v>
      </c>
      <c r="D3559" s="102">
        <v>0.55263156250000001</v>
      </c>
      <c r="E3559" s="101">
        <f t="shared" si="55"/>
        <v>7968.02</v>
      </c>
      <c r="F3559" s="100" t="s">
        <v>35</v>
      </c>
    </row>
    <row r="3560" spans="2:6" ht="15">
      <c r="B3560" s="100">
        <v>453</v>
      </c>
      <c r="C3560" s="101">
        <v>37.585000000000001</v>
      </c>
      <c r="D3560" s="102">
        <v>0.55263156250000001</v>
      </c>
      <c r="E3560" s="101">
        <f t="shared" si="55"/>
        <v>17026.005000000001</v>
      </c>
      <c r="F3560" s="100" t="s">
        <v>16</v>
      </c>
    </row>
    <row r="3561" spans="2:6" ht="15">
      <c r="B3561" s="100">
        <v>198</v>
      </c>
      <c r="C3561" s="101">
        <v>37.58</v>
      </c>
      <c r="D3561" s="102">
        <v>0.55263157407407404</v>
      </c>
      <c r="E3561" s="101">
        <f t="shared" si="55"/>
        <v>7440.8399999999992</v>
      </c>
      <c r="F3561" s="100" t="s">
        <v>16</v>
      </c>
    </row>
    <row r="3562" spans="2:6" ht="15">
      <c r="B3562" s="100">
        <v>76</v>
      </c>
      <c r="C3562" s="101">
        <v>37.58</v>
      </c>
      <c r="D3562" s="102">
        <v>0.55263157407407404</v>
      </c>
      <c r="E3562" s="101">
        <f t="shared" si="55"/>
        <v>2856.08</v>
      </c>
      <c r="F3562" s="100" t="s">
        <v>35</v>
      </c>
    </row>
    <row r="3563" spans="2:6" ht="15">
      <c r="B3563" s="100">
        <v>68</v>
      </c>
      <c r="C3563" s="101">
        <v>37.58</v>
      </c>
      <c r="D3563" s="102">
        <v>0.55263157407407404</v>
      </c>
      <c r="E3563" s="101">
        <f t="shared" si="55"/>
        <v>2555.44</v>
      </c>
      <c r="F3563" s="100" t="s">
        <v>35</v>
      </c>
    </row>
    <row r="3564" spans="2:6" ht="15">
      <c r="B3564" s="100">
        <v>37</v>
      </c>
      <c r="C3564" s="101">
        <v>37.575000000000003</v>
      </c>
      <c r="D3564" s="102">
        <v>0.5528032638888889</v>
      </c>
      <c r="E3564" s="101">
        <f t="shared" si="55"/>
        <v>1390.2750000000001</v>
      </c>
      <c r="F3564" s="100" t="s">
        <v>35</v>
      </c>
    </row>
    <row r="3565" spans="2:6" ht="15">
      <c r="B3565" s="100">
        <v>197</v>
      </c>
      <c r="C3565" s="101">
        <v>37.575000000000003</v>
      </c>
      <c r="D3565" s="102">
        <v>0.5528032638888889</v>
      </c>
      <c r="E3565" s="101">
        <f t="shared" si="55"/>
        <v>7402.2750000000005</v>
      </c>
      <c r="F3565" s="100" t="s">
        <v>16</v>
      </c>
    </row>
    <row r="3566" spans="2:6" ht="15">
      <c r="B3566" s="100">
        <v>28</v>
      </c>
      <c r="C3566" s="101">
        <v>37.57</v>
      </c>
      <c r="D3566" s="102">
        <v>0.55312565972222216</v>
      </c>
      <c r="E3566" s="101">
        <f t="shared" si="55"/>
        <v>1051.96</v>
      </c>
      <c r="F3566" s="100" t="s">
        <v>16</v>
      </c>
    </row>
    <row r="3567" spans="2:6" ht="15">
      <c r="B3567" s="100">
        <v>194</v>
      </c>
      <c r="C3567" s="101">
        <v>37.594999999999999</v>
      </c>
      <c r="D3567" s="102">
        <v>0.55367157407407408</v>
      </c>
      <c r="E3567" s="101">
        <f t="shared" si="55"/>
        <v>7293.4299999999994</v>
      </c>
      <c r="F3567" s="100" t="s">
        <v>16</v>
      </c>
    </row>
    <row r="3568" spans="2:6" ht="15">
      <c r="B3568" s="100">
        <v>443</v>
      </c>
      <c r="C3568" s="101">
        <v>37.6</v>
      </c>
      <c r="D3568" s="102">
        <v>0.55367157407407408</v>
      </c>
      <c r="E3568" s="101">
        <f t="shared" si="55"/>
        <v>16656.8</v>
      </c>
      <c r="F3568" s="100" t="s">
        <v>16</v>
      </c>
    </row>
    <row r="3569" spans="2:6" ht="15">
      <c r="B3569" s="100">
        <v>166</v>
      </c>
      <c r="C3569" s="101">
        <v>37.6</v>
      </c>
      <c r="D3569" s="102">
        <v>0.55367157407407408</v>
      </c>
      <c r="E3569" s="101">
        <f t="shared" si="55"/>
        <v>6241.6</v>
      </c>
      <c r="F3569" s="100" t="s">
        <v>35</v>
      </c>
    </row>
    <row r="3570" spans="2:6" ht="15">
      <c r="B3570" s="100">
        <v>112</v>
      </c>
      <c r="C3570" s="101">
        <v>37.594999999999999</v>
      </c>
      <c r="D3570" s="102">
        <v>0.55367158564814811</v>
      </c>
      <c r="E3570" s="101">
        <f t="shared" si="55"/>
        <v>4210.6399999999994</v>
      </c>
      <c r="F3570" s="100" t="s">
        <v>35</v>
      </c>
    </row>
    <row r="3571" spans="2:6" ht="15">
      <c r="B3571" s="100">
        <v>117</v>
      </c>
      <c r="C3571" s="101">
        <v>37.6</v>
      </c>
      <c r="D3571" s="102">
        <v>0.55367158564814811</v>
      </c>
      <c r="E3571" s="101">
        <f t="shared" si="55"/>
        <v>4399.2</v>
      </c>
      <c r="F3571" s="100" t="s">
        <v>36</v>
      </c>
    </row>
    <row r="3572" spans="2:6" ht="15">
      <c r="B3572" s="100">
        <v>16</v>
      </c>
      <c r="C3572" s="101">
        <v>37.594999999999999</v>
      </c>
      <c r="D3572" s="102">
        <v>0.55374531250000003</v>
      </c>
      <c r="E3572" s="101">
        <f t="shared" si="55"/>
        <v>601.52</v>
      </c>
      <c r="F3572" s="100" t="s">
        <v>35</v>
      </c>
    </row>
    <row r="3573" spans="2:6" ht="15">
      <c r="B3573" s="100">
        <v>396</v>
      </c>
      <c r="C3573" s="101">
        <v>37.594999999999999</v>
      </c>
      <c r="D3573" s="102">
        <v>0.55374532407407406</v>
      </c>
      <c r="E3573" s="101">
        <f t="shared" si="55"/>
        <v>14887.619999999999</v>
      </c>
      <c r="F3573" s="100" t="s">
        <v>16</v>
      </c>
    </row>
    <row r="3574" spans="2:6" ht="15">
      <c r="B3574" s="100">
        <v>72</v>
      </c>
      <c r="C3574" s="101">
        <v>37.594999999999999</v>
      </c>
      <c r="D3574" s="102">
        <v>0.55374541666666666</v>
      </c>
      <c r="E3574" s="101">
        <f t="shared" si="55"/>
        <v>2706.84</v>
      </c>
      <c r="F3574" s="100" t="s">
        <v>35</v>
      </c>
    </row>
    <row r="3575" spans="2:6" ht="15">
      <c r="B3575" s="100">
        <v>4</v>
      </c>
      <c r="C3575" s="101">
        <v>37.594999999999999</v>
      </c>
      <c r="D3575" s="102">
        <v>0.55375318287037034</v>
      </c>
      <c r="E3575" s="101">
        <f t="shared" si="55"/>
        <v>150.38</v>
      </c>
      <c r="F3575" s="100" t="s">
        <v>36</v>
      </c>
    </row>
    <row r="3576" spans="2:6" ht="15">
      <c r="B3576" s="100">
        <v>34</v>
      </c>
      <c r="C3576" s="101">
        <v>37.594999999999999</v>
      </c>
      <c r="D3576" s="102">
        <v>0.55375318287037034</v>
      </c>
      <c r="E3576" s="101">
        <f t="shared" si="55"/>
        <v>1278.23</v>
      </c>
      <c r="F3576" s="100" t="s">
        <v>35</v>
      </c>
    </row>
    <row r="3577" spans="2:6" ht="15">
      <c r="B3577" s="100">
        <v>76</v>
      </c>
      <c r="C3577" s="101">
        <v>37.594999999999999</v>
      </c>
      <c r="D3577" s="102">
        <v>0.55376704861111115</v>
      </c>
      <c r="E3577" s="101">
        <f t="shared" si="55"/>
        <v>2857.22</v>
      </c>
      <c r="F3577" s="100" t="s">
        <v>35</v>
      </c>
    </row>
    <row r="3578" spans="2:6" ht="15">
      <c r="B3578" s="100">
        <v>11</v>
      </c>
      <c r="C3578" s="101">
        <v>37.594999999999999</v>
      </c>
      <c r="D3578" s="102">
        <v>0.55377079861111111</v>
      </c>
      <c r="E3578" s="101">
        <f t="shared" si="55"/>
        <v>413.54499999999996</v>
      </c>
      <c r="F3578" s="100" t="s">
        <v>35</v>
      </c>
    </row>
    <row r="3579" spans="2:6" ht="15">
      <c r="B3579" s="100">
        <v>4</v>
      </c>
      <c r="C3579" s="101">
        <v>37.594999999999999</v>
      </c>
      <c r="D3579" s="102">
        <v>0.5538074652777778</v>
      </c>
      <c r="E3579" s="101">
        <f t="shared" si="55"/>
        <v>150.38</v>
      </c>
      <c r="F3579" s="100" t="s">
        <v>36</v>
      </c>
    </row>
    <row r="3580" spans="2:6" ht="15">
      <c r="B3580" s="100">
        <v>4</v>
      </c>
      <c r="C3580" s="101">
        <v>37.594999999999999</v>
      </c>
      <c r="D3580" s="102">
        <v>0.5538074652777778</v>
      </c>
      <c r="E3580" s="101">
        <f t="shared" si="55"/>
        <v>150.38</v>
      </c>
      <c r="F3580" s="100" t="s">
        <v>36</v>
      </c>
    </row>
    <row r="3581" spans="2:6" ht="15">
      <c r="B3581" s="100">
        <v>4</v>
      </c>
      <c r="C3581" s="101">
        <v>37.594999999999999</v>
      </c>
      <c r="D3581" s="102">
        <v>0.5538074652777778</v>
      </c>
      <c r="E3581" s="101">
        <f t="shared" si="55"/>
        <v>150.38</v>
      </c>
      <c r="F3581" s="100" t="s">
        <v>36</v>
      </c>
    </row>
    <row r="3582" spans="2:6" ht="15">
      <c r="B3582" s="100">
        <v>4</v>
      </c>
      <c r="C3582" s="101">
        <v>37.594999999999999</v>
      </c>
      <c r="D3582" s="102">
        <v>0.5538074652777778</v>
      </c>
      <c r="E3582" s="101">
        <f t="shared" si="55"/>
        <v>150.38</v>
      </c>
      <c r="F3582" s="100" t="s">
        <v>36</v>
      </c>
    </row>
    <row r="3583" spans="2:6" ht="15">
      <c r="B3583" s="100">
        <v>4</v>
      </c>
      <c r="C3583" s="101">
        <v>37.594999999999999</v>
      </c>
      <c r="D3583" s="102">
        <v>0.5538077199074074</v>
      </c>
      <c r="E3583" s="101">
        <f t="shared" si="55"/>
        <v>150.38</v>
      </c>
      <c r="F3583" s="100" t="s">
        <v>36</v>
      </c>
    </row>
    <row r="3584" spans="2:6" ht="15">
      <c r="B3584" s="100">
        <v>4</v>
      </c>
      <c r="C3584" s="101">
        <v>37.594999999999999</v>
      </c>
      <c r="D3584" s="102">
        <v>0.55380817129629623</v>
      </c>
      <c r="E3584" s="101">
        <f t="shared" si="55"/>
        <v>150.38</v>
      </c>
      <c r="F3584" s="100" t="s">
        <v>36</v>
      </c>
    </row>
    <row r="3585" spans="2:6" ht="15">
      <c r="B3585" s="100">
        <v>4</v>
      </c>
      <c r="C3585" s="101">
        <v>37.594999999999999</v>
      </c>
      <c r="D3585" s="102">
        <v>0.5538083217592592</v>
      </c>
      <c r="E3585" s="101">
        <f t="shared" si="55"/>
        <v>150.38</v>
      </c>
      <c r="F3585" s="100" t="s">
        <v>36</v>
      </c>
    </row>
    <row r="3586" spans="2:6" ht="15">
      <c r="B3586" s="100">
        <v>4</v>
      </c>
      <c r="C3586" s="101">
        <v>37.594999999999999</v>
      </c>
      <c r="D3586" s="102">
        <v>0.55381143518518516</v>
      </c>
      <c r="E3586" s="101">
        <f t="shared" si="55"/>
        <v>150.38</v>
      </c>
      <c r="F3586" s="100" t="s">
        <v>36</v>
      </c>
    </row>
    <row r="3587" spans="2:6" ht="15">
      <c r="B3587" s="100">
        <v>173</v>
      </c>
      <c r="C3587" s="101">
        <v>37.590000000000003</v>
      </c>
      <c r="D3587" s="102">
        <v>0.55388152777777777</v>
      </c>
      <c r="E3587" s="101">
        <f t="shared" si="55"/>
        <v>6503.0700000000006</v>
      </c>
      <c r="F3587" s="100" t="s">
        <v>16</v>
      </c>
    </row>
    <row r="3588" spans="2:6" ht="15">
      <c r="B3588" s="100">
        <v>104</v>
      </c>
      <c r="C3588" s="101">
        <v>37.585000000000001</v>
      </c>
      <c r="D3588" s="102">
        <v>0.55388174768518517</v>
      </c>
      <c r="E3588" s="101">
        <f t="shared" si="55"/>
        <v>3908.84</v>
      </c>
      <c r="F3588" s="100" t="s">
        <v>16</v>
      </c>
    </row>
    <row r="3589" spans="2:6" ht="15">
      <c r="B3589" s="100">
        <v>157</v>
      </c>
      <c r="C3589" s="101">
        <v>37.575000000000003</v>
      </c>
      <c r="D3589" s="102">
        <v>0.55390851851851852</v>
      </c>
      <c r="E3589" s="101">
        <f t="shared" si="55"/>
        <v>5899.2750000000005</v>
      </c>
      <c r="F3589" s="100" t="s">
        <v>16</v>
      </c>
    </row>
    <row r="3590" spans="2:6" ht="15">
      <c r="B3590" s="100">
        <v>108</v>
      </c>
      <c r="C3590" s="101">
        <v>37.57</v>
      </c>
      <c r="D3590" s="102">
        <v>0.55390853009259267</v>
      </c>
      <c r="E3590" s="101">
        <f t="shared" ref="E3590:E3653" si="56">C3590*B3590</f>
        <v>4057.56</v>
      </c>
      <c r="F3590" s="100" t="s">
        <v>16</v>
      </c>
    </row>
    <row r="3591" spans="2:6" ht="15">
      <c r="B3591" s="100">
        <v>66</v>
      </c>
      <c r="C3591" s="101">
        <v>37.56</v>
      </c>
      <c r="D3591" s="102">
        <v>0.55421606481481478</v>
      </c>
      <c r="E3591" s="101">
        <f t="shared" si="56"/>
        <v>2478.96</v>
      </c>
      <c r="F3591" s="100" t="s">
        <v>35</v>
      </c>
    </row>
    <row r="3592" spans="2:6" ht="15">
      <c r="B3592" s="100">
        <v>142</v>
      </c>
      <c r="C3592" s="101">
        <v>37.58</v>
      </c>
      <c r="D3592" s="102">
        <v>0.55475560185185191</v>
      </c>
      <c r="E3592" s="101">
        <f t="shared" si="56"/>
        <v>5336.36</v>
      </c>
      <c r="F3592" s="100" t="s">
        <v>35</v>
      </c>
    </row>
    <row r="3593" spans="2:6" ht="15">
      <c r="B3593" s="100">
        <v>70</v>
      </c>
      <c r="C3593" s="101">
        <v>37.58</v>
      </c>
      <c r="D3593" s="102">
        <v>0.55475560185185191</v>
      </c>
      <c r="E3593" s="101">
        <f t="shared" si="56"/>
        <v>2630.6</v>
      </c>
      <c r="F3593" s="100" t="s">
        <v>35</v>
      </c>
    </row>
    <row r="3594" spans="2:6" ht="15">
      <c r="B3594" s="100">
        <v>144</v>
      </c>
      <c r="C3594" s="101">
        <v>37.575000000000003</v>
      </c>
      <c r="D3594" s="102">
        <v>0.55475561342592594</v>
      </c>
      <c r="E3594" s="101">
        <f t="shared" si="56"/>
        <v>5410.8</v>
      </c>
      <c r="F3594" s="100" t="s">
        <v>35</v>
      </c>
    </row>
    <row r="3595" spans="2:6" ht="15">
      <c r="B3595" s="100">
        <v>70</v>
      </c>
      <c r="C3595" s="101">
        <v>37.57</v>
      </c>
      <c r="D3595" s="102">
        <v>0.55475565972222218</v>
      </c>
      <c r="E3595" s="101">
        <f t="shared" si="56"/>
        <v>2629.9</v>
      </c>
      <c r="F3595" s="100" t="s">
        <v>16</v>
      </c>
    </row>
    <row r="3596" spans="2:6" ht="15">
      <c r="B3596" s="100">
        <v>492</v>
      </c>
      <c r="C3596" s="101">
        <v>37.57</v>
      </c>
      <c r="D3596" s="102">
        <v>0.55475567129629633</v>
      </c>
      <c r="E3596" s="101">
        <f t="shared" si="56"/>
        <v>18484.439999999999</v>
      </c>
      <c r="F3596" s="100" t="s">
        <v>16</v>
      </c>
    </row>
    <row r="3597" spans="2:6" ht="15">
      <c r="B3597" s="100">
        <v>73</v>
      </c>
      <c r="C3597" s="101">
        <v>37.57</v>
      </c>
      <c r="D3597" s="102">
        <v>0.5549049421296296</v>
      </c>
      <c r="E3597" s="101">
        <f t="shared" si="56"/>
        <v>2742.61</v>
      </c>
      <c r="F3597" s="100" t="s">
        <v>35</v>
      </c>
    </row>
    <row r="3598" spans="2:6" ht="15">
      <c r="B3598" s="100">
        <v>230</v>
      </c>
      <c r="C3598" s="101">
        <v>37.564999999999998</v>
      </c>
      <c r="D3598" s="102">
        <v>0.5549049421296296</v>
      </c>
      <c r="E3598" s="101">
        <f t="shared" si="56"/>
        <v>8639.9499999999989</v>
      </c>
      <c r="F3598" s="100" t="s">
        <v>16</v>
      </c>
    </row>
    <row r="3599" spans="2:6" ht="15">
      <c r="B3599" s="100">
        <v>107</v>
      </c>
      <c r="C3599" s="101">
        <v>37.56</v>
      </c>
      <c r="D3599" s="102">
        <v>0.5549049421296296</v>
      </c>
      <c r="E3599" s="101">
        <f t="shared" si="56"/>
        <v>4018.92</v>
      </c>
      <c r="F3599" s="100" t="s">
        <v>16</v>
      </c>
    </row>
    <row r="3600" spans="2:6" ht="15">
      <c r="B3600" s="100">
        <v>41</v>
      </c>
      <c r="C3600" s="101">
        <v>37.557499999999997</v>
      </c>
      <c r="D3600" s="102">
        <v>0.55490502314814816</v>
      </c>
      <c r="E3600" s="101">
        <f t="shared" si="56"/>
        <v>1539.8574999999998</v>
      </c>
      <c r="F3600" s="100" t="s">
        <v>36</v>
      </c>
    </row>
    <row r="3601" spans="2:6" ht="15">
      <c r="B3601" s="100">
        <v>230</v>
      </c>
      <c r="C3601" s="101">
        <v>37.56</v>
      </c>
      <c r="D3601" s="102">
        <v>0.55500635416666666</v>
      </c>
      <c r="E3601" s="101">
        <f t="shared" si="56"/>
        <v>8638.8000000000011</v>
      </c>
      <c r="F3601" s="100" t="s">
        <v>16</v>
      </c>
    </row>
    <row r="3602" spans="2:6" ht="15">
      <c r="B3602" s="100">
        <v>70</v>
      </c>
      <c r="C3602" s="101">
        <v>37.555</v>
      </c>
      <c r="D3602" s="102">
        <v>0.55521081018518526</v>
      </c>
      <c r="E3602" s="101">
        <f t="shared" si="56"/>
        <v>2628.85</v>
      </c>
      <c r="F3602" s="100" t="s">
        <v>35</v>
      </c>
    </row>
    <row r="3603" spans="2:6" ht="15">
      <c r="B3603" s="100">
        <v>160</v>
      </c>
      <c r="C3603" s="101">
        <v>37.555</v>
      </c>
      <c r="D3603" s="102">
        <v>0.55521081018518526</v>
      </c>
      <c r="E3603" s="101">
        <f t="shared" si="56"/>
        <v>6008.8</v>
      </c>
      <c r="F3603" s="100" t="s">
        <v>16</v>
      </c>
    </row>
    <row r="3604" spans="2:6" ht="15">
      <c r="B3604" s="100">
        <v>44</v>
      </c>
      <c r="C3604" s="101">
        <v>37.552500000000002</v>
      </c>
      <c r="D3604" s="102">
        <v>0.55521083333333332</v>
      </c>
      <c r="E3604" s="101">
        <f t="shared" si="56"/>
        <v>1652.3100000000002</v>
      </c>
      <c r="F3604" s="100" t="s">
        <v>36</v>
      </c>
    </row>
    <row r="3605" spans="2:6" ht="15">
      <c r="B3605" s="100">
        <v>120</v>
      </c>
      <c r="C3605" s="101">
        <v>37.549999999999997</v>
      </c>
      <c r="D3605" s="102">
        <v>0.55536064814814812</v>
      </c>
      <c r="E3605" s="101">
        <f t="shared" si="56"/>
        <v>4506</v>
      </c>
      <c r="F3605" s="100" t="s">
        <v>36</v>
      </c>
    </row>
    <row r="3606" spans="2:6" ht="15">
      <c r="B3606" s="100">
        <v>172</v>
      </c>
      <c r="C3606" s="101">
        <v>37.545000000000002</v>
      </c>
      <c r="D3606" s="102">
        <v>0.55539208333333334</v>
      </c>
      <c r="E3606" s="101">
        <f t="shared" si="56"/>
        <v>6457.7400000000007</v>
      </c>
      <c r="F3606" s="100" t="s">
        <v>35</v>
      </c>
    </row>
    <row r="3607" spans="2:6" ht="15">
      <c r="B3607" s="100">
        <v>277</v>
      </c>
      <c r="C3607" s="101">
        <v>37.545000000000002</v>
      </c>
      <c r="D3607" s="102">
        <v>0.55539208333333334</v>
      </c>
      <c r="E3607" s="101">
        <f t="shared" si="56"/>
        <v>10399.965</v>
      </c>
      <c r="F3607" s="100" t="s">
        <v>16</v>
      </c>
    </row>
    <row r="3608" spans="2:6" ht="15">
      <c r="B3608" s="100">
        <v>121</v>
      </c>
      <c r="C3608" s="101">
        <v>37.54</v>
      </c>
      <c r="D3608" s="102">
        <v>0.55539790509259257</v>
      </c>
      <c r="E3608" s="101">
        <f t="shared" si="56"/>
        <v>4542.34</v>
      </c>
      <c r="F3608" s="100" t="s">
        <v>16</v>
      </c>
    </row>
    <row r="3609" spans="2:6" ht="15">
      <c r="B3609" s="100">
        <v>72</v>
      </c>
      <c r="C3609" s="101">
        <v>37.534999999999997</v>
      </c>
      <c r="D3609" s="102">
        <v>0.55545130787037034</v>
      </c>
      <c r="E3609" s="101">
        <f t="shared" si="56"/>
        <v>2702.5199999999995</v>
      </c>
      <c r="F3609" s="100" t="s">
        <v>16</v>
      </c>
    </row>
    <row r="3610" spans="2:6" ht="15">
      <c r="B3610" s="100">
        <v>25</v>
      </c>
      <c r="C3610" s="101">
        <v>37.524999999999999</v>
      </c>
      <c r="D3610" s="102">
        <v>0.55546484953703701</v>
      </c>
      <c r="E3610" s="101">
        <f t="shared" si="56"/>
        <v>938.125</v>
      </c>
      <c r="F3610" s="100" t="s">
        <v>16</v>
      </c>
    </row>
    <row r="3611" spans="2:6" ht="15">
      <c r="B3611" s="100">
        <v>138</v>
      </c>
      <c r="C3611" s="101">
        <v>37.524999999999999</v>
      </c>
      <c r="D3611" s="102">
        <v>0.55552253472222224</v>
      </c>
      <c r="E3611" s="101">
        <f t="shared" si="56"/>
        <v>5178.45</v>
      </c>
      <c r="F3611" s="100" t="s">
        <v>16</v>
      </c>
    </row>
    <row r="3612" spans="2:6" ht="15">
      <c r="B3612" s="100">
        <v>89</v>
      </c>
      <c r="C3612" s="101">
        <v>37.520000000000003</v>
      </c>
      <c r="D3612" s="102">
        <v>0.55554439814814816</v>
      </c>
      <c r="E3612" s="101">
        <f t="shared" si="56"/>
        <v>3339.28</v>
      </c>
      <c r="F3612" s="100" t="s">
        <v>16</v>
      </c>
    </row>
    <row r="3613" spans="2:6" ht="15">
      <c r="B3613" s="100">
        <v>84</v>
      </c>
      <c r="C3613" s="101">
        <v>37.515000000000001</v>
      </c>
      <c r="D3613" s="102">
        <v>0.55579201388888888</v>
      </c>
      <c r="E3613" s="101">
        <f t="shared" si="56"/>
        <v>3151.26</v>
      </c>
      <c r="F3613" s="100" t="s">
        <v>16</v>
      </c>
    </row>
    <row r="3614" spans="2:6" ht="15">
      <c r="B3614" s="100">
        <v>179</v>
      </c>
      <c r="C3614" s="101">
        <v>37.515000000000001</v>
      </c>
      <c r="D3614" s="102">
        <v>0.55579898148148155</v>
      </c>
      <c r="E3614" s="101">
        <f t="shared" si="56"/>
        <v>6715.1850000000004</v>
      </c>
      <c r="F3614" s="100" t="s">
        <v>16</v>
      </c>
    </row>
    <row r="3615" spans="2:6" ht="15">
      <c r="B3615" s="100">
        <v>125</v>
      </c>
      <c r="C3615" s="101">
        <v>37.51</v>
      </c>
      <c r="D3615" s="102">
        <v>0.55582711805555551</v>
      </c>
      <c r="E3615" s="101">
        <f t="shared" si="56"/>
        <v>4688.75</v>
      </c>
      <c r="F3615" s="100" t="s">
        <v>16</v>
      </c>
    </row>
    <row r="3616" spans="2:6" ht="15">
      <c r="B3616" s="100">
        <v>184</v>
      </c>
      <c r="C3616" s="101">
        <v>37.505000000000003</v>
      </c>
      <c r="D3616" s="102">
        <v>0.5559936689814815</v>
      </c>
      <c r="E3616" s="101">
        <f t="shared" si="56"/>
        <v>6900.92</v>
      </c>
      <c r="F3616" s="100" t="s">
        <v>35</v>
      </c>
    </row>
    <row r="3617" spans="2:6" ht="15">
      <c r="B3617" s="100">
        <v>127</v>
      </c>
      <c r="C3617" s="101">
        <v>37.505000000000003</v>
      </c>
      <c r="D3617" s="102">
        <v>0.5559936689814815</v>
      </c>
      <c r="E3617" s="101">
        <f t="shared" si="56"/>
        <v>4763.1350000000002</v>
      </c>
      <c r="F3617" s="100" t="s">
        <v>16</v>
      </c>
    </row>
    <row r="3618" spans="2:6" ht="15">
      <c r="B3618" s="100">
        <v>86</v>
      </c>
      <c r="C3618" s="101">
        <v>37.5</v>
      </c>
      <c r="D3618" s="102">
        <v>0.5559936689814815</v>
      </c>
      <c r="E3618" s="101">
        <f t="shared" si="56"/>
        <v>3225</v>
      </c>
      <c r="F3618" s="100" t="s">
        <v>16</v>
      </c>
    </row>
    <row r="3619" spans="2:6" ht="15">
      <c r="B3619" s="100">
        <v>127</v>
      </c>
      <c r="C3619" s="101">
        <v>37.5</v>
      </c>
      <c r="D3619" s="102">
        <v>0.55599368055555554</v>
      </c>
      <c r="E3619" s="101">
        <f t="shared" si="56"/>
        <v>4762.5</v>
      </c>
      <c r="F3619" s="100" t="s">
        <v>35</v>
      </c>
    </row>
    <row r="3620" spans="2:6" ht="15">
      <c r="B3620" s="100">
        <v>26</v>
      </c>
      <c r="C3620" s="101">
        <v>37.494999999999997</v>
      </c>
      <c r="D3620" s="102">
        <v>0.55599787037037041</v>
      </c>
      <c r="E3620" s="101">
        <f t="shared" si="56"/>
        <v>974.86999999999989</v>
      </c>
      <c r="F3620" s="100" t="s">
        <v>36</v>
      </c>
    </row>
    <row r="3621" spans="2:6" ht="15">
      <c r="B3621" s="100">
        <v>425</v>
      </c>
      <c r="C3621" s="101">
        <v>37.49</v>
      </c>
      <c r="D3621" s="102">
        <v>0.5567874074074074</v>
      </c>
      <c r="E3621" s="101">
        <f t="shared" si="56"/>
        <v>15933.25</v>
      </c>
      <c r="F3621" s="100" t="s">
        <v>16</v>
      </c>
    </row>
    <row r="3622" spans="2:6" ht="15">
      <c r="B3622" s="100">
        <v>184</v>
      </c>
      <c r="C3622" s="101">
        <v>37.5</v>
      </c>
      <c r="D3622" s="102">
        <v>0.55710796296296294</v>
      </c>
      <c r="E3622" s="101">
        <f t="shared" si="56"/>
        <v>6900</v>
      </c>
      <c r="F3622" s="100" t="s">
        <v>35</v>
      </c>
    </row>
    <row r="3623" spans="2:6" ht="15">
      <c r="B3623" s="100">
        <v>200</v>
      </c>
      <c r="C3623" s="101">
        <v>37.505000000000003</v>
      </c>
      <c r="D3623" s="102">
        <v>0.55739525462962958</v>
      </c>
      <c r="E3623" s="101">
        <f t="shared" si="56"/>
        <v>7501.0000000000009</v>
      </c>
      <c r="F3623" s="100" t="s">
        <v>35</v>
      </c>
    </row>
    <row r="3624" spans="2:6" ht="15">
      <c r="B3624" s="100">
        <v>152</v>
      </c>
      <c r="C3624" s="101">
        <v>37.51</v>
      </c>
      <c r="D3624" s="102">
        <v>0.55739535879629631</v>
      </c>
      <c r="E3624" s="101">
        <f t="shared" si="56"/>
        <v>5701.5199999999995</v>
      </c>
      <c r="F3624" s="100" t="s">
        <v>16</v>
      </c>
    </row>
    <row r="3625" spans="2:6" ht="15">
      <c r="B3625" s="100">
        <v>355</v>
      </c>
      <c r="C3625" s="101">
        <v>37.5</v>
      </c>
      <c r="D3625" s="102">
        <v>0.55740565972222222</v>
      </c>
      <c r="E3625" s="101">
        <f t="shared" si="56"/>
        <v>13312.5</v>
      </c>
      <c r="F3625" s="100" t="s">
        <v>16</v>
      </c>
    </row>
    <row r="3626" spans="2:6" ht="15">
      <c r="B3626" s="100">
        <v>180</v>
      </c>
      <c r="C3626" s="101">
        <v>37.5</v>
      </c>
      <c r="D3626" s="102">
        <v>0.55740567129629637</v>
      </c>
      <c r="E3626" s="101">
        <f t="shared" si="56"/>
        <v>6750</v>
      </c>
      <c r="F3626" s="100" t="s">
        <v>35</v>
      </c>
    </row>
    <row r="3627" spans="2:6" ht="15">
      <c r="B3627" s="100">
        <v>59</v>
      </c>
      <c r="C3627" s="101">
        <v>37.505000000000003</v>
      </c>
      <c r="D3627" s="102">
        <v>0.55740567129629637</v>
      </c>
      <c r="E3627" s="101">
        <f t="shared" si="56"/>
        <v>2212.7950000000001</v>
      </c>
      <c r="F3627" s="100" t="s">
        <v>35</v>
      </c>
    </row>
    <row r="3628" spans="2:6" ht="15">
      <c r="B3628" s="100">
        <v>155</v>
      </c>
      <c r="C3628" s="101">
        <v>37.494999999999997</v>
      </c>
      <c r="D3628" s="102">
        <v>0.55741798611111115</v>
      </c>
      <c r="E3628" s="101">
        <f t="shared" si="56"/>
        <v>5811.7249999999995</v>
      </c>
      <c r="F3628" s="100" t="s">
        <v>16</v>
      </c>
    </row>
    <row r="3629" spans="2:6" ht="15">
      <c r="B3629" s="100">
        <v>96</v>
      </c>
      <c r="C3629" s="101">
        <v>37.494999999999997</v>
      </c>
      <c r="D3629" s="102">
        <v>0.55757452546296293</v>
      </c>
      <c r="E3629" s="101">
        <f t="shared" si="56"/>
        <v>3599.5199999999995</v>
      </c>
      <c r="F3629" s="100" t="s">
        <v>36</v>
      </c>
    </row>
    <row r="3630" spans="2:6" ht="15">
      <c r="B3630" s="100">
        <v>92</v>
      </c>
      <c r="C3630" s="101">
        <v>37.49</v>
      </c>
      <c r="D3630" s="102">
        <v>0.55757452546296293</v>
      </c>
      <c r="E3630" s="101">
        <f t="shared" si="56"/>
        <v>3449.0800000000004</v>
      </c>
      <c r="F3630" s="100" t="s">
        <v>16</v>
      </c>
    </row>
    <row r="3631" spans="2:6" ht="15">
      <c r="B3631" s="100">
        <v>74</v>
      </c>
      <c r="C3631" s="101">
        <v>37.49</v>
      </c>
      <c r="D3631" s="102">
        <v>0.55757453703703697</v>
      </c>
      <c r="E3631" s="101">
        <f t="shared" si="56"/>
        <v>2774.26</v>
      </c>
      <c r="F3631" s="100" t="s">
        <v>36</v>
      </c>
    </row>
    <row r="3632" spans="2:6" ht="15">
      <c r="B3632" s="100">
        <v>443</v>
      </c>
      <c r="C3632" s="101">
        <v>37.484999999999999</v>
      </c>
      <c r="D3632" s="102">
        <v>0.55769519675925927</v>
      </c>
      <c r="E3632" s="101">
        <f t="shared" si="56"/>
        <v>16605.855</v>
      </c>
      <c r="F3632" s="100" t="s">
        <v>16</v>
      </c>
    </row>
    <row r="3633" spans="2:6" ht="15">
      <c r="B3633" s="100">
        <v>212</v>
      </c>
      <c r="C3633" s="101">
        <v>37.479999999999997</v>
      </c>
      <c r="D3633" s="102">
        <v>0.55769521990740734</v>
      </c>
      <c r="E3633" s="101">
        <f t="shared" si="56"/>
        <v>7945.7599999999993</v>
      </c>
      <c r="F3633" s="100" t="s">
        <v>16</v>
      </c>
    </row>
    <row r="3634" spans="2:6" ht="15">
      <c r="B3634" s="100">
        <v>155</v>
      </c>
      <c r="C3634" s="101">
        <v>37.479999999999997</v>
      </c>
      <c r="D3634" s="102">
        <v>0.55769575231481483</v>
      </c>
      <c r="E3634" s="101">
        <f t="shared" si="56"/>
        <v>5809.4</v>
      </c>
      <c r="F3634" s="100" t="s">
        <v>16</v>
      </c>
    </row>
    <row r="3635" spans="2:6" ht="15">
      <c r="B3635" s="100">
        <v>4</v>
      </c>
      <c r="C3635" s="101">
        <v>37.479999999999997</v>
      </c>
      <c r="D3635" s="102">
        <v>0.55769575231481483</v>
      </c>
      <c r="E3635" s="101">
        <f t="shared" si="56"/>
        <v>149.91999999999999</v>
      </c>
      <c r="F3635" s="100" t="s">
        <v>16</v>
      </c>
    </row>
    <row r="3636" spans="2:6" ht="15">
      <c r="B3636" s="100">
        <v>31</v>
      </c>
      <c r="C3636" s="101">
        <v>37.479999999999997</v>
      </c>
      <c r="D3636" s="102">
        <v>0.55769575231481483</v>
      </c>
      <c r="E3636" s="101">
        <f t="shared" si="56"/>
        <v>1161.8799999999999</v>
      </c>
      <c r="F3636" s="100" t="s">
        <v>16</v>
      </c>
    </row>
    <row r="3637" spans="2:6" ht="15">
      <c r="B3637" s="100">
        <v>130</v>
      </c>
      <c r="C3637" s="101">
        <v>37.479999999999997</v>
      </c>
      <c r="D3637" s="102">
        <v>0.55769585648148146</v>
      </c>
      <c r="E3637" s="101">
        <f t="shared" si="56"/>
        <v>4872.3999999999996</v>
      </c>
      <c r="F3637" s="100" t="s">
        <v>16</v>
      </c>
    </row>
    <row r="3638" spans="2:6" ht="15">
      <c r="B3638" s="100">
        <v>166</v>
      </c>
      <c r="C3638" s="101">
        <v>37.5</v>
      </c>
      <c r="D3638" s="102">
        <v>0.55843260416666662</v>
      </c>
      <c r="E3638" s="101">
        <f t="shared" si="56"/>
        <v>6225</v>
      </c>
      <c r="F3638" s="100" t="s">
        <v>35</v>
      </c>
    </row>
    <row r="3639" spans="2:6" ht="15">
      <c r="B3639" s="100">
        <v>230</v>
      </c>
      <c r="C3639" s="101">
        <v>37.505000000000003</v>
      </c>
      <c r="D3639" s="102">
        <v>0.55849328703703705</v>
      </c>
      <c r="E3639" s="101">
        <f t="shared" si="56"/>
        <v>8626.1500000000015</v>
      </c>
      <c r="F3639" s="100" t="s">
        <v>16</v>
      </c>
    </row>
    <row r="3640" spans="2:6" ht="15">
      <c r="B3640" s="100">
        <v>123</v>
      </c>
      <c r="C3640" s="101">
        <v>37.505000000000003</v>
      </c>
      <c r="D3640" s="102">
        <v>0.55850199074074081</v>
      </c>
      <c r="E3640" s="101">
        <f t="shared" si="56"/>
        <v>4613.1150000000007</v>
      </c>
      <c r="F3640" s="100" t="s">
        <v>16</v>
      </c>
    </row>
    <row r="3641" spans="2:6" ht="15">
      <c r="B3641" s="100">
        <v>196</v>
      </c>
      <c r="C3641" s="101">
        <v>37.5</v>
      </c>
      <c r="D3641" s="102">
        <v>0.55864466435185178</v>
      </c>
      <c r="E3641" s="101">
        <f t="shared" si="56"/>
        <v>7350</v>
      </c>
      <c r="F3641" s="100" t="s">
        <v>16</v>
      </c>
    </row>
    <row r="3642" spans="2:6" ht="15">
      <c r="B3642" s="100">
        <v>18</v>
      </c>
      <c r="C3642" s="101">
        <v>37.5</v>
      </c>
      <c r="D3642" s="102">
        <v>0.55864467592592593</v>
      </c>
      <c r="E3642" s="101">
        <f t="shared" si="56"/>
        <v>675</v>
      </c>
      <c r="F3642" s="100" t="s">
        <v>35</v>
      </c>
    </row>
    <row r="3643" spans="2:6" ht="15">
      <c r="B3643" s="100">
        <v>117</v>
      </c>
      <c r="C3643" s="101">
        <v>37.494999999999997</v>
      </c>
      <c r="D3643" s="102">
        <v>0.55864881944444444</v>
      </c>
      <c r="E3643" s="101">
        <f t="shared" si="56"/>
        <v>4386.915</v>
      </c>
      <c r="F3643" s="100" t="s">
        <v>16</v>
      </c>
    </row>
    <row r="3644" spans="2:6" ht="15">
      <c r="B3644" s="100">
        <v>73</v>
      </c>
      <c r="C3644" s="101">
        <v>37.494999999999997</v>
      </c>
      <c r="D3644" s="102">
        <v>0.55864881944444444</v>
      </c>
      <c r="E3644" s="101">
        <f t="shared" si="56"/>
        <v>2737.1349999999998</v>
      </c>
      <c r="F3644" s="100" t="s">
        <v>35</v>
      </c>
    </row>
    <row r="3645" spans="2:6" ht="15">
      <c r="B3645" s="100">
        <v>54</v>
      </c>
      <c r="C3645" s="101">
        <v>37.494999999999997</v>
      </c>
      <c r="D3645" s="102">
        <v>0.55864883101851859</v>
      </c>
      <c r="E3645" s="101">
        <f t="shared" si="56"/>
        <v>2024.7299999999998</v>
      </c>
      <c r="F3645" s="100" t="s">
        <v>35</v>
      </c>
    </row>
    <row r="3646" spans="2:6" ht="15">
      <c r="B3646" s="100">
        <v>306</v>
      </c>
      <c r="C3646" s="101">
        <v>37.49</v>
      </c>
      <c r="D3646" s="102">
        <v>0.55877372685185189</v>
      </c>
      <c r="E3646" s="101">
        <f t="shared" si="56"/>
        <v>11471.94</v>
      </c>
      <c r="F3646" s="100" t="s">
        <v>16</v>
      </c>
    </row>
    <row r="3647" spans="2:6" ht="15">
      <c r="B3647" s="100">
        <v>173</v>
      </c>
      <c r="C3647" s="101">
        <v>37.49</v>
      </c>
      <c r="D3647" s="102">
        <v>0.55877373842592593</v>
      </c>
      <c r="E3647" s="101">
        <f t="shared" si="56"/>
        <v>6485.77</v>
      </c>
      <c r="F3647" s="100" t="s">
        <v>35</v>
      </c>
    </row>
    <row r="3648" spans="2:6" ht="15">
      <c r="B3648" s="100">
        <v>11</v>
      </c>
      <c r="C3648" s="101">
        <v>37.515000000000001</v>
      </c>
      <c r="D3648" s="102">
        <v>0.55973363425925926</v>
      </c>
      <c r="E3648" s="101">
        <f t="shared" si="56"/>
        <v>412.66500000000002</v>
      </c>
      <c r="F3648" s="100" t="s">
        <v>35</v>
      </c>
    </row>
    <row r="3649" spans="2:6" ht="15">
      <c r="B3649" s="100">
        <v>62</v>
      </c>
      <c r="C3649" s="101">
        <v>37.545000000000002</v>
      </c>
      <c r="D3649" s="102">
        <v>0.56039564814814813</v>
      </c>
      <c r="E3649" s="101">
        <f t="shared" si="56"/>
        <v>2327.79</v>
      </c>
      <c r="F3649" s="100" t="s">
        <v>35</v>
      </c>
    </row>
    <row r="3650" spans="2:6" ht="15">
      <c r="B3650" s="100">
        <v>272</v>
      </c>
      <c r="C3650" s="101">
        <v>37.545000000000002</v>
      </c>
      <c r="D3650" s="102">
        <v>0.56053630787037034</v>
      </c>
      <c r="E3650" s="101">
        <f t="shared" si="56"/>
        <v>10212.24</v>
      </c>
      <c r="F3650" s="100" t="s">
        <v>35</v>
      </c>
    </row>
    <row r="3651" spans="2:6" ht="15">
      <c r="B3651" s="100">
        <v>185</v>
      </c>
      <c r="C3651" s="101">
        <v>37.545000000000002</v>
      </c>
      <c r="D3651" s="102">
        <v>0.56053630787037034</v>
      </c>
      <c r="E3651" s="101">
        <f t="shared" si="56"/>
        <v>6945.8250000000007</v>
      </c>
      <c r="F3651" s="100" t="s">
        <v>35</v>
      </c>
    </row>
    <row r="3652" spans="2:6" ht="15">
      <c r="B3652" s="100">
        <v>417</v>
      </c>
      <c r="C3652" s="101">
        <v>37.545000000000002</v>
      </c>
      <c r="D3652" s="102">
        <v>0.56053630787037034</v>
      </c>
      <c r="E3652" s="101">
        <f t="shared" si="56"/>
        <v>15656.265000000001</v>
      </c>
      <c r="F3652" s="100" t="s">
        <v>16</v>
      </c>
    </row>
    <row r="3653" spans="2:6" ht="15">
      <c r="B3653" s="100">
        <v>89</v>
      </c>
      <c r="C3653" s="101">
        <v>37.545000000000002</v>
      </c>
      <c r="D3653" s="102">
        <v>0.56053640046296294</v>
      </c>
      <c r="E3653" s="101">
        <f t="shared" si="56"/>
        <v>3341.5050000000001</v>
      </c>
      <c r="F3653" s="100" t="s">
        <v>16</v>
      </c>
    </row>
    <row r="3654" spans="2:6" ht="15">
      <c r="B3654" s="100">
        <v>80</v>
      </c>
      <c r="C3654" s="101">
        <v>37.545000000000002</v>
      </c>
      <c r="D3654" s="102">
        <v>0.56053710648148147</v>
      </c>
      <c r="E3654" s="101">
        <f t="shared" ref="E3654:E3717" si="57">C3654*B3654</f>
        <v>3003.6000000000004</v>
      </c>
      <c r="F3654" s="100" t="s">
        <v>16</v>
      </c>
    </row>
    <row r="3655" spans="2:6" ht="15">
      <c r="B3655" s="100">
        <v>213</v>
      </c>
      <c r="C3655" s="101">
        <v>37.545000000000002</v>
      </c>
      <c r="D3655" s="102">
        <v>0.56053710648148147</v>
      </c>
      <c r="E3655" s="101">
        <f t="shared" si="57"/>
        <v>7997.085</v>
      </c>
      <c r="F3655" s="100" t="s">
        <v>16</v>
      </c>
    </row>
    <row r="3656" spans="2:6" ht="15">
      <c r="B3656" s="100">
        <v>61</v>
      </c>
      <c r="C3656" s="101">
        <v>37.545000000000002</v>
      </c>
      <c r="D3656" s="102">
        <v>0.56053710648148147</v>
      </c>
      <c r="E3656" s="101">
        <f t="shared" si="57"/>
        <v>2290.2449999999999</v>
      </c>
      <c r="F3656" s="100" t="s">
        <v>16</v>
      </c>
    </row>
    <row r="3657" spans="2:6" ht="15">
      <c r="B3657" s="100">
        <v>21</v>
      </c>
      <c r="C3657" s="101">
        <v>37.545000000000002</v>
      </c>
      <c r="D3657" s="102">
        <v>0.56053711805555551</v>
      </c>
      <c r="E3657" s="101">
        <f t="shared" si="57"/>
        <v>788.44500000000005</v>
      </c>
      <c r="F3657" s="100" t="s">
        <v>16</v>
      </c>
    </row>
    <row r="3658" spans="2:6" ht="15">
      <c r="B3658" s="100">
        <v>105</v>
      </c>
      <c r="C3658" s="101">
        <v>37.545000000000002</v>
      </c>
      <c r="D3658" s="102">
        <v>0.5605373379629629</v>
      </c>
      <c r="E3658" s="101">
        <f t="shared" si="57"/>
        <v>3942.2250000000004</v>
      </c>
      <c r="F3658" s="100" t="s">
        <v>16</v>
      </c>
    </row>
    <row r="3659" spans="2:6" ht="15">
      <c r="B3659" s="100">
        <v>182</v>
      </c>
      <c r="C3659" s="101">
        <v>37.54</v>
      </c>
      <c r="D3659" s="102">
        <v>0.56054005787037042</v>
      </c>
      <c r="E3659" s="101">
        <f t="shared" si="57"/>
        <v>6832.28</v>
      </c>
      <c r="F3659" s="100" t="s">
        <v>16</v>
      </c>
    </row>
    <row r="3660" spans="2:6" ht="15">
      <c r="B3660" s="100">
        <v>8</v>
      </c>
      <c r="C3660" s="101">
        <v>37.54</v>
      </c>
      <c r="D3660" s="102">
        <v>0.56054005787037042</v>
      </c>
      <c r="E3660" s="101">
        <f t="shared" si="57"/>
        <v>300.32</v>
      </c>
      <c r="F3660" s="100" t="s">
        <v>35</v>
      </c>
    </row>
    <row r="3661" spans="2:6" ht="15">
      <c r="B3661" s="100">
        <v>94</v>
      </c>
      <c r="C3661" s="101">
        <v>37.54</v>
      </c>
      <c r="D3661" s="102">
        <v>0.56054006944444446</v>
      </c>
      <c r="E3661" s="101">
        <f t="shared" si="57"/>
        <v>3528.7599999999998</v>
      </c>
      <c r="F3661" s="100" t="s">
        <v>35</v>
      </c>
    </row>
    <row r="3662" spans="2:6" ht="15">
      <c r="B3662" s="100">
        <v>39</v>
      </c>
      <c r="C3662" s="101">
        <v>37.54</v>
      </c>
      <c r="D3662" s="102">
        <v>0.56054006944444446</v>
      </c>
      <c r="E3662" s="101">
        <f t="shared" si="57"/>
        <v>1464.06</v>
      </c>
      <c r="F3662" s="100" t="s">
        <v>35</v>
      </c>
    </row>
    <row r="3663" spans="2:6" ht="15">
      <c r="B3663" s="100">
        <v>59</v>
      </c>
      <c r="C3663" s="101">
        <v>37.54</v>
      </c>
      <c r="D3663" s="102">
        <v>0.56054006944444446</v>
      </c>
      <c r="E3663" s="101">
        <f t="shared" si="57"/>
        <v>2214.86</v>
      </c>
      <c r="F3663" s="100" t="s">
        <v>35</v>
      </c>
    </row>
    <row r="3664" spans="2:6" ht="15">
      <c r="B3664" s="100">
        <v>130</v>
      </c>
      <c r="C3664" s="101">
        <v>37.545000000000002</v>
      </c>
      <c r="D3664" s="102">
        <v>0.56054015046296291</v>
      </c>
      <c r="E3664" s="101">
        <f t="shared" si="57"/>
        <v>4880.8500000000004</v>
      </c>
      <c r="F3664" s="100" t="s">
        <v>16</v>
      </c>
    </row>
    <row r="3665" spans="2:6" ht="15">
      <c r="B3665" s="100">
        <v>150</v>
      </c>
      <c r="C3665" s="101">
        <v>37.545000000000002</v>
      </c>
      <c r="D3665" s="102">
        <v>0.56054015046296291</v>
      </c>
      <c r="E3665" s="101">
        <f t="shared" si="57"/>
        <v>5631.75</v>
      </c>
      <c r="F3665" s="100" t="s">
        <v>16</v>
      </c>
    </row>
    <row r="3666" spans="2:6" ht="15">
      <c r="B3666" s="100">
        <v>155</v>
      </c>
      <c r="C3666" s="101">
        <v>37.545000000000002</v>
      </c>
      <c r="D3666" s="102">
        <v>0.56054015046296291</v>
      </c>
      <c r="E3666" s="101">
        <f t="shared" si="57"/>
        <v>5819.4750000000004</v>
      </c>
      <c r="F3666" s="100" t="s">
        <v>16</v>
      </c>
    </row>
    <row r="3667" spans="2:6" ht="15">
      <c r="B3667" s="100">
        <v>149</v>
      </c>
      <c r="C3667" s="101">
        <v>37.545000000000002</v>
      </c>
      <c r="D3667" s="102">
        <v>0.56054015046296291</v>
      </c>
      <c r="E3667" s="101">
        <f t="shared" si="57"/>
        <v>5594.2049999999999</v>
      </c>
      <c r="F3667" s="100" t="s">
        <v>16</v>
      </c>
    </row>
    <row r="3668" spans="2:6" ht="15">
      <c r="B3668" s="100">
        <v>93</v>
      </c>
      <c r="C3668" s="101">
        <v>37.545000000000002</v>
      </c>
      <c r="D3668" s="102">
        <v>0.56054015046296291</v>
      </c>
      <c r="E3668" s="101">
        <f t="shared" si="57"/>
        <v>3491.6849999999999</v>
      </c>
      <c r="F3668" s="100" t="s">
        <v>16</v>
      </c>
    </row>
    <row r="3669" spans="2:6" ht="15">
      <c r="B3669" s="100">
        <v>167</v>
      </c>
      <c r="C3669" s="101">
        <v>37.54</v>
      </c>
      <c r="D3669" s="102">
        <v>0.56054119212962961</v>
      </c>
      <c r="E3669" s="101">
        <f t="shared" si="57"/>
        <v>6269.18</v>
      </c>
      <c r="F3669" s="100" t="s">
        <v>36</v>
      </c>
    </row>
    <row r="3670" spans="2:6" ht="15">
      <c r="B3670" s="100">
        <v>50</v>
      </c>
      <c r="C3670" s="101">
        <v>37.564999999999998</v>
      </c>
      <c r="D3670" s="102">
        <v>0.56089123842592592</v>
      </c>
      <c r="E3670" s="101">
        <f t="shared" si="57"/>
        <v>1878.25</v>
      </c>
      <c r="F3670" s="100" t="s">
        <v>36</v>
      </c>
    </row>
    <row r="3671" spans="2:6" ht="15">
      <c r="B3671" s="100">
        <v>155</v>
      </c>
      <c r="C3671" s="101">
        <v>37.56</v>
      </c>
      <c r="D3671" s="102">
        <v>0.56111973379629632</v>
      </c>
      <c r="E3671" s="101">
        <f t="shared" si="57"/>
        <v>5821.8</v>
      </c>
      <c r="F3671" s="100" t="s">
        <v>35</v>
      </c>
    </row>
    <row r="3672" spans="2:6" ht="15">
      <c r="B3672" s="100">
        <v>463</v>
      </c>
      <c r="C3672" s="101">
        <v>37.56</v>
      </c>
      <c r="D3672" s="102">
        <v>0.56111973379629632</v>
      </c>
      <c r="E3672" s="101">
        <f t="shared" si="57"/>
        <v>17390.280000000002</v>
      </c>
      <c r="F3672" s="100" t="s">
        <v>16</v>
      </c>
    </row>
    <row r="3673" spans="2:6" ht="15">
      <c r="B3673" s="100">
        <v>11</v>
      </c>
      <c r="C3673" s="101">
        <v>37.56</v>
      </c>
      <c r="D3673" s="102">
        <v>0.56112348379629629</v>
      </c>
      <c r="E3673" s="101">
        <f t="shared" si="57"/>
        <v>413.16</v>
      </c>
      <c r="F3673" s="100" t="s">
        <v>36</v>
      </c>
    </row>
    <row r="3674" spans="2:6" ht="15">
      <c r="B3674" s="100">
        <v>12</v>
      </c>
      <c r="C3674" s="101">
        <v>37.56</v>
      </c>
      <c r="D3674" s="102">
        <v>0.56113528935185186</v>
      </c>
      <c r="E3674" s="101">
        <f t="shared" si="57"/>
        <v>450.72</v>
      </c>
      <c r="F3674" s="100" t="s">
        <v>36</v>
      </c>
    </row>
    <row r="3675" spans="2:6" ht="15">
      <c r="B3675" s="100">
        <v>106</v>
      </c>
      <c r="C3675" s="101">
        <v>37.555</v>
      </c>
      <c r="D3675" s="102">
        <v>0.56117827546296295</v>
      </c>
      <c r="E3675" s="101">
        <f t="shared" si="57"/>
        <v>3980.83</v>
      </c>
      <c r="F3675" s="100" t="s">
        <v>35</v>
      </c>
    </row>
    <row r="3676" spans="2:6" ht="15">
      <c r="B3676" s="100">
        <v>202</v>
      </c>
      <c r="C3676" s="101">
        <v>37.555</v>
      </c>
      <c r="D3676" s="102">
        <v>0.56117827546296295</v>
      </c>
      <c r="E3676" s="101">
        <f t="shared" si="57"/>
        <v>7586.11</v>
      </c>
      <c r="F3676" s="100" t="s">
        <v>16</v>
      </c>
    </row>
    <row r="3677" spans="2:6" ht="15">
      <c r="B3677" s="100">
        <v>94</v>
      </c>
      <c r="C3677" s="101">
        <v>37.555</v>
      </c>
      <c r="D3677" s="102">
        <v>0.56120444444444451</v>
      </c>
      <c r="E3677" s="101">
        <f t="shared" si="57"/>
        <v>3530.17</v>
      </c>
      <c r="F3677" s="100" t="s">
        <v>35</v>
      </c>
    </row>
    <row r="3678" spans="2:6" ht="15">
      <c r="B3678" s="100">
        <v>94</v>
      </c>
      <c r="C3678" s="101">
        <v>37.555</v>
      </c>
      <c r="D3678" s="102">
        <v>0.56133137731481486</v>
      </c>
      <c r="E3678" s="101">
        <f t="shared" si="57"/>
        <v>3530.17</v>
      </c>
      <c r="F3678" s="100" t="s">
        <v>35</v>
      </c>
    </row>
    <row r="3679" spans="2:6" ht="15">
      <c r="B3679" s="100">
        <v>121</v>
      </c>
      <c r="C3679" s="101">
        <v>37.549999999999997</v>
      </c>
      <c r="D3679" s="102">
        <v>0.5613316435185185</v>
      </c>
      <c r="E3679" s="101">
        <f t="shared" si="57"/>
        <v>4543.5499999999993</v>
      </c>
      <c r="F3679" s="100" t="s">
        <v>16</v>
      </c>
    </row>
    <row r="3680" spans="2:6" ht="15">
      <c r="B3680" s="100">
        <v>76</v>
      </c>
      <c r="C3680" s="101">
        <v>37.555</v>
      </c>
      <c r="D3680" s="102">
        <v>0.56160940972222229</v>
      </c>
      <c r="E3680" s="101">
        <f t="shared" si="57"/>
        <v>2854.18</v>
      </c>
      <c r="F3680" s="100" t="s">
        <v>35</v>
      </c>
    </row>
    <row r="3681" spans="2:6" ht="15">
      <c r="B3681" s="100">
        <v>457</v>
      </c>
      <c r="C3681" s="101">
        <v>37.57</v>
      </c>
      <c r="D3681" s="102">
        <v>0.5619572800925926</v>
      </c>
      <c r="E3681" s="101">
        <f t="shared" si="57"/>
        <v>17169.490000000002</v>
      </c>
      <c r="F3681" s="100" t="s">
        <v>16</v>
      </c>
    </row>
    <row r="3682" spans="2:6" ht="15">
      <c r="B3682" s="100">
        <v>199</v>
      </c>
      <c r="C3682" s="101">
        <v>37.564999999999998</v>
      </c>
      <c r="D3682" s="102">
        <v>0.56195729166666664</v>
      </c>
      <c r="E3682" s="101">
        <f t="shared" si="57"/>
        <v>7475.4349999999995</v>
      </c>
      <c r="F3682" s="100" t="s">
        <v>16</v>
      </c>
    </row>
    <row r="3683" spans="2:6" ht="15">
      <c r="B3683" s="100">
        <v>108</v>
      </c>
      <c r="C3683" s="101">
        <v>37.57</v>
      </c>
      <c r="D3683" s="102">
        <v>0.56195729166666664</v>
      </c>
      <c r="E3683" s="101">
        <f t="shared" si="57"/>
        <v>4057.56</v>
      </c>
      <c r="F3683" s="100" t="s">
        <v>35</v>
      </c>
    </row>
    <row r="3684" spans="2:6" ht="15">
      <c r="B3684" s="100">
        <v>31</v>
      </c>
      <c r="C3684" s="101">
        <v>37.57</v>
      </c>
      <c r="D3684" s="102">
        <v>0.56195730324074067</v>
      </c>
      <c r="E3684" s="101">
        <f t="shared" si="57"/>
        <v>1164.67</v>
      </c>
      <c r="F3684" s="100" t="s">
        <v>36</v>
      </c>
    </row>
    <row r="3685" spans="2:6" ht="15">
      <c r="B3685" s="100">
        <v>134</v>
      </c>
      <c r="C3685" s="101">
        <v>37.57</v>
      </c>
      <c r="D3685" s="102">
        <v>0.56195730324074067</v>
      </c>
      <c r="E3685" s="101">
        <f t="shared" si="57"/>
        <v>5034.38</v>
      </c>
      <c r="F3685" s="100" t="s">
        <v>36</v>
      </c>
    </row>
    <row r="3686" spans="2:6" ht="15">
      <c r="B3686" s="100">
        <v>428</v>
      </c>
      <c r="C3686" s="101">
        <v>37.564999999999998</v>
      </c>
      <c r="D3686" s="102">
        <v>0.5620798958333334</v>
      </c>
      <c r="E3686" s="101">
        <f t="shared" si="57"/>
        <v>16077.82</v>
      </c>
      <c r="F3686" s="100" t="s">
        <v>16</v>
      </c>
    </row>
    <row r="3687" spans="2:6" ht="15">
      <c r="B3687" s="100">
        <v>136</v>
      </c>
      <c r="C3687" s="101">
        <v>37.564999999999998</v>
      </c>
      <c r="D3687" s="102">
        <v>0.5620798958333334</v>
      </c>
      <c r="E3687" s="101">
        <f t="shared" si="57"/>
        <v>5108.84</v>
      </c>
      <c r="F3687" s="100" t="s">
        <v>35</v>
      </c>
    </row>
    <row r="3688" spans="2:6" ht="15">
      <c r="B3688" s="100">
        <v>187</v>
      </c>
      <c r="C3688" s="101">
        <v>37.56</v>
      </c>
      <c r="D3688" s="102">
        <v>0.56207994212962964</v>
      </c>
      <c r="E3688" s="101">
        <f t="shared" si="57"/>
        <v>7023.72</v>
      </c>
      <c r="F3688" s="100" t="s">
        <v>16</v>
      </c>
    </row>
    <row r="3689" spans="2:6" ht="15">
      <c r="B3689" s="100">
        <v>22</v>
      </c>
      <c r="C3689" s="101">
        <v>37.555</v>
      </c>
      <c r="D3689" s="102">
        <v>0.56213072916666673</v>
      </c>
      <c r="E3689" s="101">
        <f t="shared" si="57"/>
        <v>826.21</v>
      </c>
      <c r="F3689" s="100" t="s">
        <v>16</v>
      </c>
    </row>
    <row r="3690" spans="2:6" ht="15">
      <c r="B3690" s="100">
        <v>90</v>
      </c>
      <c r="C3690" s="101">
        <v>37.555</v>
      </c>
      <c r="D3690" s="102">
        <v>0.56221719907407408</v>
      </c>
      <c r="E3690" s="101">
        <f t="shared" si="57"/>
        <v>3379.95</v>
      </c>
      <c r="F3690" s="100" t="s">
        <v>16</v>
      </c>
    </row>
    <row r="3691" spans="2:6" ht="15">
      <c r="B3691" s="100">
        <v>174</v>
      </c>
      <c r="C3691" s="101">
        <v>37.549999999999997</v>
      </c>
      <c r="D3691" s="102">
        <v>0.56224583333333333</v>
      </c>
      <c r="E3691" s="101">
        <f t="shared" si="57"/>
        <v>6533.7</v>
      </c>
      <c r="F3691" s="100" t="s">
        <v>16</v>
      </c>
    </row>
    <row r="3692" spans="2:6" ht="15">
      <c r="B3692" s="100">
        <v>150</v>
      </c>
      <c r="C3692" s="101">
        <v>37.545000000000002</v>
      </c>
      <c r="D3692" s="102">
        <v>0.56227383101851858</v>
      </c>
      <c r="E3692" s="101">
        <f t="shared" si="57"/>
        <v>5631.75</v>
      </c>
      <c r="F3692" s="100" t="s">
        <v>16</v>
      </c>
    </row>
    <row r="3693" spans="2:6" ht="15">
      <c r="B3693" s="100">
        <v>4</v>
      </c>
      <c r="C3693" s="101">
        <v>37.545000000000002</v>
      </c>
      <c r="D3693" s="102">
        <v>0.56227383101851858</v>
      </c>
      <c r="E3693" s="101">
        <f t="shared" si="57"/>
        <v>150.18</v>
      </c>
      <c r="F3693" s="100" t="s">
        <v>16</v>
      </c>
    </row>
    <row r="3694" spans="2:6" ht="15">
      <c r="B3694" s="100">
        <v>43</v>
      </c>
      <c r="C3694" s="101">
        <v>37.549999999999997</v>
      </c>
      <c r="D3694" s="102">
        <v>0.56347230324074071</v>
      </c>
      <c r="E3694" s="101">
        <f t="shared" si="57"/>
        <v>1614.6499999999999</v>
      </c>
      <c r="F3694" s="100" t="s">
        <v>16</v>
      </c>
    </row>
    <row r="3695" spans="2:6" ht="15">
      <c r="B3695" s="100">
        <v>5</v>
      </c>
      <c r="C3695" s="101">
        <v>37.549999999999997</v>
      </c>
      <c r="D3695" s="102">
        <v>0.56347230324074071</v>
      </c>
      <c r="E3695" s="101">
        <f t="shared" si="57"/>
        <v>187.75</v>
      </c>
      <c r="F3695" s="100" t="s">
        <v>16</v>
      </c>
    </row>
    <row r="3696" spans="2:6" ht="15">
      <c r="B3696" s="100">
        <v>92</v>
      </c>
      <c r="C3696" s="101">
        <v>37.549999999999997</v>
      </c>
      <c r="D3696" s="102">
        <v>0.56347234953703706</v>
      </c>
      <c r="E3696" s="101">
        <f t="shared" si="57"/>
        <v>3454.6</v>
      </c>
      <c r="F3696" s="100" t="s">
        <v>16</v>
      </c>
    </row>
    <row r="3697" spans="2:6" ht="15">
      <c r="B3697" s="100">
        <v>4</v>
      </c>
      <c r="C3697" s="101">
        <v>37.549999999999997</v>
      </c>
      <c r="D3697" s="102">
        <v>0.56347237268518524</v>
      </c>
      <c r="E3697" s="101">
        <f t="shared" si="57"/>
        <v>150.19999999999999</v>
      </c>
      <c r="F3697" s="100" t="s">
        <v>16</v>
      </c>
    </row>
    <row r="3698" spans="2:6" ht="15">
      <c r="B3698" s="100">
        <v>205</v>
      </c>
      <c r="C3698" s="101">
        <v>37.549999999999997</v>
      </c>
      <c r="D3698" s="102">
        <v>0.5634940625</v>
      </c>
      <c r="E3698" s="101">
        <f t="shared" si="57"/>
        <v>7697.7499999999991</v>
      </c>
      <c r="F3698" s="100" t="s">
        <v>16</v>
      </c>
    </row>
    <row r="3699" spans="2:6" ht="15">
      <c r="B3699" s="100">
        <v>43</v>
      </c>
      <c r="C3699" s="101">
        <v>37.555</v>
      </c>
      <c r="D3699" s="102">
        <v>0.56386243055555563</v>
      </c>
      <c r="E3699" s="101">
        <f t="shared" si="57"/>
        <v>1614.865</v>
      </c>
      <c r="F3699" s="100" t="s">
        <v>16</v>
      </c>
    </row>
    <row r="3700" spans="2:6" ht="15">
      <c r="B3700" s="100">
        <v>17</v>
      </c>
      <c r="C3700" s="101">
        <v>37.57</v>
      </c>
      <c r="D3700" s="102">
        <v>0.56414157407407406</v>
      </c>
      <c r="E3700" s="101">
        <f t="shared" si="57"/>
        <v>638.69000000000005</v>
      </c>
      <c r="F3700" s="100" t="s">
        <v>16</v>
      </c>
    </row>
    <row r="3701" spans="2:6" ht="15">
      <c r="B3701" s="100">
        <v>56</v>
      </c>
      <c r="C3701" s="101">
        <v>37.57</v>
      </c>
      <c r="D3701" s="102">
        <v>0.56414157407407406</v>
      </c>
      <c r="E3701" s="101">
        <f t="shared" si="57"/>
        <v>2103.92</v>
      </c>
      <c r="F3701" s="100" t="s">
        <v>16</v>
      </c>
    </row>
    <row r="3702" spans="2:6" ht="15">
      <c r="B3702" s="100">
        <v>27</v>
      </c>
      <c r="C3702" s="101">
        <v>37.585000000000001</v>
      </c>
      <c r="D3702" s="102">
        <v>0.56469774305555553</v>
      </c>
      <c r="E3702" s="101">
        <f t="shared" si="57"/>
        <v>1014.7950000000001</v>
      </c>
      <c r="F3702" s="100" t="s">
        <v>35</v>
      </c>
    </row>
    <row r="3703" spans="2:6" ht="15">
      <c r="B3703" s="100">
        <v>8</v>
      </c>
      <c r="C3703" s="101">
        <v>37.585000000000001</v>
      </c>
      <c r="D3703" s="102">
        <v>0.56469774305555553</v>
      </c>
      <c r="E3703" s="101">
        <f t="shared" si="57"/>
        <v>300.68</v>
      </c>
      <c r="F3703" s="100" t="s">
        <v>35</v>
      </c>
    </row>
    <row r="3704" spans="2:6" ht="15">
      <c r="B3704" s="100">
        <v>82</v>
      </c>
      <c r="C3704" s="101">
        <v>37.585000000000001</v>
      </c>
      <c r="D3704" s="102">
        <v>0.56469775462962957</v>
      </c>
      <c r="E3704" s="101">
        <f t="shared" si="57"/>
        <v>3081.9700000000003</v>
      </c>
      <c r="F3704" s="100" t="s">
        <v>35</v>
      </c>
    </row>
    <row r="3705" spans="2:6" ht="15">
      <c r="B3705" s="100">
        <v>80</v>
      </c>
      <c r="C3705" s="101">
        <v>37.585000000000001</v>
      </c>
      <c r="D3705" s="102">
        <v>0.56469793981481475</v>
      </c>
      <c r="E3705" s="101">
        <f t="shared" si="57"/>
        <v>3006.8</v>
      </c>
      <c r="F3705" s="100" t="s">
        <v>35</v>
      </c>
    </row>
    <row r="3706" spans="2:6" ht="15">
      <c r="B3706" s="100">
        <v>52</v>
      </c>
      <c r="C3706" s="101">
        <v>37.585000000000001</v>
      </c>
      <c r="D3706" s="102">
        <v>0.56469836805555562</v>
      </c>
      <c r="E3706" s="101">
        <f t="shared" si="57"/>
        <v>1954.42</v>
      </c>
      <c r="F3706" s="100" t="s">
        <v>35</v>
      </c>
    </row>
    <row r="3707" spans="2:6" ht="15">
      <c r="B3707" s="100">
        <v>280</v>
      </c>
      <c r="C3707" s="101">
        <v>37.58</v>
      </c>
      <c r="D3707" s="102">
        <v>0.56474251157407407</v>
      </c>
      <c r="E3707" s="101">
        <f t="shared" si="57"/>
        <v>10522.4</v>
      </c>
      <c r="F3707" s="100" t="s">
        <v>16</v>
      </c>
    </row>
    <row r="3708" spans="2:6" ht="15">
      <c r="B3708" s="100">
        <v>137</v>
      </c>
      <c r="C3708" s="101">
        <v>37.58</v>
      </c>
      <c r="D3708" s="102">
        <v>0.56474251157407407</v>
      </c>
      <c r="E3708" s="101">
        <f t="shared" si="57"/>
        <v>5148.46</v>
      </c>
      <c r="F3708" s="100" t="s">
        <v>16</v>
      </c>
    </row>
    <row r="3709" spans="2:6" ht="15">
      <c r="B3709" s="100">
        <v>83</v>
      </c>
      <c r="C3709" s="101">
        <v>37.585000000000001</v>
      </c>
      <c r="D3709" s="102">
        <v>0.56474256944444445</v>
      </c>
      <c r="E3709" s="101">
        <f t="shared" si="57"/>
        <v>3119.5550000000003</v>
      </c>
      <c r="F3709" s="100" t="s">
        <v>35</v>
      </c>
    </row>
    <row r="3710" spans="2:6" ht="15">
      <c r="B3710" s="100">
        <v>100</v>
      </c>
      <c r="C3710" s="101">
        <v>37.58</v>
      </c>
      <c r="D3710" s="102">
        <v>0.56474256944444445</v>
      </c>
      <c r="E3710" s="101">
        <f t="shared" si="57"/>
        <v>3758</v>
      </c>
      <c r="F3710" s="100" t="s">
        <v>35</v>
      </c>
    </row>
    <row r="3711" spans="2:6" ht="15">
      <c r="B3711" s="100">
        <v>607</v>
      </c>
      <c r="C3711" s="101">
        <v>37.575000000000003</v>
      </c>
      <c r="D3711" s="102">
        <v>0.56475091435185187</v>
      </c>
      <c r="E3711" s="101">
        <f t="shared" si="57"/>
        <v>22808.025000000001</v>
      </c>
      <c r="F3711" s="100" t="s">
        <v>35</v>
      </c>
    </row>
    <row r="3712" spans="2:6" ht="15">
      <c r="B3712" s="100">
        <v>182</v>
      </c>
      <c r="C3712" s="101">
        <v>37.575000000000003</v>
      </c>
      <c r="D3712" s="102">
        <v>0.56475092592592591</v>
      </c>
      <c r="E3712" s="101">
        <f t="shared" si="57"/>
        <v>6838.6500000000005</v>
      </c>
      <c r="F3712" s="100" t="s">
        <v>16</v>
      </c>
    </row>
    <row r="3713" spans="2:6" ht="15">
      <c r="B3713" s="100">
        <v>90</v>
      </c>
      <c r="C3713" s="101">
        <v>37.575000000000003</v>
      </c>
      <c r="D3713" s="102">
        <v>0.56475099537037032</v>
      </c>
      <c r="E3713" s="101">
        <f t="shared" si="57"/>
        <v>3381.7500000000005</v>
      </c>
      <c r="F3713" s="100" t="s">
        <v>16</v>
      </c>
    </row>
    <row r="3714" spans="2:6" ht="15">
      <c r="B3714" s="100">
        <v>155</v>
      </c>
      <c r="C3714" s="101">
        <v>37.575000000000003</v>
      </c>
      <c r="D3714" s="102">
        <v>0.56475099537037032</v>
      </c>
      <c r="E3714" s="101">
        <f t="shared" si="57"/>
        <v>5824.125</v>
      </c>
      <c r="F3714" s="100" t="s">
        <v>16</v>
      </c>
    </row>
    <row r="3715" spans="2:6" ht="15">
      <c r="B3715" s="100">
        <v>241</v>
      </c>
      <c r="C3715" s="101">
        <v>37.57</v>
      </c>
      <c r="D3715" s="102">
        <v>0.56476645833333328</v>
      </c>
      <c r="E3715" s="101">
        <f t="shared" si="57"/>
        <v>9054.3700000000008</v>
      </c>
      <c r="F3715" s="100" t="s">
        <v>35</v>
      </c>
    </row>
    <row r="3716" spans="2:6" ht="15">
      <c r="B3716" s="100">
        <v>24</v>
      </c>
      <c r="C3716" s="101">
        <v>37.57</v>
      </c>
      <c r="D3716" s="102">
        <v>0.56476645833333328</v>
      </c>
      <c r="E3716" s="101">
        <f t="shared" si="57"/>
        <v>901.68000000000006</v>
      </c>
      <c r="F3716" s="100" t="s">
        <v>35</v>
      </c>
    </row>
    <row r="3717" spans="2:6" ht="15">
      <c r="B3717" s="100">
        <v>108</v>
      </c>
      <c r="C3717" s="101">
        <v>37.57</v>
      </c>
      <c r="D3717" s="102">
        <v>0.56476645833333328</v>
      </c>
      <c r="E3717" s="101">
        <f t="shared" si="57"/>
        <v>4057.56</v>
      </c>
      <c r="F3717" s="100" t="s">
        <v>16</v>
      </c>
    </row>
    <row r="3718" spans="2:6" ht="15">
      <c r="B3718" s="100">
        <v>258</v>
      </c>
      <c r="C3718" s="101">
        <v>37.575000000000003</v>
      </c>
      <c r="D3718" s="102">
        <v>0.56476653935185184</v>
      </c>
      <c r="E3718" s="101">
        <f t="shared" ref="E3718:E3781" si="58">C3718*B3718</f>
        <v>9694.35</v>
      </c>
      <c r="F3718" s="100" t="s">
        <v>16</v>
      </c>
    </row>
    <row r="3719" spans="2:6" ht="15">
      <c r="B3719" s="100">
        <v>150</v>
      </c>
      <c r="C3719" s="101">
        <v>37.575000000000003</v>
      </c>
      <c r="D3719" s="102">
        <v>0.56476653935185184</v>
      </c>
      <c r="E3719" s="101">
        <f t="shared" si="58"/>
        <v>5636.25</v>
      </c>
      <c r="F3719" s="100" t="s">
        <v>16</v>
      </c>
    </row>
    <row r="3720" spans="2:6" ht="15">
      <c r="B3720" s="100">
        <v>155</v>
      </c>
      <c r="C3720" s="101">
        <v>37.575000000000003</v>
      </c>
      <c r="D3720" s="102">
        <v>0.56476653935185184</v>
      </c>
      <c r="E3720" s="101">
        <f t="shared" si="58"/>
        <v>5824.125</v>
      </c>
      <c r="F3720" s="100" t="s">
        <v>16</v>
      </c>
    </row>
    <row r="3721" spans="2:6" ht="15">
      <c r="B3721" s="100">
        <v>146</v>
      </c>
      <c r="C3721" s="101">
        <v>37.575000000000003</v>
      </c>
      <c r="D3721" s="102">
        <v>0.56476653935185184</v>
      </c>
      <c r="E3721" s="101">
        <f t="shared" si="58"/>
        <v>5485.9500000000007</v>
      </c>
      <c r="F3721" s="100" t="s">
        <v>16</v>
      </c>
    </row>
    <row r="3722" spans="2:6" ht="15">
      <c r="B3722" s="100">
        <v>92</v>
      </c>
      <c r="C3722" s="101">
        <v>37.575000000000003</v>
      </c>
      <c r="D3722" s="102">
        <v>0.56476653935185184</v>
      </c>
      <c r="E3722" s="101">
        <f t="shared" si="58"/>
        <v>3456.9</v>
      </c>
      <c r="F3722" s="100" t="s">
        <v>16</v>
      </c>
    </row>
    <row r="3723" spans="2:6" ht="15">
      <c r="B3723" s="100">
        <v>23</v>
      </c>
      <c r="C3723" s="101">
        <v>37.575000000000003</v>
      </c>
      <c r="D3723" s="102">
        <v>0.56476675925925923</v>
      </c>
      <c r="E3723" s="101">
        <f t="shared" si="58"/>
        <v>864.22500000000002</v>
      </c>
      <c r="F3723" s="100" t="s">
        <v>16</v>
      </c>
    </row>
    <row r="3724" spans="2:6" ht="15">
      <c r="B3724" s="100">
        <v>258</v>
      </c>
      <c r="C3724" s="101">
        <v>37.575000000000003</v>
      </c>
      <c r="D3724" s="102">
        <v>0.56476675925925923</v>
      </c>
      <c r="E3724" s="101">
        <f t="shared" si="58"/>
        <v>9694.35</v>
      </c>
      <c r="F3724" s="100" t="s">
        <v>16</v>
      </c>
    </row>
    <row r="3725" spans="2:6" ht="15">
      <c r="B3725" s="100">
        <v>363</v>
      </c>
      <c r="C3725" s="101">
        <v>37.590000000000003</v>
      </c>
      <c r="D3725" s="102">
        <v>0.56521792824074069</v>
      </c>
      <c r="E3725" s="101">
        <f t="shared" si="58"/>
        <v>13645.170000000002</v>
      </c>
      <c r="F3725" s="100" t="s">
        <v>16</v>
      </c>
    </row>
    <row r="3726" spans="2:6" ht="15">
      <c r="B3726" s="100">
        <v>120</v>
      </c>
      <c r="C3726" s="101">
        <v>37.590000000000003</v>
      </c>
      <c r="D3726" s="102">
        <v>0.56521793981481483</v>
      </c>
      <c r="E3726" s="101">
        <f t="shared" si="58"/>
        <v>4510.8</v>
      </c>
      <c r="F3726" s="100" t="s">
        <v>35</v>
      </c>
    </row>
    <row r="3727" spans="2:6" ht="15">
      <c r="B3727" s="100">
        <v>182</v>
      </c>
      <c r="C3727" s="101">
        <v>37.61</v>
      </c>
      <c r="D3727" s="102">
        <v>0.56568131944444444</v>
      </c>
      <c r="E3727" s="101">
        <f t="shared" si="58"/>
        <v>6845.0199999999995</v>
      </c>
      <c r="F3727" s="100" t="s">
        <v>16</v>
      </c>
    </row>
    <row r="3728" spans="2:6" ht="15">
      <c r="B3728" s="100">
        <v>262</v>
      </c>
      <c r="C3728" s="101">
        <v>37.61</v>
      </c>
      <c r="D3728" s="102">
        <v>0.56568131944444444</v>
      </c>
      <c r="E3728" s="101">
        <f t="shared" si="58"/>
        <v>9853.82</v>
      </c>
      <c r="F3728" s="100" t="s">
        <v>35</v>
      </c>
    </row>
    <row r="3729" spans="2:6" ht="15">
      <c r="B3729" s="100">
        <v>108</v>
      </c>
      <c r="C3729" s="101">
        <v>37.604999999999997</v>
      </c>
      <c r="D3729" s="102">
        <v>0.56568133101851859</v>
      </c>
      <c r="E3729" s="101">
        <f t="shared" si="58"/>
        <v>4061.3399999999997</v>
      </c>
      <c r="F3729" s="100" t="s">
        <v>16</v>
      </c>
    </row>
    <row r="3730" spans="2:6" ht="15">
      <c r="B3730" s="100">
        <v>181</v>
      </c>
      <c r="C3730" s="101">
        <v>37.604999999999997</v>
      </c>
      <c r="D3730" s="102">
        <v>0.56568134259259262</v>
      </c>
      <c r="E3730" s="101">
        <f t="shared" si="58"/>
        <v>6806.5049999999992</v>
      </c>
      <c r="F3730" s="100" t="s">
        <v>35</v>
      </c>
    </row>
    <row r="3731" spans="2:6" ht="15">
      <c r="B3731" s="100">
        <v>92</v>
      </c>
      <c r="C3731" s="101">
        <v>37.61</v>
      </c>
      <c r="D3731" s="102">
        <v>0.56568148148148145</v>
      </c>
      <c r="E3731" s="101">
        <f t="shared" si="58"/>
        <v>3460.12</v>
      </c>
      <c r="F3731" s="100" t="s">
        <v>16</v>
      </c>
    </row>
    <row r="3732" spans="2:6" ht="15">
      <c r="B3732" s="100">
        <v>33</v>
      </c>
      <c r="C3732" s="101">
        <v>37.61</v>
      </c>
      <c r="D3732" s="102">
        <v>0.56568148148148145</v>
      </c>
      <c r="E3732" s="101">
        <f t="shared" si="58"/>
        <v>1241.1299999999999</v>
      </c>
      <c r="F3732" s="100" t="s">
        <v>16</v>
      </c>
    </row>
    <row r="3733" spans="2:6" ht="15">
      <c r="B3733" s="100">
        <v>86</v>
      </c>
      <c r="C3733" s="101">
        <v>37.61</v>
      </c>
      <c r="D3733" s="102">
        <v>0.56568148148148145</v>
      </c>
      <c r="E3733" s="101">
        <f t="shared" si="58"/>
        <v>3234.46</v>
      </c>
      <c r="F3733" s="100" t="s">
        <v>16</v>
      </c>
    </row>
    <row r="3734" spans="2:6" ht="15">
      <c r="B3734" s="100">
        <v>254</v>
      </c>
      <c r="C3734" s="101">
        <v>37.61</v>
      </c>
      <c r="D3734" s="102">
        <v>0.56568148148148145</v>
      </c>
      <c r="E3734" s="101">
        <f t="shared" si="58"/>
        <v>9552.94</v>
      </c>
      <c r="F3734" s="100" t="s">
        <v>16</v>
      </c>
    </row>
    <row r="3735" spans="2:6" ht="15">
      <c r="B3735" s="100">
        <v>140</v>
      </c>
      <c r="C3735" s="101">
        <v>37.61</v>
      </c>
      <c r="D3735" s="102">
        <v>0.56568148148148145</v>
      </c>
      <c r="E3735" s="101">
        <f t="shared" si="58"/>
        <v>5265.4</v>
      </c>
      <c r="F3735" s="100" t="s">
        <v>16</v>
      </c>
    </row>
    <row r="3736" spans="2:6" ht="15">
      <c r="B3736" s="100">
        <v>150</v>
      </c>
      <c r="C3736" s="101">
        <v>37.61</v>
      </c>
      <c r="D3736" s="102">
        <v>0.56568148148148145</v>
      </c>
      <c r="E3736" s="101">
        <f t="shared" si="58"/>
        <v>5641.5</v>
      </c>
      <c r="F3736" s="100" t="s">
        <v>16</v>
      </c>
    </row>
    <row r="3737" spans="2:6" ht="15">
      <c r="B3737" s="100">
        <v>155</v>
      </c>
      <c r="C3737" s="101">
        <v>37.61</v>
      </c>
      <c r="D3737" s="102">
        <v>0.56568148148148145</v>
      </c>
      <c r="E3737" s="101">
        <f t="shared" si="58"/>
        <v>5829.55</v>
      </c>
      <c r="F3737" s="100" t="s">
        <v>16</v>
      </c>
    </row>
    <row r="3738" spans="2:6" ht="15">
      <c r="B3738" s="100">
        <v>472</v>
      </c>
      <c r="C3738" s="101">
        <v>37.604999999999997</v>
      </c>
      <c r="D3738" s="102">
        <v>0.56582042824074075</v>
      </c>
      <c r="E3738" s="101">
        <f t="shared" si="58"/>
        <v>17749.559999999998</v>
      </c>
      <c r="F3738" s="100" t="s">
        <v>16</v>
      </c>
    </row>
    <row r="3739" spans="2:6" ht="15">
      <c r="B3739" s="100">
        <v>83</v>
      </c>
      <c r="C3739" s="101">
        <v>37.604999999999997</v>
      </c>
      <c r="D3739" s="102">
        <v>0.56582043981481478</v>
      </c>
      <c r="E3739" s="101">
        <f t="shared" si="58"/>
        <v>3121.2149999999997</v>
      </c>
      <c r="F3739" s="100" t="s">
        <v>35</v>
      </c>
    </row>
    <row r="3740" spans="2:6" ht="15">
      <c r="B3740" s="100">
        <v>76</v>
      </c>
      <c r="C3740" s="101">
        <v>37.6</v>
      </c>
      <c r="D3740" s="102">
        <v>0.56590163194444443</v>
      </c>
      <c r="E3740" s="101">
        <f t="shared" si="58"/>
        <v>2857.6</v>
      </c>
      <c r="F3740" s="100" t="s">
        <v>16</v>
      </c>
    </row>
    <row r="3741" spans="2:6" ht="15">
      <c r="B3741" s="100">
        <v>165</v>
      </c>
      <c r="C3741" s="101">
        <v>37.615000000000002</v>
      </c>
      <c r="D3741" s="102">
        <v>0.56626068287037035</v>
      </c>
      <c r="E3741" s="101">
        <f t="shared" si="58"/>
        <v>6206.4750000000004</v>
      </c>
      <c r="F3741" s="100" t="s">
        <v>35</v>
      </c>
    </row>
    <row r="3742" spans="2:6" ht="15">
      <c r="B3742" s="100">
        <v>447</v>
      </c>
      <c r="C3742" s="101">
        <v>37.645000000000003</v>
      </c>
      <c r="D3742" s="102">
        <v>0.56719133101851849</v>
      </c>
      <c r="E3742" s="101">
        <f t="shared" si="58"/>
        <v>16827.315000000002</v>
      </c>
      <c r="F3742" s="100" t="s">
        <v>16</v>
      </c>
    </row>
    <row r="3743" spans="2:6" ht="15">
      <c r="B3743" s="100">
        <v>155</v>
      </c>
      <c r="C3743" s="101">
        <v>37.645000000000003</v>
      </c>
      <c r="D3743" s="102">
        <v>0.56719133101851849</v>
      </c>
      <c r="E3743" s="101">
        <f t="shared" si="58"/>
        <v>5834.9750000000004</v>
      </c>
      <c r="F3743" s="100" t="s">
        <v>16</v>
      </c>
    </row>
    <row r="3744" spans="2:6" ht="15">
      <c r="B3744" s="100">
        <v>21</v>
      </c>
      <c r="C3744" s="101">
        <v>37.645000000000003</v>
      </c>
      <c r="D3744" s="102">
        <v>0.56719133101851849</v>
      </c>
      <c r="E3744" s="101">
        <f t="shared" si="58"/>
        <v>790.54500000000007</v>
      </c>
      <c r="F3744" s="100" t="s">
        <v>16</v>
      </c>
    </row>
    <row r="3745" spans="2:6" ht="15">
      <c r="B3745" s="100">
        <v>15</v>
      </c>
      <c r="C3745" s="101">
        <v>37.645000000000003</v>
      </c>
      <c r="D3745" s="102">
        <v>0.56719133101851849</v>
      </c>
      <c r="E3745" s="101">
        <f t="shared" si="58"/>
        <v>564.67500000000007</v>
      </c>
      <c r="F3745" s="100" t="s">
        <v>16</v>
      </c>
    </row>
    <row r="3746" spans="2:6" ht="15">
      <c r="B3746" s="100">
        <v>35</v>
      </c>
      <c r="C3746" s="101">
        <v>37.645000000000003</v>
      </c>
      <c r="D3746" s="102">
        <v>0.56719133101851849</v>
      </c>
      <c r="E3746" s="101">
        <f t="shared" si="58"/>
        <v>1317.575</v>
      </c>
      <c r="F3746" s="100" t="s">
        <v>16</v>
      </c>
    </row>
    <row r="3747" spans="2:6" ht="15">
      <c r="B3747" s="100">
        <v>408</v>
      </c>
      <c r="C3747" s="101">
        <v>37.645000000000003</v>
      </c>
      <c r="D3747" s="102">
        <v>0.56719274305555556</v>
      </c>
      <c r="E3747" s="101">
        <f t="shared" si="58"/>
        <v>15359.160000000002</v>
      </c>
      <c r="F3747" s="100" t="s">
        <v>16</v>
      </c>
    </row>
    <row r="3748" spans="2:6" ht="15">
      <c r="B3748" s="100">
        <v>150</v>
      </c>
      <c r="C3748" s="101">
        <v>37.645000000000003</v>
      </c>
      <c r="D3748" s="102">
        <v>0.56719274305555556</v>
      </c>
      <c r="E3748" s="101">
        <f t="shared" si="58"/>
        <v>5646.7500000000009</v>
      </c>
      <c r="F3748" s="100" t="s">
        <v>16</v>
      </c>
    </row>
    <row r="3749" spans="2:6" ht="15">
      <c r="B3749" s="100">
        <v>447</v>
      </c>
      <c r="C3749" s="101">
        <v>37.645000000000003</v>
      </c>
      <c r="D3749" s="102">
        <v>0.56719274305555556</v>
      </c>
      <c r="E3749" s="101">
        <f t="shared" si="58"/>
        <v>16827.315000000002</v>
      </c>
      <c r="F3749" s="100" t="s">
        <v>16</v>
      </c>
    </row>
    <row r="3750" spans="2:6" ht="15">
      <c r="B3750" s="100">
        <v>122</v>
      </c>
      <c r="C3750" s="101">
        <v>37.630000000000003</v>
      </c>
      <c r="D3750" s="102">
        <v>0.56721770833333329</v>
      </c>
      <c r="E3750" s="101">
        <f t="shared" si="58"/>
        <v>4590.8600000000006</v>
      </c>
      <c r="F3750" s="100" t="s">
        <v>35</v>
      </c>
    </row>
    <row r="3751" spans="2:6" ht="15">
      <c r="B3751" s="100">
        <v>281</v>
      </c>
      <c r="C3751" s="101">
        <v>37.634999999999998</v>
      </c>
      <c r="D3751" s="102">
        <v>0.56721770833333329</v>
      </c>
      <c r="E3751" s="101">
        <f t="shared" si="58"/>
        <v>10575.434999999999</v>
      </c>
      <c r="F3751" s="100" t="s">
        <v>35</v>
      </c>
    </row>
    <row r="3752" spans="2:6" ht="15">
      <c r="B3752" s="100">
        <v>29</v>
      </c>
      <c r="C3752" s="101">
        <v>37.634999999999998</v>
      </c>
      <c r="D3752" s="102">
        <v>0.56721771990740744</v>
      </c>
      <c r="E3752" s="101">
        <f t="shared" si="58"/>
        <v>1091.415</v>
      </c>
      <c r="F3752" s="100" t="s">
        <v>36</v>
      </c>
    </row>
    <row r="3753" spans="2:6" ht="15">
      <c r="B3753" s="100">
        <v>117</v>
      </c>
      <c r="C3753" s="101">
        <v>37.634999999999998</v>
      </c>
      <c r="D3753" s="102">
        <v>0.56721771990740744</v>
      </c>
      <c r="E3753" s="101">
        <f t="shared" si="58"/>
        <v>4403.2950000000001</v>
      </c>
      <c r="F3753" s="100" t="s">
        <v>36</v>
      </c>
    </row>
    <row r="3754" spans="2:6" ht="15">
      <c r="B3754" s="100">
        <v>13</v>
      </c>
      <c r="C3754" s="101">
        <v>37.625</v>
      </c>
      <c r="D3754" s="102">
        <v>0.56721798611111118</v>
      </c>
      <c r="E3754" s="101">
        <f t="shared" si="58"/>
        <v>489.125</v>
      </c>
      <c r="F3754" s="100" t="s">
        <v>16</v>
      </c>
    </row>
    <row r="3755" spans="2:6" ht="15">
      <c r="B3755" s="100">
        <v>470</v>
      </c>
      <c r="C3755" s="101">
        <v>37.625</v>
      </c>
      <c r="D3755" s="102">
        <v>0.56721798611111118</v>
      </c>
      <c r="E3755" s="101">
        <f t="shared" si="58"/>
        <v>17683.75</v>
      </c>
      <c r="F3755" s="100" t="s">
        <v>16</v>
      </c>
    </row>
    <row r="3756" spans="2:6" ht="15">
      <c r="B3756" s="100">
        <v>73</v>
      </c>
      <c r="C3756" s="101">
        <v>37.625</v>
      </c>
      <c r="D3756" s="102">
        <v>0.56721799768518522</v>
      </c>
      <c r="E3756" s="101">
        <f t="shared" si="58"/>
        <v>2746.625</v>
      </c>
      <c r="F3756" s="100" t="s">
        <v>35</v>
      </c>
    </row>
    <row r="3757" spans="2:6" ht="15">
      <c r="B3757" s="100">
        <v>73</v>
      </c>
      <c r="C3757" s="101">
        <v>37.630000000000003</v>
      </c>
      <c r="D3757" s="102">
        <v>0.56721799768518522</v>
      </c>
      <c r="E3757" s="101">
        <f t="shared" si="58"/>
        <v>2746.9900000000002</v>
      </c>
      <c r="F3757" s="100" t="s">
        <v>36</v>
      </c>
    </row>
    <row r="3758" spans="2:6" ht="15">
      <c r="B3758" s="100">
        <v>174</v>
      </c>
      <c r="C3758" s="101">
        <v>37.634999999999998</v>
      </c>
      <c r="D3758" s="102">
        <v>0.5673748842592593</v>
      </c>
      <c r="E3758" s="101">
        <f t="shared" si="58"/>
        <v>6548.49</v>
      </c>
      <c r="F3758" s="100" t="s">
        <v>35</v>
      </c>
    </row>
    <row r="3759" spans="2:6" ht="15">
      <c r="B3759" s="100">
        <v>83</v>
      </c>
      <c r="C3759" s="101">
        <v>37.634999999999998</v>
      </c>
      <c r="D3759" s="102">
        <v>0.56748429398148148</v>
      </c>
      <c r="E3759" s="101">
        <f t="shared" si="58"/>
        <v>3123.7049999999999</v>
      </c>
      <c r="F3759" s="100" t="s">
        <v>35</v>
      </c>
    </row>
    <row r="3760" spans="2:6" ht="15">
      <c r="B3760" s="100">
        <v>103</v>
      </c>
      <c r="C3760" s="101">
        <v>37.64</v>
      </c>
      <c r="D3760" s="102">
        <v>0.56761202546296297</v>
      </c>
      <c r="E3760" s="101">
        <f t="shared" si="58"/>
        <v>3876.92</v>
      </c>
      <c r="F3760" s="100" t="s">
        <v>35</v>
      </c>
    </row>
    <row r="3761" spans="2:6" ht="15">
      <c r="B3761" s="100">
        <v>94</v>
      </c>
      <c r="C3761" s="101">
        <v>37.645000000000003</v>
      </c>
      <c r="D3761" s="102">
        <v>0.5677140277777778</v>
      </c>
      <c r="E3761" s="101">
        <f t="shared" si="58"/>
        <v>3538.63</v>
      </c>
      <c r="F3761" s="100" t="s">
        <v>36</v>
      </c>
    </row>
    <row r="3762" spans="2:6" ht="15">
      <c r="B3762" s="100">
        <v>66</v>
      </c>
      <c r="C3762" s="101">
        <v>37.65</v>
      </c>
      <c r="D3762" s="102">
        <v>0.56777500000000003</v>
      </c>
      <c r="E3762" s="101">
        <f t="shared" si="58"/>
        <v>2484.9</v>
      </c>
      <c r="F3762" s="100" t="s">
        <v>36</v>
      </c>
    </row>
    <row r="3763" spans="2:6" ht="15">
      <c r="B3763" s="100">
        <v>72</v>
      </c>
      <c r="C3763" s="101">
        <v>37.65</v>
      </c>
      <c r="D3763" s="102">
        <v>0.56777502314814809</v>
      </c>
      <c r="E3763" s="101">
        <f t="shared" si="58"/>
        <v>2710.7999999999997</v>
      </c>
      <c r="F3763" s="100" t="s">
        <v>36</v>
      </c>
    </row>
    <row r="3764" spans="2:6" ht="15">
      <c r="B3764" s="100">
        <v>417</v>
      </c>
      <c r="C3764" s="101">
        <v>37.65</v>
      </c>
      <c r="D3764" s="102">
        <v>0.5681738657407408</v>
      </c>
      <c r="E3764" s="101">
        <f t="shared" si="58"/>
        <v>15700.05</v>
      </c>
      <c r="F3764" s="100" t="s">
        <v>16</v>
      </c>
    </row>
    <row r="3765" spans="2:6" ht="15">
      <c r="B3765" s="100">
        <v>66</v>
      </c>
      <c r="C3765" s="101">
        <v>37.65</v>
      </c>
      <c r="D3765" s="102">
        <v>0.5681738657407408</v>
      </c>
      <c r="E3765" s="101">
        <f t="shared" si="58"/>
        <v>2484.9</v>
      </c>
      <c r="F3765" s="100" t="s">
        <v>16</v>
      </c>
    </row>
    <row r="3766" spans="2:6" ht="15">
      <c r="B3766" s="100">
        <v>211</v>
      </c>
      <c r="C3766" s="101">
        <v>37.645000000000003</v>
      </c>
      <c r="D3766" s="102">
        <v>0.56817388888888887</v>
      </c>
      <c r="E3766" s="101">
        <f t="shared" si="58"/>
        <v>7943.0950000000003</v>
      </c>
      <c r="F3766" s="100" t="s">
        <v>16</v>
      </c>
    </row>
    <row r="3767" spans="2:6" ht="15">
      <c r="B3767" s="100">
        <v>12</v>
      </c>
      <c r="C3767" s="101">
        <v>37.645000000000003</v>
      </c>
      <c r="D3767" s="102">
        <v>0.5681811342592592</v>
      </c>
      <c r="E3767" s="101">
        <f t="shared" si="58"/>
        <v>451.74</v>
      </c>
      <c r="F3767" s="100" t="s">
        <v>36</v>
      </c>
    </row>
    <row r="3768" spans="2:6" ht="15">
      <c r="B3768" s="100">
        <v>125</v>
      </c>
      <c r="C3768" s="101">
        <v>37.64</v>
      </c>
      <c r="D3768" s="102">
        <v>0.56822012731481475</v>
      </c>
      <c r="E3768" s="101">
        <f t="shared" si="58"/>
        <v>4705</v>
      </c>
      <c r="F3768" s="100" t="s">
        <v>16</v>
      </c>
    </row>
    <row r="3769" spans="2:6" ht="15">
      <c r="B3769" s="100">
        <v>54</v>
      </c>
      <c r="C3769" s="101">
        <v>37.645000000000003</v>
      </c>
      <c r="D3769" s="102">
        <v>0.56822012731481475</v>
      </c>
      <c r="E3769" s="101">
        <f t="shared" si="58"/>
        <v>2032.8300000000002</v>
      </c>
      <c r="F3769" s="100" t="s">
        <v>36</v>
      </c>
    </row>
    <row r="3770" spans="2:6" ht="15">
      <c r="B3770" s="100">
        <v>14</v>
      </c>
      <c r="C3770" s="101">
        <v>37.645000000000003</v>
      </c>
      <c r="D3770" s="102">
        <v>0.56822012731481475</v>
      </c>
      <c r="E3770" s="101">
        <f t="shared" si="58"/>
        <v>527.03000000000009</v>
      </c>
      <c r="F3770" s="100" t="s">
        <v>36</v>
      </c>
    </row>
    <row r="3771" spans="2:6" ht="15">
      <c r="B3771" s="100">
        <v>14</v>
      </c>
      <c r="C3771" s="101">
        <v>37.645000000000003</v>
      </c>
      <c r="D3771" s="102">
        <v>0.56822012731481475</v>
      </c>
      <c r="E3771" s="101">
        <f t="shared" si="58"/>
        <v>527.03000000000009</v>
      </c>
      <c r="F3771" s="100" t="s">
        <v>36</v>
      </c>
    </row>
    <row r="3772" spans="2:6" ht="15">
      <c r="B3772" s="100">
        <v>403</v>
      </c>
      <c r="C3772" s="101">
        <v>37.634999999999998</v>
      </c>
      <c r="D3772" s="102">
        <v>0.5682221643518518</v>
      </c>
      <c r="E3772" s="101">
        <f t="shared" si="58"/>
        <v>15166.904999999999</v>
      </c>
      <c r="F3772" s="100" t="s">
        <v>16</v>
      </c>
    </row>
    <row r="3773" spans="2:6" ht="15">
      <c r="B3773" s="100">
        <v>250</v>
      </c>
      <c r="C3773" s="101">
        <v>37.64</v>
      </c>
      <c r="D3773" s="102">
        <v>0.56824667824074071</v>
      </c>
      <c r="E3773" s="101">
        <f t="shared" si="58"/>
        <v>9410</v>
      </c>
      <c r="F3773" s="100" t="s">
        <v>16</v>
      </c>
    </row>
    <row r="3774" spans="2:6" ht="15">
      <c r="B3774" s="100">
        <v>139</v>
      </c>
      <c r="C3774" s="101">
        <v>37.634999999999998</v>
      </c>
      <c r="D3774" s="102">
        <v>0.56850875000000001</v>
      </c>
      <c r="E3774" s="101">
        <f t="shared" si="58"/>
        <v>5231.2649999999994</v>
      </c>
      <c r="F3774" s="100" t="s">
        <v>16</v>
      </c>
    </row>
    <row r="3775" spans="2:6" ht="15">
      <c r="B3775" s="100">
        <v>215</v>
      </c>
      <c r="C3775" s="101">
        <v>37.634999999999998</v>
      </c>
      <c r="D3775" s="102">
        <v>0.56850875000000001</v>
      </c>
      <c r="E3775" s="101">
        <f t="shared" si="58"/>
        <v>8091.5249999999996</v>
      </c>
      <c r="F3775" s="100" t="s">
        <v>35</v>
      </c>
    </row>
    <row r="3776" spans="2:6" ht="15">
      <c r="B3776" s="100">
        <v>250</v>
      </c>
      <c r="C3776" s="101">
        <v>37.64</v>
      </c>
      <c r="D3776" s="102">
        <v>0.56899405092592592</v>
      </c>
      <c r="E3776" s="101">
        <f t="shared" si="58"/>
        <v>9410</v>
      </c>
      <c r="F3776" s="100" t="s">
        <v>16</v>
      </c>
    </row>
    <row r="3777" spans="2:6" ht="15">
      <c r="B3777" s="100">
        <v>588</v>
      </c>
      <c r="C3777" s="101">
        <v>37.634999999999998</v>
      </c>
      <c r="D3777" s="102">
        <v>0.56916134259259266</v>
      </c>
      <c r="E3777" s="101">
        <f t="shared" si="58"/>
        <v>22129.379999999997</v>
      </c>
      <c r="F3777" s="100" t="s">
        <v>16</v>
      </c>
    </row>
    <row r="3778" spans="2:6" ht="15">
      <c r="B3778" s="100">
        <v>11</v>
      </c>
      <c r="C3778" s="101">
        <v>37.634999999999998</v>
      </c>
      <c r="D3778" s="102">
        <v>0.56916134259259266</v>
      </c>
      <c r="E3778" s="101">
        <f t="shared" si="58"/>
        <v>413.98499999999996</v>
      </c>
      <c r="F3778" s="100" t="s">
        <v>16</v>
      </c>
    </row>
    <row r="3779" spans="2:6" ht="15">
      <c r="B3779" s="100">
        <v>86</v>
      </c>
      <c r="C3779" s="101">
        <v>37.634999999999998</v>
      </c>
      <c r="D3779" s="102">
        <v>0.56916134259259266</v>
      </c>
      <c r="E3779" s="101">
        <f t="shared" si="58"/>
        <v>3236.6099999999997</v>
      </c>
      <c r="F3779" s="100" t="s">
        <v>35</v>
      </c>
    </row>
    <row r="3780" spans="2:6" ht="15">
      <c r="B3780" s="100">
        <v>64</v>
      </c>
      <c r="C3780" s="101">
        <v>37.634999999999998</v>
      </c>
      <c r="D3780" s="102">
        <v>0.56916134259259266</v>
      </c>
      <c r="E3780" s="101">
        <f t="shared" si="58"/>
        <v>2408.64</v>
      </c>
      <c r="F3780" s="100" t="s">
        <v>35</v>
      </c>
    </row>
    <row r="3781" spans="2:6" ht="15">
      <c r="B3781" s="100">
        <v>94</v>
      </c>
      <c r="C3781" s="101">
        <v>37.634999999999998</v>
      </c>
      <c r="D3781" s="102">
        <v>0.56916319444444441</v>
      </c>
      <c r="E3781" s="101">
        <f t="shared" si="58"/>
        <v>3537.6899999999996</v>
      </c>
      <c r="F3781" s="100" t="s">
        <v>16</v>
      </c>
    </row>
    <row r="3782" spans="2:6" ht="15">
      <c r="B3782" s="100">
        <v>8</v>
      </c>
      <c r="C3782" s="101">
        <v>37.634999999999998</v>
      </c>
      <c r="D3782" s="102">
        <v>0.56916324074074076</v>
      </c>
      <c r="E3782" s="101">
        <f t="shared" ref="E3782:E3845" si="59">C3782*B3782</f>
        <v>301.08</v>
      </c>
      <c r="F3782" s="100" t="s">
        <v>36</v>
      </c>
    </row>
    <row r="3783" spans="2:6" ht="15">
      <c r="B3783" s="100">
        <v>10</v>
      </c>
      <c r="C3783" s="101">
        <v>37.634999999999998</v>
      </c>
      <c r="D3783" s="102">
        <v>0.56916523148148146</v>
      </c>
      <c r="E3783" s="101">
        <f t="shared" si="59"/>
        <v>376.34999999999997</v>
      </c>
      <c r="F3783" s="100" t="s">
        <v>36</v>
      </c>
    </row>
    <row r="3784" spans="2:6" ht="15">
      <c r="B3784" s="100">
        <v>163</v>
      </c>
      <c r="C3784" s="101">
        <v>37.634999999999998</v>
      </c>
      <c r="D3784" s="102">
        <v>0.56916549768518521</v>
      </c>
      <c r="E3784" s="101">
        <f t="shared" si="59"/>
        <v>6134.5050000000001</v>
      </c>
      <c r="F3784" s="100" t="s">
        <v>36</v>
      </c>
    </row>
    <row r="3785" spans="2:6" ht="15">
      <c r="B3785" s="100">
        <v>77</v>
      </c>
      <c r="C3785" s="101">
        <v>37.64</v>
      </c>
      <c r="D3785" s="102">
        <v>0.56961814814814815</v>
      </c>
      <c r="E3785" s="101">
        <f t="shared" si="59"/>
        <v>2898.28</v>
      </c>
      <c r="F3785" s="100" t="s">
        <v>16</v>
      </c>
    </row>
    <row r="3786" spans="2:6" ht="15">
      <c r="B3786" s="100">
        <v>1</v>
      </c>
      <c r="C3786" s="101">
        <v>37.64</v>
      </c>
      <c r="D3786" s="102">
        <v>0.56961814814814815</v>
      </c>
      <c r="E3786" s="101">
        <f t="shared" si="59"/>
        <v>37.64</v>
      </c>
      <c r="F3786" s="100" t="s">
        <v>16</v>
      </c>
    </row>
    <row r="3787" spans="2:6" ht="15">
      <c r="B3787" s="100">
        <v>421</v>
      </c>
      <c r="C3787" s="101">
        <v>37.65</v>
      </c>
      <c r="D3787" s="102">
        <v>0.56992105324074072</v>
      </c>
      <c r="E3787" s="101">
        <f t="shared" si="59"/>
        <v>15850.65</v>
      </c>
      <c r="F3787" s="100" t="s">
        <v>35</v>
      </c>
    </row>
    <row r="3788" spans="2:6" ht="15">
      <c r="B3788" s="100">
        <v>281</v>
      </c>
      <c r="C3788" s="101">
        <v>37.645000000000003</v>
      </c>
      <c r="D3788" s="102">
        <v>0.56992106481481486</v>
      </c>
      <c r="E3788" s="101">
        <f t="shared" si="59"/>
        <v>10578.245000000001</v>
      </c>
      <c r="F3788" s="100" t="s">
        <v>16</v>
      </c>
    </row>
    <row r="3789" spans="2:6" ht="15">
      <c r="B3789" s="100">
        <v>58</v>
      </c>
      <c r="C3789" s="101">
        <v>37.645000000000003</v>
      </c>
      <c r="D3789" s="102">
        <v>0.56992106481481486</v>
      </c>
      <c r="E3789" s="101">
        <f t="shared" si="59"/>
        <v>2183.4100000000003</v>
      </c>
      <c r="F3789" s="100" t="s">
        <v>16</v>
      </c>
    </row>
    <row r="3790" spans="2:6" ht="15">
      <c r="B3790" s="100">
        <v>317</v>
      </c>
      <c r="C3790" s="101">
        <v>37.645000000000003</v>
      </c>
      <c r="D3790" s="102">
        <v>0.56992106481481486</v>
      </c>
      <c r="E3790" s="101">
        <f t="shared" si="59"/>
        <v>11933.465</v>
      </c>
      <c r="F3790" s="100" t="s">
        <v>16</v>
      </c>
    </row>
    <row r="3791" spans="2:6" ht="15">
      <c r="B3791" s="100">
        <v>124</v>
      </c>
      <c r="C3791" s="101">
        <v>37.65</v>
      </c>
      <c r="D3791" s="102">
        <v>0.56992106481481486</v>
      </c>
      <c r="E3791" s="101">
        <f t="shared" si="59"/>
        <v>4668.5999999999995</v>
      </c>
      <c r="F3791" s="100" t="s">
        <v>36</v>
      </c>
    </row>
    <row r="3792" spans="2:6" ht="15">
      <c r="B3792" s="100">
        <v>183</v>
      </c>
      <c r="C3792" s="101">
        <v>37.645000000000003</v>
      </c>
      <c r="D3792" s="102">
        <v>0.56992106481481486</v>
      </c>
      <c r="E3792" s="101">
        <f t="shared" si="59"/>
        <v>6889.0350000000008</v>
      </c>
      <c r="F3792" s="100" t="s">
        <v>35</v>
      </c>
    </row>
    <row r="3793" spans="2:6" ht="15">
      <c r="B3793" s="100">
        <v>86</v>
      </c>
      <c r="C3793" s="101">
        <v>37.645000000000003</v>
      </c>
      <c r="D3793" s="102">
        <v>0.56992219907407404</v>
      </c>
      <c r="E3793" s="101">
        <f t="shared" si="59"/>
        <v>3237.4700000000003</v>
      </c>
      <c r="F3793" s="100" t="s">
        <v>36</v>
      </c>
    </row>
    <row r="3794" spans="2:6" ht="15">
      <c r="B3794" s="100">
        <v>168</v>
      </c>
      <c r="C3794" s="101">
        <v>37.64</v>
      </c>
      <c r="D3794" s="102">
        <v>0.56995284722222228</v>
      </c>
      <c r="E3794" s="101">
        <f t="shared" si="59"/>
        <v>6323.52</v>
      </c>
      <c r="F3794" s="100" t="s">
        <v>35</v>
      </c>
    </row>
    <row r="3795" spans="2:6" ht="15">
      <c r="B3795" s="100">
        <v>15</v>
      </c>
      <c r="C3795" s="101">
        <v>37.64</v>
      </c>
      <c r="D3795" s="102">
        <v>0.56995284722222228</v>
      </c>
      <c r="E3795" s="101">
        <f t="shared" si="59"/>
        <v>564.6</v>
      </c>
      <c r="F3795" s="100" t="s">
        <v>35</v>
      </c>
    </row>
    <row r="3796" spans="2:6" ht="15">
      <c r="B3796" s="100">
        <v>287</v>
      </c>
      <c r="C3796" s="101">
        <v>37.64</v>
      </c>
      <c r="D3796" s="102">
        <v>0.56995285879629631</v>
      </c>
      <c r="E3796" s="101">
        <f t="shared" si="59"/>
        <v>10802.68</v>
      </c>
      <c r="F3796" s="100" t="s">
        <v>16</v>
      </c>
    </row>
    <row r="3797" spans="2:6" ht="15">
      <c r="B3797" s="100">
        <v>19</v>
      </c>
      <c r="C3797" s="101">
        <v>37.634999999999998</v>
      </c>
      <c r="D3797" s="102">
        <v>0.56995289351851852</v>
      </c>
      <c r="E3797" s="101">
        <f t="shared" si="59"/>
        <v>715.06499999999994</v>
      </c>
      <c r="F3797" s="100" t="s">
        <v>35</v>
      </c>
    </row>
    <row r="3798" spans="2:6" ht="15">
      <c r="B3798" s="100">
        <v>60</v>
      </c>
      <c r="C3798" s="101">
        <v>37.634999999999998</v>
      </c>
      <c r="D3798" s="102">
        <v>0.56995289351851852</v>
      </c>
      <c r="E3798" s="101">
        <f t="shared" si="59"/>
        <v>2258.1</v>
      </c>
      <c r="F3798" s="100" t="s">
        <v>35</v>
      </c>
    </row>
    <row r="3799" spans="2:6" ht="15">
      <c r="B3799" s="100">
        <v>172</v>
      </c>
      <c r="C3799" s="101">
        <v>37.634999999999998</v>
      </c>
      <c r="D3799" s="102">
        <v>0.56995290509259255</v>
      </c>
      <c r="E3799" s="101">
        <f t="shared" si="59"/>
        <v>6473.2199999999993</v>
      </c>
      <c r="F3799" s="100" t="s">
        <v>16</v>
      </c>
    </row>
    <row r="3800" spans="2:6" ht="15">
      <c r="B3800" s="100">
        <v>289</v>
      </c>
      <c r="C3800" s="101">
        <v>37.630000000000003</v>
      </c>
      <c r="D3800" s="102">
        <v>0.57014293981481479</v>
      </c>
      <c r="E3800" s="101">
        <f t="shared" si="59"/>
        <v>10875.070000000002</v>
      </c>
      <c r="F3800" s="100" t="s">
        <v>16</v>
      </c>
    </row>
    <row r="3801" spans="2:6" ht="15">
      <c r="B3801" s="100">
        <v>275</v>
      </c>
      <c r="C3801" s="101">
        <v>37.625</v>
      </c>
      <c r="D3801" s="102">
        <v>0.57018651620370375</v>
      </c>
      <c r="E3801" s="101">
        <f t="shared" si="59"/>
        <v>10346.875</v>
      </c>
      <c r="F3801" s="100" t="s">
        <v>16</v>
      </c>
    </row>
    <row r="3802" spans="2:6" ht="15">
      <c r="B3802" s="100">
        <v>115</v>
      </c>
      <c r="C3802" s="101">
        <v>37.625</v>
      </c>
      <c r="D3802" s="102">
        <v>0.57065395833333332</v>
      </c>
      <c r="E3802" s="101">
        <f t="shared" si="59"/>
        <v>4326.875</v>
      </c>
      <c r="F3802" s="100" t="s">
        <v>35</v>
      </c>
    </row>
    <row r="3803" spans="2:6" ht="15">
      <c r="B3803" s="100">
        <v>9</v>
      </c>
      <c r="C3803" s="101">
        <v>37.625</v>
      </c>
      <c r="D3803" s="102">
        <v>0.57066348379629628</v>
      </c>
      <c r="E3803" s="101">
        <f t="shared" si="59"/>
        <v>338.625</v>
      </c>
      <c r="F3803" s="100" t="s">
        <v>35</v>
      </c>
    </row>
    <row r="3804" spans="2:6" ht="15">
      <c r="B3804" s="100">
        <v>244</v>
      </c>
      <c r="C3804" s="101">
        <v>37.630000000000003</v>
      </c>
      <c r="D3804" s="102">
        <v>0.57097035879629632</v>
      </c>
      <c r="E3804" s="101">
        <f t="shared" si="59"/>
        <v>9181.7200000000012</v>
      </c>
      <c r="F3804" s="100" t="s">
        <v>16</v>
      </c>
    </row>
    <row r="3805" spans="2:6" ht="15">
      <c r="B3805" s="100">
        <v>39</v>
      </c>
      <c r="C3805" s="101">
        <v>37.630000000000003</v>
      </c>
      <c r="D3805" s="102">
        <v>0.57097037037037035</v>
      </c>
      <c r="E3805" s="101">
        <f t="shared" si="59"/>
        <v>1467.5700000000002</v>
      </c>
      <c r="F3805" s="100" t="s">
        <v>36</v>
      </c>
    </row>
    <row r="3806" spans="2:6" ht="15">
      <c r="B3806" s="100">
        <v>37</v>
      </c>
      <c r="C3806" s="101">
        <v>37.630000000000003</v>
      </c>
      <c r="D3806" s="102">
        <v>0.57097037037037035</v>
      </c>
      <c r="E3806" s="101">
        <f t="shared" si="59"/>
        <v>1392.3100000000002</v>
      </c>
      <c r="F3806" s="100" t="s">
        <v>36</v>
      </c>
    </row>
    <row r="3807" spans="2:6" ht="15">
      <c r="B3807" s="100">
        <v>167</v>
      </c>
      <c r="C3807" s="101">
        <v>37.625</v>
      </c>
      <c r="D3807" s="102">
        <v>0.57097037037037035</v>
      </c>
      <c r="E3807" s="101">
        <f t="shared" si="59"/>
        <v>6283.375</v>
      </c>
      <c r="F3807" s="100" t="s">
        <v>16</v>
      </c>
    </row>
    <row r="3808" spans="2:6" ht="15">
      <c r="B3808" s="100">
        <v>97</v>
      </c>
      <c r="C3808" s="101">
        <v>37.625</v>
      </c>
      <c r="D3808" s="102">
        <v>0.57097037037037035</v>
      </c>
      <c r="E3808" s="101">
        <f t="shared" si="59"/>
        <v>3649.625</v>
      </c>
      <c r="F3808" s="100" t="s">
        <v>35</v>
      </c>
    </row>
    <row r="3809" spans="2:6" ht="15">
      <c r="B3809" s="100">
        <v>53</v>
      </c>
      <c r="C3809" s="101">
        <v>37.625</v>
      </c>
      <c r="D3809" s="102">
        <v>0.57097037037037035</v>
      </c>
      <c r="E3809" s="101">
        <f t="shared" si="59"/>
        <v>1994.125</v>
      </c>
      <c r="F3809" s="100" t="s">
        <v>35</v>
      </c>
    </row>
    <row r="3810" spans="2:6" ht="15">
      <c r="B3810" s="100">
        <v>75</v>
      </c>
      <c r="C3810" s="101">
        <v>37.622500000000002</v>
      </c>
      <c r="D3810" s="102">
        <v>0.57112652777777784</v>
      </c>
      <c r="E3810" s="101">
        <f t="shared" si="59"/>
        <v>2821.6875</v>
      </c>
      <c r="F3810" s="100" t="s">
        <v>36</v>
      </c>
    </row>
    <row r="3811" spans="2:6" ht="15">
      <c r="B3811" s="100">
        <v>71</v>
      </c>
      <c r="C3811" s="101">
        <v>37.619999999999997</v>
      </c>
      <c r="D3811" s="102">
        <v>0.57112652777777784</v>
      </c>
      <c r="E3811" s="101">
        <f t="shared" si="59"/>
        <v>2671.02</v>
      </c>
      <c r="F3811" s="100" t="s">
        <v>35</v>
      </c>
    </row>
    <row r="3812" spans="2:6" ht="15">
      <c r="B3812" s="100">
        <v>34</v>
      </c>
      <c r="C3812" s="101">
        <v>37.619999999999997</v>
      </c>
      <c r="D3812" s="102">
        <v>0.57112652777777784</v>
      </c>
      <c r="E3812" s="101">
        <f t="shared" si="59"/>
        <v>1279.08</v>
      </c>
      <c r="F3812" s="100" t="s">
        <v>35</v>
      </c>
    </row>
    <row r="3813" spans="2:6" ht="15">
      <c r="B3813" s="100">
        <v>80</v>
      </c>
      <c r="C3813" s="101">
        <v>37.625</v>
      </c>
      <c r="D3813" s="102">
        <v>0.57112652777777784</v>
      </c>
      <c r="E3813" s="101">
        <f t="shared" si="59"/>
        <v>3010</v>
      </c>
      <c r="F3813" s="100" t="s">
        <v>16</v>
      </c>
    </row>
    <row r="3814" spans="2:6" ht="15">
      <c r="B3814" s="100">
        <v>307</v>
      </c>
      <c r="C3814" s="101">
        <v>37.625</v>
      </c>
      <c r="D3814" s="102">
        <v>0.57112652777777784</v>
      </c>
      <c r="E3814" s="101">
        <f t="shared" si="59"/>
        <v>11550.875</v>
      </c>
      <c r="F3814" s="100" t="s">
        <v>16</v>
      </c>
    </row>
    <row r="3815" spans="2:6" ht="15">
      <c r="B3815" s="100">
        <v>157</v>
      </c>
      <c r="C3815" s="101">
        <v>37.625</v>
      </c>
      <c r="D3815" s="102">
        <v>0.57112652777777784</v>
      </c>
      <c r="E3815" s="101">
        <f t="shared" si="59"/>
        <v>5907.125</v>
      </c>
      <c r="F3815" s="100" t="s">
        <v>16</v>
      </c>
    </row>
    <row r="3816" spans="2:6" ht="15">
      <c r="B3816" s="100">
        <v>240</v>
      </c>
      <c r="C3816" s="101">
        <v>37.619999999999997</v>
      </c>
      <c r="D3816" s="102">
        <v>0.57112653935185187</v>
      </c>
      <c r="E3816" s="101">
        <f t="shared" si="59"/>
        <v>9028.7999999999993</v>
      </c>
      <c r="F3816" s="100" t="s">
        <v>16</v>
      </c>
    </row>
    <row r="3817" spans="2:6" ht="15">
      <c r="B3817" s="100">
        <v>143</v>
      </c>
      <c r="C3817" s="101">
        <v>37.615000000000002</v>
      </c>
      <c r="D3817" s="102">
        <v>0.57130674768518519</v>
      </c>
      <c r="E3817" s="101">
        <f t="shared" si="59"/>
        <v>5378.9450000000006</v>
      </c>
      <c r="F3817" s="100" t="s">
        <v>16</v>
      </c>
    </row>
    <row r="3818" spans="2:6" ht="15">
      <c r="B3818" s="100">
        <v>31</v>
      </c>
      <c r="C3818" s="101">
        <v>37.61</v>
      </c>
      <c r="D3818" s="102">
        <v>0.57130675925925922</v>
      </c>
      <c r="E3818" s="101">
        <f t="shared" si="59"/>
        <v>1165.9100000000001</v>
      </c>
      <c r="F3818" s="100" t="s">
        <v>35</v>
      </c>
    </row>
    <row r="3819" spans="2:6" ht="15">
      <c r="B3819" s="100">
        <v>59</v>
      </c>
      <c r="C3819" s="101">
        <v>37.61</v>
      </c>
      <c r="D3819" s="102">
        <v>0.57130675925925922</v>
      </c>
      <c r="E3819" s="101">
        <f t="shared" si="59"/>
        <v>2218.9899999999998</v>
      </c>
      <c r="F3819" s="100" t="s">
        <v>35</v>
      </c>
    </row>
    <row r="3820" spans="2:6" ht="15">
      <c r="B3820" s="100">
        <v>140</v>
      </c>
      <c r="C3820" s="101">
        <v>37.615000000000002</v>
      </c>
      <c r="D3820" s="102">
        <v>0.57130675925925922</v>
      </c>
      <c r="E3820" s="101">
        <f t="shared" si="59"/>
        <v>5266.1</v>
      </c>
      <c r="F3820" s="100" t="s">
        <v>35</v>
      </c>
    </row>
    <row r="3821" spans="2:6" ht="15">
      <c r="B3821" s="100">
        <v>16</v>
      </c>
      <c r="C3821" s="101">
        <v>37.61</v>
      </c>
      <c r="D3821" s="102">
        <v>0.57130700231481479</v>
      </c>
      <c r="E3821" s="101">
        <f t="shared" si="59"/>
        <v>601.76</v>
      </c>
      <c r="F3821" s="100" t="s">
        <v>35</v>
      </c>
    </row>
    <row r="3822" spans="2:6" ht="15">
      <c r="B3822" s="100">
        <v>34</v>
      </c>
      <c r="C3822" s="101">
        <v>37.61</v>
      </c>
      <c r="D3822" s="102">
        <v>0.57130700231481479</v>
      </c>
      <c r="E3822" s="101">
        <f t="shared" si="59"/>
        <v>1278.74</v>
      </c>
      <c r="F3822" s="100" t="s">
        <v>35</v>
      </c>
    </row>
    <row r="3823" spans="2:6" ht="15">
      <c r="B3823" s="100">
        <v>279</v>
      </c>
      <c r="C3823" s="101">
        <v>37.604999999999997</v>
      </c>
      <c r="D3823" s="102">
        <v>0.57134442129629626</v>
      </c>
      <c r="E3823" s="101">
        <f t="shared" si="59"/>
        <v>10491.794999999998</v>
      </c>
      <c r="F3823" s="100" t="s">
        <v>16</v>
      </c>
    </row>
    <row r="3824" spans="2:6" ht="15">
      <c r="B3824" s="100">
        <v>48</v>
      </c>
      <c r="C3824" s="101">
        <v>37.604999999999997</v>
      </c>
      <c r="D3824" s="102">
        <v>0.57134442129629626</v>
      </c>
      <c r="E3824" s="101">
        <f t="shared" si="59"/>
        <v>1805.04</v>
      </c>
      <c r="F3824" s="100" t="s">
        <v>35</v>
      </c>
    </row>
    <row r="3825" spans="2:6" ht="15">
      <c r="B3825" s="100">
        <v>39</v>
      </c>
      <c r="C3825" s="101">
        <v>37.6</v>
      </c>
      <c r="D3825" s="102">
        <v>0.57135259259259252</v>
      </c>
      <c r="E3825" s="101">
        <f t="shared" si="59"/>
        <v>1466.4</v>
      </c>
      <c r="F3825" s="100" t="s">
        <v>16</v>
      </c>
    </row>
    <row r="3826" spans="2:6" ht="15">
      <c r="B3826" s="100">
        <v>82</v>
      </c>
      <c r="C3826" s="101">
        <v>37.6</v>
      </c>
      <c r="D3826" s="102">
        <v>0.57135261574074081</v>
      </c>
      <c r="E3826" s="101">
        <f t="shared" si="59"/>
        <v>3083.2000000000003</v>
      </c>
      <c r="F3826" s="100" t="s">
        <v>16</v>
      </c>
    </row>
    <row r="3827" spans="2:6" ht="15">
      <c r="B3827" s="100">
        <v>1</v>
      </c>
      <c r="C3827" s="101">
        <v>37.6</v>
      </c>
      <c r="D3827" s="102">
        <v>0.57135268518518523</v>
      </c>
      <c r="E3827" s="101">
        <f t="shared" si="59"/>
        <v>37.6</v>
      </c>
      <c r="F3827" s="100" t="s">
        <v>16</v>
      </c>
    </row>
    <row r="3828" spans="2:6" ht="15">
      <c r="B3828" s="100">
        <v>73</v>
      </c>
      <c r="C3828" s="101">
        <v>37.594999999999999</v>
      </c>
      <c r="D3828" s="102">
        <v>0.57136365740740735</v>
      </c>
      <c r="E3828" s="101">
        <f t="shared" si="59"/>
        <v>2744.4349999999999</v>
      </c>
      <c r="F3828" s="100" t="s">
        <v>16</v>
      </c>
    </row>
    <row r="3829" spans="2:6" ht="15">
      <c r="B3829" s="100">
        <v>79</v>
      </c>
      <c r="C3829" s="101">
        <v>37.590000000000003</v>
      </c>
      <c r="D3829" s="102">
        <v>0.57158853009259258</v>
      </c>
      <c r="E3829" s="101">
        <f t="shared" si="59"/>
        <v>2969.61</v>
      </c>
      <c r="F3829" s="100" t="s">
        <v>16</v>
      </c>
    </row>
    <row r="3830" spans="2:6" ht="15">
      <c r="B3830" s="100">
        <v>116</v>
      </c>
      <c r="C3830" s="101">
        <v>37.585000000000001</v>
      </c>
      <c r="D3830" s="102">
        <v>0.57162221064814822</v>
      </c>
      <c r="E3830" s="101">
        <f t="shared" si="59"/>
        <v>4359.8599999999997</v>
      </c>
      <c r="F3830" s="100" t="s">
        <v>16</v>
      </c>
    </row>
    <row r="3831" spans="2:6" ht="15">
      <c r="B3831" s="100">
        <v>69</v>
      </c>
      <c r="C3831" s="101">
        <v>37.585000000000001</v>
      </c>
      <c r="D3831" s="102">
        <v>0.57162221064814822</v>
      </c>
      <c r="E3831" s="101">
        <f t="shared" si="59"/>
        <v>2593.3650000000002</v>
      </c>
      <c r="F3831" s="100" t="s">
        <v>16</v>
      </c>
    </row>
    <row r="3832" spans="2:6" ht="15">
      <c r="B3832" s="100">
        <v>105</v>
      </c>
      <c r="C3832" s="101">
        <v>37.58</v>
      </c>
      <c r="D3832" s="102">
        <v>0.57164309027777771</v>
      </c>
      <c r="E3832" s="101">
        <f t="shared" si="59"/>
        <v>3945.8999999999996</v>
      </c>
      <c r="F3832" s="100" t="s">
        <v>16</v>
      </c>
    </row>
    <row r="3833" spans="2:6" ht="15">
      <c r="B3833" s="100">
        <v>94</v>
      </c>
      <c r="C3833" s="101">
        <v>37.58</v>
      </c>
      <c r="D3833" s="102">
        <v>0.57164818287037034</v>
      </c>
      <c r="E3833" s="101">
        <f t="shared" si="59"/>
        <v>3532.52</v>
      </c>
      <c r="F3833" s="100" t="s">
        <v>16</v>
      </c>
    </row>
    <row r="3834" spans="2:6" ht="15">
      <c r="B3834" s="100">
        <v>184</v>
      </c>
      <c r="C3834" s="101">
        <v>37.58</v>
      </c>
      <c r="D3834" s="102">
        <v>0.57188869212962967</v>
      </c>
      <c r="E3834" s="101">
        <f t="shared" si="59"/>
        <v>6914.7199999999993</v>
      </c>
      <c r="F3834" s="100" t="s">
        <v>35</v>
      </c>
    </row>
    <row r="3835" spans="2:6" ht="15">
      <c r="B3835" s="100">
        <v>114</v>
      </c>
      <c r="C3835" s="101">
        <v>37.58</v>
      </c>
      <c r="D3835" s="102">
        <v>0.57195387731481484</v>
      </c>
      <c r="E3835" s="101">
        <f t="shared" si="59"/>
        <v>4284.12</v>
      </c>
      <c r="F3835" s="100" t="s">
        <v>35</v>
      </c>
    </row>
    <row r="3836" spans="2:6" ht="15">
      <c r="B3836" s="100">
        <v>6</v>
      </c>
      <c r="C3836" s="101">
        <v>37.575000000000003</v>
      </c>
      <c r="D3836" s="102">
        <v>0.57240049768518519</v>
      </c>
      <c r="E3836" s="101">
        <f t="shared" si="59"/>
        <v>225.45000000000002</v>
      </c>
      <c r="F3836" s="100" t="s">
        <v>35</v>
      </c>
    </row>
    <row r="3837" spans="2:6" ht="15">
      <c r="B3837" s="100">
        <v>70</v>
      </c>
      <c r="C3837" s="101">
        <v>37.575000000000003</v>
      </c>
      <c r="D3837" s="102">
        <v>0.57240049768518519</v>
      </c>
      <c r="E3837" s="101">
        <f t="shared" si="59"/>
        <v>2630.25</v>
      </c>
      <c r="F3837" s="100" t="s">
        <v>35</v>
      </c>
    </row>
    <row r="3838" spans="2:6" ht="15">
      <c r="B3838" s="100">
        <v>64</v>
      </c>
      <c r="C3838" s="101">
        <v>37.575000000000003</v>
      </c>
      <c r="D3838" s="102">
        <v>0.57240049768518519</v>
      </c>
      <c r="E3838" s="101">
        <f t="shared" si="59"/>
        <v>2404.8000000000002</v>
      </c>
      <c r="F3838" s="100" t="s">
        <v>35</v>
      </c>
    </row>
    <row r="3839" spans="2:6" ht="15">
      <c r="B3839" s="100">
        <v>583</v>
      </c>
      <c r="C3839" s="101">
        <v>37.575000000000003</v>
      </c>
      <c r="D3839" s="102">
        <v>0.57240049768518519</v>
      </c>
      <c r="E3839" s="101">
        <f t="shared" si="59"/>
        <v>21906.225000000002</v>
      </c>
      <c r="F3839" s="100" t="s">
        <v>16</v>
      </c>
    </row>
    <row r="3840" spans="2:6" ht="15">
      <c r="B3840" s="100">
        <v>184</v>
      </c>
      <c r="C3840" s="101">
        <v>37.57</v>
      </c>
      <c r="D3840" s="102">
        <v>0.57240091435185192</v>
      </c>
      <c r="E3840" s="101">
        <f t="shared" si="59"/>
        <v>6912.88</v>
      </c>
      <c r="F3840" s="100" t="s">
        <v>16</v>
      </c>
    </row>
    <row r="3841" spans="2:6" ht="15">
      <c r="B3841" s="100">
        <v>70</v>
      </c>
      <c r="C3841" s="101">
        <v>37.57</v>
      </c>
      <c r="D3841" s="102">
        <v>0.57240091435185192</v>
      </c>
      <c r="E3841" s="101">
        <f t="shared" si="59"/>
        <v>2629.9</v>
      </c>
      <c r="F3841" s="100" t="s">
        <v>16</v>
      </c>
    </row>
    <row r="3842" spans="2:6" ht="15">
      <c r="B3842" s="100">
        <v>121</v>
      </c>
      <c r="C3842" s="101">
        <v>37.57</v>
      </c>
      <c r="D3842" s="102">
        <v>0.57240092592592595</v>
      </c>
      <c r="E3842" s="101">
        <f t="shared" si="59"/>
        <v>4545.97</v>
      </c>
      <c r="F3842" s="100" t="s">
        <v>35</v>
      </c>
    </row>
    <row r="3843" spans="2:6" ht="15">
      <c r="B3843" s="100">
        <v>85</v>
      </c>
      <c r="C3843" s="101">
        <v>37.564999999999998</v>
      </c>
      <c r="D3843" s="102">
        <v>0.57240101851851855</v>
      </c>
      <c r="E3843" s="101">
        <f t="shared" si="59"/>
        <v>3193.0249999999996</v>
      </c>
      <c r="F3843" s="100" t="s">
        <v>16</v>
      </c>
    </row>
    <row r="3844" spans="2:6" ht="15">
      <c r="B3844" s="100">
        <v>67</v>
      </c>
      <c r="C3844" s="101">
        <v>37.564999999999998</v>
      </c>
      <c r="D3844" s="102">
        <v>0.5726870833333334</v>
      </c>
      <c r="E3844" s="101">
        <f t="shared" si="59"/>
        <v>2516.855</v>
      </c>
      <c r="F3844" s="100" t="s">
        <v>16</v>
      </c>
    </row>
    <row r="3845" spans="2:6" ht="15">
      <c r="B3845" s="100">
        <v>294</v>
      </c>
      <c r="C3845" s="101">
        <v>37.56</v>
      </c>
      <c r="D3845" s="102">
        <v>0.57281916666666666</v>
      </c>
      <c r="E3845" s="101">
        <f t="shared" si="59"/>
        <v>11042.640000000001</v>
      </c>
      <c r="F3845" s="100" t="s">
        <v>16</v>
      </c>
    </row>
    <row r="3846" spans="2:6" ht="15">
      <c r="B3846" s="100">
        <v>386</v>
      </c>
      <c r="C3846" s="101">
        <v>37.575000000000003</v>
      </c>
      <c r="D3846" s="102">
        <v>0.57337280092592591</v>
      </c>
      <c r="E3846" s="101">
        <f t="shared" ref="E3846:E3909" si="60">C3846*B3846</f>
        <v>14503.95</v>
      </c>
      <c r="F3846" s="100" t="s">
        <v>16</v>
      </c>
    </row>
    <row r="3847" spans="2:6" ht="15">
      <c r="B3847" s="100">
        <v>36</v>
      </c>
      <c r="C3847" s="101">
        <v>37.57</v>
      </c>
      <c r="D3847" s="102">
        <v>0.57343747685185187</v>
      </c>
      <c r="E3847" s="101">
        <f t="shared" si="60"/>
        <v>1352.52</v>
      </c>
      <c r="F3847" s="100" t="s">
        <v>16</v>
      </c>
    </row>
    <row r="3848" spans="2:6" ht="15">
      <c r="B3848" s="100">
        <v>132</v>
      </c>
      <c r="C3848" s="101">
        <v>37.57</v>
      </c>
      <c r="D3848" s="102">
        <v>0.57343747685185187</v>
      </c>
      <c r="E3848" s="101">
        <f t="shared" si="60"/>
        <v>4959.24</v>
      </c>
      <c r="F3848" s="100" t="s">
        <v>16</v>
      </c>
    </row>
    <row r="3849" spans="2:6" ht="15">
      <c r="B3849" s="100">
        <v>80</v>
      </c>
      <c r="C3849" s="101">
        <v>37.575000000000003</v>
      </c>
      <c r="D3849" s="102">
        <v>0.5736572685185185</v>
      </c>
      <c r="E3849" s="101">
        <f t="shared" si="60"/>
        <v>3006</v>
      </c>
      <c r="F3849" s="100" t="s">
        <v>35</v>
      </c>
    </row>
    <row r="3850" spans="2:6" ht="15">
      <c r="B3850" s="100">
        <v>110</v>
      </c>
      <c r="C3850" s="101">
        <v>37.575000000000003</v>
      </c>
      <c r="D3850" s="102">
        <v>0.5736572685185185</v>
      </c>
      <c r="E3850" s="101">
        <f t="shared" si="60"/>
        <v>4133.25</v>
      </c>
      <c r="F3850" s="100" t="s">
        <v>35</v>
      </c>
    </row>
    <row r="3851" spans="2:6" ht="15">
      <c r="B3851" s="100">
        <v>262</v>
      </c>
      <c r="C3851" s="101">
        <v>37.57</v>
      </c>
      <c r="D3851" s="102">
        <v>0.5740258796296297</v>
      </c>
      <c r="E3851" s="101">
        <f t="shared" si="60"/>
        <v>9843.34</v>
      </c>
      <c r="F3851" s="100" t="s">
        <v>35</v>
      </c>
    </row>
    <row r="3852" spans="2:6" ht="15">
      <c r="B3852" s="100">
        <v>182</v>
      </c>
      <c r="C3852" s="101">
        <v>37.564999999999998</v>
      </c>
      <c r="D3852" s="102">
        <v>0.5740268634259259</v>
      </c>
      <c r="E3852" s="101">
        <f t="shared" si="60"/>
        <v>6836.83</v>
      </c>
      <c r="F3852" s="100" t="s">
        <v>35</v>
      </c>
    </row>
    <row r="3853" spans="2:6" ht="15">
      <c r="B3853" s="100">
        <v>100</v>
      </c>
      <c r="C3853" s="101">
        <v>37.564999999999998</v>
      </c>
      <c r="D3853" s="102">
        <v>0.57402690972222226</v>
      </c>
      <c r="E3853" s="101">
        <f t="shared" si="60"/>
        <v>3756.5</v>
      </c>
      <c r="F3853" s="100" t="s">
        <v>16</v>
      </c>
    </row>
    <row r="3854" spans="2:6" ht="15">
      <c r="B3854" s="100">
        <v>95</v>
      </c>
      <c r="C3854" s="101">
        <v>37.564999999999998</v>
      </c>
      <c r="D3854" s="102">
        <v>0.57402762731481483</v>
      </c>
      <c r="E3854" s="101">
        <f t="shared" si="60"/>
        <v>3568.6749999999997</v>
      </c>
      <c r="F3854" s="100" t="s">
        <v>36</v>
      </c>
    </row>
    <row r="3855" spans="2:6" ht="15">
      <c r="B3855" s="100">
        <v>10</v>
      </c>
      <c r="C3855" s="101">
        <v>37.564999999999998</v>
      </c>
      <c r="D3855" s="102">
        <v>0.57402974537037033</v>
      </c>
      <c r="E3855" s="101">
        <f t="shared" si="60"/>
        <v>375.65</v>
      </c>
      <c r="F3855" s="100" t="s">
        <v>36</v>
      </c>
    </row>
    <row r="3856" spans="2:6" ht="15">
      <c r="B3856" s="100">
        <v>219</v>
      </c>
      <c r="C3856" s="101">
        <v>37.564999999999998</v>
      </c>
      <c r="D3856" s="102">
        <v>0.57410605324074071</v>
      </c>
      <c r="E3856" s="101">
        <f t="shared" si="60"/>
        <v>8226.7349999999988</v>
      </c>
      <c r="F3856" s="100" t="s">
        <v>16</v>
      </c>
    </row>
    <row r="3857" spans="2:6" ht="15">
      <c r="B3857" s="100">
        <v>2</v>
      </c>
      <c r="C3857" s="101">
        <v>37.564999999999998</v>
      </c>
      <c r="D3857" s="102">
        <v>0.57412460648148145</v>
      </c>
      <c r="E3857" s="101">
        <f t="shared" si="60"/>
        <v>75.13</v>
      </c>
      <c r="F3857" s="100" t="s">
        <v>16</v>
      </c>
    </row>
    <row r="3858" spans="2:6" ht="15">
      <c r="B3858" s="100">
        <v>30</v>
      </c>
      <c r="C3858" s="101">
        <v>37.575000000000003</v>
      </c>
      <c r="D3858" s="102">
        <v>0.57434458333333327</v>
      </c>
      <c r="E3858" s="101">
        <f t="shared" si="60"/>
        <v>1127.25</v>
      </c>
      <c r="F3858" s="100" t="s">
        <v>16</v>
      </c>
    </row>
    <row r="3859" spans="2:6" ht="15">
      <c r="B3859" s="100">
        <v>129</v>
      </c>
      <c r="C3859" s="101">
        <v>37.575000000000003</v>
      </c>
      <c r="D3859" s="102">
        <v>0.57434458333333327</v>
      </c>
      <c r="E3859" s="101">
        <f t="shared" si="60"/>
        <v>4847.1750000000002</v>
      </c>
      <c r="F3859" s="100" t="s">
        <v>16</v>
      </c>
    </row>
    <row r="3860" spans="2:6" ht="15">
      <c r="B3860" s="100">
        <v>85</v>
      </c>
      <c r="C3860" s="101">
        <v>37.575000000000003</v>
      </c>
      <c r="D3860" s="102">
        <v>0.57434481481481481</v>
      </c>
      <c r="E3860" s="101">
        <f t="shared" si="60"/>
        <v>3193.8750000000005</v>
      </c>
      <c r="F3860" s="100" t="s">
        <v>16</v>
      </c>
    </row>
    <row r="3861" spans="2:6" ht="15">
      <c r="B3861" s="100">
        <v>229</v>
      </c>
      <c r="C3861" s="101">
        <v>37.575000000000003</v>
      </c>
      <c r="D3861" s="102">
        <v>0.57434481481481481</v>
      </c>
      <c r="E3861" s="101">
        <f t="shared" si="60"/>
        <v>8604.6750000000011</v>
      </c>
      <c r="F3861" s="100" t="s">
        <v>16</v>
      </c>
    </row>
    <row r="3862" spans="2:6" ht="15">
      <c r="B3862" s="100">
        <v>131</v>
      </c>
      <c r="C3862" s="101">
        <v>37.575000000000003</v>
      </c>
      <c r="D3862" s="102">
        <v>0.57434481481481481</v>
      </c>
      <c r="E3862" s="101">
        <f t="shared" si="60"/>
        <v>4922.3250000000007</v>
      </c>
      <c r="F3862" s="100" t="s">
        <v>16</v>
      </c>
    </row>
    <row r="3863" spans="2:6" ht="15">
      <c r="B3863" s="100">
        <v>99</v>
      </c>
      <c r="C3863" s="101">
        <v>37.575000000000003</v>
      </c>
      <c r="D3863" s="102">
        <v>0.57434481481481481</v>
      </c>
      <c r="E3863" s="101">
        <f t="shared" si="60"/>
        <v>3719.9250000000002</v>
      </c>
      <c r="F3863" s="100" t="s">
        <v>16</v>
      </c>
    </row>
    <row r="3864" spans="2:6" ht="15">
      <c r="B3864" s="100">
        <v>124</v>
      </c>
      <c r="C3864" s="101">
        <v>37.575000000000003</v>
      </c>
      <c r="D3864" s="102">
        <v>0.57434482638888895</v>
      </c>
      <c r="E3864" s="101">
        <f t="shared" si="60"/>
        <v>4659.3</v>
      </c>
      <c r="F3864" s="100" t="s">
        <v>16</v>
      </c>
    </row>
    <row r="3865" spans="2:6" ht="15">
      <c r="B3865" s="100">
        <v>10</v>
      </c>
      <c r="C3865" s="101">
        <v>37.594999999999999</v>
      </c>
      <c r="D3865" s="102">
        <v>0.5750302430555555</v>
      </c>
      <c r="E3865" s="101">
        <f t="shared" si="60"/>
        <v>375.95</v>
      </c>
      <c r="F3865" s="100" t="s">
        <v>35</v>
      </c>
    </row>
    <row r="3866" spans="2:6" ht="15">
      <c r="B3866" s="100">
        <v>384</v>
      </c>
      <c r="C3866" s="101">
        <v>37.594999999999999</v>
      </c>
      <c r="D3866" s="102">
        <v>0.57510184027777778</v>
      </c>
      <c r="E3866" s="101">
        <f t="shared" si="60"/>
        <v>14436.48</v>
      </c>
      <c r="F3866" s="100" t="s">
        <v>35</v>
      </c>
    </row>
    <row r="3867" spans="2:6" ht="15">
      <c r="B3867" s="100">
        <v>18</v>
      </c>
      <c r="C3867" s="101">
        <v>37.594999999999999</v>
      </c>
      <c r="D3867" s="102">
        <v>0.57510184027777778</v>
      </c>
      <c r="E3867" s="101">
        <f t="shared" si="60"/>
        <v>676.71</v>
      </c>
      <c r="F3867" s="100" t="s">
        <v>35</v>
      </c>
    </row>
    <row r="3868" spans="2:6" ht="15">
      <c r="B3868" s="100">
        <v>210</v>
      </c>
      <c r="C3868" s="101">
        <v>37.594999999999999</v>
      </c>
      <c r="D3868" s="102">
        <v>0.57510185185185192</v>
      </c>
      <c r="E3868" s="101">
        <f t="shared" si="60"/>
        <v>7894.95</v>
      </c>
      <c r="F3868" s="100" t="s">
        <v>16</v>
      </c>
    </row>
    <row r="3869" spans="2:6" ht="15">
      <c r="B3869" s="100">
        <v>207</v>
      </c>
      <c r="C3869" s="101">
        <v>37.594999999999999</v>
      </c>
      <c r="D3869" s="102">
        <v>0.57510185185185192</v>
      </c>
      <c r="E3869" s="101">
        <f t="shared" si="60"/>
        <v>7782.165</v>
      </c>
      <c r="F3869" s="100" t="s">
        <v>16</v>
      </c>
    </row>
    <row r="3870" spans="2:6" ht="15">
      <c r="B3870" s="100">
        <v>175</v>
      </c>
      <c r="C3870" s="101">
        <v>37.590000000000003</v>
      </c>
      <c r="D3870" s="102">
        <v>0.57510193287037037</v>
      </c>
      <c r="E3870" s="101">
        <f t="shared" si="60"/>
        <v>6578.2500000000009</v>
      </c>
      <c r="F3870" s="100" t="s">
        <v>35</v>
      </c>
    </row>
    <row r="3871" spans="2:6" ht="15">
      <c r="B3871" s="100">
        <v>182</v>
      </c>
      <c r="C3871" s="101">
        <v>37.590000000000003</v>
      </c>
      <c r="D3871" s="102">
        <v>0.57510193287037037</v>
      </c>
      <c r="E3871" s="101">
        <f t="shared" si="60"/>
        <v>6841.380000000001</v>
      </c>
      <c r="F3871" s="100" t="s">
        <v>16</v>
      </c>
    </row>
    <row r="3872" spans="2:6" ht="15">
      <c r="B3872" s="100">
        <v>80</v>
      </c>
      <c r="C3872" s="101">
        <v>37.594999999999999</v>
      </c>
      <c r="D3872" s="102">
        <v>0.57510202546296296</v>
      </c>
      <c r="E3872" s="101">
        <f t="shared" si="60"/>
        <v>3007.6</v>
      </c>
      <c r="F3872" s="100" t="s">
        <v>16</v>
      </c>
    </row>
    <row r="3873" spans="2:6" ht="15">
      <c r="B3873" s="100">
        <v>105</v>
      </c>
      <c r="C3873" s="101">
        <v>37.590000000000003</v>
      </c>
      <c r="D3873" s="102">
        <v>0.57510289351851851</v>
      </c>
      <c r="E3873" s="101">
        <f t="shared" si="60"/>
        <v>3946.9500000000003</v>
      </c>
      <c r="F3873" s="100" t="s">
        <v>36</v>
      </c>
    </row>
    <row r="3874" spans="2:6" ht="15">
      <c r="B3874" s="100">
        <v>25</v>
      </c>
      <c r="C3874" s="101">
        <v>37.590000000000003</v>
      </c>
      <c r="D3874" s="102">
        <v>0.57510686342592587</v>
      </c>
      <c r="E3874" s="101">
        <f t="shared" si="60"/>
        <v>939.75000000000011</v>
      </c>
      <c r="F3874" s="100" t="s">
        <v>36</v>
      </c>
    </row>
    <row r="3875" spans="2:6" ht="15">
      <c r="B3875" s="100">
        <v>138</v>
      </c>
      <c r="C3875" s="101">
        <v>37.604999999999997</v>
      </c>
      <c r="D3875" s="102">
        <v>0.57583168981481481</v>
      </c>
      <c r="E3875" s="101">
        <f t="shared" si="60"/>
        <v>5189.49</v>
      </c>
      <c r="F3875" s="100" t="s">
        <v>35</v>
      </c>
    </row>
    <row r="3876" spans="2:6" ht="15">
      <c r="B3876" s="100">
        <v>644</v>
      </c>
      <c r="C3876" s="101">
        <v>37.604999999999997</v>
      </c>
      <c r="D3876" s="102">
        <v>0.57583168981481481</v>
      </c>
      <c r="E3876" s="101">
        <f t="shared" si="60"/>
        <v>24217.62</v>
      </c>
      <c r="F3876" s="100" t="s">
        <v>16</v>
      </c>
    </row>
    <row r="3877" spans="2:6" ht="15">
      <c r="B3877" s="100">
        <v>5</v>
      </c>
      <c r="C3877" s="101">
        <v>37.604999999999997</v>
      </c>
      <c r="D3877" s="102">
        <v>0.57583171296296298</v>
      </c>
      <c r="E3877" s="101">
        <f t="shared" si="60"/>
        <v>188.02499999999998</v>
      </c>
      <c r="F3877" s="100" t="s">
        <v>36</v>
      </c>
    </row>
    <row r="3878" spans="2:6" ht="15">
      <c r="B3878" s="100">
        <v>28</v>
      </c>
      <c r="C3878" s="101">
        <v>37.604999999999997</v>
      </c>
      <c r="D3878" s="102">
        <v>0.57583171296296298</v>
      </c>
      <c r="E3878" s="101">
        <f t="shared" si="60"/>
        <v>1052.9399999999998</v>
      </c>
      <c r="F3878" s="100" t="s">
        <v>36</v>
      </c>
    </row>
    <row r="3879" spans="2:6" ht="15">
      <c r="B3879" s="100">
        <v>107</v>
      </c>
      <c r="C3879" s="101">
        <v>37.604999999999997</v>
      </c>
      <c r="D3879" s="102">
        <v>0.57583171296296298</v>
      </c>
      <c r="E3879" s="101">
        <f t="shared" si="60"/>
        <v>4023.7349999999997</v>
      </c>
      <c r="F3879" s="100" t="s">
        <v>36</v>
      </c>
    </row>
    <row r="3880" spans="2:6" ht="15">
      <c r="B3880" s="100">
        <v>37</v>
      </c>
      <c r="C3880" s="101">
        <v>37.604999999999997</v>
      </c>
      <c r="D3880" s="102">
        <v>0.57583171296296298</v>
      </c>
      <c r="E3880" s="101">
        <f t="shared" si="60"/>
        <v>1391.385</v>
      </c>
      <c r="F3880" s="100" t="s">
        <v>36</v>
      </c>
    </row>
    <row r="3881" spans="2:6" ht="15">
      <c r="B3881" s="100">
        <v>63</v>
      </c>
      <c r="C3881" s="101">
        <v>37.6</v>
      </c>
      <c r="D3881" s="102">
        <v>0.57583171296296298</v>
      </c>
      <c r="E3881" s="101">
        <f t="shared" si="60"/>
        <v>2368.8000000000002</v>
      </c>
      <c r="F3881" s="100" t="s">
        <v>16</v>
      </c>
    </row>
    <row r="3882" spans="2:6" ht="15">
      <c r="B3882" s="100">
        <v>30</v>
      </c>
      <c r="C3882" s="101">
        <v>37.604999999999997</v>
      </c>
      <c r="D3882" s="102">
        <v>0.57583188657407403</v>
      </c>
      <c r="E3882" s="101">
        <f t="shared" si="60"/>
        <v>1128.1499999999999</v>
      </c>
      <c r="F3882" s="100" t="s">
        <v>16</v>
      </c>
    </row>
    <row r="3883" spans="2:6" ht="15">
      <c r="B3883" s="100">
        <v>150</v>
      </c>
      <c r="C3883" s="101">
        <v>37.604999999999997</v>
      </c>
      <c r="D3883" s="102">
        <v>0.57583188657407403</v>
      </c>
      <c r="E3883" s="101">
        <f t="shared" si="60"/>
        <v>5640.7499999999991</v>
      </c>
      <c r="F3883" s="100" t="s">
        <v>16</v>
      </c>
    </row>
    <row r="3884" spans="2:6" ht="15">
      <c r="B3884" s="100">
        <v>149</v>
      </c>
      <c r="C3884" s="101">
        <v>37.604999999999997</v>
      </c>
      <c r="D3884" s="102">
        <v>0.57583188657407403</v>
      </c>
      <c r="E3884" s="101">
        <f t="shared" si="60"/>
        <v>5603.1449999999995</v>
      </c>
      <c r="F3884" s="100" t="s">
        <v>16</v>
      </c>
    </row>
    <row r="3885" spans="2:6" ht="15">
      <c r="B3885" s="100">
        <v>155</v>
      </c>
      <c r="C3885" s="101">
        <v>37.604999999999997</v>
      </c>
      <c r="D3885" s="102">
        <v>0.57583188657407403</v>
      </c>
      <c r="E3885" s="101">
        <f t="shared" si="60"/>
        <v>5828.7749999999996</v>
      </c>
      <c r="F3885" s="100" t="s">
        <v>16</v>
      </c>
    </row>
    <row r="3886" spans="2:6" ht="15">
      <c r="B3886" s="100">
        <v>308</v>
      </c>
      <c r="C3886" s="101">
        <v>37.604999999999997</v>
      </c>
      <c r="D3886" s="102">
        <v>0.57583188657407403</v>
      </c>
      <c r="E3886" s="101">
        <f t="shared" si="60"/>
        <v>11582.339999999998</v>
      </c>
      <c r="F3886" s="100" t="s">
        <v>16</v>
      </c>
    </row>
    <row r="3887" spans="2:6" ht="15">
      <c r="B3887" s="100">
        <v>133</v>
      </c>
      <c r="C3887" s="101">
        <v>37.604999999999997</v>
      </c>
      <c r="D3887" s="102">
        <v>0.57586104166666663</v>
      </c>
      <c r="E3887" s="101">
        <f t="shared" si="60"/>
        <v>5001.4649999999992</v>
      </c>
      <c r="F3887" s="100" t="s">
        <v>16</v>
      </c>
    </row>
    <row r="3888" spans="2:6" ht="15">
      <c r="B3888" s="100">
        <v>117</v>
      </c>
      <c r="C3888" s="101">
        <v>37.604999999999997</v>
      </c>
      <c r="D3888" s="102">
        <v>0.57586104166666663</v>
      </c>
      <c r="E3888" s="101">
        <f t="shared" si="60"/>
        <v>4399.7849999999999</v>
      </c>
      <c r="F3888" s="100" t="s">
        <v>16</v>
      </c>
    </row>
    <row r="3889" spans="2:6" ht="15">
      <c r="B3889" s="100">
        <v>231</v>
      </c>
      <c r="C3889" s="101">
        <v>37.6</v>
      </c>
      <c r="D3889" s="102">
        <v>0.57592850694444442</v>
      </c>
      <c r="E3889" s="101">
        <f t="shared" si="60"/>
        <v>8685.6</v>
      </c>
      <c r="F3889" s="100" t="s">
        <v>35</v>
      </c>
    </row>
    <row r="3890" spans="2:6" ht="15">
      <c r="B3890" s="100">
        <v>156</v>
      </c>
      <c r="C3890" s="101">
        <v>37.6</v>
      </c>
      <c r="D3890" s="102">
        <v>0.57592850694444442</v>
      </c>
      <c r="E3890" s="101">
        <f t="shared" si="60"/>
        <v>5865.6</v>
      </c>
      <c r="F3890" s="100" t="s">
        <v>16</v>
      </c>
    </row>
    <row r="3891" spans="2:6" ht="15">
      <c r="B3891" s="100">
        <v>111</v>
      </c>
      <c r="C3891" s="101">
        <v>37.6</v>
      </c>
      <c r="D3891" s="102">
        <v>0.57601037037037039</v>
      </c>
      <c r="E3891" s="101">
        <f t="shared" si="60"/>
        <v>4173.6000000000004</v>
      </c>
      <c r="F3891" s="100" t="s">
        <v>35</v>
      </c>
    </row>
    <row r="3892" spans="2:6" ht="15">
      <c r="B3892" s="100">
        <v>11</v>
      </c>
      <c r="C3892" s="101">
        <v>37.594999999999999</v>
      </c>
      <c r="D3892" s="102">
        <v>0.57611468749999994</v>
      </c>
      <c r="E3892" s="101">
        <f t="shared" si="60"/>
        <v>413.54499999999996</v>
      </c>
      <c r="F3892" s="100" t="s">
        <v>35</v>
      </c>
    </row>
    <row r="3893" spans="2:6" ht="15">
      <c r="B3893" s="100">
        <v>63</v>
      </c>
      <c r="C3893" s="101">
        <v>37.594999999999999</v>
      </c>
      <c r="D3893" s="102">
        <v>0.57611468749999994</v>
      </c>
      <c r="E3893" s="101">
        <f t="shared" si="60"/>
        <v>2368.4850000000001</v>
      </c>
      <c r="F3893" s="100" t="s">
        <v>35</v>
      </c>
    </row>
    <row r="3894" spans="2:6" ht="15">
      <c r="B3894" s="100">
        <v>11</v>
      </c>
      <c r="C3894" s="101">
        <v>37.594999999999999</v>
      </c>
      <c r="D3894" s="102">
        <v>0.57611468749999994</v>
      </c>
      <c r="E3894" s="101">
        <f t="shared" si="60"/>
        <v>413.54499999999996</v>
      </c>
      <c r="F3894" s="100" t="s">
        <v>16</v>
      </c>
    </row>
    <row r="3895" spans="2:6" ht="15">
      <c r="B3895" s="100">
        <v>82</v>
      </c>
      <c r="C3895" s="101">
        <v>37.594999999999999</v>
      </c>
      <c r="D3895" s="102">
        <v>0.57611468749999994</v>
      </c>
      <c r="E3895" s="101">
        <f t="shared" si="60"/>
        <v>3082.79</v>
      </c>
      <c r="F3895" s="100" t="s">
        <v>16</v>
      </c>
    </row>
    <row r="3896" spans="2:6" ht="15">
      <c r="B3896" s="100">
        <v>96</v>
      </c>
      <c r="C3896" s="101">
        <v>37.6</v>
      </c>
      <c r="D3896" s="102">
        <v>0.57626504629629627</v>
      </c>
      <c r="E3896" s="101">
        <f t="shared" si="60"/>
        <v>3609.6000000000004</v>
      </c>
      <c r="F3896" s="100" t="s">
        <v>35</v>
      </c>
    </row>
    <row r="3897" spans="2:6" ht="15">
      <c r="B3897" s="100">
        <v>166</v>
      </c>
      <c r="C3897" s="101">
        <v>37.6</v>
      </c>
      <c r="D3897" s="102">
        <v>0.576608275462963</v>
      </c>
      <c r="E3897" s="101">
        <f t="shared" si="60"/>
        <v>6241.6</v>
      </c>
      <c r="F3897" s="100" t="s">
        <v>16</v>
      </c>
    </row>
    <row r="3898" spans="2:6" ht="15">
      <c r="B3898" s="100">
        <v>251</v>
      </c>
      <c r="C3898" s="101">
        <v>37.6</v>
      </c>
      <c r="D3898" s="102">
        <v>0.57660828703703704</v>
      </c>
      <c r="E3898" s="101">
        <f t="shared" si="60"/>
        <v>9437.6</v>
      </c>
      <c r="F3898" s="100" t="s">
        <v>16</v>
      </c>
    </row>
    <row r="3899" spans="2:6" ht="15">
      <c r="B3899" s="100">
        <v>100</v>
      </c>
      <c r="C3899" s="101">
        <v>37.619999999999997</v>
      </c>
      <c r="D3899" s="102">
        <v>0.57747230324074073</v>
      </c>
      <c r="E3899" s="101">
        <f t="shared" si="60"/>
        <v>3761.9999999999995</v>
      </c>
      <c r="F3899" s="100" t="s">
        <v>35</v>
      </c>
    </row>
    <row r="3900" spans="2:6" ht="15">
      <c r="B3900" s="100">
        <v>35</v>
      </c>
      <c r="C3900" s="101">
        <v>37.619999999999997</v>
      </c>
      <c r="D3900" s="102">
        <v>0.57747230324074073</v>
      </c>
      <c r="E3900" s="101">
        <f t="shared" si="60"/>
        <v>1316.6999999999998</v>
      </c>
      <c r="F3900" s="100" t="s">
        <v>35</v>
      </c>
    </row>
    <row r="3901" spans="2:6" ht="15">
      <c r="B3901" s="100">
        <v>162</v>
      </c>
      <c r="C3901" s="101">
        <v>37.619999999999997</v>
      </c>
      <c r="D3901" s="102">
        <v>0.57747285879629628</v>
      </c>
      <c r="E3901" s="101">
        <f t="shared" si="60"/>
        <v>6094.44</v>
      </c>
      <c r="F3901" s="100" t="s">
        <v>36</v>
      </c>
    </row>
    <row r="3902" spans="2:6" ht="15">
      <c r="B3902" s="100">
        <v>6</v>
      </c>
      <c r="C3902" s="101">
        <v>37.619999999999997</v>
      </c>
      <c r="D3902" s="102">
        <v>0.57747303240740744</v>
      </c>
      <c r="E3902" s="101">
        <f t="shared" si="60"/>
        <v>225.71999999999997</v>
      </c>
      <c r="F3902" s="100" t="s">
        <v>36</v>
      </c>
    </row>
    <row r="3903" spans="2:6" ht="15">
      <c r="B3903" s="100">
        <v>97</v>
      </c>
      <c r="C3903" s="101">
        <v>37.619999999999997</v>
      </c>
      <c r="D3903" s="102">
        <v>0.57748373842592593</v>
      </c>
      <c r="E3903" s="101">
        <f t="shared" si="60"/>
        <v>3649.14</v>
      </c>
      <c r="F3903" s="100" t="s">
        <v>35</v>
      </c>
    </row>
    <row r="3904" spans="2:6" ht="15">
      <c r="B3904" s="100">
        <v>80</v>
      </c>
      <c r="C3904" s="101">
        <v>37.619999999999997</v>
      </c>
      <c r="D3904" s="102">
        <v>0.57748373842592593</v>
      </c>
      <c r="E3904" s="101">
        <f t="shared" si="60"/>
        <v>3009.6</v>
      </c>
      <c r="F3904" s="100" t="s">
        <v>35</v>
      </c>
    </row>
    <row r="3905" spans="2:6" ht="15">
      <c r="B3905" s="100">
        <v>333</v>
      </c>
      <c r="C3905" s="101">
        <v>37.619999999999997</v>
      </c>
      <c r="D3905" s="102">
        <v>0.57767957175925921</v>
      </c>
      <c r="E3905" s="101">
        <f t="shared" si="60"/>
        <v>12527.46</v>
      </c>
      <c r="F3905" s="100" t="s">
        <v>16</v>
      </c>
    </row>
    <row r="3906" spans="2:6" ht="15">
      <c r="B3906" s="100">
        <v>70</v>
      </c>
      <c r="C3906" s="101">
        <v>37.619999999999997</v>
      </c>
      <c r="D3906" s="102">
        <v>0.57767957175925921</v>
      </c>
      <c r="E3906" s="101">
        <f t="shared" si="60"/>
        <v>2633.3999999999996</v>
      </c>
      <c r="F3906" s="100" t="s">
        <v>16</v>
      </c>
    </row>
    <row r="3907" spans="2:6" ht="15">
      <c r="B3907" s="100">
        <v>404</v>
      </c>
      <c r="C3907" s="101">
        <v>37.619999999999997</v>
      </c>
      <c r="D3907" s="102">
        <v>0.57767976851851854</v>
      </c>
      <c r="E3907" s="101">
        <f t="shared" si="60"/>
        <v>15198.48</v>
      </c>
      <c r="F3907" s="100" t="s">
        <v>16</v>
      </c>
    </row>
    <row r="3908" spans="2:6" ht="15">
      <c r="B3908" s="100">
        <v>249</v>
      </c>
      <c r="C3908" s="101">
        <v>37.619999999999997</v>
      </c>
      <c r="D3908" s="102">
        <v>0.57767994212962959</v>
      </c>
      <c r="E3908" s="101">
        <f t="shared" si="60"/>
        <v>9367.3799999999992</v>
      </c>
      <c r="F3908" s="100" t="s">
        <v>16</v>
      </c>
    </row>
    <row r="3909" spans="2:6" ht="15">
      <c r="B3909" s="100">
        <v>155</v>
      </c>
      <c r="C3909" s="101">
        <v>37.619999999999997</v>
      </c>
      <c r="D3909" s="102">
        <v>0.57767994212962959</v>
      </c>
      <c r="E3909" s="101">
        <f t="shared" si="60"/>
        <v>5831.0999999999995</v>
      </c>
      <c r="F3909" s="100" t="s">
        <v>16</v>
      </c>
    </row>
    <row r="3910" spans="2:6" ht="15">
      <c r="B3910" s="100">
        <v>102</v>
      </c>
      <c r="C3910" s="101">
        <v>37.615000000000002</v>
      </c>
      <c r="D3910" s="102">
        <v>0.57768337962962957</v>
      </c>
      <c r="E3910" s="101">
        <f t="shared" ref="E3910:E3973" si="61">C3910*B3910</f>
        <v>3836.73</v>
      </c>
      <c r="F3910" s="100" t="s">
        <v>16</v>
      </c>
    </row>
    <row r="3911" spans="2:6" ht="15">
      <c r="B3911" s="100">
        <v>315</v>
      </c>
      <c r="C3911" s="101">
        <v>37.615000000000002</v>
      </c>
      <c r="D3911" s="102">
        <v>0.57768337962962957</v>
      </c>
      <c r="E3911" s="101">
        <f t="shared" si="61"/>
        <v>11848.725</v>
      </c>
      <c r="F3911" s="100" t="s">
        <v>16</v>
      </c>
    </row>
    <row r="3912" spans="2:6" ht="15">
      <c r="B3912" s="100">
        <v>251</v>
      </c>
      <c r="C3912" s="101">
        <v>37.615000000000002</v>
      </c>
      <c r="D3912" s="102">
        <v>0.57768337962962957</v>
      </c>
      <c r="E3912" s="101">
        <f t="shared" si="61"/>
        <v>9441.3649999999998</v>
      </c>
      <c r="F3912" s="100" t="s">
        <v>35</v>
      </c>
    </row>
    <row r="3913" spans="2:6" ht="15">
      <c r="B3913" s="100">
        <v>174</v>
      </c>
      <c r="C3913" s="101">
        <v>37.61</v>
      </c>
      <c r="D3913" s="102">
        <v>0.57768343750000006</v>
      </c>
      <c r="E3913" s="101">
        <f t="shared" si="61"/>
        <v>6544.14</v>
      </c>
      <c r="F3913" s="100" t="s">
        <v>35</v>
      </c>
    </row>
    <row r="3914" spans="2:6" ht="15">
      <c r="B3914" s="100">
        <v>80</v>
      </c>
      <c r="C3914" s="101">
        <v>37.615000000000002</v>
      </c>
      <c r="D3914" s="102">
        <v>0.57768446759259262</v>
      </c>
      <c r="E3914" s="101">
        <f t="shared" si="61"/>
        <v>3009.2000000000003</v>
      </c>
      <c r="F3914" s="100" t="s">
        <v>36</v>
      </c>
    </row>
    <row r="3915" spans="2:6" ht="15">
      <c r="B3915" s="100">
        <v>89</v>
      </c>
      <c r="C3915" s="101">
        <v>37.615000000000002</v>
      </c>
      <c r="D3915" s="102">
        <v>0.5776850925925926</v>
      </c>
      <c r="E3915" s="101">
        <f t="shared" si="61"/>
        <v>3347.7350000000001</v>
      </c>
      <c r="F3915" s="100" t="s">
        <v>35</v>
      </c>
    </row>
    <row r="3916" spans="2:6" ht="15">
      <c r="B3916" s="100">
        <v>76</v>
      </c>
      <c r="C3916" s="101">
        <v>37.615000000000002</v>
      </c>
      <c r="D3916" s="102">
        <v>0.57768525462962961</v>
      </c>
      <c r="E3916" s="101">
        <f t="shared" si="61"/>
        <v>2858.7400000000002</v>
      </c>
      <c r="F3916" s="100" t="s">
        <v>36</v>
      </c>
    </row>
    <row r="3917" spans="2:6" ht="15">
      <c r="B3917" s="100">
        <v>5</v>
      </c>
      <c r="C3917" s="101">
        <v>37.615000000000002</v>
      </c>
      <c r="D3917" s="102">
        <v>0.57768892361111113</v>
      </c>
      <c r="E3917" s="101">
        <f t="shared" si="61"/>
        <v>188.07500000000002</v>
      </c>
      <c r="F3917" s="100" t="s">
        <v>35</v>
      </c>
    </row>
    <row r="3918" spans="2:6" ht="15">
      <c r="B3918" s="100">
        <v>182</v>
      </c>
      <c r="C3918" s="101">
        <v>37.61</v>
      </c>
      <c r="D3918" s="102">
        <v>0.5777036342592593</v>
      </c>
      <c r="E3918" s="101">
        <f t="shared" si="61"/>
        <v>6845.0199999999995</v>
      </c>
      <c r="F3918" s="100" t="s">
        <v>16</v>
      </c>
    </row>
    <row r="3919" spans="2:6" ht="15">
      <c r="B3919" s="100">
        <v>80</v>
      </c>
      <c r="C3919" s="101">
        <v>37.604999999999997</v>
      </c>
      <c r="D3919" s="102">
        <v>0.57770396990740747</v>
      </c>
      <c r="E3919" s="101">
        <f t="shared" si="61"/>
        <v>3008.3999999999996</v>
      </c>
      <c r="F3919" s="100" t="s">
        <v>16</v>
      </c>
    </row>
    <row r="3920" spans="2:6" ht="15">
      <c r="B3920" s="100">
        <v>80</v>
      </c>
      <c r="C3920" s="101">
        <v>37.61</v>
      </c>
      <c r="D3920" s="102">
        <v>0.57801304398148146</v>
      </c>
      <c r="E3920" s="101">
        <f t="shared" si="61"/>
        <v>3008.8</v>
      </c>
      <c r="F3920" s="100" t="s">
        <v>35</v>
      </c>
    </row>
    <row r="3921" spans="2:6" ht="15">
      <c r="B3921" s="100">
        <v>108</v>
      </c>
      <c r="C3921" s="101">
        <v>37.604999999999997</v>
      </c>
      <c r="D3921" s="102">
        <v>0.57802143518518523</v>
      </c>
      <c r="E3921" s="101">
        <f t="shared" si="61"/>
        <v>4061.3399999999997</v>
      </c>
      <c r="F3921" s="100" t="s">
        <v>35</v>
      </c>
    </row>
    <row r="3922" spans="2:6" ht="15">
      <c r="B3922" s="100">
        <v>250</v>
      </c>
      <c r="C3922" s="101">
        <v>37.625</v>
      </c>
      <c r="D3922" s="102">
        <v>0.57852193287037035</v>
      </c>
      <c r="E3922" s="101">
        <f t="shared" si="61"/>
        <v>9406.25</v>
      </c>
      <c r="F3922" s="100" t="s">
        <v>16</v>
      </c>
    </row>
    <row r="3923" spans="2:6" ht="15">
      <c r="B3923" s="100">
        <v>154</v>
      </c>
      <c r="C3923" s="101">
        <v>37.619999999999997</v>
      </c>
      <c r="D3923" s="102">
        <v>0.57880031249999997</v>
      </c>
      <c r="E3923" s="101">
        <f t="shared" si="61"/>
        <v>5793.48</v>
      </c>
      <c r="F3923" s="100" t="s">
        <v>35</v>
      </c>
    </row>
    <row r="3924" spans="2:6" ht="15">
      <c r="B3924" s="100">
        <v>417</v>
      </c>
      <c r="C3924" s="101">
        <v>37.619999999999997</v>
      </c>
      <c r="D3924" s="102">
        <v>0.57880032407407411</v>
      </c>
      <c r="E3924" s="101">
        <f t="shared" si="61"/>
        <v>15687.539999999999</v>
      </c>
      <c r="F3924" s="100" t="s">
        <v>16</v>
      </c>
    </row>
    <row r="3925" spans="2:6" ht="15">
      <c r="B3925" s="100">
        <v>66</v>
      </c>
      <c r="C3925" s="101">
        <v>37.615000000000002</v>
      </c>
      <c r="D3925" s="102">
        <v>0.57880038194444439</v>
      </c>
      <c r="E3925" s="101">
        <f t="shared" si="61"/>
        <v>2482.59</v>
      </c>
      <c r="F3925" s="100" t="s">
        <v>35</v>
      </c>
    </row>
    <row r="3926" spans="2:6" ht="15">
      <c r="B3926" s="100">
        <v>60</v>
      </c>
      <c r="C3926" s="101">
        <v>37.6175</v>
      </c>
      <c r="D3926" s="102">
        <v>0.5788004166666666</v>
      </c>
      <c r="E3926" s="101">
        <f t="shared" si="61"/>
        <v>2257.0500000000002</v>
      </c>
      <c r="F3926" s="100" t="s">
        <v>36</v>
      </c>
    </row>
    <row r="3927" spans="2:6" ht="15">
      <c r="B3927" s="100">
        <v>60</v>
      </c>
      <c r="C3927" s="101">
        <v>37.6175</v>
      </c>
      <c r="D3927" s="102">
        <v>0.5788004166666666</v>
      </c>
      <c r="E3927" s="101">
        <f t="shared" si="61"/>
        <v>2257.0500000000002</v>
      </c>
      <c r="F3927" s="100" t="s">
        <v>36</v>
      </c>
    </row>
    <row r="3928" spans="2:6" ht="15">
      <c r="B3928" s="100">
        <v>44</v>
      </c>
      <c r="C3928" s="101">
        <v>37.615000000000002</v>
      </c>
      <c r="D3928" s="102">
        <v>0.5788004166666666</v>
      </c>
      <c r="E3928" s="101">
        <f t="shared" si="61"/>
        <v>1655.0600000000002</v>
      </c>
      <c r="F3928" s="100" t="s">
        <v>16</v>
      </c>
    </row>
    <row r="3929" spans="2:6" ht="15">
      <c r="B3929" s="100">
        <v>138</v>
      </c>
      <c r="C3929" s="101">
        <v>37.615000000000002</v>
      </c>
      <c r="D3929" s="102">
        <v>0.5788004166666666</v>
      </c>
      <c r="E3929" s="101">
        <f t="shared" si="61"/>
        <v>5190.87</v>
      </c>
      <c r="F3929" s="100" t="s">
        <v>16</v>
      </c>
    </row>
    <row r="3930" spans="2:6" ht="15">
      <c r="B3930" s="100">
        <v>39</v>
      </c>
      <c r="C3930" s="101">
        <v>37.615000000000002</v>
      </c>
      <c r="D3930" s="102">
        <v>0.5788004166666666</v>
      </c>
      <c r="E3930" s="101">
        <f t="shared" si="61"/>
        <v>1466.9850000000001</v>
      </c>
      <c r="F3930" s="100" t="s">
        <v>35</v>
      </c>
    </row>
    <row r="3931" spans="2:6" ht="15">
      <c r="B3931" s="100">
        <v>104</v>
      </c>
      <c r="C3931" s="101">
        <v>37.615000000000002</v>
      </c>
      <c r="D3931" s="102">
        <v>0.57880062500000007</v>
      </c>
      <c r="E3931" s="101">
        <f t="shared" si="61"/>
        <v>3911.96</v>
      </c>
      <c r="F3931" s="100" t="s">
        <v>16</v>
      </c>
    </row>
    <row r="3932" spans="2:6" ht="15">
      <c r="B3932" s="100">
        <v>72</v>
      </c>
      <c r="C3932" s="101">
        <v>37.615000000000002</v>
      </c>
      <c r="D3932" s="102">
        <v>0.57882969907407411</v>
      </c>
      <c r="E3932" s="101">
        <f t="shared" si="61"/>
        <v>2708.28</v>
      </c>
      <c r="F3932" s="100" t="s">
        <v>35</v>
      </c>
    </row>
    <row r="3933" spans="2:6" ht="15">
      <c r="B3933" s="100">
        <v>22</v>
      </c>
      <c r="C3933" s="101">
        <v>37.615000000000002</v>
      </c>
      <c r="D3933" s="102">
        <v>0.57882971064814814</v>
      </c>
      <c r="E3933" s="101">
        <f t="shared" si="61"/>
        <v>827.53000000000009</v>
      </c>
      <c r="F3933" s="100" t="s">
        <v>35</v>
      </c>
    </row>
    <row r="3934" spans="2:6" ht="15">
      <c r="B3934" s="100">
        <v>85</v>
      </c>
      <c r="C3934" s="101">
        <v>37.61</v>
      </c>
      <c r="D3934" s="102">
        <v>0.57884171296296294</v>
      </c>
      <c r="E3934" s="101">
        <f t="shared" si="61"/>
        <v>3196.85</v>
      </c>
      <c r="F3934" s="100" t="s">
        <v>35</v>
      </c>
    </row>
    <row r="3935" spans="2:6" ht="15">
      <c r="B3935" s="100">
        <v>666</v>
      </c>
      <c r="C3935" s="101">
        <v>37.61</v>
      </c>
      <c r="D3935" s="102">
        <v>0.57884171296296294</v>
      </c>
      <c r="E3935" s="101">
        <f t="shared" si="61"/>
        <v>25048.26</v>
      </c>
      <c r="F3935" s="100" t="s">
        <v>16</v>
      </c>
    </row>
    <row r="3936" spans="2:6" ht="15">
      <c r="B3936" s="100">
        <v>291</v>
      </c>
      <c r="C3936" s="101">
        <v>37.604999999999997</v>
      </c>
      <c r="D3936" s="102">
        <v>0.5790191203703704</v>
      </c>
      <c r="E3936" s="101">
        <f t="shared" si="61"/>
        <v>10943.054999999998</v>
      </c>
      <c r="F3936" s="100" t="s">
        <v>16</v>
      </c>
    </row>
    <row r="3937" spans="2:6" ht="15">
      <c r="B3937" s="100">
        <v>112</v>
      </c>
      <c r="C3937" s="101">
        <v>37.6</v>
      </c>
      <c r="D3937" s="102">
        <v>0.57938565972222222</v>
      </c>
      <c r="E3937" s="101">
        <f t="shared" si="61"/>
        <v>4211.2</v>
      </c>
      <c r="F3937" s="100" t="s">
        <v>35</v>
      </c>
    </row>
    <row r="3938" spans="2:6" ht="15">
      <c r="B3938" s="100">
        <v>154</v>
      </c>
      <c r="C3938" s="101">
        <v>37.6</v>
      </c>
      <c r="D3938" s="102">
        <v>0.57938565972222222</v>
      </c>
      <c r="E3938" s="101">
        <f t="shared" si="61"/>
        <v>5790.4000000000005</v>
      </c>
      <c r="F3938" s="100" t="s">
        <v>16</v>
      </c>
    </row>
    <row r="3939" spans="2:6" ht="15">
      <c r="B3939" s="100">
        <v>438</v>
      </c>
      <c r="C3939" s="101">
        <v>37.594999999999999</v>
      </c>
      <c r="D3939" s="102">
        <v>0.57984682870370363</v>
      </c>
      <c r="E3939" s="101">
        <f t="shared" si="61"/>
        <v>16466.61</v>
      </c>
      <c r="F3939" s="100" t="s">
        <v>16</v>
      </c>
    </row>
    <row r="3940" spans="2:6" ht="15">
      <c r="B3940" s="100">
        <v>110</v>
      </c>
      <c r="C3940" s="101">
        <v>37.594999999999999</v>
      </c>
      <c r="D3940" s="102">
        <v>0.57984682870370363</v>
      </c>
      <c r="E3940" s="101">
        <f t="shared" si="61"/>
        <v>4135.45</v>
      </c>
      <c r="F3940" s="100" t="s">
        <v>16</v>
      </c>
    </row>
    <row r="3941" spans="2:6" ht="15">
      <c r="B3941" s="100">
        <v>80</v>
      </c>
      <c r="C3941" s="101">
        <v>37.594999999999999</v>
      </c>
      <c r="D3941" s="102">
        <v>0.57984908564814808</v>
      </c>
      <c r="E3941" s="101">
        <f t="shared" si="61"/>
        <v>3007.6</v>
      </c>
      <c r="F3941" s="100" t="s">
        <v>36</v>
      </c>
    </row>
    <row r="3942" spans="2:6" ht="15">
      <c r="B3942" s="100">
        <v>11</v>
      </c>
      <c r="C3942" s="101">
        <v>37.594999999999999</v>
      </c>
      <c r="D3942" s="102">
        <v>0.57985059027777774</v>
      </c>
      <c r="E3942" s="101">
        <f t="shared" si="61"/>
        <v>413.54499999999996</v>
      </c>
      <c r="F3942" s="100" t="s">
        <v>36</v>
      </c>
    </row>
    <row r="3943" spans="2:6" ht="15">
      <c r="B3943" s="100">
        <v>248</v>
      </c>
      <c r="C3943" s="101">
        <v>37.61</v>
      </c>
      <c r="D3943" s="102">
        <v>0.58053305555555557</v>
      </c>
      <c r="E3943" s="101">
        <f t="shared" si="61"/>
        <v>9327.2800000000007</v>
      </c>
      <c r="F3943" s="100" t="s">
        <v>35</v>
      </c>
    </row>
    <row r="3944" spans="2:6" ht="15">
      <c r="B3944" s="100">
        <v>166</v>
      </c>
      <c r="C3944" s="101">
        <v>37.61</v>
      </c>
      <c r="D3944" s="102">
        <v>0.58053305555555557</v>
      </c>
      <c r="E3944" s="101">
        <f t="shared" si="61"/>
        <v>6243.26</v>
      </c>
      <c r="F3944" s="100" t="s">
        <v>16</v>
      </c>
    </row>
    <row r="3945" spans="2:6" ht="15">
      <c r="B3945" s="100">
        <v>437</v>
      </c>
      <c r="C3945" s="101">
        <v>37.61</v>
      </c>
      <c r="D3945" s="102">
        <v>0.58053305555555557</v>
      </c>
      <c r="E3945" s="101">
        <f t="shared" si="61"/>
        <v>16435.57</v>
      </c>
      <c r="F3945" s="100" t="s">
        <v>16</v>
      </c>
    </row>
    <row r="3946" spans="2:6" ht="15">
      <c r="B3946" s="100">
        <v>150</v>
      </c>
      <c r="C3946" s="101">
        <v>37.61</v>
      </c>
      <c r="D3946" s="102">
        <v>0.58053324074074075</v>
      </c>
      <c r="E3946" s="101">
        <f t="shared" si="61"/>
        <v>5641.5</v>
      </c>
      <c r="F3946" s="100" t="s">
        <v>16</v>
      </c>
    </row>
    <row r="3947" spans="2:6" ht="15">
      <c r="B3947" s="100">
        <v>53</v>
      </c>
      <c r="C3947" s="101">
        <v>37.615000000000002</v>
      </c>
      <c r="D3947" s="102">
        <v>0.58053324074074075</v>
      </c>
      <c r="E3947" s="101">
        <f t="shared" si="61"/>
        <v>1993.595</v>
      </c>
      <c r="F3947" s="100" t="s">
        <v>16</v>
      </c>
    </row>
    <row r="3948" spans="2:6" ht="15">
      <c r="B3948" s="100">
        <v>76</v>
      </c>
      <c r="C3948" s="101">
        <v>37.604999999999997</v>
      </c>
      <c r="D3948" s="102">
        <v>0.5809212962962963</v>
      </c>
      <c r="E3948" s="101">
        <f t="shared" si="61"/>
        <v>2857.9799999999996</v>
      </c>
      <c r="F3948" s="100" t="s">
        <v>35</v>
      </c>
    </row>
    <row r="3949" spans="2:6" ht="15">
      <c r="B3949" s="100">
        <v>572</v>
      </c>
      <c r="C3949" s="101">
        <v>37.604999999999997</v>
      </c>
      <c r="D3949" s="102">
        <v>0.5809212962962963</v>
      </c>
      <c r="E3949" s="101">
        <f t="shared" si="61"/>
        <v>21510.059999999998</v>
      </c>
      <c r="F3949" s="100" t="s">
        <v>16</v>
      </c>
    </row>
    <row r="3950" spans="2:6" ht="15">
      <c r="B3950" s="100">
        <v>70</v>
      </c>
      <c r="C3950" s="101">
        <v>37.604999999999997</v>
      </c>
      <c r="D3950" s="102">
        <v>0.5809212962962963</v>
      </c>
      <c r="E3950" s="101">
        <f t="shared" si="61"/>
        <v>2632.35</v>
      </c>
      <c r="F3950" s="100" t="s">
        <v>16</v>
      </c>
    </row>
    <row r="3951" spans="2:6" ht="15">
      <c r="B3951" s="100">
        <v>281</v>
      </c>
      <c r="C3951" s="101">
        <v>37.6</v>
      </c>
      <c r="D3951" s="102">
        <v>0.58093745370370364</v>
      </c>
      <c r="E3951" s="101">
        <f t="shared" si="61"/>
        <v>10565.6</v>
      </c>
      <c r="F3951" s="100" t="s">
        <v>16</v>
      </c>
    </row>
    <row r="3952" spans="2:6" ht="15">
      <c r="B3952" s="100">
        <v>124</v>
      </c>
      <c r="C3952" s="101">
        <v>37.604999999999997</v>
      </c>
      <c r="D3952" s="102">
        <v>0.58127811342592595</v>
      </c>
      <c r="E3952" s="101">
        <f t="shared" si="61"/>
        <v>4663.0199999999995</v>
      </c>
      <c r="F3952" s="100" t="s">
        <v>36</v>
      </c>
    </row>
    <row r="3953" spans="2:6" ht="15">
      <c r="B3953" s="100">
        <v>553</v>
      </c>
      <c r="C3953" s="101">
        <v>37.604999999999997</v>
      </c>
      <c r="D3953" s="102">
        <v>0.58133108796296296</v>
      </c>
      <c r="E3953" s="101">
        <f t="shared" si="61"/>
        <v>20795.564999999999</v>
      </c>
      <c r="F3953" s="100" t="s">
        <v>16</v>
      </c>
    </row>
    <row r="3954" spans="2:6" ht="15">
      <c r="B3954" s="100">
        <v>76</v>
      </c>
      <c r="C3954" s="101">
        <v>37.604999999999997</v>
      </c>
      <c r="D3954" s="102">
        <v>0.58133108796296296</v>
      </c>
      <c r="E3954" s="101">
        <f t="shared" si="61"/>
        <v>2857.9799999999996</v>
      </c>
      <c r="F3954" s="100" t="s">
        <v>16</v>
      </c>
    </row>
    <row r="3955" spans="2:6" ht="15">
      <c r="B3955" s="100">
        <v>148</v>
      </c>
      <c r="C3955" s="101">
        <v>37.61</v>
      </c>
      <c r="D3955" s="102">
        <v>0.58177703703703709</v>
      </c>
      <c r="E3955" s="101">
        <f t="shared" si="61"/>
        <v>5566.28</v>
      </c>
      <c r="F3955" s="100" t="s">
        <v>16</v>
      </c>
    </row>
    <row r="3956" spans="2:6" ht="15">
      <c r="B3956" s="100">
        <v>193</v>
      </c>
      <c r="C3956" s="101">
        <v>37.61</v>
      </c>
      <c r="D3956" s="102">
        <v>0.58177703703703709</v>
      </c>
      <c r="E3956" s="101">
        <f t="shared" si="61"/>
        <v>7258.73</v>
      </c>
      <c r="F3956" s="100" t="s">
        <v>35</v>
      </c>
    </row>
    <row r="3957" spans="2:6" ht="15">
      <c r="B3957" s="100">
        <v>340</v>
      </c>
      <c r="C3957" s="101">
        <v>37.615000000000002</v>
      </c>
      <c r="D3957" s="102">
        <v>0.58177703703703709</v>
      </c>
      <c r="E3957" s="101">
        <f t="shared" si="61"/>
        <v>12789.1</v>
      </c>
      <c r="F3957" s="100" t="s">
        <v>16</v>
      </c>
    </row>
    <row r="3958" spans="2:6" ht="15">
      <c r="B3958" s="100">
        <v>242</v>
      </c>
      <c r="C3958" s="101">
        <v>37.615000000000002</v>
      </c>
      <c r="D3958" s="102">
        <v>0.58177703703703709</v>
      </c>
      <c r="E3958" s="101">
        <f t="shared" si="61"/>
        <v>9102.83</v>
      </c>
      <c r="F3958" s="100" t="s">
        <v>35</v>
      </c>
    </row>
    <row r="3959" spans="2:6" ht="15">
      <c r="B3959" s="100">
        <v>200</v>
      </c>
      <c r="C3959" s="101">
        <v>37.615000000000002</v>
      </c>
      <c r="D3959" s="102">
        <v>0.58177703703703709</v>
      </c>
      <c r="E3959" s="101">
        <f t="shared" si="61"/>
        <v>7523</v>
      </c>
      <c r="F3959" s="100" t="s">
        <v>35</v>
      </c>
    </row>
    <row r="3960" spans="2:6" ht="15">
      <c r="B3960" s="100">
        <v>90</v>
      </c>
      <c r="C3960" s="101">
        <v>37.61</v>
      </c>
      <c r="D3960" s="102">
        <v>0.58177704861111112</v>
      </c>
      <c r="E3960" s="101">
        <f t="shared" si="61"/>
        <v>3384.9</v>
      </c>
      <c r="F3960" s="100" t="s">
        <v>36</v>
      </c>
    </row>
    <row r="3961" spans="2:6" ht="15">
      <c r="B3961" s="100">
        <v>89</v>
      </c>
      <c r="C3961" s="101">
        <v>37.604999999999997</v>
      </c>
      <c r="D3961" s="102">
        <v>0.58177704861111112</v>
      </c>
      <c r="E3961" s="101">
        <f t="shared" si="61"/>
        <v>3346.8449999999998</v>
      </c>
      <c r="F3961" s="100" t="s">
        <v>16</v>
      </c>
    </row>
    <row r="3962" spans="2:6" ht="15">
      <c r="B3962" s="100">
        <v>115</v>
      </c>
      <c r="C3962" s="101">
        <v>37.604999999999997</v>
      </c>
      <c r="D3962" s="102">
        <v>0.58177704861111112</v>
      </c>
      <c r="E3962" s="101">
        <f t="shared" si="61"/>
        <v>4324.5749999999998</v>
      </c>
      <c r="F3962" s="100" t="s">
        <v>35</v>
      </c>
    </row>
    <row r="3963" spans="2:6" ht="15">
      <c r="B3963" s="100">
        <v>155</v>
      </c>
      <c r="C3963" s="101">
        <v>37.604999999999997</v>
      </c>
      <c r="D3963" s="102">
        <v>0.58180093750000006</v>
      </c>
      <c r="E3963" s="101">
        <f t="shared" si="61"/>
        <v>5828.7749999999996</v>
      </c>
      <c r="F3963" s="100" t="s">
        <v>35</v>
      </c>
    </row>
    <row r="3964" spans="2:6" ht="15">
      <c r="B3964" s="100">
        <v>342</v>
      </c>
      <c r="C3964" s="101">
        <v>37.6</v>
      </c>
      <c r="D3964" s="102">
        <v>0.58180680555555553</v>
      </c>
      <c r="E3964" s="101">
        <f t="shared" si="61"/>
        <v>12859.2</v>
      </c>
      <c r="F3964" s="100" t="s">
        <v>16</v>
      </c>
    </row>
    <row r="3965" spans="2:6" ht="15">
      <c r="B3965" s="100">
        <v>105</v>
      </c>
      <c r="C3965" s="101">
        <v>37.6</v>
      </c>
      <c r="D3965" s="102">
        <v>0.58180681712962967</v>
      </c>
      <c r="E3965" s="101">
        <f t="shared" si="61"/>
        <v>3948</v>
      </c>
      <c r="F3965" s="100" t="s">
        <v>35</v>
      </c>
    </row>
    <row r="3966" spans="2:6" ht="15">
      <c r="B3966" s="100">
        <v>149</v>
      </c>
      <c r="C3966" s="101">
        <v>37.594999999999999</v>
      </c>
      <c r="D3966" s="102">
        <v>0.5818309606481481</v>
      </c>
      <c r="E3966" s="101">
        <f t="shared" si="61"/>
        <v>5601.6549999999997</v>
      </c>
      <c r="F3966" s="100" t="s">
        <v>16</v>
      </c>
    </row>
    <row r="3967" spans="2:6" ht="15">
      <c r="B3967" s="100">
        <v>155</v>
      </c>
      <c r="C3967" s="101">
        <v>37.61</v>
      </c>
      <c r="D3967" s="102">
        <v>0.58227812499999998</v>
      </c>
      <c r="E3967" s="101">
        <f t="shared" si="61"/>
        <v>5829.55</v>
      </c>
      <c r="F3967" s="100" t="s">
        <v>16</v>
      </c>
    </row>
    <row r="3968" spans="2:6" ht="15">
      <c r="B3968" s="100">
        <v>398</v>
      </c>
      <c r="C3968" s="101">
        <v>37.630000000000003</v>
      </c>
      <c r="D3968" s="102">
        <v>0.58281971064814819</v>
      </c>
      <c r="E3968" s="101">
        <f t="shared" si="61"/>
        <v>14976.740000000002</v>
      </c>
      <c r="F3968" s="100" t="s">
        <v>16</v>
      </c>
    </row>
    <row r="3969" spans="2:6" ht="15">
      <c r="B3969" s="100">
        <v>187</v>
      </c>
      <c r="C3969" s="101">
        <v>37.630000000000003</v>
      </c>
      <c r="D3969" s="102">
        <v>0.58281971064814819</v>
      </c>
      <c r="E3969" s="101">
        <f t="shared" si="61"/>
        <v>7036.81</v>
      </c>
      <c r="F3969" s="100" t="s">
        <v>16</v>
      </c>
    </row>
    <row r="3970" spans="2:6" ht="15">
      <c r="B3970" s="100">
        <v>255</v>
      </c>
      <c r="C3970" s="101">
        <v>37.625</v>
      </c>
      <c r="D3970" s="102">
        <v>0.58281998842592586</v>
      </c>
      <c r="E3970" s="101">
        <f t="shared" si="61"/>
        <v>9594.375</v>
      </c>
      <c r="F3970" s="100" t="s">
        <v>16</v>
      </c>
    </row>
    <row r="3971" spans="2:6" ht="15">
      <c r="B3971" s="100">
        <v>30</v>
      </c>
      <c r="C3971" s="101">
        <v>37.625</v>
      </c>
      <c r="D3971" s="102">
        <v>0.58281998842592586</v>
      </c>
      <c r="E3971" s="101">
        <f t="shared" si="61"/>
        <v>1128.75</v>
      </c>
      <c r="F3971" s="100" t="s">
        <v>35</v>
      </c>
    </row>
    <row r="3972" spans="2:6" ht="15">
      <c r="B3972" s="100">
        <v>200</v>
      </c>
      <c r="C3972" s="101">
        <v>37.625</v>
      </c>
      <c r="D3972" s="102">
        <v>0.58281998842592586</v>
      </c>
      <c r="E3972" s="101">
        <f t="shared" si="61"/>
        <v>7525</v>
      </c>
      <c r="F3972" s="100" t="s">
        <v>35</v>
      </c>
    </row>
    <row r="3973" spans="2:6" ht="15">
      <c r="B3973" s="100">
        <v>153</v>
      </c>
      <c r="C3973" s="101">
        <v>37.619999999999997</v>
      </c>
      <c r="D3973" s="102">
        <v>0.58288756944444442</v>
      </c>
      <c r="E3973" s="101">
        <f t="shared" si="61"/>
        <v>5755.86</v>
      </c>
      <c r="F3973" s="100" t="s">
        <v>16</v>
      </c>
    </row>
    <row r="3974" spans="2:6" ht="15">
      <c r="B3974" s="100">
        <v>160</v>
      </c>
      <c r="C3974" s="101">
        <v>37.619999999999997</v>
      </c>
      <c r="D3974" s="102">
        <v>0.58288756944444442</v>
      </c>
      <c r="E3974" s="101">
        <f t="shared" ref="E3974:E4037" si="62">C3974*B3974</f>
        <v>6019.2</v>
      </c>
      <c r="F3974" s="100" t="s">
        <v>35</v>
      </c>
    </row>
    <row r="3975" spans="2:6" ht="15">
      <c r="B3975" s="100">
        <v>117</v>
      </c>
      <c r="C3975" s="101">
        <v>37.619999999999997</v>
      </c>
      <c r="D3975" s="102">
        <v>0.58288758101851845</v>
      </c>
      <c r="E3975" s="101">
        <f t="shared" si="62"/>
        <v>4401.54</v>
      </c>
      <c r="F3975" s="100" t="s">
        <v>36</v>
      </c>
    </row>
    <row r="3976" spans="2:6" ht="15">
      <c r="B3976" s="100">
        <v>140</v>
      </c>
      <c r="C3976" s="101">
        <v>37.615000000000002</v>
      </c>
      <c r="D3976" s="102">
        <v>0.58293003472222227</v>
      </c>
      <c r="E3976" s="101">
        <f t="shared" si="62"/>
        <v>5266.1</v>
      </c>
      <c r="F3976" s="100" t="s">
        <v>35</v>
      </c>
    </row>
    <row r="3977" spans="2:6" ht="15">
      <c r="B3977" s="100">
        <v>227</v>
      </c>
      <c r="C3977" s="101">
        <v>37.615000000000002</v>
      </c>
      <c r="D3977" s="102">
        <v>0.58293003472222227</v>
      </c>
      <c r="E3977" s="101">
        <f t="shared" si="62"/>
        <v>8538.6049999999996</v>
      </c>
      <c r="F3977" s="100" t="s">
        <v>16</v>
      </c>
    </row>
    <row r="3978" spans="2:6" ht="15">
      <c r="B3978" s="100">
        <v>125</v>
      </c>
      <c r="C3978" s="101">
        <v>37.61</v>
      </c>
      <c r="D3978" s="102">
        <v>0.58295736111111107</v>
      </c>
      <c r="E3978" s="101">
        <f t="shared" si="62"/>
        <v>4701.25</v>
      </c>
      <c r="F3978" s="100" t="s">
        <v>16</v>
      </c>
    </row>
    <row r="3979" spans="2:6" ht="15">
      <c r="B3979" s="100">
        <v>122</v>
      </c>
      <c r="C3979" s="101">
        <v>37.61</v>
      </c>
      <c r="D3979" s="102">
        <v>0.58295758101851847</v>
      </c>
      <c r="E3979" s="101">
        <f t="shared" si="62"/>
        <v>4588.42</v>
      </c>
      <c r="F3979" s="100" t="s">
        <v>16</v>
      </c>
    </row>
    <row r="3980" spans="2:6" ht="15">
      <c r="B3980" s="100">
        <v>244</v>
      </c>
      <c r="C3980" s="101">
        <v>37.615000000000002</v>
      </c>
      <c r="D3980" s="102">
        <v>0.58332254629629632</v>
      </c>
      <c r="E3980" s="101">
        <f t="shared" si="62"/>
        <v>9178.0600000000013</v>
      </c>
      <c r="F3980" s="100" t="s">
        <v>16</v>
      </c>
    </row>
    <row r="3981" spans="2:6" ht="15">
      <c r="B3981" s="100">
        <v>66</v>
      </c>
      <c r="C3981" s="101">
        <v>37.615000000000002</v>
      </c>
      <c r="D3981" s="102">
        <v>0.58332274305555554</v>
      </c>
      <c r="E3981" s="101">
        <f t="shared" si="62"/>
        <v>2482.59</v>
      </c>
      <c r="F3981" s="100" t="s">
        <v>35</v>
      </c>
    </row>
    <row r="3982" spans="2:6" ht="15">
      <c r="B3982" s="100">
        <v>55</v>
      </c>
      <c r="C3982" s="101">
        <v>37.615000000000002</v>
      </c>
      <c r="D3982" s="102">
        <v>0.58332773148148143</v>
      </c>
      <c r="E3982" s="101">
        <f t="shared" si="62"/>
        <v>2068.8250000000003</v>
      </c>
      <c r="F3982" s="100" t="s">
        <v>35</v>
      </c>
    </row>
    <row r="3983" spans="2:6" ht="15">
      <c r="B3983" s="100">
        <v>169</v>
      </c>
      <c r="C3983" s="101">
        <v>37.61</v>
      </c>
      <c r="D3983" s="102">
        <v>0.58340894675925925</v>
      </c>
      <c r="E3983" s="101">
        <f t="shared" si="62"/>
        <v>6356.09</v>
      </c>
      <c r="F3983" s="100" t="s">
        <v>16</v>
      </c>
    </row>
    <row r="3984" spans="2:6" ht="15">
      <c r="B3984" s="100">
        <v>109</v>
      </c>
      <c r="C3984" s="101">
        <v>37.61</v>
      </c>
      <c r="D3984" s="102">
        <v>0.58389440972222217</v>
      </c>
      <c r="E3984" s="101">
        <f t="shared" si="62"/>
        <v>4099.49</v>
      </c>
      <c r="F3984" s="100" t="s">
        <v>16</v>
      </c>
    </row>
    <row r="3985" spans="2:6" ht="15">
      <c r="B3985" s="100">
        <v>82</v>
      </c>
      <c r="C3985" s="101">
        <v>37.61</v>
      </c>
      <c r="D3985" s="102">
        <v>0.58389440972222217</v>
      </c>
      <c r="E3985" s="101">
        <f t="shared" si="62"/>
        <v>3084.02</v>
      </c>
      <c r="F3985" s="100" t="s">
        <v>35</v>
      </c>
    </row>
    <row r="3986" spans="2:6" ht="15">
      <c r="B3986" s="100">
        <v>47</v>
      </c>
      <c r="C3986" s="101">
        <v>37.625</v>
      </c>
      <c r="D3986" s="102">
        <v>0.58412725694444445</v>
      </c>
      <c r="E3986" s="101">
        <f t="shared" si="62"/>
        <v>1768.375</v>
      </c>
      <c r="F3986" s="100" t="s">
        <v>36</v>
      </c>
    </row>
    <row r="3987" spans="2:6" ht="15">
      <c r="B3987" s="100">
        <v>22</v>
      </c>
      <c r="C3987" s="101">
        <v>37.625</v>
      </c>
      <c r="D3987" s="102">
        <v>0.58412725694444445</v>
      </c>
      <c r="E3987" s="101">
        <f t="shared" si="62"/>
        <v>827.75</v>
      </c>
      <c r="F3987" s="100" t="s">
        <v>36</v>
      </c>
    </row>
    <row r="3988" spans="2:6" ht="15">
      <c r="B3988" s="100">
        <v>109</v>
      </c>
      <c r="C3988" s="101">
        <v>37.625</v>
      </c>
      <c r="D3988" s="102">
        <v>0.58412725694444445</v>
      </c>
      <c r="E3988" s="101">
        <f t="shared" si="62"/>
        <v>4101.125</v>
      </c>
      <c r="F3988" s="100" t="s">
        <v>36</v>
      </c>
    </row>
    <row r="3989" spans="2:6" ht="15">
      <c r="B3989" s="100">
        <v>138</v>
      </c>
      <c r="C3989" s="101">
        <v>37.645000000000003</v>
      </c>
      <c r="D3989" s="102">
        <v>0.58493567129629631</v>
      </c>
      <c r="E3989" s="101">
        <f t="shared" si="62"/>
        <v>5195.01</v>
      </c>
      <c r="F3989" s="100" t="s">
        <v>35</v>
      </c>
    </row>
    <row r="3990" spans="2:6" ht="15">
      <c r="B3990" s="100">
        <v>290</v>
      </c>
      <c r="C3990" s="101">
        <v>37.645000000000003</v>
      </c>
      <c r="D3990" s="102">
        <v>0.58493567129629631</v>
      </c>
      <c r="E3990" s="101">
        <f t="shared" si="62"/>
        <v>10917.050000000001</v>
      </c>
      <c r="F3990" s="100" t="s">
        <v>35</v>
      </c>
    </row>
    <row r="3991" spans="2:6" ht="15">
      <c r="B3991" s="100">
        <v>162</v>
      </c>
      <c r="C3991" s="101">
        <v>37.64</v>
      </c>
      <c r="D3991" s="102">
        <v>0.58493568287037034</v>
      </c>
      <c r="E3991" s="101">
        <f t="shared" si="62"/>
        <v>6097.68</v>
      </c>
      <c r="F3991" s="100" t="s">
        <v>35</v>
      </c>
    </row>
    <row r="3992" spans="2:6" ht="15">
      <c r="B3992" s="100">
        <v>78</v>
      </c>
      <c r="C3992" s="101">
        <v>37.645000000000003</v>
      </c>
      <c r="D3992" s="102">
        <v>0.58493568287037034</v>
      </c>
      <c r="E3992" s="101">
        <f t="shared" si="62"/>
        <v>2936.3100000000004</v>
      </c>
      <c r="F3992" s="100" t="s">
        <v>36</v>
      </c>
    </row>
    <row r="3993" spans="2:6" ht="15">
      <c r="B3993" s="100">
        <v>176</v>
      </c>
      <c r="C3993" s="101">
        <v>37.64</v>
      </c>
      <c r="D3993" s="102">
        <v>0.58493568287037034</v>
      </c>
      <c r="E3993" s="101">
        <f t="shared" si="62"/>
        <v>6624.64</v>
      </c>
      <c r="F3993" s="100" t="s">
        <v>16</v>
      </c>
    </row>
    <row r="3994" spans="2:6" ht="15">
      <c r="B3994" s="100">
        <v>241</v>
      </c>
      <c r="C3994" s="101">
        <v>37.64</v>
      </c>
      <c r="D3994" s="102">
        <v>0.58493568287037034</v>
      </c>
      <c r="E3994" s="101">
        <f t="shared" si="62"/>
        <v>9071.24</v>
      </c>
      <c r="F3994" s="100" t="s">
        <v>16</v>
      </c>
    </row>
    <row r="3995" spans="2:6" ht="15">
      <c r="B3995" s="100">
        <v>24</v>
      </c>
      <c r="C3995" s="101">
        <v>37.64</v>
      </c>
      <c r="D3995" s="102">
        <v>0.58493569444444449</v>
      </c>
      <c r="E3995" s="101">
        <f t="shared" si="62"/>
        <v>903.36</v>
      </c>
      <c r="F3995" s="100" t="s">
        <v>35</v>
      </c>
    </row>
    <row r="3996" spans="2:6" ht="15">
      <c r="B3996" s="100">
        <v>155</v>
      </c>
      <c r="C3996" s="101">
        <v>37.645000000000003</v>
      </c>
      <c r="D3996" s="102">
        <v>0.58493605324074072</v>
      </c>
      <c r="E3996" s="101">
        <f t="shared" si="62"/>
        <v>5834.9750000000004</v>
      </c>
      <c r="F3996" s="100" t="s">
        <v>16</v>
      </c>
    </row>
    <row r="3997" spans="2:6" ht="15">
      <c r="B3997" s="100">
        <v>83</v>
      </c>
      <c r="C3997" s="101">
        <v>37.645000000000003</v>
      </c>
      <c r="D3997" s="102">
        <v>0.58493605324074072</v>
      </c>
      <c r="E3997" s="101">
        <f t="shared" si="62"/>
        <v>3124.5350000000003</v>
      </c>
      <c r="F3997" s="100" t="s">
        <v>16</v>
      </c>
    </row>
    <row r="3998" spans="2:6" ht="15">
      <c r="B3998" s="100">
        <v>150</v>
      </c>
      <c r="C3998" s="101">
        <v>37.645000000000003</v>
      </c>
      <c r="D3998" s="102">
        <v>0.58493605324074072</v>
      </c>
      <c r="E3998" s="101">
        <f t="shared" si="62"/>
        <v>5646.7500000000009</v>
      </c>
      <c r="F3998" s="100" t="s">
        <v>16</v>
      </c>
    </row>
    <row r="3999" spans="2:6" ht="15">
      <c r="B3999" s="100">
        <v>118</v>
      </c>
      <c r="C3999" s="101">
        <v>37.645000000000003</v>
      </c>
      <c r="D3999" s="102">
        <v>0.58493605324074072</v>
      </c>
      <c r="E3999" s="101">
        <f t="shared" si="62"/>
        <v>4442.1100000000006</v>
      </c>
      <c r="F3999" s="100" t="s">
        <v>16</v>
      </c>
    </row>
    <row r="4000" spans="2:6" ht="15">
      <c r="B4000" s="100">
        <v>111</v>
      </c>
      <c r="C4000" s="101">
        <v>37.634999999999998</v>
      </c>
      <c r="D4000" s="102">
        <v>0.58493765046296298</v>
      </c>
      <c r="E4000" s="101">
        <f t="shared" si="62"/>
        <v>4177.4849999999997</v>
      </c>
      <c r="F4000" s="100" t="s">
        <v>35</v>
      </c>
    </row>
    <row r="4001" spans="2:6" ht="15">
      <c r="B4001" s="100">
        <v>182</v>
      </c>
      <c r="C4001" s="101">
        <v>37.634999999999998</v>
      </c>
      <c r="D4001" s="102">
        <v>0.58493765046296298</v>
      </c>
      <c r="E4001" s="101">
        <f t="shared" si="62"/>
        <v>6849.57</v>
      </c>
      <c r="F4001" s="100" t="s">
        <v>16</v>
      </c>
    </row>
    <row r="4002" spans="2:6" ht="15">
      <c r="B4002" s="100">
        <v>155</v>
      </c>
      <c r="C4002" s="101">
        <v>37.64</v>
      </c>
      <c r="D4002" s="102">
        <v>0.58493906250000005</v>
      </c>
      <c r="E4002" s="101">
        <f t="shared" si="62"/>
        <v>5834.2</v>
      </c>
      <c r="F4002" s="100" t="s">
        <v>16</v>
      </c>
    </row>
    <row r="4003" spans="2:6" ht="15">
      <c r="B4003" s="100">
        <v>42</v>
      </c>
      <c r="C4003" s="101">
        <v>37.64</v>
      </c>
      <c r="D4003" s="102">
        <v>0.58493906250000005</v>
      </c>
      <c r="E4003" s="101">
        <f t="shared" si="62"/>
        <v>1580.88</v>
      </c>
      <c r="F4003" s="100" t="s">
        <v>16</v>
      </c>
    </row>
    <row r="4004" spans="2:6" ht="15">
      <c r="B4004" s="100">
        <v>170</v>
      </c>
      <c r="C4004" s="101">
        <v>37.64</v>
      </c>
      <c r="D4004" s="102">
        <v>0.58493906250000005</v>
      </c>
      <c r="E4004" s="101">
        <f t="shared" si="62"/>
        <v>6398.8</v>
      </c>
      <c r="F4004" s="100" t="s">
        <v>16</v>
      </c>
    </row>
    <row r="4005" spans="2:6" ht="15">
      <c r="B4005" s="100">
        <v>154</v>
      </c>
      <c r="C4005" s="101">
        <v>37.630000000000003</v>
      </c>
      <c r="D4005" s="102">
        <v>0.5849632754629629</v>
      </c>
      <c r="E4005" s="101">
        <f t="shared" si="62"/>
        <v>5795.02</v>
      </c>
      <c r="F4005" s="100" t="s">
        <v>35</v>
      </c>
    </row>
    <row r="4006" spans="2:6" ht="15">
      <c r="B4006" s="100">
        <v>108</v>
      </c>
      <c r="C4006" s="101">
        <v>37.630000000000003</v>
      </c>
      <c r="D4006" s="102">
        <v>0.5849632754629629</v>
      </c>
      <c r="E4006" s="101">
        <f t="shared" si="62"/>
        <v>4064.0400000000004</v>
      </c>
      <c r="F4006" s="100" t="s">
        <v>16</v>
      </c>
    </row>
    <row r="4007" spans="2:6" ht="15">
      <c r="B4007" s="100">
        <v>94</v>
      </c>
      <c r="C4007" s="101">
        <v>37.645000000000003</v>
      </c>
      <c r="D4007" s="102">
        <v>0.58531804398148146</v>
      </c>
      <c r="E4007" s="101">
        <f t="shared" si="62"/>
        <v>3538.63</v>
      </c>
      <c r="F4007" s="100" t="s">
        <v>16</v>
      </c>
    </row>
    <row r="4008" spans="2:6" ht="15">
      <c r="B4008" s="100">
        <v>122</v>
      </c>
      <c r="C4008" s="101">
        <v>37.65</v>
      </c>
      <c r="D4008" s="102">
        <v>0.58585193287037041</v>
      </c>
      <c r="E4008" s="101">
        <f t="shared" si="62"/>
        <v>4593.3</v>
      </c>
      <c r="F4008" s="100" t="s">
        <v>35</v>
      </c>
    </row>
    <row r="4009" spans="2:6" ht="15">
      <c r="B4009" s="100">
        <v>80</v>
      </c>
      <c r="C4009" s="101">
        <v>37.65</v>
      </c>
      <c r="D4009" s="102">
        <v>0.58585194444444444</v>
      </c>
      <c r="E4009" s="101">
        <f t="shared" si="62"/>
        <v>3012</v>
      </c>
      <c r="F4009" s="100" t="s">
        <v>36</v>
      </c>
    </row>
    <row r="4010" spans="2:6" ht="15">
      <c r="B4010" s="100">
        <v>619</v>
      </c>
      <c r="C4010" s="101">
        <v>37.65</v>
      </c>
      <c r="D4010" s="102">
        <v>0.58585207175925924</v>
      </c>
      <c r="E4010" s="101">
        <f t="shared" si="62"/>
        <v>23305.35</v>
      </c>
      <c r="F4010" s="100" t="s">
        <v>16</v>
      </c>
    </row>
    <row r="4011" spans="2:6" ht="15">
      <c r="B4011" s="100">
        <v>137</v>
      </c>
      <c r="C4011" s="101">
        <v>37.65</v>
      </c>
      <c r="D4011" s="102">
        <v>0.58585376157407409</v>
      </c>
      <c r="E4011" s="101">
        <f t="shared" si="62"/>
        <v>5158.05</v>
      </c>
      <c r="F4011" s="100" t="s">
        <v>16</v>
      </c>
    </row>
    <row r="4012" spans="2:6" ht="15">
      <c r="B4012" s="100">
        <v>64</v>
      </c>
      <c r="C4012" s="101">
        <v>37.65</v>
      </c>
      <c r="D4012" s="102">
        <v>0.58585376157407409</v>
      </c>
      <c r="E4012" s="101">
        <f t="shared" si="62"/>
        <v>2409.6</v>
      </c>
      <c r="F4012" s="100" t="s">
        <v>16</v>
      </c>
    </row>
    <row r="4013" spans="2:6" ht="15">
      <c r="B4013" s="100">
        <v>64</v>
      </c>
      <c r="C4013" s="101">
        <v>37.645000000000003</v>
      </c>
      <c r="D4013" s="102">
        <v>0.58585581018518518</v>
      </c>
      <c r="E4013" s="101">
        <f t="shared" si="62"/>
        <v>2409.2800000000002</v>
      </c>
      <c r="F4013" s="100" t="s">
        <v>16</v>
      </c>
    </row>
    <row r="4014" spans="2:6" ht="15">
      <c r="B4014" s="100">
        <v>27</v>
      </c>
      <c r="C4014" s="101">
        <v>37.645000000000003</v>
      </c>
      <c r="D4014" s="102">
        <v>0.58585581018518518</v>
      </c>
      <c r="E4014" s="101">
        <f t="shared" si="62"/>
        <v>1016.4150000000001</v>
      </c>
      <c r="F4014" s="100" t="s">
        <v>35</v>
      </c>
    </row>
    <row r="4015" spans="2:6" ht="15">
      <c r="B4015" s="100">
        <v>55</v>
      </c>
      <c r="C4015" s="101">
        <v>37.645000000000003</v>
      </c>
      <c r="D4015" s="102">
        <v>0.58585581018518518</v>
      </c>
      <c r="E4015" s="101">
        <f t="shared" si="62"/>
        <v>2070.4750000000004</v>
      </c>
      <c r="F4015" s="100" t="s">
        <v>35</v>
      </c>
    </row>
    <row r="4016" spans="2:6" ht="15">
      <c r="B4016" s="100">
        <v>100</v>
      </c>
      <c r="C4016" s="101">
        <v>37.65</v>
      </c>
      <c r="D4016" s="102">
        <v>0.58599328703703701</v>
      </c>
      <c r="E4016" s="101">
        <f t="shared" si="62"/>
        <v>3765</v>
      </c>
      <c r="F4016" s="100" t="s">
        <v>35</v>
      </c>
    </row>
    <row r="4017" spans="2:6" ht="15">
      <c r="B4017" s="100">
        <v>152</v>
      </c>
      <c r="C4017" s="101">
        <v>37.65</v>
      </c>
      <c r="D4017" s="102">
        <v>0.58616982638888893</v>
      </c>
      <c r="E4017" s="101">
        <f t="shared" si="62"/>
        <v>5722.8</v>
      </c>
      <c r="F4017" s="100" t="s">
        <v>35</v>
      </c>
    </row>
    <row r="4018" spans="2:6" ht="15">
      <c r="B4018" s="100">
        <v>79</v>
      </c>
      <c r="C4018" s="101">
        <v>37.647500000000001</v>
      </c>
      <c r="D4018" s="102">
        <v>0.5861699768518519</v>
      </c>
      <c r="E4018" s="101">
        <f t="shared" si="62"/>
        <v>2974.1525000000001</v>
      </c>
      <c r="F4018" s="100" t="s">
        <v>36</v>
      </c>
    </row>
    <row r="4019" spans="2:6" ht="15">
      <c r="B4019" s="100">
        <v>610</v>
      </c>
      <c r="C4019" s="101">
        <v>37.645000000000003</v>
      </c>
      <c r="D4019" s="102">
        <v>0.5861699768518519</v>
      </c>
      <c r="E4019" s="101">
        <f t="shared" si="62"/>
        <v>22963.45</v>
      </c>
      <c r="F4019" s="100" t="s">
        <v>16</v>
      </c>
    </row>
    <row r="4020" spans="2:6" ht="15">
      <c r="B4020" s="100">
        <v>102</v>
      </c>
      <c r="C4020" s="101">
        <v>37.645000000000003</v>
      </c>
      <c r="D4020" s="102">
        <v>0.58616998842592594</v>
      </c>
      <c r="E4020" s="101">
        <f t="shared" si="62"/>
        <v>3839.7900000000004</v>
      </c>
      <c r="F4020" s="100" t="s">
        <v>35</v>
      </c>
    </row>
    <row r="4021" spans="2:6" ht="15">
      <c r="B4021" s="100">
        <v>92</v>
      </c>
      <c r="C4021" s="101">
        <v>37.64</v>
      </c>
      <c r="D4021" s="102">
        <v>0.58617288194444439</v>
      </c>
      <c r="E4021" s="101">
        <f t="shared" si="62"/>
        <v>3462.88</v>
      </c>
      <c r="F4021" s="100" t="s">
        <v>35</v>
      </c>
    </row>
    <row r="4022" spans="2:6" ht="15">
      <c r="B4022" s="100">
        <v>266</v>
      </c>
      <c r="C4022" s="101">
        <v>37.64</v>
      </c>
      <c r="D4022" s="102">
        <v>0.58617289351851853</v>
      </c>
      <c r="E4022" s="101">
        <f t="shared" si="62"/>
        <v>10012.24</v>
      </c>
      <c r="F4022" s="100" t="s">
        <v>16</v>
      </c>
    </row>
    <row r="4023" spans="2:6" ht="15">
      <c r="B4023" s="100">
        <v>405</v>
      </c>
      <c r="C4023" s="101">
        <v>37.64</v>
      </c>
      <c r="D4023" s="102">
        <v>0.58674961805555559</v>
      </c>
      <c r="E4023" s="101">
        <f t="shared" si="62"/>
        <v>15244.2</v>
      </c>
      <c r="F4023" s="100" t="s">
        <v>16</v>
      </c>
    </row>
    <row r="4024" spans="2:6" ht="15">
      <c r="B4024" s="100">
        <v>164</v>
      </c>
      <c r="C4024" s="101">
        <v>37.64</v>
      </c>
      <c r="D4024" s="102">
        <v>0.58680069444444449</v>
      </c>
      <c r="E4024" s="101">
        <f t="shared" si="62"/>
        <v>6172.96</v>
      </c>
      <c r="F4024" s="100" t="s">
        <v>35</v>
      </c>
    </row>
    <row r="4025" spans="2:6" ht="15">
      <c r="B4025" s="100">
        <v>112</v>
      </c>
      <c r="C4025" s="101">
        <v>37.634999999999998</v>
      </c>
      <c r="D4025" s="102">
        <v>0.5868107754629629</v>
      </c>
      <c r="E4025" s="101">
        <f t="shared" si="62"/>
        <v>4215.12</v>
      </c>
      <c r="F4025" s="100" t="s">
        <v>35</v>
      </c>
    </row>
    <row r="4026" spans="2:6" ht="15">
      <c r="B4026" s="100">
        <v>188</v>
      </c>
      <c r="C4026" s="101">
        <v>37.634999999999998</v>
      </c>
      <c r="D4026" s="102">
        <v>0.5868107754629629</v>
      </c>
      <c r="E4026" s="101">
        <f t="shared" si="62"/>
        <v>7075.3799999999992</v>
      </c>
      <c r="F4026" s="100" t="s">
        <v>16</v>
      </c>
    </row>
    <row r="4027" spans="2:6" ht="15">
      <c r="B4027" s="100">
        <v>268</v>
      </c>
      <c r="C4027" s="101">
        <v>37.630000000000003</v>
      </c>
      <c r="D4027" s="102">
        <v>0.58681975694444444</v>
      </c>
      <c r="E4027" s="101">
        <f t="shared" si="62"/>
        <v>10084.84</v>
      </c>
      <c r="F4027" s="100" t="s">
        <v>16</v>
      </c>
    </row>
    <row r="4028" spans="2:6" ht="15">
      <c r="B4028" s="100">
        <v>161</v>
      </c>
      <c r="C4028" s="101">
        <v>37.625</v>
      </c>
      <c r="D4028" s="102">
        <v>0.58682354166666661</v>
      </c>
      <c r="E4028" s="101">
        <f t="shared" si="62"/>
        <v>6057.625</v>
      </c>
      <c r="F4028" s="100" t="s">
        <v>16</v>
      </c>
    </row>
    <row r="4029" spans="2:6" ht="15">
      <c r="B4029" s="100">
        <v>106</v>
      </c>
      <c r="C4029" s="101">
        <v>37.634999999999998</v>
      </c>
      <c r="D4029" s="102">
        <v>0.58725813657407411</v>
      </c>
      <c r="E4029" s="101">
        <f t="shared" si="62"/>
        <v>3989.31</v>
      </c>
      <c r="F4029" s="100" t="s">
        <v>16</v>
      </c>
    </row>
    <row r="4030" spans="2:6" ht="15">
      <c r="B4030" s="100">
        <v>80</v>
      </c>
      <c r="C4030" s="101">
        <v>37.634999999999998</v>
      </c>
      <c r="D4030" s="102">
        <v>0.58728114583333335</v>
      </c>
      <c r="E4030" s="101">
        <f t="shared" si="62"/>
        <v>3010.7999999999997</v>
      </c>
      <c r="F4030" s="100" t="s">
        <v>36</v>
      </c>
    </row>
    <row r="4031" spans="2:6" ht="15">
      <c r="B4031" s="100">
        <v>1</v>
      </c>
      <c r="C4031" s="101">
        <v>37.634999999999998</v>
      </c>
      <c r="D4031" s="102">
        <v>0.58729204861111117</v>
      </c>
      <c r="E4031" s="101">
        <f t="shared" si="62"/>
        <v>37.634999999999998</v>
      </c>
      <c r="F4031" s="100" t="s">
        <v>36</v>
      </c>
    </row>
    <row r="4032" spans="2:6" ht="15">
      <c r="B4032" s="100">
        <v>136</v>
      </c>
      <c r="C4032" s="101">
        <v>37.630000000000003</v>
      </c>
      <c r="D4032" s="102">
        <v>0.58729206018518521</v>
      </c>
      <c r="E4032" s="101">
        <f t="shared" si="62"/>
        <v>5117.68</v>
      </c>
      <c r="F4032" s="100" t="s">
        <v>16</v>
      </c>
    </row>
    <row r="4033" spans="2:6" ht="15">
      <c r="B4033" s="100">
        <v>79</v>
      </c>
      <c r="C4033" s="101">
        <v>37.634999999999998</v>
      </c>
      <c r="D4033" s="102">
        <v>0.5874104745370371</v>
      </c>
      <c r="E4033" s="101">
        <f t="shared" si="62"/>
        <v>2973.165</v>
      </c>
      <c r="F4033" s="100" t="s">
        <v>36</v>
      </c>
    </row>
    <row r="4034" spans="2:6" ht="15">
      <c r="B4034" s="100">
        <v>635</v>
      </c>
      <c r="C4034" s="101">
        <v>37.64</v>
      </c>
      <c r="D4034" s="102">
        <v>0.5877966550925926</v>
      </c>
      <c r="E4034" s="101">
        <f t="shared" si="62"/>
        <v>23901.4</v>
      </c>
      <c r="F4034" s="100" t="s">
        <v>16</v>
      </c>
    </row>
    <row r="4035" spans="2:6" ht="15">
      <c r="B4035" s="100">
        <v>213</v>
      </c>
      <c r="C4035" s="101">
        <v>37.64</v>
      </c>
      <c r="D4035" s="102">
        <v>0.5877966550925926</v>
      </c>
      <c r="E4035" s="101">
        <f t="shared" si="62"/>
        <v>8017.32</v>
      </c>
      <c r="F4035" s="100" t="s">
        <v>35</v>
      </c>
    </row>
    <row r="4036" spans="2:6" ht="15">
      <c r="B4036" s="100">
        <v>100</v>
      </c>
      <c r="C4036" s="101">
        <v>37.634999999999998</v>
      </c>
      <c r="D4036" s="102">
        <v>0.58779736111111114</v>
      </c>
      <c r="E4036" s="101">
        <f t="shared" si="62"/>
        <v>3763.5</v>
      </c>
      <c r="F4036" s="100" t="s">
        <v>16</v>
      </c>
    </row>
    <row r="4037" spans="2:6" ht="15">
      <c r="B4037" s="100">
        <v>42</v>
      </c>
      <c r="C4037" s="101">
        <v>37.634999999999998</v>
      </c>
      <c r="D4037" s="102">
        <v>0.58779795138888891</v>
      </c>
      <c r="E4037" s="101">
        <f t="shared" si="62"/>
        <v>1580.6699999999998</v>
      </c>
      <c r="F4037" s="100" t="s">
        <v>35</v>
      </c>
    </row>
    <row r="4038" spans="2:6" ht="15">
      <c r="B4038" s="100">
        <v>177</v>
      </c>
      <c r="C4038" s="101">
        <v>37.634999999999998</v>
      </c>
      <c r="D4038" s="102">
        <v>0.58779795138888891</v>
      </c>
      <c r="E4038" s="101">
        <f t="shared" ref="E4038:E4101" si="63">C4038*B4038</f>
        <v>6661.3949999999995</v>
      </c>
      <c r="F4038" s="100" t="s">
        <v>16</v>
      </c>
    </row>
    <row r="4039" spans="2:6" ht="15">
      <c r="B4039" s="100">
        <v>12</v>
      </c>
      <c r="C4039" s="101">
        <v>37.634999999999998</v>
      </c>
      <c r="D4039" s="102">
        <v>0.58779796296296294</v>
      </c>
      <c r="E4039" s="101">
        <f t="shared" si="63"/>
        <v>451.62</v>
      </c>
      <c r="F4039" s="100" t="s">
        <v>35</v>
      </c>
    </row>
    <row r="4040" spans="2:6" ht="15">
      <c r="B4040" s="100">
        <v>94</v>
      </c>
      <c r="C4040" s="101">
        <v>37.634999999999998</v>
      </c>
      <c r="D4040" s="102">
        <v>0.58779796296296294</v>
      </c>
      <c r="E4040" s="101">
        <f t="shared" si="63"/>
        <v>3537.6899999999996</v>
      </c>
      <c r="F4040" s="100" t="s">
        <v>35</v>
      </c>
    </row>
    <row r="4041" spans="2:6" ht="15">
      <c r="B4041" s="100">
        <v>166</v>
      </c>
      <c r="C4041" s="101">
        <v>37.630000000000003</v>
      </c>
      <c r="D4041" s="102">
        <v>0.58780901620370374</v>
      </c>
      <c r="E4041" s="101">
        <f t="shared" si="63"/>
        <v>6246.5800000000008</v>
      </c>
      <c r="F4041" s="100" t="s">
        <v>16</v>
      </c>
    </row>
    <row r="4042" spans="2:6" ht="15">
      <c r="B4042" s="100">
        <v>151</v>
      </c>
      <c r="C4042" s="101">
        <v>37.630000000000003</v>
      </c>
      <c r="D4042" s="102">
        <v>0.58780901620370374</v>
      </c>
      <c r="E4042" s="101">
        <f t="shared" si="63"/>
        <v>5682.13</v>
      </c>
      <c r="F4042" s="100" t="s">
        <v>35</v>
      </c>
    </row>
    <row r="4043" spans="2:6" ht="15">
      <c r="B4043" s="100">
        <v>376</v>
      </c>
      <c r="C4043" s="101">
        <v>37.625</v>
      </c>
      <c r="D4043" s="102">
        <v>0.58786053240740743</v>
      </c>
      <c r="E4043" s="101">
        <f t="shared" si="63"/>
        <v>14147</v>
      </c>
      <c r="F4043" s="100" t="s">
        <v>16</v>
      </c>
    </row>
    <row r="4044" spans="2:6" ht="15">
      <c r="B4044" s="100">
        <v>80</v>
      </c>
      <c r="C4044" s="101">
        <v>37.625</v>
      </c>
      <c r="D4044" s="102">
        <v>0.58786053240740743</v>
      </c>
      <c r="E4044" s="101">
        <f t="shared" si="63"/>
        <v>3010</v>
      </c>
      <c r="F4044" s="100" t="s">
        <v>35</v>
      </c>
    </row>
    <row r="4045" spans="2:6" ht="15">
      <c r="B4045" s="100">
        <v>164</v>
      </c>
      <c r="C4045" s="101">
        <v>37.619999999999997</v>
      </c>
      <c r="D4045" s="102">
        <v>0.58786059027777771</v>
      </c>
      <c r="E4045" s="101">
        <f t="shared" si="63"/>
        <v>6169.6799999999994</v>
      </c>
      <c r="F4045" s="100" t="s">
        <v>16</v>
      </c>
    </row>
    <row r="4046" spans="2:6" ht="15">
      <c r="B4046" s="100">
        <v>139</v>
      </c>
      <c r="C4046" s="101">
        <v>37.615000000000002</v>
      </c>
      <c r="D4046" s="102">
        <v>0.58786160879629634</v>
      </c>
      <c r="E4046" s="101">
        <f t="shared" si="63"/>
        <v>5228.4850000000006</v>
      </c>
      <c r="F4046" s="100" t="s">
        <v>16</v>
      </c>
    </row>
    <row r="4047" spans="2:6" ht="15">
      <c r="B4047" s="100">
        <v>14</v>
      </c>
      <c r="C4047" s="101">
        <v>37.615000000000002</v>
      </c>
      <c r="D4047" s="102">
        <v>0.58786160879629634</v>
      </c>
      <c r="E4047" s="101">
        <f t="shared" si="63"/>
        <v>526.61</v>
      </c>
      <c r="F4047" s="100" t="s">
        <v>16</v>
      </c>
    </row>
    <row r="4048" spans="2:6" ht="15">
      <c r="B4048" s="100">
        <v>19</v>
      </c>
      <c r="C4048" s="101">
        <v>37.615000000000002</v>
      </c>
      <c r="D4048" s="102">
        <v>0.58801361111111106</v>
      </c>
      <c r="E4048" s="101">
        <f t="shared" si="63"/>
        <v>714.68500000000006</v>
      </c>
      <c r="F4048" s="100" t="s">
        <v>16</v>
      </c>
    </row>
    <row r="4049" spans="2:6" ht="15">
      <c r="B4049" s="100">
        <v>130</v>
      </c>
      <c r="C4049" s="101">
        <v>37.615000000000002</v>
      </c>
      <c r="D4049" s="102">
        <v>0.58811034722222222</v>
      </c>
      <c r="E4049" s="101">
        <f t="shared" si="63"/>
        <v>4889.95</v>
      </c>
      <c r="F4049" s="100" t="s">
        <v>35</v>
      </c>
    </row>
    <row r="4050" spans="2:6" ht="15">
      <c r="B4050" s="100">
        <v>81</v>
      </c>
      <c r="C4050" s="101">
        <v>37.615000000000002</v>
      </c>
      <c r="D4050" s="102">
        <v>0.58811078703703701</v>
      </c>
      <c r="E4050" s="101">
        <f t="shared" si="63"/>
        <v>3046.8150000000001</v>
      </c>
      <c r="F4050" s="100" t="s">
        <v>36</v>
      </c>
    </row>
    <row r="4051" spans="2:6" ht="15">
      <c r="B4051" s="100">
        <v>168</v>
      </c>
      <c r="C4051" s="101">
        <v>37.61</v>
      </c>
      <c r="D4051" s="102">
        <v>0.58823164351851853</v>
      </c>
      <c r="E4051" s="101">
        <f t="shared" si="63"/>
        <v>6318.48</v>
      </c>
      <c r="F4051" s="100" t="s">
        <v>16</v>
      </c>
    </row>
    <row r="4052" spans="2:6" ht="15">
      <c r="B4052" s="100">
        <v>114</v>
      </c>
      <c r="C4052" s="101">
        <v>37.64</v>
      </c>
      <c r="D4052" s="102">
        <v>0.58910270833333334</v>
      </c>
      <c r="E4052" s="101">
        <f t="shared" si="63"/>
        <v>4290.96</v>
      </c>
      <c r="F4052" s="100" t="s">
        <v>35</v>
      </c>
    </row>
    <row r="4053" spans="2:6" ht="15">
      <c r="B4053" s="100">
        <v>41</v>
      </c>
      <c r="C4053" s="101">
        <v>37.64</v>
      </c>
      <c r="D4053" s="102">
        <v>0.58910270833333334</v>
      </c>
      <c r="E4053" s="101">
        <f t="shared" si="63"/>
        <v>1543.24</v>
      </c>
      <c r="F4053" s="100" t="s">
        <v>35</v>
      </c>
    </row>
    <row r="4054" spans="2:6" ht="15">
      <c r="B4054" s="100">
        <v>148</v>
      </c>
      <c r="C4054" s="101">
        <v>37.634999999999998</v>
      </c>
      <c r="D4054" s="102">
        <v>0.58910393518518511</v>
      </c>
      <c r="E4054" s="101">
        <f t="shared" si="63"/>
        <v>5569.98</v>
      </c>
      <c r="F4054" s="100" t="s">
        <v>35</v>
      </c>
    </row>
    <row r="4055" spans="2:6" ht="15">
      <c r="B4055" s="100">
        <v>7</v>
      </c>
      <c r="C4055" s="101">
        <v>37.630000000000003</v>
      </c>
      <c r="D4055" s="102">
        <v>0.58932098379629627</v>
      </c>
      <c r="E4055" s="101">
        <f t="shared" si="63"/>
        <v>263.41000000000003</v>
      </c>
      <c r="F4055" s="100" t="s">
        <v>35</v>
      </c>
    </row>
    <row r="4056" spans="2:6" ht="15">
      <c r="B4056" s="100">
        <v>80</v>
      </c>
      <c r="C4056" s="101">
        <v>37.634999999999998</v>
      </c>
      <c r="D4056" s="102">
        <v>0.58942145833333337</v>
      </c>
      <c r="E4056" s="101">
        <f t="shared" si="63"/>
        <v>3010.7999999999997</v>
      </c>
      <c r="F4056" s="100" t="s">
        <v>16</v>
      </c>
    </row>
    <row r="4057" spans="2:6" ht="15">
      <c r="B4057" s="100">
        <v>452</v>
      </c>
      <c r="C4057" s="101">
        <v>37.634999999999998</v>
      </c>
      <c r="D4057" s="102">
        <v>0.58942145833333337</v>
      </c>
      <c r="E4057" s="101">
        <f t="shared" si="63"/>
        <v>17011.02</v>
      </c>
      <c r="F4057" s="100" t="s">
        <v>16</v>
      </c>
    </row>
    <row r="4058" spans="2:6" ht="15">
      <c r="B4058" s="100">
        <v>206</v>
      </c>
      <c r="C4058" s="101">
        <v>37.634999999999998</v>
      </c>
      <c r="D4058" s="102">
        <v>0.58942145833333337</v>
      </c>
      <c r="E4058" s="101">
        <f t="shared" si="63"/>
        <v>7752.8099999999995</v>
      </c>
      <c r="F4058" s="100" t="s">
        <v>16</v>
      </c>
    </row>
    <row r="4059" spans="2:6" ht="15">
      <c r="B4059" s="100">
        <v>8</v>
      </c>
      <c r="C4059" s="101">
        <v>37.634999999999998</v>
      </c>
      <c r="D4059" s="102">
        <v>0.58942145833333337</v>
      </c>
      <c r="E4059" s="101">
        <f t="shared" si="63"/>
        <v>301.08</v>
      </c>
      <c r="F4059" s="100" t="s">
        <v>16</v>
      </c>
    </row>
    <row r="4060" spans="2:6" ht="15">
      <c r="B4060" s="100">
        <v>130</v>
      </c>
      <c r="C4060" s="101">
        <v>37.634999999999998</v>
      </c>
      <c r="D4060" s="102">
        <v>0.58942145833333337</v>
      </c>
      <c r="E4060" s="101">
        <f t="shared" si="63"/>
        <v>4892.55</v>
      </c>
      <c r="F4060" s="100" t="s">
        <v>16</v>
      </c>
    </row>
    <row r="4061" spans="2:6" ht="15">
      <c r="B4061" s="100">
        <v>74</v>
      </c>
      <c r="C4061" s="101">
        <v>37.634999999999998</v>
      </c>
      <c r="D4061" s="102">
        <v>0.5896971875</v>
      </c>
      <c r="E4061" s="101">
        <f t="shared" si="63"/>
        <v>2784.99</v>
      </c>
      <c r="F4061" s="100" t="s">
        <v>16</v>
      </c>
    </row>
    <row r="4062" spans="2:6" ht="15">
      <c r="B4062" s="100">
        <v>183</v>
      </c>
      <c r="C4062" s="101">
        <v>37.634999999999998</v>
      </c>
      <c r="D4062" s="102">
        <v>0.59001473379629632</v>
      </c>
      <c r="E4062" s="101">
        <f t="shared" si="63"/>
        <v>6887.2049999999999</v>
      </c>
      <c r="F4062" s="100" t="s">
        <v>16</v>
      </c>
    </row>
    <row r="4063" spans="2:6" ht="15">
      <c r="B4063" s="100">
        <v>47</v>
      </c>
      <c r="C4063" s="101">
        <v>37.64</v>
      </c>
      <c r="D4063" s="102">
        <v>0.59001482638888891</v>
      </c>
      <c r="E4063" s="101">
        <f t="shared" si="63"/>
        <v>1769.08</v>
      </c>
      <c r="F4063" s="100" t="s">
        <v>16</v>
      </c>
    </row>
    <row r="4064" spans="2:6" ht="15">
      <c r="B4064" s="100">
        <v>80</v>
      </c>
      <c r="C4064" s="101">
        <v>37.64</v>
      </c>
      <c r="D4064" s="102">
        <v>0.59001482638888891</v>
      </c>
      <c r="E4064" s="101">
        <f t="shared" si="63"/>
        <v>3011.2</v>
      </c>
      <c r="F4064" s="100" t="s">
        <v>16</v>
      </c>
    </row>
    <row r="4065" spans="2:6" ht="15">
      <c r="B4065" s="100">
        <v>140</v>
      </c>
      <c r="C4065" s="101">
        <v>37.645000000000003</v>
      </c>
      <c r="D4065" s="102">
        <v>0.59001653935185183</v>
      </c>
      <c r="E4065" s="101">
        <f t="shared" si="63"/>
        <v>5270.3</v>
      </c>
      <c r="F4065" s="100" t="s">
        <v>16</v>
      </c>
    </row>
    <row r="4066" spans="2:6" ht="15">
      <c r="B4066" s="100">
        <v>150</v>
      </c>
      <c r="C4066" s="101">
        <v>37.645000000000003</v>
      </c>
      <c r="D4066" s="102">
        <v>0.59001653935185183</v>
      </c>
      <c r="E4066" s="101">
        <f t="shared" si="63"/>
        <v>5646.7500000000009</v>
      </c>
      <c r="F4066" s="100" t="s">
        <v>16</v>
      </c>
    </row>
    <row r="4067" spans="2:6" ht="15">
      <c r="B4067" s="100">
        <v>390</v>
      </c>
      <c r="C4067" s="101">
        <v>37.645000000000003</v>
      </c>
      <c r="D4067" s="102">
        <v>0.59001653935185183</v>
      </c>
      <c r="E4067" s="101">
        <f t="shared" si="63"/>
        <v>14681.550000000001</v>
      </c>
      <c r="F4067" s="100" t="s">
        <v>16</v>
      </c>
    </row>
    <row r="4068" spans="2:6" ht="15">
      <c r="B4068" s="100">
        <v>155</v>
      </c>
      <c r="C4068" s="101">
        <v>37.645000000000003</v>
      </c>
      <c r="D4068" s="102">
        <v>0.59001653935185183</v>
      </c>
      <c r="E4068" s="101">
        <f t="shared" si="63"/>
        <v>5834.9750000000004</v>
      </c>
      <c r="F4068" s="100" t="s">
        <v>16</v>
      </c>
    </row>
    <row r="4069" spans="2:6" ht="15">
      <c r="B4069" s="100">
        <v>132</v>
      </c>
      <c r="C4069" s="101">
        <v>37.645000000000003</v>
      </c>
      <c r="D4069" s="102">
        <v>0.59001653935185183</v>
      </c>
      <c r="E4069" s="101">
        <f t="shared" si="63"/>
        <v>4969.1400000000003</v>
      </c>
      <c r="F4069" s="100" t="s">
        <v>16</v>
      </c>
    </row>
    <row r="4070" spans="2:6" ht="15">
      <c r="B4070" s="100">
        <v>11</v>
      </c>
      <c r="C4070" s="101">
        <v>37.64</v>
      </c>
      <c r="D4070" s="102">
        <v>0.59001857638888888</v>
      </c>
      <c r="E4070" s="101">
        <f t="shared" si="63"/>
        <v>414.04</v>
      </c>
      <c r="F4070" s="100" t="s">
        <v>36</v>
      </c>
    </row>
    <row r="4071" spans="2:6" ht="15">
      <c r="B4071" s="100">
        <v>244</v>
      </c>
      <c r="C4071" s="101">
        <v>37.64</v>
      </c>
      <c r="D4071" s="102">
        <v>0.59003990740740742</v>
      </c>
      <c r="E4071" s="101">
        <f t="shared" si="63"/>
        <v>9184.16</v>
      </c>
      <c r="F4071" s="100" t="s">
        <v>35</v>
      </c>
    </row>
    <row r="4072" spans="2:6" ht="15">
      <c r="B4072" s="100">
        <v>290</v>
      </c>
      <c r="C4072" s="101">
        <v>37.634999999999998</v>
      </c>
      <c r="D4072" s="102">
        <v>0.59022489583333326</v>
      </c>
      <c r="E4072" s="101">
        <f t="shared" si="63"/>
        <v>10914.15</v>
      </c>
      <c r="F4072" s="100" t="s">
        <v>35</v>
      </c>
    </row>
    <row r="4073" spans="2:6" ht="15">
      <c r="B4073" s="100">
        <v>292</v>
      </c>
      <c r="C4073" s="101">
        <v>37.630000000000003</v>
      </c>
      <c r="D4073" s="102">
        <v>0.59029746527777782</v>
      </c>
      <c r="E4073" s="101">
        <f t="shared" si="63"/>
        <v>10987.960000000001</v>
      </c>
      <c r="F4073" s="100" t="s">
        <v>16</v>
      </c>
    </row>
    <row r="4074" spans="2:6" ht="15">
      <c r="B4074" s="100">
        <v>126</v>
      </c>
      <c r="C4074" s="101">
        <v>37.630000000000003</v>
      </c>
      <c r="D4074" s="102">
        <v>0.59029746527777782</v>
      </c>
      <c r="E4074" s="101">
        <f t="shared" si="63"/>
        <v>4741.38</v>
      </c>
      <c r="F4074" s="100" t="s">
        <v>35</v>
      </c>
    </row>
    <row r="4075" spans="2:6" ht="15">
      <c r="B4075" s="100">
        <v>76</v>
      </c>
      <c r="C4075" s="101">
        <v>37.625</v>
      </c>
      <c r="D4075" s="102">
        <v>0.59029746527777782</v>
      </c>
      <c r="E4075" s="101">
        <f t="shared" si="63"/>
        <v>2859.5</v>
      </c>
      <c r="F4075" s="100" t="s">
        <v>35</v>
      </c>
    </row>
    <row r="4076" spans="2:6" ht="15">
      <c r="B4076" s="100">
        <v>117</v>
      </c>
      <c r="C4076" s="101">
        <v>37.630000000000003</v>
      </c>
      <c r="D4076" s="102">
        <v>0.59029747685185185</v>
      </c>
      <c r="E4076" s="101">
        <f t="shared" si="63"/>
        <v>4402.71</v>
      </c>
      <c r="F4076" s="100" t="s">
        <v>36</v>
      </c>
    </row>
    <row r="4077" spans="2:6" ht="15">
      <c r="B4077" s="100">
        <v>176</v>
      </c>
      <c r="C4077" s="101">
        <v>37.625</v>
      </c>
      <c r="D4077" s="102">
        <v>0.59029747685185185</v>
      </c>
      <c r="E4077" s="101">
        <f t="shared" si="63"/>
        <v>6622</v>
      </c>
      <c r="F4077" s="100" t="s">
        <v>16</v>
      </c>
    </row>
    <row r="4078" spans="2:6" ht="15">
      <c r="B4078" s="100">
        <v>20</v>
      </c>
      <c r="C4078" s="101">
        <v>37.615000000000002</v>
      </c>
      <c r="D4078" s="102">
        <v>0.59029842592592596</v>
      </c>
      <c r="E4078" s="101">
        <f t="shared" si="63"/>
        <v>752.30000000000007</v>
      </c>
      <c r="F4078" s="100" t="s">
        <v>35</v>
      </c>
    </row>
    <row r="4079" spans="2:6" ht="15">
      <c r="B4079" s="100">
        <v>11</v>
      </c>
      <c r="C4079" s="101">
        <v>37.615000000000002</v>
      </c>
      <c r="D4079" s="102">
        <v>0.59029842592592596</v>
      </c>
      <c r="E4079" s="101">
        <f t="shared" si="63"/>
        <v>413.76500000000004</v>
      </c>
      <c r="F4079" s="100" t="s">
        <v>35</v>
      </c>
    </row>
    <row r="4080" spans="2:6" ht="15">
      <c r="B4080" s="100">
        <v>100</v>
      </c>
      <c r="C4080" s="101">
        <v>37.615000000000002</v>
      </c>
      <c r="D4080" s="102">
        <v>0.59029842592592596</v>
      </c>
      <c r="E4080" s="101">
        <f t="shared" si="63"/>
        <v>3761.5</v>
      </c>
      <c r="F4080" s="100" t="s">
        <v>35</v>
      </c>
    </row>
    <row r="4081" spans="2:6" ht="15">
      <c r="B4081" s="100">
        <v>94</v>
      </c>
      <c r="C4081" s="101">
        <v>37.615000000000002</v>
      </c>
      <c r="D4081" s="102">
        <v>0.5902984722222222</v>
      </c>
      <c r="E4081" s="101">
        <f t="shared" si="63"/>
        <v>3535.8100000000004</v>
      </c>
      <c r="F4081" s="100" t="s">
        <v>16</v>
      </c>
    </row>
    <row r="4082" spans="2:6" ht="15">
      <c r="B4082" s="100">
        <v>21</v>
      </c>
      <c r="C4082" s="101">
        <v>37.61</v>
      </c>
      <c r="D4082" s="102">
        <v>0.59029928240740748</v>
      </c>
      <c r="E4082" s="101">
        <f t="shared" si="63"/>
        <v>789.81</v>
      </c>
      <c r="F4082" s="100" t="s">
        <v>16</v>
      </c>
    </row>
    <row r="4083" spans="2:6" ht="15">
      <c r="B4083" s="100">
        <v>79</v>
      </c>
      <c r="C4083" s="101">
        <v>37.61</v>
      </c>
      <c r="D4083" s="102">
        <v>0.59029954861111111</v>
      </c>
      <c r="E4083" s="101">
        <f t="shared" si="63"/>
        <v>2971.19</v>
      </c>
      <c r="F4083" s="100" t="s">
        <v>16</v>
      </c>
    </row>
    <row r="4084" spans="2:6" ht="15">
      <c r="B4084" s="100">
        <v>127</v>
      </c>
      <c r="C4084" s="101">
        <v>37.61</v>
      </c>
      <c r="D4084" s="102">
        <v>0.59050222222222215</v>
      </c>
      <c r="E4084" s="101">
        <f t="shared" si="63"/>
        <v>4776.47</v>
      </c>
      <c r="F4084" s="100" t="s">
        <v>16</v>
      </c>
    </row>
    <row r="4085" spans="2:6" ht="15">
      <c r="B4085" s="100">
        <v>152</v>
      </c>
      <c r="C4085" s="101">
        <v>37.61</v>
      </c>
      <c r="D4085" s="102">
        <v>0.59050222222222215</v>
      </c>
      <c r="E4085" s="101">
        <f t="shared" si="63"/>
        <v>5716.72</v>
      </c>
      <c r="F4085" s="100" t="s">
        <v>16</v>
      </c>
    </row>
    <row r="4086" spans="2:6" ht="15">
      <c r="B4086" s="100">
        <v>80</v>
      </c>
      <c r="C4086" s="101">
        <v>37.61</v>
      </c>
      <c r="D4086" s="102">
        <v>0.59050233796296292</v>
      </c>
      <c r="E4086" s="101">
        <f t="shared" si="63"/>
        <v>3008.8</v>
      </c>
      <c r="F4086" s="100" t="s">
        <v>36</v>
      </c>
    </row>
    <row r="4087" spans="2:6" ht="15">
      <c r="B4087" s="100">
        <v>76</v>
      </c>
      <c r="C4087" s="101">
        <v>37.61</v>
      </c>
      <c r="D4087" s="102">
        <v>0.59058670138888891</v>
      </c>
      <c r="E4087" s="101">
        <f t="shared" si="63"/>
        <v>2858.36</v>
      </c>
      <c r="F4087" s="100" t="s">
        <v>36</v>
      </c>
    </row>
    <row r="4088" spans="2:6" ht="15">
      <c r="B4088" s="100">
        <v>122</v>
      </c>
      <c r="C4088" s="101">
        <v>37.604999999999997</v>
      </c>
      <c r="D4088" s="102">
        <v>0.59058670138888891</v>
      </c>
      <c r="E4088" s="101">
        <f t="shared" si="63"/>
        <v>4587.8099999999995</v>
      </c>
      <c r="F4088" s="100" t="s">
        <v>16</v>
      </c>
    </row>
    <row r="4089" spans="2:6" ht="15">
      <c r="B4089" s="100">
        <v>26</v>
      </c>
      <c r="C4089" s="101">
        <v>37.6</v>
      </c>
      <c r="D4089" s="102">
        <v>0.59058672453703698</v>
      </c>
      <c r="E4089" s="101">
        <f t="shared" si="63"/>
        <v>977.6</v>
      </c>
      <c r="F4089" s="100" t="s">
        <v>16</v>
      </c>
    </row>
    <row r="4090" spans="2:6" ht="15">
      <c r="B4090" s="100">
        <v>47</v>
      </c>
      <c r="C4090" s="101">
        <v>37.6</v>
      </c>
      <c r="D4090" s="102">
        <v>0.59058679398148151</v>
      </c>
      <c r="E4090" s="101">
        <f t="shared" si="63"/>
        <v>1767.2</v>
      </c>
      <c r="F4090" s="100" t="s">
        <v>16</v>
      </c>
    </row>
    <row r="4091" spans="2:6" ht="15">
      <c r="B4091" s="100">
        <v>100</v>
      </c>
      <c r="C4091" s="101">
        <v>37.604999999999997</v>
      </c>
      <c r="D4091" s="102">
        <v>0.59090806712962962</v>
      </c>
      <c r="E4091" s="101">
        <f t="shared" si="63"/>
        <v>3760.4999999999995</v>
      </c>
      <c r="F4091" s="100" t="s">
        <v>35</v>
      </c>
    </row>
    <row r="4092" spans="2:6" ht="15">
      <c r="B4092" s="100">
        <v>100</v>
      </c>
      <c r="C4092" s="101">
        <v>37.6</v>
      </c>
      <c r="D4092" s="102">
        <v>0.59096973379629636</v>
      </c>
      <c r="E4092" s="101">
        <f t="shared" si="63"/>
        <v>3760</v>
      </c>
      <c r="F4092" s="100" t="s">
        <v>35</v>
      </c>
    </row>
    <row r="4093" spans="2:6" ht="15">
      <c r="B4093" s="100">
        <v>400</v>
      </c>
      <c r="C4093" s="101">
        <v>37.6</v>
      </c>
      <c r="D4093" s="102">
        <v>0.59110004629629631</v>
      </c>
      <c r="E4093" s="101">
        <f t="shared" si="63"/>
        <v>15040</v>
      </c>
      <c r="F4093" s="100" t="s">
        <v>16</v>
      </c>
    </row>
    <row r="4094" spans="2:6" ht="15">
      <c r="B4094" s="100">
        <v>68</v>
      </c>
      <c r="C4094" s="101">
        <v>37.6</v>
      </c>
      <c r="D4094" s="102">
        <v>0.59110005787037034</v>
      </c>
      <c r="E4094" s="101">
        <f t="shared" si="63"/>
        <v>2556.8000000000002</v>
      </c>
      <c r="F4094" s="100" t="s">
        <v>35</v>
      </c>
    </row>
    <row r="4095" spans="2:6" ht="15">
      <c r="B4095" s="100">
        <v>15</v>
      </c>
      <c r="C4095" s="101">
        <v>37.6</v>
      </c>
      <c r="D4095" s="102">
        <v>0.59110005787037034</v>
      </c>
      <c r="E4095" s="101">
        <f t="shared" si="63"/>
        <v>564</v>
      </c>
      <c r="F4095" s="100" t="s">
        <v>35</v>
      </c>
    </row>
    <row r="4096" spans="2:6" ht="15">
      <c r="B4096" s="100">
        <v>58</v>
      </c>
      <c r="C4096" s="101">
        <v>37.6</v>
      </c>
      <c r="D4096" s="102">
        <v>0.59110005787037034</v>
      </c>
      <c r="E4096" s="101">
        <f t="shared" si="63"/>
        <v>2180.8000000000002</v>
      </c>
      <c r="F4096" s="100" t="s">
        <v>35</v>
      </c>
    </row>
    <row r="4097" spans="2:6" ht="15">
      <c r="B4097" s="100">
        <v>164</v>
      </c>
      <c r="C4097" s="101">
        <v>37.594999999999999</v>
      </c>
      <c r="D4097" s="102">
        <v>0.5911228819444444</v>
      </c>
      <c r="E4097" s="101">
        <f t="shared" si="63"/>
        <v>6165.58</v>
      </c>
      <c r="F4097" s="100" t="s">
        <v>16</v>
      </c>
    </row>
    <row r="4098" spans="2:6" ht="15">
      <c r="B4098" s="100">
        <v>114</v>
      </c>
      <c r="C4098" s="101">
        <v>37.590000000000003</v>
      </c>
      <c r="D4098" s="102">
        <v>0.59112293981481479</v>
      </c>
      <c r="E4098" s="101">
        <f t="shared" si="63"/>
        <v>4285.26</v>
      </c>
      <c r="F4098" s="100" t="s">
        <v>16</v>
      </c>
    </row>
    <row r="4099" spans="2:6" ht="15">
      <c r="B4099" s="100">
        <v>94</v>
      </c>
      <c r="C4099" s="101">
        <v>37.61</v>
      </c>
      <c r="D4099" s="102">
        <v>0.59215298611111111</v>
      </c>
      <c r="E4099" s="101">
        <f t="shared" si="63"/>
        <v>3535.34</v>
      </c>
      <c r="F4099" s="100" t="s">
        <v>16</v>
      </c>
    </row>
    <row r="4100" spans="2:6" ht="15">
      <c r="B4100" s="100">
        <v>150</v>
      </c>
      <c r="C4100" s="101">
        <v>37.61</v>
      </c>
      <c r="D4100" s="102">
        <v>0.59215298611111111</v>
      </c>
      <c r="E4100" s="101">
        <f t="shared" si="63"/>
        <v>5641.5</v>
      </c>
      <c r="F4100" s="100" t="s">
        <v>16</v>
      </c>
    </row>
    <row r="4101" spans="2:6" ht="15">
      <c r="B4101" s="100">
        <v>69</v>
      </c>
      <c r="C4101" s="101">
        <v>37.61</v>
      </c>
      <c r="D4101" s="102">
        <v>0.59215298611111111</v>
      </c>
      <c r="E4101" s="101">
        <f t="shared" si="63"/>
        <v>2595.09</v>
      </c>
      <c r="F4101" s="100" t="s">
        <v>16</v>
      </c>
    </row>
    <row r="4102" spans="2:6" ht="15">
      <c r="B4102" s="100">
        <v>143</v>
      </c>
      <c r="C4102" s="101">
        <v>37.61</v>
      </c>
      <c r="D4102" s="102">
        <v>0.59215298611111111</v>
      </c>
      <c r="E4102" s="101">
        <f t="shared" ref="E4102:E4165" si="64">C4102*B4102</f>
        <v>5378.23</v>
      </c>
      <c r="F4102" s="100" t="s">
        <v>16</v>
      </c>
    </row>
    <row r="4103" spans="2:6" ht="15">
      <c r="B4103" s="100">
        <v>80</v>
      </c>
      <c r="C4103" s="101">
        <v>37.61</v>
      </c>
      <c r="D4103" s="102">
        <v>0.59215298611111111</v>
      </c>
      <c r="E4103" s="101">
        <f t="shared" si="64"/>
        <v>3008.8</v>
      </c>
      <c r="F4103" s="100" t="s">
        <v>16</v>
      </c>
    </row>
    <row r="4104" spans="2:6" ht="15">
      <c r="B4104" s="100">
        <v>136</v>
      </c>
      <c r="C4104" s="101">
        <v>37.61</v>
      </c>
      <c r="D4104" s="102">
        <v>0.59215298611111111</v>
      </c>
      <c r="E4104" s="101">
        <f t="shared" si="64"/>
        <v>5114.96</v>
      </c>
      <c r="F4104" s="100" t="s">
        <v>16</v>
      </c>
    </row>
    <row r="4105" spans="2:6" ht="15">
      <c r="B4105" s="100">
        <v>490</v>
      </c>
      <c r="C4105" s="101">
        <v>37.61</v>
      </c>
      <c r="D4105" s="102">
        <v>0.59215298611111111</v>
      </c>
      <c r="E4105" s="101">
        <f t="shared" si="64"/>
        <v>18428.900000000001</v>
      </c>
      <c r="F4105" s="100" t="s">
        <v>16</v>
      </c>
    </row>
    <row r="4106" spans="2:6" ht="15">
      <c r="B4106" s="100">
        <v>3</v>
      </c>
      <c r="C4106" s="101">
        <v>37.61</v>
      </c>
      <c r="D4106" s="102">
        <v>0.59215299768518526</v>
      </c>
      <c r="E4106" s="101">
        <f t="shared" si="64"/>
        <v>112.83</v>
      </c>
      <c r="F4106" s="100" t="s">
        <v>16</v>
      </c>
    </row>
    <row r="4107" spans="2:6" ht="15">
      <c r="B4107" s="100">
        <v>10</v>
      </c>
      <c r="C4107" s="101">
        <v>37.61</v>
      </c>
      <c r="D4107" s="102">
        <v>0.59215675925925926</v>
      </c>
      <c r="E4107" s="101">
        <f t="shared" si="64"/>
        <v>376.1</v>
      </c>
      <c r="F4107" s="100" t="s">
        <v>35</v>
      </c>
    </row>
    <row r="4108" spans="2:6" ht="15">
      <c r="B4108" s="100">
        <v>322</v>
      </c>
      <c r="C4108" s="101">
        <v>37.61</v>
      </c>
      <c r="D4108" s="102">
        <v>0.59222374999999994</v>
      </c>
      <c r="E4108" s="101">
        <f t="shared" si="64"/>
        <v>12110.42</v>
      </c>
      <c r="F4108" s="100" t="s">
        <v>35</v>
      </c>
    </row>
    <row r="4109" spans="2:6" ht="15">
      <c r="B4109" s="100">
        <v>25</v>
      </c>
      <c r="C4109" s="101">
        <v>37.61</v>
      </c>
      <c r="D4109" s="102">
        <v>0.59222374999999994</v>
      </c>
      <c r="E4109" s="101">
        <f t="shared" si="64"/>
        <v>940.25</v>
      </c>
      <c r="F4109" s="100" t="s">
        <v>35</v>
      </c>
    </row>
    <row r="4110" spans="2:6" ht="15">
      <c r="B4110" s="100">
        <v>341</v>
      </c>
      <c r="C4110" s="101">
        <v>37.61</v>
      </c>
      <c r="D4110" s="102">
        <v>0.59222374999999994</v>
      </c>
      <c r="E4110" s="101">
        <f t="shared" si="64"/>
        <v>12825.01</v>
      </c>
      <c r="F4110" s="100" t="s">
        <v>16</v>
      </c>
    </row>
    <row r="4111" spans="2:6" ht="15">
      <c r="B4111" s="100">
        <v>93</v>
      </c>
      <c r="C4111" s="101">
        <v>37.61</v>
      </c>
      <c r="D4111" s="102">
        <v>0.59222374999999994</v>
      </c>
      <c r="E4111" s="101">
        <f t="shared" si="64"/>
        <v>3497.73</v>
      </c>
      <c r="F4111" s="100" t="s">
        <v>16</v>
      </c>
    </row>
    <row r="4112" spans="2:6" ht="15">
      <c r="B4112" s="100">
        <v>112</v>
      </c>
      <c r="C4112" s="101">
        <v>37.61</v>
      </c>
      <c r="D4112" s="102">
        <v>0.59222486111111106</v>
      </c>
      <c r="E4112" s="101">
        <f t="shared" si="64"/>
        <v>4212.32</v>
      </c>
      <c r="F4112" s="100" t="s">
        <v>36</v>
      </c>
    </row>
    <row r="4113" spans="2:6" ht="15">
      <c r="B4113" s="100">
        <v>82</v>
      </c>
      <c r="C4113" s="101">
        <v>37.61</v>
      </c>
      <c r="D4113" s="102">
        <v>0.59223026620370367</v>
      </c>
      <c r="E4113" s="101">
        <f t="shared" si="64"/>
        <v>3084.02</v>
      </c>
      <c r="F4113" s="100" t="s">
        <v>36</v>
      </c>
    </row>
    <row r="4114" spans="2:6" ht="15">
      <c r="B4114" s="100">
        <v>24</v>
      </c>
      <c r="C4114" s="101">
        <v>37.604999999999997</v>
      </c>
      <c r="D4114" s="102">
        <v>0.59249284722222229</v>
      </c>
      <c r="E4114" s="101">
        <f t="shared" si="64"/>
        <v>902.52</v>
      </c>
      <c r="F4114" s="100" t="s">
        <v>35</v>
      </c>
    </row>
    <row r="4115" spans="2:6" ht="15">
      <c r="B4115" s="100">
        <v>130</v>
      </c>
      <c r="C4115" s="101">
        <v>37.604999999999997</v>
      </c>
      <c r="D4115" s="102">
        <v>0.59249284722222229</v>
      </c>
      <c r="E4115" s="101">
        <f t="shared" si="64"/>
        <v>4888.6499999999996</v>
      </c>
      <c r="F4115" s="100" t="s">
        <v>35</v>
      </c>
    </row>
    <row r="4116" spans="2:6" ht="15">
      <c r="B4116" s="100">
        <v>250</v>
      </c>
      <c r="C4116" s="101">
        <v>37.604999999999997</v>
      </c>
      <c r="D4116" s="102">
        <v>0.59249285879629632</v>
      </c>
      <c r="E4116" s="101">
        <f t="shared" si="64"/>
        <v>9401.25</v>
      </c>
      <c r="F4116" s="100" t="s">
        <v>16</v>
      </c>
    </row>
    <row r="4117" spans="2:6" ht="15">
      <c r="B4117" s="100">
        <v>92</v>
      </c>
      <c r="C4117" s="101">
        <v>37.6</v>
      </c>
      <c r="D4117" s="102">
        <v>0.5924929166666667</v>
      </c>
      <c r="E4117" s="101">
        <f t="shared" si="64"/>
        <v>3459.2000000000003</v>
      </c>
      <c r="F4117" s="100" t="s">
        <v>35</v>
      </c>
    </row>
    <row r="4118" spans="2:6" ht="15">
      <c r="B4118" s="100">
        <v>149</v>
      </c>
      <c r="C4118" s="101">
        <v>37.6</v>
      </c>
      <c r="D4118" s="102">
        <v>0.59249292824074073</v>
      </c>
      <c r="E4118" s="101">
        <f t="shared" si="64"/>
        <v>5602.4000000000005</v>
      </c>
      <c r="F4118" s="100" t="s">
        <v>16</v>
      </c>
    </row>
    <row r="4119" spans="2:6" ht="15">
      <c r="B4119" s="100">
        <v>171</v>
      </c>
      <c r="C4119" s="101">
        <v>37.6</v>
      </c>
      <c r="D4119" s="102">
        <v>0.59249432870370378</v>
      </c>
      <c r="E4119" s="101">
        <f t="shared" si="64"/>
        <v>6429.6</v>
      </c>
      <c r="F4119" s="100" t="s">
        <v>35</v>
      </c>
    </row>
    <row r="4120" spans="2:6" ht="15">
      <c r="B4120" s="100">
        <v>222</v>
      </c>
      <c r="C4120" s="101">
        <v>37.6</v>
      </c>
      <c r="D4120" s="102">
        <v>0.59267040509259261</v>
      </c>
      <c r="E4120" s="101">
        <f t="shared" si="64"/>
        <v>8347.2000000000007</v>
      </c>
      <c r="F4120" s="100" t="s">
        <v>16</v>
      </c>
    </row>
    <row r="4121" spans="2:6" ht="15">
      <c r="B4121" s="100">
        <v>222</v>
      </c>
      <c r="C4121" s="101">
        <v>37.6</v>
      </c>
      <c r="D4121" s="102">
        <v>0.59269550925925929</v>
      </c>
      <c r="E4121" s="101">
        <f t="shared" si="64"/>
        <v>8347.2000000000007</v>
      </c>
      <c r="F4121" s="100" t="s">
        <v>16</v>
      </c>
    </row>
    <row r="4122" spans="2:6" ht="15">
      <c r="B4122" s="100">
        <v>126</v>
      </c>
      <c r="C4122" s="101">
        <v>37.6</v>
      </c>
      <c r="D4122" s="102">
        <v>0.59277401620370374</v>
      </c>
      <c r="E4122" s="101">
        <f t="shared" si="64"/>
        <v>4737.6000000000004</v>
      </c>
      <c r="F4122" s="100" t="s">
        <v>16</v>
      </c>
    </row>
    <row r="4123" spans="2:6" ht="15">
      <c r="B4123" s="100">
        <v>174</v>
      </c>
      <c r="C4123" s="101">
        <v>37.6</v>
      </c>
      <c r="D4123" s="102">
        <v>0.5930864583333334</v>
      </c>
      <c r="E4123" s="101">
        <f t="shared" si="64"/>
        <v>6542.4000000000005</v>
      </c>
      <c r="F4123" s="100" t="s">
        <v>35</v>
      </c>
    </row>
    <row r="4124" spans="2:6" ht="15">
      <c r="B4124" s="100">
        <v>67</v>
      </c>
      <c r="C4124" s="101">
        <v>37.6</v>
      </c>
      <c r="D4124" s="102">
        <v>0.5930866203703703</v>
      </c>
      <c r="E4124" s="101">
        <f t="shared" si="64"/>
        <v>2519.2000000000003</v>
      </c>
      <c r="F4124" s="100" t="s">
        <v>35</v>
      </c>
    </row>
    <row r="4125" spans="2:6" ht="15">
      <c r="B4125" s="100">
        <v>60</v>
      </c>
      <c r="C4125" s="101">
        <v>37.6</v>
      </c>
      <c r="D4125" s="102">
        <v>0.5930866203703703</v>
      </c>
      <c r="E4125" s="101">
        <f t="shared" si="64"/>
        <v>2256</v>
      </c>
      <c r="F4125" s="100" t="s">
        <v>35</v>
      </c>
    </row>
    <row r="4126" spans="2:6" ht="15">
      <c r="B4126" s="100">
        <v>86</v>
      </c>
      <c r="C4126" s="101">
        <v>37.594999999999999</v>
      </c>
      <c r="D4126" s="102">
        <v>0.59308734953703701</v>
      </c>
      <c r="E4126" s="101">
        <f t="shared" si="64"/>
        <v>3233.17</v>
      </c>
      <c r="F4126" s="100" t="s">
        <v>16</v>
      </c>
    </row>
    <row r="4127" spans="2:6" ht="15">
      <c r="B4127" s="100">
        <v>136</v>
      </c>
      <c r="C4127" s="101">
        <v>37.619999999999997</v>
      </c>
      <c r="D4127" s="102">
        <v>0.5937041666666667</v>
      </c>
      <c r="E4127" s="101">
        <f t="shared" si="64"/>
        <v>5116.32</v>
      </c>
      <c r="F4127" s="100" t="s">
        <v>35</v>
      </c>
    </row>
    <row r="4128" spans="2:6" ht="15">
      <c r="B4128" s="100">
        <v>93</v>
      </c>
      <c r="C4128" s="101">
        <v>37.615000000000002</v>
      </c>
      <c r="D4128" s="102">
        <v>0.59376028935185188</v>
      </c>
      <c r="E4128" s="101">
        <f t="shared" si="64"/>
        <v>3498.1950000000002</v>
      </c>
      <c r="F4128" s="100" t="s">
        <v>35</v>
      </c>
    </row>
    <row r="4129" spans="2:6" ht="15">
      <c r="B4129" s="100">
        <v>658</v>
      </c>
      <c r="C4129" s="101">
        <v>37.615000000000002</v>
      </c>
      <c r="D4129" s="102">
        <v>0.59376028935185188</v>
      </c>
      <c r="E4129" s="101">
        <f t="shared" si="64"/>
        <v>24750.670000000002</v>
      </c>
      <c r="F4129" s="100" t="s">
        <v>16</v>
      </c>
    </row>
    <row r="4130" spans="2:6" ht="15">
      <c r="B4130" s="100">
        <v>273</v>
      </c>
      <c r="C4130" s="101">
        <v>37.61</v>
      </c>
      <c r="D4130" s="102">
        <v>0.59376159722222221</v>
      </c>
      <c r="E4130" s="101">
        <f t="shared" si="64"/>
        <v>10267.530000000001</v>
      </c>
      <c r="F4130" s="100" t="s">
        <v>16</v>
      </c>
    </row>
    <row r="4131" spans="2:6" ht="15">
      <c r="B4131" s="100">
        <v>14</v>
      </c>
      <c r="C4131" s="101">
        <v>37.61</v>
      </c>
      <c r="D4131" s="102">
        <v>0.59376159722222221</v>
      </c>
      <c r="E4131" s="101">
        <f t="shared" si="64"/>
        <v>526.54</v>
      </c>
      <c r="F4131" s="100" t="s">
        <v>16</v>
      </c>
    </row>
    <row r="4132" spans="2:6" ht="15">
      <c r="B4132" s="100">
        <v>136</v>
      </c>
      <c r="C4132" s="101">
        <v>37.61</v>
      </c>
      <c r="D4132" s="102">
        <v>0.59376170138888884</v>
      </c>
      <c r="E4132" s="101">
        <f t="shared" si="64"/>
        <v>5114.96</v>
      </c>
      <c r="F4132" s="100" t="s">
        <v>35</v>
      </c>
    </row>
    <row r="4133" spans="2:6" ht="15">
      <c r="B4133" s="100">
        <v>172</v>
      </c>
      <c r="C4133" s="101">
        <v>37.604999999999997</v>
      </c>
      <c r="D4133" s="102">
        <v>0.59376230324074075</v>
      </c>
      <c r="E4133" s="101">
        <f t="shared" si="64"/>
        <v>6468.0599999999995</v>
      </c>
      <c r="F4133" s="100" t="s">
        <v>16</v>
      </c>
    </row>
    <row r="4134" spans="2:6" ht="15">
      <c r="B4134" s="100">
        <v>217</v>
      </c>
      <c r="C4134" s="101">
        <v>37.61</v>
      </c>
      <c r="D4134" s="102">
        <v>0.59388902777777774</v>
      </c>
      <c r="E4134" s="101">
        <f t="shared" si="64"/>
        <v>8161.37</v>
      </c>
      <c r="F4134" s="100" t="s">
        <v>16</v>
      </c>
    </row>
    <row r="4135" spans="2:6" ht="15">
      <c r="B4135" s="100">
        <v>94</v>
      </c>
      <c r="C4135" s="101">
        <v>37.61</v>
      </c>
      <c r="D4135" s="102">
        <v>0.59389162037037035</v>
      </c>
      <c r="E4135" s="101">
        <f t="shared" si="64"/>
        <v>3535.34</v>
      </c>
      <c r="F4135" s="100" t="s">
        <v>36</v>
      </c>
    </row>
    <row r="4136" spans="2:6" ht="15">
      <c r="B4136" s="100">
        <v>13</v>
      </c>
      <c r="C4136" s="101">
        <v>37.61</v>
      </c>
      <c r="D4136" s="102">
        <v>0.59389438657407412</v>
      </c>
      <c r="E4136" s="101">
        <f t="shared" si="64"/>
        <v>488.93</v>
      </c>
      <c r="F4136" s="100" t="s">
        <v>36</v>
      </c>
    </row>
    <row r="4137" spans="2:6" ht="15">
      <c r="B4137" s="100">
        <v>205</v>
      </c>
      <c r="C4137" s="101">
        <v>37.61</v>
      </c>
      <c r="D4137" s="102">
        <v>0.59395846064814817</v>
      </c>
      <c r="E4137" s="101">
        <f t="shared" si="64"/>
        <v>7710.05</v>
      </c>
      <c r="F4137" s="100" t="s">
        <v>16</v>
      </c>
    </row>
    <row r="4138" spans="2:6" ht="15">
      <c r="B4138" s="100">
        <v>10</v>
      </c>
      <c r="C4138" s="101">
        <v>37.615000000000002</v>
      </c>
      <c r="D4138" s="102">
        <v>0.59428567129629628</v>
      </c>
      <c r="E4138" s="101">
        <f t="shared" si="64"/>
        <v>376.15000000000003</v>
      </c>
      <c r="F4138" s="100" t="s">
        <v>35</v>
      </c>
    </row>
    <row r="4139" spans="2:6" ht="15">
      <c r="B4139" s="100">
        <v>417</v>
      </c>
      <c r="C4139" s="101">
        <v>37.630000000000003</v>
      </c>
      <c r="D4139" s="102">
        <v>0.59539134259259263</v>
      </c>
      <c r="E4139" s="101">
        <f t="shared" si="64"/>
        <v>15691.710000000001</v>
      </c>
      <c r="F4139" s="100" t="s">
        <v>16</v>
      </c>
    </row>
    <row r="4140" spans="2:6" ht="15">
      <c r="B4140" s="100">
        <v>182</v>
      </c>
      <c r="C4140" s="101">
        <v>37.625</v>
      </c>
      <c r="D4140" s="102">
        <v>0.5953913657407407</v>
      </c>
      <c r="E4140" s="101">
        <f t="shared" si="64"/>
        <v>6847.75</v>
      </c>
      <c r="F4140" s="100" t="s">
        <v>16</v>
      </c>
    </row>
    <row r="4141" spans="2:6" ht="15">
      <c r="B4141" s="100">
        <v>368</v>
      </c>
      <c r="C4141" s="101">
        <v>37.625</v>
      </c>
      <c r="D4141" s="102">
        <v>0.59539137731481484</v>
      </c>
      <c r="E4141" s="101">
        <f t="shared" si="64"/>
        <v>13846</v>
      </c>
      <c r="F4141" s="100" t="s">
        <v>35</v>
      </c>
    </row>
    <row r="4142" spans="2:6" ht="15">
      <c r="B4142" s="100">
        <v>125</v>
      </c>
      <c r="C4142" s="101">
        <v>37.625</v>
      </c>
      <c r="D4142" s="102">
        <v>0.59539153935185185</v>
      </c>
      <c r="E4142" s="101">
        <f t="shared" si="64"/>
        <v>4703.125</v>
      </c>
      <c r="F4142" s="100" t="s">
        <v>16</v>
      </c>
    </row>
    <row r="4143" spans="2:6" ht="15">
      <c r="B4143" s="100">
        <v>40</v>
      </c>
      <c r="C4143" s="101">
        <v>37.625</v>
      </c>
      <c r="D4143" s="102">
        <v>0.59539153935185185</v>
      </c>
      <c r="E4143" s="101">
        <f t="shared" si="64"/>
        <v>1505</v>
      </c>
      <c r="F4143" s="100" t="s">
        <v>16</v>
      </c>
    </row>
    <row r="4144" spans="2:6" ht="15">
      <c r="B4144" s="100">
        <v>204</v>
      </c>
      <c r="C4144" s="101">
        <v>37.625</v>
      </c>
      <c r="D4144" s="102">
        <v>0.59543464120370371</v>
      </c>
      <c r="E4144" s="101">
        <f t="shared" si="64"/>
        <v>7675.5</v>
      </c>
      <c r="F4144" s="100" t="s">
        <v>16</v>
      </c>
    </row>
    <row r="4145" spans="2:6" ht="15">
      <c r="B4145" s="100">
        <v>36</v>
      </c>
      <c r="C4145" s="101">
        <v>37.622500000000002</v>
      </c>
      <c r="D4145" s="102">
        <v>0.59543466435185188</v>
      </c>
      <c r="E4145" s="101">
        <f t="shared" si="64"/>
        <v>1354.41</v>
      </c>
      <c r="F4145" s="100" t="s">
        <v>36</v>
      </c>
    </row>
    <row r="4146" spans="2:6" ht="15">
      <c r="B4146" s="100">
        <v>643</v>
      </c>
      <c r="C4146" s="101">
        <v>37.619999999999997</v>
      </c>
      <c r="D4146" s="102">
        <v>0.59543466435185188</v>
      </c>
      <c r="E4146" s="101">
        <f t="shared" si="64"/>
        <v>24189.66</v>
      </c>
      <c r="F4146" s="100" t="s">
        <v>16</v>
      </c>
    </row>
    <row r="4147" spans="2:6" ht="15">
      <c r="B4147" s="100">
        <v>55</v>
      </c>
      <c r="C4147" s="101">
        <v>37.622500000000002</v>
      </c>
      <c r="D4147" s="102">
        <v>0.59543467592592592</v>
      </c>
      <c r="E4147" s="101">
        <f t="shared" si="64"/>
        <v>2069.2375000000002</v>
      </c>
      <c r="F4147" s="100" t="s">
        <v>36</v>
      </c>
    </row>
    <row r="4148" spans="2:6" ht="15">
      <c r="B4148" s="100">
        <v>64</v>
      </c>
      <c r="C4148" s="101">
        <v>37.619999999999997</v>
      </c>
      <c r="D4148" s="102">
        <v>0.59543467592592592</v>
      </c>
      <c r="E4148" s="101">
        <f t="shared" si="64"/>
        <v>2407.6799999999998</v>
      </c>
      <c r="F4148" s="100" t="s">
        <v>16</v>
      </c>
    </row>
    <row r="4149" spans="2:6" ht="15">
      <c r="B4149" s="100">
        <v>36</v>
      </c>
      <c r="C4149" s="101">
        <v>37.622500000000002</v>
      </c>
      <c r="D4149" s="102">
        <v>0.59543467592592592</v>
      </c>
      <c r="E4149" s="101">
        <f t="shared" si="64"/>
        <v>1354.41</v>
      </c>
      <c r="F4149" s="100" t="s">
        <v>36</v>
      </c>
    </row>
    <row r="4150" spans="2:6" ht="15">
      <c r="B4150" s="100">
        <v>160</v>
      </c>
      <c r="C4150" s="101">
        <v>37.619999999999997</v>
      </c>
      <c r="D4150" s="102">
        <v>0.59543467592592592</v>
      </c>
      <c r="E4150" s="101">
        <f t="shared" si="64"/>
        <v>6019.2</v>
      </c>
      <c r="F4150" s="100" t="s">
        <v>35</v>
      </c>
    </row>
    <row r="4151" spans="2:6" ht="15">
      <c r="B4151" s="100">
        <v>224</v>
      </c>
      <c r="C4151" s="101">
        <v>37.619999999999997</v>
      </c>
      <c r="D4151" s="102">
        <v>0.59543517361111109</v>
      </c>
      <c r="E4151" s="101">
        <f t="shared" si="64"/>
        <v>8426.8799999999992</v>
      </c>
      <c r="F4151" s="100" t="s">
        <v>16</v>
      </c>
    </row>
    <row r="4152" spans="2:6" ht="15">
      <c r="B4152" s="100">
        <v>19</v>
      </c>
      <c r="C4152" s="101">
        <v>37.619999999999997</v>
      </c>
      <c r="D4152" s="102">
        <v>0.59544236111111115</v>
      </c>
      <c r="E4152" s="101">
        <f t="shared" si="64"/>
        <v>714.78</v>
      </c>
      <c r="F4152" s="100" t="s">
        <v>36</v>
      </c>
    </row>
    <row r="4153" spans="2:6" ht="15">
      <c r="B4153" s="100">
        <v>489</v>
      </c>
      <c r="C4153" s="101">
        <v>37.634999999999998</v>
      </c>
      <c r="D4153" s="102">
        <v>0.5961017476851852</v>
      </c>
      <c r="E4153" s="101">
        <f t="shared" si="64"/>
        <v>18403.514999999999</v>
      </c>
      <c r="F4153" s="100" t="s">
        <v>16</v>
      </c>
    </row>
    <row r="4154" spans="2:6" ht="15">
      <c r="B4154" s="100">
        <v>687</v>
      </c>
      <c r="C4154" s="101">
        <v>37.630000000000003</v>
      </c>
      <c r="D4154" s="102">
        <v>0.59647059027777771</v>
      </c>
      <c r="E4154" s="101">
        <f t="shared" si="64"/>
        <v>25851.81</v>
      </c>
      <c r="F4154" s="100" t="s">
        <v>16</v>
      </c>
    </row>
    <row r="4155" spans="2:6" ht="15">
      <c r="B4155" s="100">
        <v>131</v>
      </c>
      <c r="C4155" s="101">
        <v>37.630000000000003</v>
      </c>
      <c r="D4155" s="102">
        <v>0.59665450231481476</v>
      </c>
      <c r="E4155" s="101">
        <f t="shared" si="64"/>
        <v>4929.5300000000007</v>
      </c>
      <c r="F4155" s="100" t="s">
        <v>35</v>
      </c>
    </row>
    <row r="4156" spans="2:6" ht="15">
      <c r="B4156" s="100">
        <v>126</v>
      </c>
      <c r="C4156" s="101">
        <v>37.630000000000003</v>
      </c>
      <c r="D4156" s="102">
        <v>0.59666358796296304</v>
      </c>
      <c r="E4156" s="101">
        <f t="shared" si="64"/>
        <v>4741.38</v>
      </c>
      <c r="F4156" s="100" t="s">
        <v>35</v>
      </c>
    </row>
    <row r="4157" spans="2:6" ht="15">
      <c r="B4157" s="100">
        <v>27</v>
      </c>
      <c r="C4157" s="101">
        <v>37.630000000000003</v>
      </c>
      <c r="D4157" s="102">
        <v>0.59667434027777777</v>
      </c>
      <c r="E4157" s="101">
        <f t="shared" si="64"/>
        <v>1016.0100000000001</v>
      </c>
      <c r="F4157" s="100" t="s">
        <v>35</v>
      </c>
    </row>
    <row r="4158" spans="2:6" ht="15">
      <c r="B4158" s="100">
        <v>197</v>
      </c>
      <c r="C4158" s="101">
        <v>37.625</v>
      </c>
      <c r="D4158" s="102">
        <v>0.59683312499999996</v>
      </c>
      <c r="E4158" s="101">
        <f t="shared" si="64"/>
        <v>7412.125</v>
      </c>
      <c r="F4158" s="100" t="s">
        <v>35</v>
      </c>
    </row>
    <row r="4159" spans="2:6" ht="15">
      <c r="B4159" s="100">
        <v>117</v>
      </c>
      <c r="C4159" s="101">
        <v>37.625</v>
      </c>
      <c r="D4159" s="102">
        <v>0.59683324074074073</v>
      </c>
      <c r="E4159" s="101">
        <f t="shared" si="64"/>
        <v>4402.125</v>
      </c>
      <c r="F4159" s="100" t="s">
        <v>16</v>
      </c>
    </row>
    <row r="4160" spans="2:6" ht="15">
      <c r="B4160" s="100">
        <v>310</v>
      </c>
      <c r="C4160" s="101">
        <v>37.625</v>
      </c>
      <c r="D4160" s="102">
        <v>0.59683342592592592</v>
      </c>
      <c r="E4160" s="101">
        <f t="shared" si="64"/>
        <v>11663.75</v>
      </c>
      <c r="F4160" s="100" t="s">
        <v>16</v>
      </c>
    </row>
    <row r="4161" spans="2:6" ht="15">
      <c r="B4161" s="100">
        <v>160</v>
      </c>
      <c r="C4161" s="101">
        <v>37.625</v>
      </c>
      <c r="D4161" s="102">
        <v>0.59683342592592592</v>
      </c>
      <c r="E4161" s="101">
        <f t="shared" si="64"/>
        <v>6020</v>
      </c>
      <c r="F4161" s="100" t="s">
        <v>16</v>
      </c>
    </row>
    <row r="4162" spans="2:6" ht="15">
      <c r="B4162" s="100">
        <v>155</v>
      </c>
      <c r="C4162" s="101">
        <v>37.625</v>
      </c>
      <c r="D4162" s="102">
        <v>0.59683342592592592</v>
      </c>
      <c r="E4162" s="101">
        <f t="shared" si="64"/>
        <v>5831.875</v>
      </c>
      <c r="F4162" s="100" t="s">
        <v>16</v>
      </c>
    </row>
    <row r="4163" spans="2:6" ht="15">
      <c r="B4163" s="100">
        <v>150</v>
      </c>
      <c r="C4163" s="101">
        <v>37.625</v>
      </c>
      <c r="D4163" s="102">
        <v>0.59683342592592592</v>
      </c>
      <c r="E4163" s="101">
        <f t="shared" si="64"/>
        <v>5643.75</v>
      </c>
      <c r="F4163" s="100" t="s">
        <v>16</v>
      </c>
    </row>
    <row r="4164" spans="2:6" ht="15">
      <c r="B4164" s="100">
        <v>144</v>
      </c>
      <c r="C4164" s="101">
        <v>37.619999999999997</v>
      </c>
      <c r="D4164" s="102">
        <v>0.59683445601851848</v>
      </c>
      <c r="E4164" s="101">
        <f t="shared" si="64"/>
        <v>5417.28</v>
      </c>
      <c r="F4164" s="100" t="s">
        <v>16</v>
      </c>
    </row>
    <row r="4165" spans="2:6" ht="15">
      <c r="B4165" s="100">
        <v>144</v>
      </c>
      <c r="C4165" s="101">
        <v>37.619999999999997</v>
      </c>
      <c r="D4165" s="102">
        <v>0.59683502314814818</v>
      </c>
      <c r="E4165" s="101">
        <f t="shared" si="64"/>
        <v>5417.28</v>
      </c>
      <c r="F4165" s="100" t="s">
        <v>35</v>
      </c>
    </row>
    <row r="4166" spans="2:6" ht="15">
      <c r="B4166" s="100">
        <v>10</v>
      </c>
      <c r="C4166" s="101">
        <v>37.619999999999997</v>
      </c>
      <c r="D4166" s="102">
        <v>0.59683694444444446</v>
      </c>
      <c r="E4166" s="101">
        <f t="shared" ref="E4166:E4229" si="65">C4166*B4166</f>
        <v>376.2</v>
      </c>
      <c r="F4166" s="100" t="s">
        <v>36</v>
      </c>
    </row>
    <row r="4167" spans="2:6" ht="15">
      <c r="B4167" s="100">
        <v>144</v>
      </c>
      <c r="C4167" s="101">
        <v>37.619999999999997</v>
      </c>
      <c r="D4167" s="102">
        <v>0.59685886574074076</v>
      </c>
      <c r="E4167" s="101">
        <f t="shared" si="65"/>
        <v>5417.28</v>
      </c>
      <c r="F4167" s="100" t="s">
        <v>16</v>
      </c>
    </row>
    <row r="4168" spans="2:6" ht="15">
      <c r="B4168" s="100">
        <v>155</v>
      </c>
      <c r="C4168" s="101">
        <v>37.615000000000002</v>
      </c>
      <c r="D4168" s="102">
        <v>0.59703416666666664</v>
      </c>
      <c r="E4168" s="101">
        <f t="shared" si="65"/>
        <v>5830.3250000000007</v>
      </c>
      <c r="F4168" s="100" t="s">
        <v>16</v>
      </c>
    </row>
    <row r="4169" spans="2:6" ht="15">
      <c r="B4169" s="100">
        <v>189</v>
      </c>
      <c r="C4169" s="101">
        <v>37.615000000000002</v>
      </c>
      <c r="D4169" s="102">
        <v>0.59703416666666664</v>
      </c>
      <c r="E4169" s="101">
        <f t="shared" si="65"/>
        <v>7109.2350000000006</v>
      </c>
      <c r="F4169" s="100" t="s">
        <v>16</v>
      </c>
    </row>
    <row r="4170" spans="2:6" ht="15">
      <c r="B4170" s="100">
        <v>358</v>
      </c>
      <c r="C4170" s="101">
        <v>37.615000000000002</v>
      </c>
      <c r="D4170" s="102">
        <v>0.59710762731481482</v>
      </c>
      <c r="E4170" s="101">
        <f t="shared" si="65"/>
        <v>13466.17</v>
      </c>
      <c r="F4170" s="100" t="s">
        <v>35</v>
      </c>
    </row>
    <row r="4171" spans="2:6" ht="15">
      <c r="B4171" s="100">
        <v>98</v>
      </c>
      <c r="C4171" s="101">
        <v>37.615000000000002</v>
      </c>
      <c r="D4171" s="102">
        <v>0.59710874999999997</v>
      </c>
      <c r="E4171" s="101">
        <f t="shared" si="65"/>
        <v>3686.27</v>
      </c>
      <c r="F4171" s="100" t="s">
        <v>36</v>
      </c>
    </row>
    <row r="4172" spans="2:6" ht="15">
      <c r="B4172" s="100">
        <v>250</v>
      </c>
      <c r="C4172" s="101">
        <v>37.634999999999998</v>
      </c>
      <c r="D4172" s="102">
        <v>0.59767942129629625</v>
      </c>
      <c r="E4172" s="101">
        <f t="shared" si="65"/>
        <v>9408.75</v>
      </c>
      <c r="F4172" s="100" t="s">
        <v>35</v>
      </c>
    </row>
    <row r="4173" spans="2:6" ht="15">
      <c r="B4173" s="100">
        <v>155</v>
      </c>
      <c r="C4173" s="101">
        <v>37.64</v>
      </c>
      <c r="D4173" s="102">
        <v>0.59767952546296299</v>
      </c>
      <c r="E4173" s="101">
        <f t="shared" si="65"/>
        <v>5834.2</v>
      </c>
      <c r="F4173" s="100" t="s">
        <v>16</v>
      </c>
    </row>
    <row r="4174" spans="2:6" ht="15">
      <c r="B4174" s="100">
        <v>129</v>
      </c>
      <c r="C4174" s="101">
        <v>37.64</v>
      </c>
      <c r="D4174" s="102">
        <v>0.59767952546296299</v>
      </c>
      <c r="E4174" s="101">
        <f t="shared" si="65"/>
        <v>4855.5600000000004</v>
      </c>
      <c r="F4174" s="100" t="s">
        <v>16</v>
      </c>
    </row>
    <row r="4175" spans="2:6" ht="15">
      <c r="B4175" s="100">
        <v>234</v>
      </c>
      <c r="C4175" s="101">
        <v>37.630000000000003</v>
      </c>
      <c r="D4175" s="102">
        <v>0.59840003472222225</v>
      </c>
      <c r="E4175" s="101">
        <f t="shared" si="65"/>
        <v>8805.42</v>
      </c>
      <c r="F4175" s="100" t="s">
        <v>16</v>
      </c>
    </row>
    <row r="4176" spans="2:6" ht="15">
      <c r="B4176" s="100">
        <v>201</v>
      </c>
      <c r="C4176" s="101">
        <v>37.634999999999998</v>
      </c>
      <c r="D4176" s="102">
        <v>0.59840003472222225</v>
      </c>
      <c r="E4176" s="101">
        <f t="shared" si="65"/>
        <v>7564.6349999999993</v>
      </c>
      <c r="F4176" s="100" t="s">
        <v>16</v>
      </c>
    </row>
    <row r="4177" spans="2:6" ht="15">
      <c r="B4177" s="100">
        <v>277</v>
      </c>
      <c r="C4177" s="101">
        <v>37.630000000000003</v>
      </c>
      <c r="D4177" s="102">
        <v>0.59840004629629628</v>
      </c>
      <c r="E4177" s="101">
        <f t="shared" si="65"/>
        <v>10423.51</v>
      </c>
      <c r="F4177" s="100" t="s">
        <v>35</v>
      </c>
    </row>
    <row r="4178" spans="2:6" ht="15">
      <c r="B4178" s="100">
        <v>155</v>
      </c>
      <c r="C4178" s="101">
        <v>37.630000000000003</v>
      </c>
      <c r="D4178" s="102">
        <v>0.59840039351851848</v>
      </c>
      <c r="E4178" s="101">
        <f t="shared" si="65"/>
        <v>5832.6500000000005</v>
      </c>
      <c r="F4178" s="100" t="s">
        <v>16</v>
      </c>
    </row>
    <row r="4179" spans="2:6" ht="15">
      <c r="B4179" s="100">
        <v>201</v>
      </c>
      <c r="C4179" s="101">
        <v>37.634999999999998</v>
      </c>
      <c r="D4179" s="102">
        <v>0.59840039351851848</v>
      </c>
      <c r="E4179" s="101">
        <f t="shared" si="65"/>
        <v>7564.6349999999993</v>
      </c>
      <c r="F4179" s="100" t="s">
        <v>16</v>
      </c>
    </row>
    <row r="4180" spans="2:6" ht="15">
      <c r="B4180" s="100">
        <v>29</v>
      </c>
      <c r="C4180" s="101">
        <v>37.634999999999998</v>
      </c>
      <c r="D4180" s="102">
        <v>0.59840039351851848</v>
      </c>
      <c r="E4180" s="101">
        <f t="shared" si="65"/>
        <v>1091.415</v>
      </c>
      <c r="F4180" s="100" t="s">
        <v>16</v>
      </c>
    </row>
    <row r="4181" spans="2:6" ht="15">
      <c r="B4181" s="100">
        <v>2</v>
      </c>
      <c r="C4181" s="101">
        <v>37.630000000000003</v>
      </c>
      <c r="D4181" s="102">
        <v>0.59840061342592599</v>
      </c>
      <c r="E4181" s="101">
        <f t="shared" si="65"/>
        <v>75.260000000000005</v>
      </c>
      <c r="F4181" s="100" t="s">
        <v>36</v>
      </c>
    </row>
    <row r="4182" spans="2:6" ht="15">
      <c r="B4182" s="100">
        <v>160</v>
      </c>
      <c r="C4182" s="101">
        <v>37.630000000000003</v>
      </c>
      <c r="D4182" s="102">
        <v>0.59840089120370366</v>
      </c>
      <c r="E4182" s="101">
        <f t="shared" si="65"/>
        <v>6020.8</v>
      </c>
      <c r="F4182" s="100" t="s">
        <v>16</v>
      </c>
    </row>
    <row r="4183" spans="2:6" ht="15">
      <c r="B4183" s="100">
        <v>155</v>
      </c>
      <c r="C4183" s="101">
        <v>37.630000000000003</v>
      </c>
      <c r="D4183" s="102">
        <v>0.59840089120370366</v>
      </c>
      <c r="E4183" s="101">
        <f t="shared" si="65"/>
        <v>5832.6500000000005</v>
      </c>
      <c r="F4183" s="100" t="s">
        <v>16</v>
      </c>
    </row>
    <row r="4184" spans="2:6" ht="15">
      <c r="B4184" s="100">
        <v>150</v>
      </c>
      <c r="C4184" s="101">
        <v>37.630000000000003</v>
      </c>
      <c r="D4184" s="102">
        <v>0.59840089120370366</v>
      </c>
      <c r="E4184" s="101">
        <f t="shared" si="65"/>
        <v>5644.5</v>
      </c>
      <c r="F4184" s="100" t="s">
        <v>16</v>
      </c>
    </row>
    <row r="4185" spans="2:6" ht="15">
      <c r="B4185" s="100">
        <v>77</v>
      </c>
      <c r="C4185" s="101">
        <v>37.630000000000003</v>
      </c>
      <c r="D4185" s="102">
        <v>0.59840089120370366</v>
      </c>
      <c r="E4185" s="101">
        <f t="shared" si="65"/>
        <v>2897.51</v>
      </c>
      <c r="F4185" s="100" t="s">
        <v>16</v>
      </c>
    </row>
    <row r="4186" spans="2:6" ht="15">
      <c r="B4186" s="100">
        <v>93</v>
      </c>
      <c r="C4186" s="101">
        <v>37.634999999999998</v>
      </c>
      <c r="D4186" s="102">
        <v>0.59840089120370366</v>
      </c>
      <c r="E4186" s="101">
        <f t="shared" si="65"/>
        <v>3500.0549999999998</v>
      </c>
      <c r="F4186" s="100" t="s">
        <v>16</v>
      </c>
    </row>
    <row r="4187" spans="2:6" ht="15">
      <c r="B4187" s="100">
        <v>80</v>
      </c>
      <c r="C4187" s="101">
        <v>37.630000000000003</v>
      </c>
      <c r="D4187" s="102">
        <v>0.59840099537037039</v>
      </c>
      <c r="E4187" s="101">
        <f t="shared" si="65"/>
        <v>3010.4</v>
      </c>
      <c r="F4187" s="100" t="s">
        <v>36</v>
      </c>
    </row>
    <row r="4188" spans="2:6" ht="15">
      <c r="B4188" s="100">
        <v>12</v>
      </c>
      <c r="C4188" s="101">
        <v>37.630000000000003</v>
      </c>
      <c r="D4188" s="102">
        <v>0.59840414351851845</v>
      </c>
      <c r="E4188" s="101">
        <f t="shared" si="65"/>
        <v>451.56000000000006</v>
      </c>
      <c r="F4188" s="100" t="s">
        <v>36</v>
      </c>
    </row>
    <row r="4189" spans="2:6" ht="15">
      <c r="B4189" s="100">
        <v>162</v>
      </c>
      <c r="C4189" s="101">
        <v>37.625</v>
      </c>
      <c r="D4189" s="102">
        <v>0.59861271990740739</v>
      </c>
      <c r="E4189" s="101">
        <f t="shared" si="65"/>
        <v>6095.25</v>
      </c>
      <c r="F4189" s="100" t="s">
        <v>16</v>
      </c>
    </row>
    <row r="4190" spans="2:6" ht="15">
      <c r="B4190" s="100">
        <v>191</v>
      </c>
      <c r="C4190" s="101">
        <v>37.625</v>
      </c>
      <c r="D4190" s="102">
        <v>0.59861273148148142</v>
      </c>
      <c r="E4190" s="101">
        <f t="shared" si="65"/>
        <v>7186.375</v>
      </c>
      <c r="F4190" s="100" t="s">
        <v>35</v>
      </c>
    </row>
    <row r="4191" spans="2:6" ht="15">
      <c r="B4191" s="100">
        <v>932</v>
      </c>
      <c r="C4191" s="101">
        <v>37.634999999999998</v>
      </c>
      <c r="D4191" s="102">
        <v>0.5990737615740741</v>
      </c>
      <c r="E4191" s="101">
        <f t="shared" si="65"/>
        <v>35075.82</v>
      </c>
      <c r="F4191" s="100" t="s">
        <v>16</v>
      </c>
    </row>
    <row r="4192" spans="2:6" ht="15">
      <c r="B4192" s="100">
        <v>520</v>
      </c>
      <c r="C4192" s="101">
        <v>37.634999999999998</v>
      </c>
      <c r="D4192" s="102">
        <v>0.59934840277777779</v>
      </c>
      <c r="E4192" s="101">
        <f t="shared" si="65"/>
        <v>19570.2</v>
      </c>
      <c r="F4192" s="100" t="s">
        <v>16</v>
      </c>
    </row>
    <row r="4193" spans="2:6" ht="15">
      <c r="B4193" s="100">
        <v>140</v>
      </c>
      <c r="C4193" s="101">
        <v>37.634999999999998</v>
      </c>
      <c r="D4193" s="102">
        <v>0.59934840277777779</v>
      </c>
      <c r="E4193" s="101">
        <f t="shared" si="65"/>
        <v>5268.9</v>
      </c>
      <c r="F4193" s="100" t="s">
        <v>35</v>
      </c>
    </row>
    <row r="4194" spans="2:6" ht="15">
      <c r="B4194" s="100">
        <v>318</v>
      </c>
      <c r="C4194" s="101">
        <v>37.634999999999998</v>
      </c>
      <c r="D4194" s="102">
        <v>0.59934840277777779</v>
      </c>
      <c r="E4194" s="101">
        <f t="shared" si="65"/>
        <v>11967.929999999998</v>
      </c>
      <c r="F4194" s="100" t="s">
        <v>35</v>
      </c>
    </row>
    <row r="4195" spans="2:6" ht="15">
      <c r="B4195" s="100">
        <v>72</v>
      </c>
      <c r="C4195" s="101">
        <v>37.630000000000003</v>
      </c>
      <c r="D4195" s="102">
        <v>0.59937158564814819</v>
      </c>
      <c r="E4195" s="101">
        <f t="shared" si="65"/>
        <v>2709.36</v>
      </c>
      <c r="F4195" s="100" t="s">
        <v>16</v>
      </c>
    </row>
    <row r="4196" spans="2:6" ht="15">
      <c r="B4196" s="100">
        <v>407</v>
      </c>
      <c r="C4196" s="101">
        <v>37.630000000000003</v>
      </c>
      <c r="D4196" s="102">
        <v>0.59937158564814819</v>
      </c>
      <c r="E4196" s="101">
        <f t="shared" si="65"/>
        <v>15315.410000000002</v>
      </c>
      <c r="F4196" s="100" t="s">
        <v>16</v>
      </c>
    </row>
    <row r="4197" spans="2:6" ht="15">
      <c r="B4197" s="100">
        <v>319</v>
      </c>
      <c r="C4197" s="101">
        <v>37.630000000000003</v>
      </c>
      <c r="D4197" s="102">
        <v>0.59937158564814819</v>
      </c>
      <c r="E4197" s="101">
        <f t="shared" si="65"/>
        <v>12003.970000000001</v>
      </c>
      <c r="F4197" s="100" t="s">
        <v>35</v>
      </c>
    </row>
    <row r="4198" spans="2:6" ht="15">
      <c r="B4198" s="100">
        <v>117</v>
      </c>
      <c r="C4198" s="101">
        <v>37.630000000000003</v>
      </c>
      <c r="D4198" s="102">
        <v>0.59937159722222222</v>
      </c>
      <c r="E4198" s="101">
        <f t="shared" si="65"/>
        <v>4402.71</v>
      </c>
      <c r="F4198" s="100" t="s">
        <v>36</v>
      </c>
    </row>
    <row r="4199" spans="2:6" ht="15">
      <c r="B4199" s="100">
        <v>209</v>
      </c>
      <c r="C4199" s="101">
        <v>37.625</v>
      </c>
      <c r="D4199" s="102">
        <v>0.59950741898148141</v>
      </c>
      <c r="E4199" s="101">
        <f t="shared" si="65"/>
        <v>7863.625</v>
      </c>
      <c r="F4199" s="100" t="s">
        <v>16</v>
      </c>
    </row>
    <row r="4200" spans="2:6" ht="15">
      <c r="B4200" s="100">
        <v>138</v>
      </c>
      <c r="C4200" s="101">
        <v>37.625</v>
      </c>
      <c r="D4200" s="102">
        <v>0.59950747685185191</v>
      </c>
      <c r="E4200" s="101">
        <f t="shared" si="65"/>
        <v>5192.25</v>
      </c>
      <c r="F4200" s="100" t="s">
        <v>35</v>
      </c>
    </row>
    <row r="4201" spans="2:6" ht="15">
      <c r="B4201" s="100">
        <v>104</v>
      </c>
      <c r="C4201" s="101">
        <v>37.619999999999997</v>
      </c>
      <c r="D4201" s="102">
        <v>0.59950862268518523</v>
      </c>
      <c r="E4201" s="101">
        <f t="shared" si="65"/>
        <v>3912.4799999999996</v>
      </c>
      <c r="F4201" s="100" t="s">
        <v>16</v>
      </c>
    </row>
    <row r="4202" spans="2:6" ht="15">
      <c r="B4202" s="100">
        <v>96</v>
      </c>
      <c r="C4202" s="101">
        <v>37.619999999999997</v>
      </c>
      <c r="D4202" s="102">
        <v>0.59950862268518523</v>
      </c>
      <c r="E4202" s="101">
        <f t="shared" si="65"/>
        <v>3611.5199999999995</v>
      </c>
      <c r="F4202" s="100" t="s">
        <v>35</v>
      </c>
    </row>
    <row r="4203" spans="2:6" ht="15">
      <c r="B4203" s="100">
        <v>59</v>
      </c>
      <c r="C4203" s="101">
        <v>37.619999999999997</v>
      </c>
      <c r="D4203" s="102">
        <v>0.59967892361111108</v>
      </c>
      <c r="E4203" s="101">
        <f t="shared" si="65"/>
        <v>2219.58</v>
      </c>
      <c r="F4203" s="100" t="s">
        <v>16</v>
      </c>
    </row>
    <row r="4204" spans="2:6" ht="15">
      <c r="B4204" s="100">
        <v>105</v>
      </c>
      <c r="C4204" s="101">
        <v>37.619999999999997</v>
      </c>
      <c r="D4204" s="102">
        <v>0.59967898148148147</v>
      </c>
      <c r="E4204" s="101">
        <f t="shared" si="65"/>
        <v>3950.1</v>
      </c>
      <c r="F4204" s="100" t="s">
        <v>35</v>
      </c>
    </row>
    <row r="4205" spans="2:6" ht="15">
      <c r="B4205" s="100">
        <v>94</v>
      </c>
      <c r="C4205" s="101">
        <v>37.634999999999998</v>
      </c>
      <c r="D4205" s="102">
        <v>0.60053410879629632</v>
      </c>
      <c r="E4205" s="101">
        <f t="shared" si="65"/>
        <v>3537.6899999999996</v>
      </c>
      <c r="F4205" s="100" t="s">
        <v>35</v>
      </c>
    </row>
    <row r="4206" spans="2:6" ht="15">
      <c r="B4206" s="100">
        <v>100</v>
      </c>
      <c r="C4206" s="101">
        <v>37.634999999999998</v>
      </c>
      <c r="D4206" s="102">
        <v>0.60054282407407411</v>
      </c>
      <c r="E4206" s="101">
        <f t="shared" si="65"/>
        <v>3763.5</v>
      </c>
      <c r="F4206" s="100" t="s">
        <v>35</v>
      </c>
    </row>
    <row r="4207" spans="2:6" ht="15">
      <c r="B4207" s="100">
        <v>100</v>
      </c>
      <c r="C4207" s="101">
        <v>37.634999999999998</v>
      </c>
      <c r="D4207" s="102">
        <v>0.60055060185185183</v>
      </c>
      <c r="E4207" s="101">
        <f t="shared" si="65"/>
        <v>3763.5</v>
      </c>
      <c r="F4207" s="100" t="s">
        <v>35</v>
      </c>
    </row>
    <row r="4208" spans="2:6" ht="15">
      <c r="B4208" s="100">
        <v>126</v>
      </c>
      <c r="C4208" s="101">
        <v>37.634999999999998</v>
      </c>
      <c r="D4208" s="102">
        <v>0.60061913194444438</v>
      </c>
      <c r="E4208" s="101">
        <f t="shared" si="65"/>
        <v>4742.0099999999993</v>
      </c>
      <c r="F4208" s="100" t="s">
        <v>35</v>
      </c>
    </row>
    <row r="4209" spans="2:6" ht="15">
      <c r="B4209" s="100">
        <v>31</v>
      </c>
      <c r="C4209" s="101">
        <v>37.634999999999998</v>
      </c>
      <c r="D4209" s="102">
        <v>0.60061913194444438</v>
      </c>
      <c r="E4209" s="101">
        <f t="shared" si="65"/>
        <v>1166.6849999999999</v>
      </c>
      <c r="F4209" s="100" t="s">
        <v>16</v>
      </c>
    </row>
    <row r="4210" spans="2:6" ht="15">
      <c r="B4210" s="100">
        <v>386</v>
      </c>
      <c r="C4210" s="101">
        <v>37.634999999999998</v>
      </c>
      <c r="D4210" s="102">
        <v>0.60061913194444438</v>
      </c>
      <c r="E4210" s="101">
        <f t="shared" si="65"/>
        <v>14527.109999999999</v>
      </c>
      <c r="F4210" s="100" t="s">
        <v>16</v>
      </c>
    </row>
    <row r="4211" spans="2:6" ht="15">
      <c r="B4211" s="100">
        <v>100</v>
      </c>
      <c r="C4211" s="101">
        <v>37.634999999999998</v>
      </c>
      <c r="D4211" s="102">
        <v>0.60061931712962957</v>
      </c>
      <c r="E4211" s="101">
        <f t="shared" si="65"/>
        <v>3763.5</v>
      </c>
      <c r="F4211" s="100" t="s">
        <v>16</v>
      </c>
    </row>
    <row r="4212" spans="2:6" ht="15">
      <c r="B4212" s="100">
        <v>808</v>
      </c>
      <c r="C4212" s="101">
        <v>37.64</v>
      </c>
      <c r="D4212" s="102">
        <v>0.60062016203703705</v>
      </c>
      <c r="E4212" s="101">
        <f t="shared" si="65"/>
        <v>30413.119999999999</v>
      </c>
      <c r="F4212" s="100" t="s">
        <v>16</v>
      </c>
    </row>
    <row r="4213" spans="2:6" ht="15">
      <c r="B4213" s="100">
        <v>149</v>
      </c>
      <c r="C4213" s="101">
        <v>37.630000000000003</v>
      </c>
      <c r="D4213" s="102">
        <v>0.60069618055555563</v>
      </c>
      <c r="E4213" s="101">
        <f t="shared" si="65"/>
        <v>5606.8700000000008</v>
      </c>
      <c r="F4213" s="100" t="s">
        <v>35</v>
      </c>
    </row>
    <row r="4214" spans="2:6" ht="15">
      <c r="B4214" s="100">
        <v>157</v>
      </c>
      <c r="C4214" s="101">
        <v>37.630000000000003</v>
      </c>
      <c r="D4214" s="102">
        <v>0.60069619212962966</v>
      </c>
      <c r="E4214" s="101">
        <f t="shared" si="65"/>
        <v>5907.9100000000008</v>
      </c>
      <c r="F4214" s="100" t="s">
        <v>16</v>
      </c>
    </row>
    <row r="4215" spans="2:6" ht="15">
      <c r="B4215" s="100">
        <v>25</v>
      </c>
      <c r="C4215" s="101">
        <v>37.630000000000003</v>
      </c>
      <c r="D4215" s="102">
        <v>0.60069619212962966</v>
      </c>
      <c r="E4215" s="101">
        <f t="shared" si="65"/>
        <v>940.75000000000011</v>
      </c>
      <c r="F4215" s="100" t="s">
        <v>16</v>
      </c>
    </row>
    <row r="4216" spans="2:6" ht="15">
      <c r="B4216" s="100">
        <v>76</v>
      </c>
      <c r="C4216" s="101">
        <v>37.625</v>
      </c>
      <c r="D4216" s="102">
        <v>0.60070265046296301</v>
      </c>
      <c r="E4216" s="101">
        <f t="shared" si="65"/>
        <v>2859.5</v>
      </c>
      <c r="F4216" s="100" t="s">
        <v>35</v>
      </c>
    </row>
    <row r="4217" spans="2:6" ht="15">
      <c r="B4217" s="100">
        <v>98</v>
      </c>
      <c r="C4217" s="101">
        <v>37.625</v>
      </c>
      <c r="D4217" s="102">
        <v>0.60070267361111107</v>
      </c>
      <c r="E4217" s="101">
        <f t="shared" si="65"/>
        <v>3687.25</v>
      </c>
      <c r="F4217" s="100" t="s">
        <v>16</v>
      </c>
    </row>
    <row r="4218" spans="2:6" ht="15">
      <c r="B4218" s="100">
        <v>11</v>
      </c>
      <c r="C4218" s="101">
        <v>37.627499999999998</v>
      </c>
      <c r="D4218" s="102">
        <v>0.60070267361111107</v>
      </c>
      <c r="E4218" s="101">
        <f t="shared" si="65"/>
        <v>413.90249999999997</v>
      </c>
      <c r="F4218" s="100" t="s">
        <v>36</v>
      </c>
    </row>
    <row r="4219" spans="2:6" ht="15">
      <c r="B4219" s="100">
        <v>10</v>
      </c>
      <c r="C4219" s="101">
        <v>37.625</v>
      </c>
      <c r="D4219" s="102">
        <v>0.60071851851851854</v>
      </c>
      <c r="E4219" s="101">
        <f t="shared" si="65"/>
        <v>376.25</v>
      </c>
      <c r="F4219" s="100" t="s">
        <v>16</v>
      </c>
    </row>
    <row r="4220" spans="2:6" ht="15">
      <c r="B4220" s="100">
        <v>139</v>
      </c>
      <c r="C4220" s="101">
        <v>37.625</v>
      </c>
      <c r="D4220" s="102">
        <v>0.60071853009259257</v>
      </c>
      <c r="E4220" s="101">
        <f t="shared" si="65"/>
        <v>5229.875</v>
      </c>
      <c r="F4220" s="100" t="s">
        <v>35</v>
      </c>
    </row>
    <row r="4221" spans="2:6" ht="15">
      <c r="B4221" s="100">
        <v>11</v>
      </c>
      <c r="C4221" s="101">
        <v>37.625</v>
      </c>
      <c r="D4221" s="102">
        <v>0.60071877314814814</v>
      </c>
      <c r="E4221" s="101">
        <f t="shared" si="65"/>
        <v>413.875</v>
      </c>
      <c r="F4221" s="100" t="s">
        <v>36</v>
      </c>
    </row>
    <row r="4222" spans="2:6" ht="15">
      <c r="B4222" s="100">
        <v>11</v>
      </c>
      <c r="C4222" s="101">
        <v>37.625</v>
      </c>
      <c r="D4222" s="102">
        <v>0.60071877314814814</v>
      </c>
      <c r="E4222" s="101">
        <f t="shared" si="65"/>
        <v>413.875</v>
      </c>
      <c r="F4222" s="100" t="s">
        <v>36</v>
      </c>
    </row>
    <row r="4223" spans="2:6" ht="15">
      <c r="B4223" s="100">
        <v>170</v>
      </c>
      <c r="C4223" s="101">
        <v>37.630000000000003</v>
      </c>
      <c r="D4223" s="102">
        <v>0.60108822916666671</v>
      </c>
      <c r="E4223" s="101">
        <f t="shared" si="65"/>
        <v>6397.1</v>
      </c>
      <c r="F4223" s="100" t="s">
        <v>16</v>
      </c>
    </row>
    <row r="4224" spans="2:6" ht="15">
      <c r="B4224" s="100">
        <v>45</v>
      </c>
      <c r="C4224" s="101">
        <v>37.630000000000003</v>
      </c>
      <c r="D4224" s="102">
        <v>0.60108822916666671</v>
      </c>
      <c r="E4224" s="101">
        <f t="shared" si="65"/>
        <v>1693.3500000000001</v>
      </c>
      <c r="F4224" s="100" t="s">
        <v>16</v>
      </c>
    </row>
    <row r="4225" spans="2:6" ht="15">
      <c r="B4225" s="100">
        <v>100</v>
      </c>
      <c r="C4225" s="101">
        <v>37.625</v>
      </c>
      <c r="D4225" s="102">
        <v>0.60109614583333337</v>
      </c>
      <c r="E4225" s="101">
        <f t="shared" si="65"/>
        <v>3762.5</v>
      </c>
      <c r="F4225" s="100" t="s">
        <v>35</v>
      </c>
    </row>
    <row r="4226" spans="2:6" ht="15">
      <c r="B4226" s="100">
        <v>77</v>
      </c>
      <c r="C4226" s="101">
        <v>37.630000000000003</v>
      </c>
      <c r="D4226" s="102">
        <v>0.60109627314814817</v>
      </c>
      <c r="E4226" s="101">
        <f t="shared" si="65"/>
        <v>2897.51</v>
      </c>
      <c r="F4226" s="100" t="s">
        <v>16</v>
      </c>
    </row>
    <row r="4227" spans="2:6" ht="15">
      <c r="B4227" s="100">
        <v>60</v>
      </c>
      <c r="C4227" s="101">
        <v>37.625</v>
      </c>
      <c r="D4227" s="102">
        <v>0.60123645833333328</v>
      </c>
      <c r="E4227" s="101">
        <f t="shared" si="65"/>
        <v>2257.5</v>
      </c>
      <c r="F4227" s="100" t="s">
        <v>35</v>
      </c>
    </row>
    <row r="4228" spans="2:6" ht="15">
      <c r="B4228" s="100">
        <v>299</v>
      </c>
      <c r="C4228" s="101">
        <v>37.619999999999997</v>
      </c>
      <c r="D4228" s="102">
        <v>0.60147128472222222</v>
      </c>
      <c r="E4228" s="101">
        <f t="shared" si="65"/>
        <v>11248.38</v>
      </c>
      <c r="F4228" s="100" t="s">
        <v>16</v>
      </c>
    </row>
    <row r="4229" spans="2:6" ht="15">
      <c r="B4229" s="100">
        <v>225</v>
      </c>
      <c r="C4229" s="101">
        <v>37.619999999999997</v>
      </c>
      <c r="D4229" s="102">
        <v>0.60147128472222222</v>
      </c>
      <c r="E4229" s="101">
        <f t="shared" si="65"/>
        <v>8464.5</v>
      </c>
      <c r="F4229" s="100" t="s">
        <v>16</v>
      </c>
    </row>
    <row r="4230" spans="2:6" ht="15">
      <c r="B4230" s="100">
        <v>109</v>
      </c>
      <c r="C4230" s="101">
        <v>37.619999999999997</v>
      </c>
      <c r="D4230" s="102">
        <v>0.60147129629629636</v>
      </c>
      <c r="E4230" s="101">
        <f t="shared" ref="E4230:E4293" si="66">C4230*B4230</f>
        <v>4100.58</v>
      </c>
      <c r="F4230" s="100" t="s">
        <v>35</v>
      </c>
    </row>
    <row r="4231" spans="2:6" ht="15">
      <c r="B4231" s="100">
        <v>155</v>
      </c>
      <c r="C4231" s="101">
        <v>37.625</v>
      </c>
      <c r="D4231" s="102">
        <v>0.60147158564814818</v>
      </c>
      <c r="E4231" s="101">
        <f t="shared" si="66"/>
        <v>5831.875</v>
      </c>
      <c r="F4231" s="100" t="s">
        <v>16</v>
      </c>
    </row>
    <row r="4232" spans="2:6" ht="15">
      <c r="B4232" s="100">
        <v>150</v>
      </c>
      <c r="C4232" s="101">
        <v>37.625</v>
      </c>
      <c r="D4232" s="102">
        <v>0.60147158564814818</v>
      </c>
      <c r="E4232" s="101">
        <f t="shared" si="66"/>
        <v>5643.75</v>
      </c>
      <c r="F4232" s="100" t="s">
        <v>16</v>
      </c>
    </row>
    <row r="4233" spans="2:6" ht="15">
      <c r="B4233" s="100">
        <v>80</v>
      </c>
      <c r="C4233" s="101">
        <v>37.625</v>
      </c>
      <c r="D4233" s="102">
        <v>0.60147158564814818</v>
      </c>
      <c r="E4233" s="101">
        <f t="shared" si="66"/>
        <v>3010</v>
      </c>
      <c r="F4233" s="100" t="s">
        <v>16</v>
      </c>
    </row>
    <row r="4234" spans="2:6" ht="15">
      <c r="B4234" s="100">
        <v>215</v>
      </c>
      <c r="C4234" s="101">
        <v>37.619999999999997</v>
      </c>
      <c r="D4234" s="102">
        <v>0.60147809027777777</v>
      </c>
      <c r="E4234" s="101">
        <f t="shared" si="66"/>
        <v>8088.2999999999993</v>
      </c>
      <c r="F4234" s="100" t="s">
        <v>35</v>
      </c>
    </row>
    <row r="4235" spans="2:6" ht="15">
      <c r="B4235" s="100">
        <v>144</v>
      </c>
      <c r="C4235" s="101">
        <v>37.619999999999997</v>
      </c>
      <c r="D4235" s="102">
        <v>0.60159385416666666</v>
      </c>
      <c r="E4235" s="101">
        <f t="shared" si="66"/>
        <v>5417.28</v>
      </c>
      <c r="F4235" s="100" t="s">
        <v>35</v>
      </c>
    </row>
    <row r="4236" spans="2:6" ht="15">
      <c r="B4236" s="100">
        <v>100</v>
      </c>
      <c r="C4236" s="101">
        <v>37.619999999999997</v>
      </c>
      <c r="D4236" s="102">
        <v>0.60170957175925921</v>
      </c>
      <c r="E4236" s="101">
        <f t="shared" si="66"/>
        <v>3761.9999999999995</v>
      </c>
      <c r="F4236" s="100" t="s">
        <v>35</v>
      </c>
    </row>
    <row r="4237" spans="2:6" ht="15">
      <c r="B4237" s="100">
        <v>62</v>
      </c>
      <c r="C4237" s="101">
        <v>37.630000000000003</v>
      </c>
      <c r="D4237" s="102">
        <v>0.60171304398148151</v>
      </c>
      <c r="E4237" s="101">
        <f t="shared" si="66"/>
        <v>2333.06</v>
      </c>
      <c r="F4237" s="100" t="s">
        <v>16</v>
      </c>
    </row>
    <row r="4238" spans="2:6" ht="15">
      <c r="B4238" s="100">
        <v>138</v>
      </c>
      <c r="C4238" s="101">
        <v>37.630000000000003</v>
      </c>
      <c r="D4238" s="102">
        <v>0.60171304398148151</v>
      </c>
      <c r="E4238" s="101">
        <f t="shared" si="66"/>
        <v>5192.9400000000005</v>
      </c>
      <c r="F4238" s="100" t="s">
        <v>16</v>
      </c>
    </row>
    <row r="4239" spans="2:6" ht="15">
      <c r="B4239" s="100">
        <v>410</v>
      </c>
      <c r="C4239" s="101">
        <v>37.630000000000003</v>
      </c>
      <c r="D4239" s="102">
        <v>0.60171304398148151</v>
      </c>
      <c r="E4239" s="101">
        <f t="shared" si="66"/>
        <v>15428.300000000001</v>
      </c>
      <c r="F4239" s="100" t="s">
        <v>16</v>
      </c>
    </row>
    <row r="4240" spans="2:6" ht="15">
      <c r="B4240" s="100">
        <v>142</v>
      </c>
      <c r="C4240" s="101">
        <v>37.630000000000003</v>
      </c>
      <c r="D4240" s="102">
        <v>0.60171304398148151</v>
      </c>
      <c r="E4240" s="101">
        <f t="shared" si="66"/>
        <v>5343.46</v>
      </c>
      <c r="F4240" s="100" t="s">
        <v>16</v>
      </c>
    </row>
    <row r="4241" spans="2:6" ht="15">
      <c r="B4241" s="100">
        <v>96</v>
      </c>
      <c r="C4241" s="101">
        <v>37.630000000000003</v>
      </c>
      <c r="D4241" s="102">
        <v>0.60171304398148151</v>
      </c>
      <c r="E4241" s="101">
        <f t="shared" si="66"/>
        <v>3612.4800000000005</v>
      </c>
      <c r="F4241" s="100" t="s">
        <v>16</v>
      </c>
    </row>
    <row r="4242" spans="2:6" ht="15">
      <c r="B4242" s="100">
        <v>53</v>
      </c>
      <c r="C4242" s="101">
        <v>37.630000000000003</v>
      </c>
      <c r="D4242" s="102">
        <v>0.60171304398148151</v>
      </c>
      <c r="E4242" s="101">
        <f t="shared" si="66"/>
        <v>1994.39</v>
      </c>
      <c r="F4242" s="100" t="s">
        <v>16</v>
      </c>
    </row>
    <row r="4243" spans="2:6" ht="15">
      <c r="B4243" s="100">
        <v>145</v>
      </c>
      <c r="C4243" s="101">
        <v>37.630000000000003</v>
      </c>
      <c r="D4243" s="102">
        <v>0.60195259259259259</v>
      </c>
      <c r="E4243" s="101">
        <f t="shared" si="66"/>
        <v>5456.35</v>
      </c>
      <c r="F4243" s="100" t="s">
        <v>16</v>
      </c>
    </row>
    <row r="4244" spans="2:6" ht="15">
      <c r="B4244" s="100">
        <v>200</v>
      </c>
      <c r="C4244" s="101">
        <v>37.630000000000003</v>
      </c>
      <c r="D4244" s="102">
        <v>0.60195259259259259</v>
      </c>
      <c r="E4244" s="101">
        <f t="shared" si="66"/>
        <v>7526.0000000000009</v>
      </c>
      <c r="F4244" s="100" t="s">
        <v>16</v>
      </c>
    </row>
    <row r="4245" spans="2:6" ht="15">
      <c r="B4245" s="100">
        <v>90</v>
      </c>
      <c r="C4245" s="101">
        <v>37.630000000000003</v>
      </c>
      <c r="D4245" s="102">
        <v>0.60195259259259259</v>
      </c>
      <c r="E4245" s="101">
        <f t="shared" si="66"/>
        <v>3386.7000000000003</v>
      </c>
      <c r="F4245" s="100" t="s">
        <v>16</v>
      </c>
    </row>
    <row r="4246" spans="2:6" ht="15">
      <c r="B4246" s="100">
        <v>94</v>
      </c>
      <c r="C4246" s="101">
        <v>37.630000000000003</v>
      </c>
      <c r="D4246" s="102">
        <v>0.60195318287037036</v>
      </c>
      <c r="E4246" s="101">
        <f t="shared" si="66"/>
        <v>3537.2200000000003</v>
      </c>
      <c r="F4246" s="100" t="s">
        <v>16</v>
      </c>
    </row>
    <row r="4247" spans="2:6" ht="15">
      <c r="B4247" s="100">
        <v>80</v>
      </c>
      <c r="C4247" s="101">
        <v>37.630000000000003</v>
      </c>
      <c r="D4247" s="102">
        <v>0.60195364583333333</v>
      </c>
      <c r="E4247" s="101">
        <f t="shared" si="66"/>
        <v>3010.4</v>
      </c>
      <c r="F4247" s="100" t="s">
        <v>36</v>
      </c>
    </row>
    <row r="4248" spans="2:6" ht="15">
      <c r="B4248" s="100">
        <v>14</v>
      </c>
      <c r="C4248" s="101">
        <v>37.630000000000003</v>
      </c>
      <c r="D4248" s="102">
        <v>0.60195372685185189</v>
      </c>
      <c r="E4248" s="101">
        <f t="shared" si="66"/>
        <v>526.82000000000005</v>
      </c>
      <c r="F4248" s="100" t="s">
        <v>36</v>
      </c>
    </row>
    <row r="4249" spans="2:6" ht="15">
      <c r="B4249" s="100">
        <v>442</v>
      </c>
      <c r="C4249" s="101">
        <v>37.630000000000003</v>
      </c>
      <c r="D4249" s="102">
        <v>0.602067349537037</v>
      </c>
      <c r="E4249" s="101">
        <f t="shared" si="66"/>
        <v>16632.460000000003</v>
      </c>
      <c r="F4249" s="100" t="s">
        <v>16</v>
      </c>
    </row>
    <row r="4250" spans="2:6" ht="15">
      <c r="B4250" s="100">
        <v>100</v>
      </c>
      <c r="C4250" s="101">
        <v>37.630000000000003</v>
      </c>
      <c r="D4250" s="102">
        <v>0.60206736111111114</v>
      </c>
      <c r="E4250" s="101">
        <f t="shared" si="66"/>
        <v>3763.0000000000005</v>
      </c>
      <c r="F4250" s="100" t="s">
        <v>35</v>
      </c>
    </row>
    <row r="4251" spans="2:6" ht="15">
      <c r="B4251" s="100">
        <v>174</v>
      </c>
      <c r="C4251" s="101">
        <v>37.625</v>
      </c>
      <c r="D4251" s="102">
        <v>0.60213253472222228</v>
      </c>
      <c r="E4251" s="101">
        <f t="shared" si="66"/>
        <v>6546.75</v>
      </c>
      <c r="F4251" s="100" t="s">
        <v>35</v>
      </c>
    </row>
    <row r="4252" spans="2:6" ht="15">
      <c r="B4252" s="100">
        <v>121</v>
      </c>
      <c r="C4252" s="101">
        <v>37.619999999999997</v>
      </c>
      <c r="D4252" s="102">
        <v>0.60213253472222228</v>
      </c>
      <c r="E4252" s="101">
        <f t="shared" si="66"/>
        <v>4552.0199999999995</v>
      </c>
      <c r="F4252" s="100" t="s">
        <v>35</v>
      </c>
    </row>
    <row r="4253" spans="2:6" ht="15">
      <c r="B4253" s="100">
        <v>115</v>
      </c>
      <c r="C4253" s="101">
        <v>37.619999999999997</v>
      </c>
      <c r="D4253" s="102">
        <v>0.60213253472222228</v>
      </c>
      <c r="E4253" s="101">
        <f t="shared" si="66"/>
        <v>4326.2999999999993</v>
      </c>
      <c r="F4253" s="100" t="s">
        <v>16</v>
      </c>
    </row>
    <row r="4254" spans="2:6" ht="15">
      <c r="B4254" s="100">
        <v>193</v>
      </c>
      <c r="C4254" s="101">
        <v>37.625</v>
      </c>
      <c r="D4254" s="102">
        <v>0.60213253472222228</v>
      </c>
      <c r="E4254" s="101">
        <f t="shared" si="66"/>
        <v>7261.625</v>
      </c>
      <c r="F4254" s="100" t="s">
        <v>16</v>
      </c>
    </row>
    <row r="4255" spans="2:6" ht="15">
      <c r="B4255" s="100">
        <v>4</v>
      </c>
      <c r="C4255" s="101">
        <v>37.6175</v>
      </c>
      <c r="D4255" s="102">
        <v>0.60213255787037034</v>
      </c>
      <c r="E4255" s="101">
        <f t="shared" si="66"/>
        <v>150.47</v>
      </c>
      <c r="F4255" s="100" t="s">
        <v>36</v>
      </c>
    </row>
    <row r="4256" spans="2:6" ht="15">
      <c r="B4256" s="100">
        <v>113</v>
      </c>
      <c r="C4256" s="101">
        <v>37.6175</v>
      </c>
      <c r="D4256" s="102">
        <v>0.60213255787037034</v>
      </c>
      <c r="E4256" s="101">
        <f t="shared" si="66"/>
        <v>4250.7775000000001</v>
      </c>
      <c r="F4256" s="100" t="s">
        <v>36</v>
      </c>
    </row>
    <row r="4257" spans="2:6" ht="15">
      <c r="B4257" s="100">
        <v>117</v>
      </c>
      <c r="C4257" s="101">
        <v>37.61</v>
      </c>
      <c r="D4257" s="102">
        <v>0.60214026620370376</v>
      </c>
      <c r="E4257" s="101">
        <f t="shared" si="66"/>
        <v>4400.37</v>
      </c>
      <c r="F4257" s="100" t="s">
        <v>36</v>
      </c>
    </row>
    <row r="4258" spans="2:6" ht="15">
      <c r="B4258" s="100">
        <v>239</v>
      </c>
      <c r="C4258" s="101">
        <v>37.61</v>
      </c>
      <c r="D4258" s="102">
        <v>0.60232181712962962</v>
      </c>
      <c r="E4258" s="101">
        <f t="shared" si="66"/>
        <v>8988.7899999999991</v>
      </c>
      <c r="F4258" s="100" t="s">
        <v>16</v>
      </c>
    </row>
    <row r="4259" spans="2:6" ht="15">
      <c r="B4259" s="100">
        <v>164</v>
      </c>
      <c r="C4259" s="101">
        <v>37.604999999999997</v>
      </c>
      <c r="D4259" s="102">
        <v>0.60232181712962962</v>
      </c>
      <c r="E4259" s="101">
        <f t="shared" si="66"/>
        <v>6167.2199999999993</v>
      </c>
      <c r="F4259" s="100" t="s">
        <v>16</v>
      </c>
    </row>
    <row r="4260" spans="2:6" ht="15">
      <c r="B4260" s="100">
        <v>87</v>
      </c>
      <c r="C4260" s="101">
        <v>37.604999999999997</v>
      </c>
      <c r="D4260" s="102">
        <v>0.6023218402777778</v>
      </c>
      <c r="E4260" s="101">
        <f t="shared" si="66"/>
        <v>3271.6349999999998</v>
      </c>
      <c r="F4260" s="100" t="s">
        <v>36</v>
      </c>
    </row>
    <row r="4261" spans="2:6" ht="15">
      <c r="B4261" s="100">
        <v>252</v>
      </c>
      <c r="C4261" s="101">
        <v>37.61</v>
      </c>
      <c r="D4261" s="102">
        <v>0.60239243055555558</v>
      </c>
      <c r="E4261" s="101">
        <f t="shared" si="66"/>
        <v>9477.7199999999993</v>
      </c>
      <c r="F4261" s="100" t="s">
        <v>16</v>
      </c>
    </row>
    <row r="4262" spans="2:6" ht="15">
      <c r="B4262" s="100">
        <v>89</v>
      </c>
      <c r="C4262" s="101">
        <v>37.61</v>
      </c>
      <c r="D4262" s="102">
        <v>0.60244878472222219</v>
      </c>
      <c r="E4262" s="101">
        <f t="shared" si="66"/>
        <v>3347.29</v>
      </c>
      <c r="F4262" s="100" t="s">
        <v>16</v>
      </c>
    </row>
    <row r="4263" spans="2:6" ht="15">
      <c r="B4263" s="100">
        <v>161</v>
      </c>
      <c r="C4263" s="101">
        <v>37.61</v>
      </c>
      <c r="D4263" s="102">
        <v>0.60260138888888892</v>
      </c>
      <c r="E4263" s="101">
        <f t="shared" si="66"/>
        <v>6055.21</v>
      </c>
      <c r="F4263" s="100" t="s">
        <v>35</v>
      </c>
    </row>
    <row r="4264" spans="2:6" ht="15">
      <c r="B4264" s="100">
        <v>5</v>
      </c>
      <c r="C4264" s="101">
        <v>37.61</v>
      </c>
      <c r="D4264" s="102">
        <v>0.60260140046296296</v>
      </c>
      <c r="E4264" s="101">
        <f t="shared" si="66"/>
        <v>188.05</v>
      </c>
      <c r="F4264" s="100" t="s">
        <v>16</v>
      </c>
    </row>
    <row r="4265" spans="2:6" ht="15">
      <c r="B4265" s="100">
        <v>109</v>
      </c>
      <c r="C4265" s="101">
        <v>37.604999999999997</v>
      </c>
      <c r="D4265" s="102">
        <v>0.60278597222222219</v>
      </c>
      <c r="E4265" s="101">
        <f t="shared" si="66"/>
        <v>4098.9449999999997</v>
      </c>
      <c r="F4265" s="100" t="s">
        <v>35</v>
      </c>
    </row>
    <row r="4266" spans="2:6" ht="15">
      <c r="B4266" s="100">
        <v>136</v>
      </c>
      <c r="C4266" s="101">
        <v>37.604999999999997</v>
      </c>
      <c r="D4266" s="102">
        <v>0.60278598379629633</v>
      </c>
      <c r="E4266" s="101">
        <f t="shared" si="66"/>
        <v>5114.28</v>
      </c>
      <c r="F4266" s="100" t="s">
        <v>16</v>
      </c>
    </row>
    <row r="4267" spans="2:6" ht="15">
      <c r="B4267" s="100">
        <v>89</v>
      </c>
      <c r="C4267" s="101">
        <v>37.604999999999997</v>
      </c>
      <c r="D4267" s="102">
        <v>0.60278599537037036</v>
      </c>
      <c r="E4267" s="101">
        <f t="shared" si="66"/>
        <v>3346.8449999999998</v>
      </c>
      <c r="F4267" s="100" t="s">
        <v>36</v>
      </c>
    </row>
    <row r="4268" spans="2:6" ht="15">
      <c r="B4268" s="100">
        <v>190</v>
      </c>
      <c r="C4268" s="101">
        <v>37.594999999999999</v>
      </c>
      <c r="D4268" s="102">
        <v>0.60279754629629634</v>
      </c>
      <c r="E4268" s="101">
        <f t="shared" si="66"/>
        <v>7143.05</v>
      </c>
      <c r="F4268" s="100" t="s">
        <v>35</v>
      </c>
    </row>
    <row r="4269" spans="2:6" ht="15">
      <c r="B4269" s="100">
        <v>583</v>
      </c>
      <c r="C4269" s="101">
        <v>37.594999999999999</v>
      </c>
      <c r="D4269" s="102">
        <v>0.60279755787037037</v>
      </c>
      <c r="E4269" s="101">
        <f t="shared" si="66"/>
        <v>21917.884999999998</v>
      </c>
      <c r="F4269" s="100" t="s">
        <v>16</v>
      </c>
    </row>
    <row r="4270" spans="2:6" ht="15">
      <c r="B4270" s="100">
        <v>130</v>
      </c>
      <c r="C4270" s="101">
        <v>37.590000000000003</v>
      </c>
      <c r="D4270" s="102">
        <v>0.60280912037037038</v>
      </c>
      <c r="E4270" s="101">
        <f t="shared" si="66"/>
        <v>4886.7000000000007</v>
      </c>
      <c r="F4270" s="100" t="s">
        <v>16</v>
      </c>
    </row>
    <row r="4271" spans="2:6" ht="15">
      <c r="B4271" s="100">
        <v>131</v>
      </c>
      <c r="C4271" s="101">
        <v>37.590000000000003</v>
      </c>
      <c r="D4271" s="102">
        <v>0.60280912037037038</v>
      </c>
      <c r="E4271" s="101">
        <f t="shared" si="66"/>
        <v>4924.2900000000009</v>
      </c>
      <c r="F4271" s="100" t="s">
        <v>35</v>
      </c>
    </row>
    <row r="4272" spans="2:6" ht="15">
      <c r="B4272" s="100">
        <v>151</v>
      </c>
      <c r="C4272" s="101">
        <v>37.590000000000003</v>
      </c>
      <c r="D4272" s="102">
        <v>0.60281275462962969</v>
      </c>
      <c r="E4272" s="101">
        <f t="shared" si="66"/>
        <v>5676.09</v>
      </c>
      <c r="F4272" s="100" t="s">
        <v>16</v>
      </c>
    </row>
    <row r="4273" spans="2:6" ht="15">
      <c r="B4273" s="100">
        <v>45</v>
      </c>
      <c r="C4273" s="101">
        <v>37.590000000000003</v>
      </c>
      <c r="D4273" s="102">
        <v>0.60281275462962969</v>
      </c>
      <c r="E4273" s="101">
        <f t="shared" si="66"/>
        <v>1691.5500000000002</v>
      </c>
      <c r="F4273" s="100" t="s">
        <v>16</v>
      </c>
    </row>
    <row r="4274" spans="2:6" ht="15">
      <c r="B4274" s="100">
        <v>134</v>
      </c>
      <c r="C4274" s="101">
        <v>37.585000000000001</v>
      </c>
      <c r="D4274" s="102">
        <v>0.60286340277777783</v>
      </c>
      <c r="E4274" s="101">
        <f t="shared" si="66"/>
        <v>5036.3900000000003</v>
      </c>
      <c r="F4274" s="100" t="s">
        <v>16</v>
      </c>
    </row>
    <row r="4275" spans="2:6" ht="15">
      <c r="B4275" s="100">
        <v>123</v>
      </c>
      <c r="C4275" s="101">
        <v>37.575000000000003</v>
      </c>
      <c r="D4275" s="102">
        <v>0.60292793981481485</v>
      </c>
      <c r="E4275" s="101">
        <f t="shared" si="66"/>
        <v>4621.7250000000004</v>
      </c>
      <c r="F4275" s="100" t="s">
        <v>16</v>
      </c>
    </row>
    <row r="4276" spans="2:6" ht="15">
      <c r="B4276" s="100">
        <v>146</v>
      </c>
      <c r="C4276" s="101">
        <v>37.575000000000003</v>
      </c>
      <c r="D4276" s="102">
        <v>0.60296115740740741</v>
      </c>
      <c r="E4276" s="101">
        <f t="shared" si="66"/>
        <v>5485.9500000000007</v>
      </c>
      <c r="F4276" s="100" t="s">
        <v>16</v>
      </c>
    </row>
    <row r="4277" spans="2:6" ht="15">
      <c r="B4277" s="100">
        <v>74</v>
      </c>
      <c r="C4277" s="101">
        <v>37.57</v>
      </c>
      <c r="D4277" s="102">
        <v>0.602969837962963</v>
      </c>
      <c r="E4277" s="101">
        <f t="shared" si="66"/>
        <v>2780.18</v>
      </c>
      <c r="F4277" s="100" t="s">
        <v>16</v>
      </c>
    </row>
    <row r="4278" spans="2:6" ht="15">
      <c r="B4278" s="100">
        <v>157</v>
      </c>
      <c r="C4278" s="101">
        <v>37.57</v>
      </c>
      <c r="D4278" s="102">
        <v>0.6031562962962963</v>
      </c>
      <c r="E4278" s="101">
        <f t="shared" si="66"/>
        <v>5898.49</v>
      </c>
      <c r="F4278" s="100" t="s">
        <v>16</v>
      </c>
    </row>
    <row r="4279" spans="2:6" ht="15">
      <c r="B4279" s="100">
        <v>143</v>
      </c>
      <c r="C4279" s="101">
        <v>37.57</v>
      </c>
      <c r="D4279" s="102">
        <v>0.60315630787037033</v>
      </c>
      <c r="E4279" s="101">
        <f t="shared" si="66"/>
        <v>5372.51</v>
      </c>
      <c r="F4279" s="100" t="s">
        <v>35</v>
      </c>
    </row>
    <row r="4280" spans="2:6" ht="15">
      <c r="B4280" s="100">
        <v>41</v>
      </c>
      <c r="C4280" s="101">
        <v>37.57</v>
      </c>
      <c r="D4280" s="102">
        <v>0.60320604166666669</v>
      </c>
      <c r="E4280" s="101">
        <f t="shared" si="66"/>
        <v>1540.3700000000001</v>
      </c>
      <c r="F4280" s="100" t="s">
        <v>16</v>
      </c>
    </row>
    <row r="4281" spans="2:6" ht="15">
      <c r="B4281" s="100">
        <v>127</v>
      </c>
      <c r="C4281" s="101">
        <v>37.57</v>
      </c>
      <c r="D4281" s="102">
        <v>0.60320893518518515</v>
      </c>
      <c r="E4281" s="101">
        <f t="shared" si="66"/>
        <v>4771.3900000000003</v>
      </c>
      <c r="F4281" s="100" t="s">
        <v>16</v>
      </c>
    </row>
    <row r="4282" spans="2:6" ht="15">
      <c r="B4282" s="100">
        <v>63</v>
      </c>
      <c r="C4282" s="101">
        <v>37.58</v>
      </c>
      <c r="D4282" s="102">
        <v>0.60377931712962962</v>
      </c>
      <c r="E4282" s="101">
        <f t="shared" si="66"/>
        <v>2367.54</v>
      </c>
      <c r="F4282" s="100" t="s">
        <v>16</v>
      </c>
    </row>
    <row r="4283" spans="2:6" ht="15">
      <c r="B4283" s="100">
        <v>70</v>
      </c>
      <c r="C4283" s="101">
        <v>37.58</v>
      </c>
      <c r="D4283" s="102">
        <v>0.60377931712962962</v>
      </c>
      <c r="E4283" s="101">
        <f t="shared" si="66"/>
        <v>2630.6</v>
      </c>
      <c r="F4283" s="100" t="s">
        <v>16</v>
      </c>
    </row>
    <row r="4284" spans="2:6" ht="15">
      <c r="B4284" s="100">
        <v>160</v>
      </c>
      <c r="C4284" s="101">
        <v>37.58</v>
      </c>
      <c r="D4284" s="102">
        <v>0.60377931712962962</v>
      </c>
      <c r="E4284" s="101">
        <f t="shared" si="66"/>
        <v>6012.7999999999993</v>
      </c>
      <c r="F4284" s="100" t="s">
        <v>16</v>
      </c>
    </row>
    <row r="4285" spans="2:6" ht="15">
      <c r="B4285" s="100">
        <v>82</v>
      </c>
      <c r="C4285" s="101">
        <v>37.58</v>
      </c>
      <c r="D4285" s="102">
        <v>0.60377931712962962</v>
      </c>
      <c r="E4285" s="101">
        <f t="shared" si="66"/>
        <v>3081.56</v>
      </c>
      <c r="F4285" s="100" t="s">
        <v>16</v>
      </c>
    </row>
    <row r="4286" spans="2:6" ht="15">
      <c r="B4286" s="100">
        <v>150</v>
      </c>
      <c r="C4286" s="101">
        <v>37.58</v>
      </c>
      <c r="D4286" s="102">
        <v>0.60377931712962962</v>
      </c>
      <c r="E4286" s="101">
        <f t="shared" si="66"/>
        <v>5637</v>
      </c>
      <c r="F4286" s="100" t="s">
        <v>16</v>
      </c>
    </row>
    <row r="4287" spans="2:6" ht="15">
      <c r="B4287" s="100">
        <v>389</v>
      </c>
      <c r="C4287" s="101">
        <v>37.575000000000003</v>
      </c>
      <c r="D4287" s="102">
        <v>0.60378129629629629</v>
      </c>
      <c r="E4287" s="101">
        <f t="shared" si="66"/>
        <v>14616.675000000001</v>
      </c>
      <c r="F4287" s="100" t="s">
        <v>35</v>
      </c>
    </row>
    <row r="4288" spans="2:6" ht="15">
      <c r="B4288" s="100">
        <v>587</v>
      </c>
      <c r="C4288" s="101">
        <v>37.575000000000003</v>
      </c>
      <c r="D4288" s="102">
        <v>0.60394333333333339</v>
      </c>
      <c r="E4288" s="101">
        <f t="shared" si="66"/>
        <v>22056.525000000001</v>
      </c>
      <c r="F4288" s="100" t="s">
        <v>16</v>
      </c>
    </row>
    <row r="4289" spans="2:6" ht="15">
      <c r="B4289" s="100">
        <v>177</v>
      </c>
      <c r="C4289" s="101">
        <v>37.575000000000003</v>
      </c>
      <c r="D4289" s="102">
        <v>0.60394333333333339</v>
      </c>
      <c r="E4289" s="101">
        <f t="shared" si="66"/>
        <v>6650.7750000000005</v>
      </c>
      <c r="F4289" s="100" t="s">
        <v>35</v>
      </c>
    </row>
    <row r="4290" spans="2:6" ht="15">
      <c r="B4290" s="100">
        <v>117</v>
      </c>
      <c r="C4290" s="101">
        <v>37.572499999999998</v>
      </c>
      <c r="D4290" s="102">
        <v>0.60394334490740742</v>
      </c>
      <c r="E4290" s="101">
        <f t="shared" si="66"/>
        <v>4395.9825000000001</v>
      </c>
      <c r="F4290" s="100" t="s">
        <v>36</v>
      </c>
    </row>
    <row r="4291" spans="2:6" ht="15">
      <c r="B4291" s="100">
        <v>121</v>
      </c>
      <c r="C4291" s="101">
        <v>37.57</v>
      </c>
      <c r="D4291" s="102">
        <v>0.60394334490740742</v>
      </c>
      <c r="E4291" s="101">
        <f t="shared" si="66"/>
        <v>4545.97</v>
      </c>
      <c r="F4291" s="100" t="s">
        <v>35</v>
      </c>
    </row>
    <row r="4292" spans="2:6" ht="15">
      <c r="B4292" s="100">
        <v>256</v>
      </c>
      <c r="C4292" s="101">
        <v>37.57</v>
      </c>
      <c r="D4292" s="102">
        <v>0.60394334490740742</v>
      </c>
      <c r="E4292" s="101">
        <f t="shared" si="66"/>
        <v>9617.92</v>
      </c>
      <c r="F4292" s="100" t="s">
        <v>16</v>
      </c>
    </row>
    <row r="4293" spans="2:6" ht="15">
      <c r="B4293" s="100">
        <v>98</v>
      </c>
      <c r="C4293" s="101">
        <v>37.567500000000003</v>
      </c>
      <c r="D4293" s="102">
        <v>0.60394359953703702</v>
      </c>
      <c r="E4293" s="101">
        <f t="shared" si="66"/>
        <v>3681.6150000000002</v>
      </c>
      <c r="F4293" s="100" t="s">
        <v>36</v>
      </c>
    </row>
    <row r="4294" spans="2:6" ht="15">
      <c r="B4294" s="100">
        <v>86</v>
      </c>
      <c r="C4294" s="101">
        <v>37.567500000000003</v>
      </c>
      <c r="D4294" s="102">
        <v>0.60394359953703702</v>
      </c>
      <c r="E4294" s="101">
        <f t="shared" ref="E4294:E4357" si="67">C4294*B4294</f>
        <v>3230.8050000000003</v>
      </c>
      <c r="F4294" s="100" t="s">
        <v>36</v>
      </c>
    </row>
    <row r="4295" spans="2:6" ht="15">
      <c r="B4295" s="100">
        <v>112</v>
      </c>
      <c r="C4295" s="101">
        <v>37.567500000000003</v>
      </c>
      <c r="D4295" s="102">
        <v>0.60394359953703702</v>
      </c>
      <c r="E4295" s="101">
        <f t="shared" si="67"/>
        <v>4207.5600000000004</v>
      </c>
      <c r="F4295" s="100" t="s">
        <v>36</v>
      </c>
    </row>
    <row r="4296" spans="2:6" ht="15">
      <c r="B4296" s="100">
        <v>153</v>
      </c>
      <c r="C4296" s="101">
        <v>37.564999999999998</v>
      </c>
      <c r="D4296" s="102">
        <v>0.60394359953703702</v>
      </c>
      <c r="E4296" s="101">
        <f t="shared" si="67"/>
        <v>5747.4449999999997</v>
      </c>
      <c r="F4296" s="100" t="s">
        <v>16</v>
      </c>
    </row>
    <row r="4297" spans="2:6" ht="15">
      <c r="B4297" s="100">
        <v>198</v>
      </c>
      <c r="C4297" s="101">
        <v>37.564999999999998</v>
      </c>
      <c r="D4297" s="102">
        <v>0.6039440972222222</v>
      </c>
      <c r="E4297" s="101">
        <f t="shared" si="67"/>
        <v>7437.87</v>
      </c>
      <c r="F4297" s="100" t="s">
        <v>16</v>
      </c>
    </row>
    <row r="4298" spans="2:6" ht="15">
      <c r="B4298" s="100">
        <v>133</v>
      </c>
      <c r="C4298" s="101">
        <v>37.564999999999998</v>
      </c>
      <c r="D4298" s="102">
        <v>0.60407069444444439</v>
      </c>
      <c r="E4298" s="101">
        <f t="shared" si="67"/>
        <v>4996.1449999999995</v>
      </c>
      <c r="F4298" s="100" t="s">
        <v>35</v>
      </c>
    </row>
    <row r="4299" spans="2:6" ht="15">
      <c r="B4299" s="100">
        <v>45</v>
      </c>
      <c r="C4299" s="101">
        <v>37.56</v>
      </c>
      <c r="D4299" s="102">
        <v>0.60410541666666673</v>
      </c>
      <c r="E4299" s="101">
        <f t="shared" si="67"/>
        <v>1690.2</v>
      </c>
      <c r="F4299" s="100" t="s">
        <v>16</v>
      </c>
    </row>
    <row r="4300" spans="2:6" ht="15">
      <c r="B4300" s="100">
        <v>127</v>
      </c>
      <c r="C4300" s="101">
        <v>37.56</v>
      </c>
      <c r="D4300" s="102">
        <v>0.60410541666666673</v>
      </c>
      <c r="E4300" s="101">
        <f t="shared" si="67"/>
        <v>4770.12</v>
      </c>
      <c r="F4300" s="100" t="s">
        <v>16</v>
      </c>
    </row>
    <row r="4301" spans="2:6" ht="15">
      <c r="B4301" s="100">
        <v>105</v>
      </c>
      <c r="C4301" s="101">
        <v>37.56</v>
      </c>
      <c r="D4301" s="102">
        <v>0.60410541666666673</v>
      </c>
      <c r="E4301" s="101">
        <f t="shared" si="67"/>
        <v>3943.8</v>
      </c>
      <c r="F4301" s="100" t="s">
        <v>35</v>
      </c>
    </row>
    <row r="4302" spans="2:6" ht="15">
      <c r="B4302" s="100">
        <v>11</v>
      </c>
      <c r="C4302" s="101">
        <v>37.56</v>
      </c>
      <c r="D4302" s="102">
        <v>0.60410542824074076</v>
      </c>
      <c r="E4302" s="101">
        <f t="shared" si="67"/>
        <v>413.16</v>
      </c>
      <c r="F4302" s="100" t="s">
        <v>36</v>
      </c>
    </row>
    <row r="4303" spans="2:6" ht="15">
      <c r="B4303" s="100">
        <v>117</v>
      </c>
      <c r="C4303" s="101">
        <v>37.56</v>
      </c>
      <c r="D4303" s="102">
        <v>0.60410542824074076</v>
      </c>
      <c r="E4303" s="101">
        <f t="shared" si="67"/>
        <v>4394.5200000000004</v>
      </c>
      <c r="F4303" s="100" t="s">
        <v>36</v>
      </c>
    </row>
    <row r="4304" spans="2:6" ht="15">
      <c r="B4304" s="100">
        <v>134</v>
      </c>
      <c r="C4304" s="101">
        <v>37.549999999999997</v>
      </c>
      <c r="D4304" s="102">
        <v>0.60419648148148142</v>
      </c>
      <c r="E4304" s="101">
        <f t="shared" si="67"/>
        <v>5031.7</v>
      </c>
      <c r="F4304" s="100" t="s">
        <v>16</v>
      </c>
    </row>
    <row r="4305" spans="2:6" ht="15">
      <c r="B4305" s="100">
        <v>117</v>
      </c>
      <c r="C4305" s="101">
        <v>37.552500000000002</v>
      </c>
      <c r="D4305" s="102">
        <v>0.60419649305555556</v>
      </c>
      <c r="E4305" s="101">
        <f t="shared" si="67"/>
        <v>4393.6424999999999</v>
      </c>
      <c r="F4305" s="100" t="s">
        <v>36</v>
      </c>
    </row>
    <row r="4306" spans="2:6" ht="15">
      <c r="B4306" s="100">
        <v>82</v>
      </c>
      <c r="C4306" s="101">
        <v>37.549999999999997</v>
      </c>
      <c r="D4306" s="102">
        <v>0.60419649305555556</v>
      </c>
      <c r="E4306" s="101">
        <f t="shared" si="67"/>
        <v>3079.1</v>
      </c>
      <c r="F4306" s="100" t="s">
        <v>16</v>
      </c>
    </row>
    <row r="4307" spans="2:6" ht="15">
      <c r="B4307" s="100">
        <v>43</v>
      </c>
      <c r="C4307" s="101">
        <v>37.547499999999999</v>
      </c>
      <c r="D4307" s="102">
        <v>0.60419658564814815</v>
      </c>
      <c r="E4307" s="101">
        <f t="shared" si="67"/>
        <v>1614.5425</v>
      </c>
      <c r="F4307" s="100" t="s">
        <v>36</v>
      </c>
    </row>
    <row r="4308" spans="2:6" ht="15">
      <c r="B4308" s="100">
        <v>148</v>
      </c>
      <c r="C4308" s="101">
        <v>37.545000000000002</v>
      </c>
      <c r="D4308" s="102">
        <v>0.60419658564814815</v>
      </c>
      <c r="E4308" s="101">
        <f t="shared" si="67"/>
        <v>5556.66</v>
      </c>
      <c r="F4308" s="100" t="s">
        <v>16</v>
      </c>
    </row>
    <row r="4309" spans="2:6" ht="15">
      <c r="B4309" s="100">
        <v>157</v>
      </c>
      <c r="C4309" s="101">
        <v>37.545000000000002</v>
      </c>
      <c r="D4309" s="102">
        <v>0.60419679398148152</v>
      </c>
      <c r="E4309" s="101">
        <f t="shared" si="67"/>
        <v>5894.5650000000005</v>
      </c>
      <c r="F4309" s="100" t="s">
        <v>16</v>
      </c>
    </row>
    <row r="4310" spans="2:6" ht="15">
      <c r="B4310" s="100">
        <v>108</v>
      </c>
      <c r="C4310" s="101">
        <v>37.549999999999997</v>
      </c>
      <c r="D4310" s="102">
        <v>0.60419681712962958</v>
      </c>
      <c r="E4310" s="101">
        <f t="shared" si="67"/>
        <v>4055.3999999999996</v>
      </c>
      <c r="F4310" s="100" t="s">
        <v>16</v>
      </c>
    </row>
    <row r="4311" spans="2:6" ht="15">
      <c r="B4311" s="100">
        <v>155</v>
      </c>
      <c r="C4311" s="101">
        <v>37.479999999999997</v>
      </c>
      <c r="D4311" s="102">
        <v>0.604497650462963</v>
      </c>
      <c r="E4311" s="101">
        <f t="shared" si="67"/>
        <v>5809.4</v>
      </c>
      <c r="F4311" s="100" t="s">
        <v>16</v>
      </c>
    </row>
    <row r="4312" spans="2:6" ht="15">
      <c r="B4312" s="100">
        <v>150</v>
      </c>
      <c r="C4312" s="101">
        <v>37.479999999999997</v>
      </c>
      <c r="D4312" s="102">
        <v>0.604497650462963</v>
      </c>
      <c r="E4312" s="101">
        <f t="shared" si="67"/>
        <v>5621.9999999999991</v>
      </c>
      <c r="F4312" s="100" t="s">
        <v>16</v>
      </c>
    </row>
    <row r="4313" spans="2:6" ht="15">
      <c r="B4313" s="100">
        <v>155</v>
      </c>
      <c r="C4313" s="101">
        <v>37.484999999999999</v>
      </c>
      <c r="D4313" s="102">
        <v>0.604497650462963</v>
      </c>
      <c r="E4313" s="101">
        <f t="shared" si="67"/>
        <v>5810.1750000000002</v>
      </c>
      <c r="F4313" s="100" t="s">
        <v>16</v>
      </c>
    </row>
    <row r="4314" spans="2:6" ht="15">
      <c r="B4314" s="100">
        <v>139</v>
      </c>
      <c r="C4314" s="101">
        <v>37.484999999999999</v>
      </c>
      <c r="D4314" s="102">
        <v>0.604497650462963</v>
      </c>
      <c r="E4314" s="101">
        <f t="shared" si="67"/>
        <v>5210.415</v>
      </c>
      <c r="F4314" s="100" t="s">
        <v>16</v>
      </c>
    </row>
    <row r="4315" spans="2:6" ht="15">
      <c r="B4315" s="100">
        <v>97</v>
      </c>
      <c r="C4315" s="101">
        <v>37.475000000000001</v>
      </c>
      <c r="D4315" s="102">
        <v>0.60452771990740739</v>
      </c>
      <c r="E4315" s="101">
        <f t="shared" si="67"/>
        <v>3635.0750000000003</v>
      </c>
      <c r="F4315" s="100" t="s">
        <v>35</v>
      </c>
    </row>
    <row r="4316" spans="2:6" ht="15">
      <c r="B4316" s="100">
        <v>320</v>
      </c>
      <c r="C4316" s="101">
        <v>37.475000000000001</v>
      </c>
      <c r="D4316" s="102">
        <v>0.60452771990740739</v>
      </c>
      <c r="E4316" s="101">
        <f t="shared" si="67"/>
        <v>11992</v>
      </c>
      <c r="F4316" s="100" t="s">
        <v>35</v>
      </c>
    </row>
    <row r="4317" spans="2:6" ht="15">
      <c r="B4317" s="100">
        <v>21</v>
      </c>
      <c r="C4317" s="101">
        <v>37.475000000000001</v>
      </c>
      <c r="D4317" s="102">
        <v>0.60452771990740739</v>
      </c>
      <c r="E4317" s="101">
        <f t="shared" si="67"/>
        <v>786.97500000000002</v>
      </c>
      <c r="F4317" s="100" t="s">
        <v>35</v>
      </c>
    </row>
    <row r="4318" spans="2:6" ht="15">
      <c r="B4318" s="100">
        <v>98</v>
      </c>
      <c r="C4318" s="101">
        <v>37.475000000000001</v>
      </c>
      <c r="D4318" s="102">
        <v>0.60452841435185178</v>
      </c>
      <c r="E4318" s="101">
        <f t="shared" si="67"/>
        <v>3672.55</v>
      </c>
      <c r="F4318" s="100" t="s">
        <v>16</v>
      </c>
    </row>
    <row r="4319" spans="2:6" ht="15">
      <c r="B4319" s="100">
        <v>397</v>
      </c>
      <c r="C4319" s="101">
        <v>37.475000000000001</v>
      </c>
      <c r="D4319" s="102">
        <v>0.60452841435185178</v>
      </c>
      <c r="E4319" s="101">
        <f t="shared" si="67"/>
        <v>14877.575000000001</v>
      </c>
      <c r="F4319" s="100" t="s">
        <v>16</v>
      </c>
    </row>
    <row r="4320" spans="2:6" ht="15">
      <c r="B4320" s="100">
        <v>83</v>
      </c>
      <c r="C4320" s="101">
        <v>37.484999999999999</v>
      </c>
      <c r="D4320" s="102">
        <v>0.60459148148148145</v>
      </c>
      <c r="E4320" s="101">
        <f t="shared" si="67"/>
        <v>3111.2550000000001</v>
      </c>
      <c r="F4320" s="100" t="s">
        <v>36</v>
      </c>
    </row>
    <row r="4321" spans="2:6" ht="15">
      <c r="B4321" s="100">
        <v>117</v>
      </c>
      <c r="C4321" s="101">
        <v>37.479999999999997</v>
      </c>
      <c r="D4321" s="102">
        <v>0.6048020833333333</v>
      </c>
      <c r="E4321" s="101">
        <f t="shared" si="67"/>
        <v>4385.16</v>
      </c>
      <c r="F4321" s="100" t="s">
        <v>36</v>
      </c>
    </row>
    <row r="4322" spans="2:6" ht="15">
      <c r="B4322" s="100">
        <v>71</v>
      </c>
      <c r="C4322" s="101">
        <v>37.47</v>
      </c>
      <c r="D4322" s="102">
        <v>0.60487949074074077</v>
      </c>
      <c r="E4322" s="101">
        <f t="shared" si="67"/>
        <v>2660.37</v>
      </c>
      <c r="F4322" s="100" t="s">
        <v>35</v>
      </c>
    </row>
    <row r="4323" spans="2:6" ht="15">
      <c r="B4323" s="100">
        <v>117</v>
      </c>
      <c r="C4323" s="101">
        <v>37.472499999999997</v>
      </c>
      <c r="D4323" s="102">
        <v>0.6048795023148148</v>
      </c>
      <c r="E4323" s="101">
        <f t="shared" si="67"/>
        <v>4384.2824999999993</v>
      </c>
      <c r="F4323" s="100" t="s">
        <v>36</v>
      </c>
    </row>
    <row r="4324" spans="2:6" ht="15">
      <c r="B4324" s="100">
        <v>131</v>
      </c>
      <c r="C4324" s="101">
        <v>37.47</v>
      </c>
      <c r="D4324" s="102">
        <v>0.6048795023148148</v>
      </c>
      <c r="E4324" s="101">
        <f t="shared" si="67"/>
        <v>4908.57</v>
      </c>
      <c r="F4324" s="100" t="s">
        <v>35</v>
      </c>
    </row>
    <row r="4325" spans="2:6" ht="15">
      <c r="B4325" s="100">
        <v>229</v>
      </c>
      <c r="C4325" s="101">
        <v>37.47</v>
      </c>
      <c r="D4325" s="102">
        <v>0.60487951388888883</v>
      </c>
      <c r="E4325" s="101">
        <f t="shared" si="67"/>
        <v>8580.6299999999992</v>
      </c>
      <c r="F4325" s="100" t="s">
        <v>16</v>
      </c>
    </row>
    <row r="4326" spans="2:6" ht="15">
      <c r="B4326" s="100">
        <v>1</v>
      </c>
      <c r="C4326" s="101">
        <v>37.467500000000001</v>
      </c>
      <c r="D4326" s="102">
        <v>0.60487952546296297</v>
      </c>
      <c r="E4326" s="101">
        <f t="shared" si="67"/>
        <v>37.467500000000001</v>
      </c>
      <c r="F4326" s="100" t="s">
        <v>36</v>
      </c>
    </row>
    <row r="4327" spans="2:6" ht="15">
      <c r="B4327" s="100">
        <v>50</v>
      </c>
      <c r="C4327" s="101">
        <v>37.47</v>
      </c>
      <c r="D4327" s="102">
        <v>0.60487971064814816</v>
      </c>
      <c r="E4327" s="101">
        <f t="shared" si="67"/>
        <v>1873.5</v>
      </c>
      <c r="F4327" s="100" t="s">
        <v>16</v>
      </c>
    </row>
    <row r="4328" spans="2:6" ht="15">
      <c r="B4328" s="100">
        <v>150</v>
      </c>
      <c r="C4328" s="101">
        <v>37.47</v>
      </c>
      <c r="D4328" s="102">
        <v>0.60487971064814816</v>
      </c>
      <c r="E4328" s="101">
        <f t="shared" si="67"/>
        <v>5620.5</v>
      </c>
      <c r="F4328" s="100" t="s">
        <v>16</v>
      </c>
    </row>
    <row r="4329" spans="2:6" ht="15">
      <c r="B4329" s="100">
        <v>203</v>
      </c>
      <c r="C4329" s="101">
        <v>37.465000000000003</v>
      </c>
      <c r="D4329" s="102">
        <v>0.60487998842592594</v>
      </c>
      <c r="E4329" s="101">
        <f t="shared" si="67"/>
        <v>7605.3950000000004</v>
      </c>
      <c r="F4329" s="100" t="s">
        <v>16</v>
      </c>
    </row>
    <row r="4330" spans="2:6" ht="15">
      <c r="B4330" s="100">
        <v>205</v>
      </c>
      <c r="C4330" s="101">
        <v>37.465000000000003</v>
      </c>
      <c r="D4330" s="102">
        <v>0.6048801967592593</v>
      </c>
      <c r="E4330" s="101">
        <f t="shared" si="67"/>
        <v>7680.3250000000007</v>
      </c>
      <c r="F4330" s="100" t="s">
        <v>16</v>
      </c>
    </row>
    <row r="4331" spans="2:6" ht="15">
      <c r="B4331" s="100">
        <v>201</v>
      </c>
      <c r="C4331" s="101">
        <v>37.465000000000003</v>
      </c>
      <c r="D4331" s="102">
        <v>0.60488040509259255</v>
      </c>
      <c r="E4331" s="101">
        <f t="shared" si="67"/>
        <v>7530.4650000000011</v>
      </c>
      <c r="F4331" s="100" t="s">
        <v>16</v>
      </c>
    </row>
    <row r="4332" spans="2:6" ht="15">
      <c r="B4332" s="100">
        <v>68</v>
      </c>
      <c r="C4332" s="101">
        <v>37.465000000000003</v>
      </c>
      <c r="D4332" s="102">
        <v>0.60488059027777774</v>
      </c>
      <c r="E4332" s="101">
        <f t="shared" si="67"/>
        <v>2547.6200000000003</v>
      </c>
      <c r="F4332" s="100" t="s">
        <v>16</v>
      </c>
    </row>
    <row r="4333" spans="2:6" ht="15">
      <c r="B4333" s="100">
        <v>132</v>
      </c>
      <c r="C4333" s="101">
        <v>37.465000000000003</v>
      </c>
      <c r="D4333" s="102">
        <v>0.60488059027777774</v>
      </c>
      <c r="E4333" s="101">
        <f t="shared" si="67"/>
        <v>4945.38</v>
      </c>
      <c r="F4333" s="100" t="s">
        <v>16</v>
      </c>
    </row>
    <row r="4334" spans="2:6" ht="15">
      <c r="B4334" s="100">
        <v>23</v>
      </c>
      <c r="C4334" s="101">
        <v>37.475000000000001</v>
      </c>
      <c r="D4334" s="102">
        <v>0.60490618055555556</v>
      </c>
      <c r="E4334" s="101">
        <f t="shared" si="67"/>
        <v>861.92500000000007</v>
      </c>
      <c r="F4334" s="100" t="s">
        <v>16</v>
      </c>
    </row>
    <row r="4335" spans="2:6" ht="15">
      <c r="B4335" s="100">
        <v>227</v>
      </c>
      <c r="C4335" s="101">
        <v>37.475000000000001</v>
      </c>
      <c r="D4335" s="102">
        <v>0.60493811342592596</v>
      </c>
      <c r="E4335" s="101">
        <f t="shared" si="67"/>
        <v>8506.8250000000007</v>
      </c>
      <c r="F4335" s="100" t="s">
        <v>16</v>
      </c>
    </row>
    <row r="4336" spans="2:6" ht="15">
      <c r="B4336" s="100">
        <v>59</v>
      </c>
      <c r="C4336" s="101">
        <v>37.475000000000001</v>
      </c>
      <c r="D4336" s="102">
        <v>0.60493811342592596</v>
      </c>
      <c r="E4336" s="101">
        <f t="shared" si="67"/>
        <v>2211.0250000000001</v>
      </c>
      <c r="F4336" s="100" t="s">
        <v>16</v>
      </c>
    </row>
    <row r="4337" spans="2:6" ht="15">
      <c r="B4337" s="100">
        <v>81</v>
      </c>
      <c r="C4337" s="101">
        <v>37.475000000000001</v>
      </c>
      <c r="D4337" s="102">
        <v>0.60506664351851847</v>
      </c>
      <c r="E4337" s="101">
        <f t="shared" si="67"/>
        <v>3035.4749999999999</v>
      </c>
      <c r="F4337" s="100" t="s">
        <v>16</v>
      </c>
    </row>
    <row r="4338" spans="2:6" ht="15">
      <c r="B4338" s="100">
        <v>87</v>
      </c>
      <c r="C4338" s="101">
        <v>37.475000000000001</v>
      </c>
      <c r="D4338" s="102">
        <v>0.60506668981481482</v>
      </c>
      <c r="E4338" s="101">
        <f t="shared" si="67"/>
        <v>3260.3250000000003</v>
      </c>
      <c r="F4338" s="100" t="s">
        <v>16</v>
      </c>
    </row>
    <row r="4339" spans="2:6" ht="15">
      <c r="B4339" s="100">
        <v>394</v>
      </c>
      <c r="C4339" s="101">
        <v>37.46</v>
      </c>
      <c r="D4339" s="102">
        <v>0.60506670138888896</v>
      </c>
      <c r="E4339" s="101">
        <f t="shared" si="67"/>
        <v>14759.24</v>
      </c>
      <c r="F4339" s="100" t="s">
        <v>35</v>
      </c>
    </row>
    <row r="4340" spans="2:6" ht="15">
      <c r="B4340" s="100">
        <v>150</v>
      </c>
      <c r="C4340" s="101">
        <v>37.47</v>
      </c>
      <c r="D4340" s="102">
        <v>0.60506692129629636</v>
      </c>
      <c r="E4340" s="101">
        <f t="shared" si="67"/>
        <v>5620.5</v>
      </c>
      <c r="F4340" s="100" t="s">
        <v>16</v>
      </c>
    </row>
    <row r="4341" spans="2:6" ht="15">
      <c r="B4341" s="100">
        <v>155</v>
      </c>
      <c r="C4341" s="101">
        <v>37.47</v>
      </c>
      <c r="D4341" s="102">
        <v>0.60506692129629636</v>
      </c>
      <c r="E4341" s="101">
        <f t="shared" si="67"/>
        <v>5807.8499999999995</v>
      </c>
      <c r="F4341" s="100" t="s">
        <v>16</v>
      </c>
    </row>
    <row r="4342" spans="2:6" ht="15">
      <c r="B4342" s="100">
        <v>11</v>
      </c>
      <c r="C4342" s="101">
        <v>37.475000000000001</v>
      </c>
      <c r="D4342" s="102">
        <v>0.60506692129629636</v>
      </c>
      <c r="E4342" s="101">
        <f t="shared" si="67"/>
        <v>412.22500000000002</v>
      </c>
      <c r="F4342" s="100" t="s">
        <v>16</v>
      </c>
    </row>
    <row r="4343" spans="2:6" ht="15">
      <c r="B4343" s="100">
        <v>155</v>
      </c>
      <c r="C4343" s="101">
        <v>37.475000000000001</v>
      </c>
      <c r="D4343" s="102">
        <v>0.60506752314814816</v>
      </c>
      <c r="E4343" s="101">
        <f t="shared" si="67"/>
        <v>5808.625</v>
      </c>
      <c r="F4343" s="100" t="s">
        <v>16</v>
      </c>
    </row>
    <row r="4344" spans="2:6" ht="15">
      <c r="B4344" s="100">
        <v>150</v>
      </c>
      <c r="C4344" s="101">
        <v>37.475000000000001</v>
      </c>
      <c r="D4344" s="102">
        <v>0.60506752314814816</v>
      </c>
      <c r="E4344" s="101">
        <f t="shared" si="67"/>
        <v>5621.25</v>
      </c>
      <c r="F4344" s="100" t="s">
        <v>16</v>
      </c>
    </row>
    <row r="4345" spans="2:6" ht="15">
      <c r="B4345" s="100">
        <v>150</v>
      </c>
      <c r="C4345" s="101">
        <v>37.475000000000001</v>
      </c>
      <c r="D4345" s="102">
        <v>0.60506752314814816</v>
      </c>
      <c r="E4345" s="101">
        <f t="shared" si="67"/>
        <v>5621.25</v>
      </c>
      <c r="F4345" s="100" t="s">
        <v>16</v>
      </c>
    </row>
    <row r="4346" spans="2:6" ht="15">
      <c r="B4346" s="100">
        <v>100</v>
      </c>
      <c r="C4346" s="101">
        <v>37.46</v>
      </c>
      <c r="D4346" s="102">
        <v>0.6050681365740741</v>
      </c>
      <c r="E4346" s="101">
        <f t="shared" si="67"/>
        <v>3746</v>
      </c>
      <c r="F4346" s="100" t="s">
        <v>35</v>
      </c>
    </row>
    <row r="4347" spans="2:6" ht="15">
      <c r="B4347" s="100">
        <v>150</v>
      </c>
      <c r="C4347" s="101">
        <v>37.47</v>
      </c>
      <c r="D4347" s="102">
        <v>0.60506844907407409</v>
      </c>
      <c r="E4347" s="101">
        <f t="shared" si="67"/>
        <v>5620.5</v>
      </c>
      <c r="F4347" s="100" t="s">
        <v>16</v>
      </c>
    </row>
    <row r="4348" spans="2:6" ht="15">
      <c r="B4348" s="100">
        <v>150</v>
      </c>
      <c r="C4348" s="101">
        <v>37.47</v>
      </c>
      <c r="D4348" s="102">
        <v>0.60506844907407409</v>
      </c>
      <c r="E4348" s="101">
        <f t="shared" si="67"/>
        <v>5620.5</v>
      </c>
      <c r="F4348" s="100" t="s">
        <v>16</v>
      </c>
    </row>
    <row r="4349" spans="2:6" ht="15">
      <c r="B4349" s="100">
        <v>35</v>
      </c>
      <c r="C4349" s="101">
        <v>37.475000000000001</v>
      </c>
      <c r="D4349" s="102">
        <v>0.60506844907407409</v>
      </c>
      <c r="E4349" s="101">
        <f t="shared" si="67"/>
        <v>1311.625</v>
      </c>
      <c r="F4349" s="100" t="s">
        <v>16</v>
      </c>
    </row>
    <row r="4350" spans="2:6" ht="15">
      <c r="B4350" s="100">
        <v>150</v>
      </c>
      <c r="C4350" s="101">
        <v>37.475000000000001</v>
      </c>
      <c r="D4350" s="102">
        <v>0.60506844907407409</v>
      </c>
      <c r="E4350" s="101">
        <f t="shared" si="67"/>
        <v>5621.25</v>
      </c>
      <c r="F4350" s="100" t="s">
        <v>16</v>
      </c>
    </row>
    <row r="4351" spans="2:6" ht="15">
      <c r="B4351" s="100">
        <v>21</v>
      </c>
      <c r="C4351" s="101">
        <v>37.475000000000001</v>
      </c>
      <c r="D4351" s="102">
        <v>0.60506844907407409</v>
      </c>
      <c r="E4351" s="101">
        <f t="shared" si="67"/>
        <v>786.97500000000002</v>
      </c>
      <c r="F4351" s="100" t="s">
        <v>16</v>
      </c>
    </row>
    <row r="4352" spans="2:6" ht="15">
      <c r="B4352" s="100">
        <v>72</v>
      </c>
      <c r="C4352" s="101">
        <v>37.46</v>
      </c>
      <c r="D4352" s="102">
        <v>0.6051177893518519</v>
      </c>
      <c r="E4352" s="101">
        <f t="shared" si="67"/>
        <v>2697.12</v>
      </c>
      <c r="F4352" s="100" t="s">
        <v>35</v>
      </c>
    </row>
    <row r="4353" spans="2:6" ht="15">
      <c r="B4353" s="100">
        <v>286</v>
      </c>
      <c r="C4353" s="101">
        <v>37.46</v>
      </c>
      <c r="D4353" s="102">
        <v>0.6051177893518519</v>
      </c>
      <c r="E4353" s="101">
        <f t="shared" si="67"/>
        <v>10713.56</v>
      </c>
      <c r="F4353" s="100" t="s">
        <v>16</v>
      </c>
    </row>
    <row r="4354" spans="2:6" ht="15">
      <c r="B4354" s="100">
        <v>350</v>
      </c>
      <c r="C4354" s="101">
        <v>37.454999999999998</v>
      </c>
      <c r="D4354" s="102">
        <v>0.60515358796296292</v>
      </c>
      <c r="E4354" s="101">
        <f t="shared" si="67"/>
        <v>13109.25</v>
      </c>
      <c r="F4354" s="100" t="s">
        <v>16</v>
      </c>
    </row>
    <row r="4355" spans="2:6" ht="15">
      <c r="B4355" s="100">
        <v>149</v>
      </c>
      <c r="C4355" s="101">
        <v>37.454999999999998</v>
      </c>
      <c r="D4355" s="102">
        <v>0.60515436342592588</v>
      </c>
      <c r="E4355" s="101">
        <f t="shared" si="67"/>
        <v>5580.7950000000001</v>
      </c>
      <c r="F4355" s="100" t="s">
        <v>36</v>
      </c>
    </row>
    <row r="4356" spans="2:6" ht="15">
      <c r="B4356" s="100">
        <v>134</v>
      </c>
      <c r="C4356" s="101">
        <v>37.454999999999998</v>
      </c>
      <c r="D4356" s="102">
        <v>0.60516731481481478</v>
      </c>
      <c r="E4356" s="101">
        <f t="shared" si="67"/>
        <v>5018.9699999999993</v>
      </c>
      <c r="F4356" s="100" t="s">
        <v>35</v>
      </c>
    </row>
    <row r="4357" spans="2:6" ht="15">
      <c r="B4357" s="100">
        <v>99</v>
      </c>
      <c r="C4357" s="101">
        <v>37.454999999999998</v>
      </c>
      <c r="D4357" s="102">
        <v>0.60518623842592589</v>
      </c>
      <c r="E4357" s="101">
        <f t="shared" si="67"/>
        <v>3708.0449999999996</v>
      </c>
      <c r="F4357" s="100" t="s">
        <v>35</v>
      </c>
    </row>
    <row r="4358" spans="2:6" ht="15">
      <c r="B4358" s="100">
        <v>106</v>
      </c>
      <c r="C4358" s="101">
        <v>37.450000000000003</v>
      </c>
      <c r="D4358" s="102">
        <v>0.60518989583333338</v>
      </c>
      <c r="E4358" s="101">
        <f t="shared" ref="E4358:E4421" si="68">C4358*B4358</f>
        <v>3969.7000000000003</v>
      </c>
      <c r="F4358" s="100" t="s">
        <v>35</v>
      </c>
    </row>
    <row r="4359" spans="2:6" ht="15">
      <c r="B4359" s="100">
        <v>71</v>
      </c>
      <c r="C4359" s="101">
        <v>37.450000000000003</v>
      </c>
      <c r="D4359" s="102">
        <v>0.60518989583333338</v>
      </c>
      <c r="E4359" s="101">
        <f t="shared" si="68"/>
        <v>2658.9500000000003</v>
      </c>
      <c r="F4359" s="100" t="s">
        <v>16</v>
      </c>
    </row>
    <row r="4360" spans="2:6" ht="15">
      <c r="B4360" s="100">
        <v>100</v>
      </c>
      <c r="C4360" s="101">
        <v>37.465000000000003</v>
      </c>
      <c r="D4360" s="102">
        <v>0.60570270833333339</v>
      </c>
      <c r="E4360" s="101">
        <f t="shared" si="68"/>
        <v>3746.5000000000005</v>
      </c>
      <c r="F4360" s="100" t="s">
        <v>16</v>
      </c>
    </row>
    <row r="4361" spans="2:6" ht="15">
      <c r="B4361" s="100">
        <v>200</v>
      </c>
      <c r="C4361" s="101">
        <v>37.465000000000003</v>
      </c>
      <c r="D4361" s="102">
        <v>0.60570270833333339</v>
      </c>
      <c r="E4361" s="101">
        <f t="shared" si="68"/>
        <v>7493.0000000000009</v>
      </c>
      <c r="F4361" s="100" t="s">
        <v>16</v>
      </c>
    </row>
    <row r="4362" spans="2:6" ht="15">
      <c r="B4362" s="100">
        <v>100</v>
      </c>
      <c r="C4362" s="101">
        <v>37.465000000000003</v>
      </c>
      <c r="D4362" s="102">
        <v>0.60570270833333339</v>
      </c>
      <c r="E4362" s="101">
        <f t="shared" si="68"/>
        <v>3746.5000000000005</v>
      </c>
      <c r="F4362" s="100" t="s">
        <v>16</v>
      </c>
    </row>
    <row r="4363" spans="2:6" ht="15">
      <c r="B4363" s="100">
        <v>1</v>
      </c>
      <c r="C4363" s="101">
        <v>37.465000000000003</v>
      </c>
      <c r="D4363" s="102">
        <v>0.60570346064814817</v>
      </c>
      <c r="E4363" s="101">
        <f t="shared" si="68"/>
        <v>37.465000000000003</v>
      </c>
      <c r="F4363" s="100" t="s">
        <v>16</v>
      </c>
    </row>
    <row r="4364" spans="2:6" ht="15">
      <c r="B4364" s="100">
        <v>25</v>
      </c>
      <c r="C4364" s="101">
        <v>37.465000000000003</v>
      </c>
      <c r="D4364" s="102">
        <v>0.60570415509259257</v>
      </c>
      <c r="E4364" s="101">
        <f t="shared" si="68"/>
        <v>936.62500000000011</v>
      </c>
      <c r="F4364" s="100" t="s">
        <v>35</v>
      </c>
    </row>
    <row r="4365" spans="2:6" ht="15">
      <c r="B4365" s="100">
        <v>356</v>
      </c>
      <c r="C4365" s="101">
        <v>37.465000000000003</v>
      </c>
      <c r="D4365" s="102">
        <v>0.60570415509259257</v>
      </c>
      <c r="E4365" s="101">
        <f t="shared" si="68"/>
        <v>13337.54</v>
      </c>
      <c r="F4365" s="100" t="s">
        <v>35</v>
      </c>
    </row>
    <row r="4366" spans="2:6" ht="15">
      <c r="B4366" s="100">
        <v>129</v>
      </c>
      <c r="C4366" s="101">
        <v>37.46</v>
      </c>
      <c r="D4366" s="102">
        <v>0.6057041666666666</v>
      </c>
      <c r="E4366" s="101">
        <f t="shared" si="68"/>
        <v>4832.34</v>
      </c>
      <c r="F4366" s="100" t="s">
        <v>35</v>
      </c>
    </row>
    <row r="4367" spans="2:6" ht="15">
      <c r="B4367" s="100">
        <v>37</v>
      </c>
      <c r="C4367" s="101">
        <v>37.46</v>
      </c>
      <c r="D4367" s="102">
        <v>0.6057041666666666</v>
      </c>
      <c r="E4367" s="101">
        <f t="shared" si="68"/>
        <v>1386.02</v>
      </c>
      <c r="F4367" s="100" t="s">
        <v>35</v>
      </c>
    </row>
    <row r="4368" spans="2:6" ht="15">
      <c r="B4368" s="100">
        <v>222</v>
      </c>
      <c r="C4368" s="101">
        <v>37.46</v>
      </c>
      <c r="D4368" s="102">
        <v>0.6057041666666666</v>
      </c>
      <c r="E4368" s="101">
        <f t="shared" si="68"/>
        <v>8316.1200000000008</v>
      </c>
      <c r="F4368" s="100" t="s">
        <v>16</v>
      </c>
    </row>
    <row r="4369" spans="2:6" ht="15">
      <c r="B4369" s="100">
        <v>169</v>
      </c>
      <c r="C4369" s="101">
        <v>37.465000000000003</v>
      </c>
      <c r="D4369" s="102">
        <v>0.60570464120370371</v>
      </c>
      <c r="E4369" s="101">
        <f t="shared" si="68"/>
        <v>6331.5850000000009</v>
      </c>
      <c r="F4369" s="100" t="s">
        <v>16</v>
      </c>
    </row>
    <row r="4370" spans="2:6" ht="15">
      <c r="B4370" s="100">
        <v>501</v>
      </c>
      <c r="C4370" s="101">
        <v>37.465000000000003</v>
      </c>
      <c r="D4370" s="102">
        <v>0.60570464120370371</v>
      </c>
      <c r="E4370" s="101">
        <f t="shared" si="68"/>
        <v>18769.965</v>
      </c>
      <c r="F4370" s="100" t="s">
        <v>16</v>
      </c>
    </row>
    <row r="4371" spans="2:6" ht="15">
      <c r="B4371" s="100">
        <v>160</v>
      </c>
      <c r="C4371" s="101">
        <v>37.465000000000003</v>
      </c>
      <c r="D4371" s="102">
        <v>0.60570464120370371</v>
      </c>
      <c r="E4371" s="101">
        <f t="shared" si="68"/>
        <v>5994.4000000000005</v>
      </c>
      <c r="F4371" s="100" t="s">
        <v>16</v>
      </c>
    </row>
    <row r="4372" spans="2:6" ht="15">
      <c r="B4372" s="100">
        <v>150</v>
      </c>
      <c r="C4372" s="101">
        <v>37.465000000000003</v>
      </c>
      <c r="D4372" s="102">
        <v>0.60570464120370371</v>
      </c>
      <c r="E4372" s="101">
        <f t="shared" si="68"/>
        <v>5619.7500000000009</v>
      </c>
      <c r="F4372" s="100" t="s">
        <v>16</v>
      </c>
    </row>
    <row r="4373" spans="2:6" ht="15">
      <c r="B4373" s="100">
        <v>81</v>
      </c>
      <c r="C4373" s="101">
        <v>37.465000000000003</v>
      </c>
      <c r="D4373" s="102">
        <v>0.60570464120370371</v>
      </c>
      <c r="E4373" s="101">
        <f t="shared" si="68"/>
        <v>3034.6650000000004</v>
      </c>
      <c r="F4373" s="100" t="s">
        <v>16</v>
      </c>
    </row>
    <row r="4374" spans="2:6" ht="15">
      <c r="B4374" s="100">
        <v>158</v>
      </c>
      <c r="C4374" s="101">
        <v>37.465000000000003</v>
      </c>
      <c r="D4374" s="102">
        <v>0.6057182523148148</v>
      </c>
      <c r="E4374" s="101">
        <f t="shared" si="68"/>
        <v>5919.47</v>
      </c>
      <c r="F4374" s="100" t="s">
        <v>16</v>
      </c>
    </row>
    <row r="4375" spans="2:6" ht="15">
      <c r="B4375" s="100">
        <v>65</v>
      </c>
      <c r="C4375" s="101">
        <v>37.465000000000003</v>
      </c>
      <c r="D4375" s="102">
        <v>0.6057182523148148</v>
      </c>
      <c r="E4375" s="101">
        <f t="shared" si="68"/>
        <v>2435.2250000000004</v>
      </c>
      <c r="F4375" s="100" t="s">
        <v>16</v>
      </c>
    </row>
    <row r="4376" spans="2:6" ht="15">
      <c r="B4376" s="100">
        <v>271</v>
      </c>
      <c r="C4376" s="101">
        <v>37.465000000000003</v>
      </c>
      <c r="D4376" s="102">
        <v>0.6057182523148148</v>
      </c>
      <c r="E4376" s="101">
        <f t="shared" si="68"/>
        <v>10153.015000000001</v>
      </c>
      <c r="F4376" s="100" t="s">
        <v>16</v>
      </c>
    </row>
    <row r="4377" spans="2:6" ht="15">
      <c r="B4377" s="100">
        <v>169</v>
      </c>
      <c r="C4377" s="101">
        <v>37.465000000000003</v>
      </c>
      <c r="D4377" s="102">
        <v>0.6057182523148148</v>
      </c>
      <c r="E4377" s="101">
        <f t="shared" si="68"/>
        <v>6331.5850000000009</v>
      </c>
      <c r="F4377" s="100" t="s">
        <v>16</v>
      </c>
    </row>
    <row r="4378" spans="2:6" ht="15">
      <c r="B4378" s="100">
        <v>113</v>
      </c>
      <c r="C4378" s="101">
        <v>37.465000000000003</v>
      </c>
      <c r="D4378" s="102">
        <v>0.60571878472222218</v>
      </c>
      <c r="E4378" s="101">
        <f t="shared" si="68"/>
        <v>4233.5450000000001</v>
      </c>
      <c r="F4378" s="100" t="s">
        <v>16</v>
      </c>
    </row>
    <row r="4379" spans="2:6" ht="15">
      <c r="B4379" s="100">
        <v>84</v>
      </c>
      <c r="C4379" s="101">
        <v>37.475000000000001</v>
      </c>
      <c r="D4379" s="102">
        <v>0.60573737268518524</v>
      </c>
      <c r="E4379" s="101">
        <f t="shared" si="68"/>
        <v>3147.9</v>
      </c>
      <c r="F4379" s="100" t="s">
        <v>16</v>
      </c>
    </row>
    <row r="4380" spans="2:6" ht="15">
      <c r="B4380" s="100">
        <v>59</v>
      </c>
      <c r="C4380" s="101">
        <v>37.475000000000001</v>
      </c>
      <c r="D4380" s="102">
        <v>0.60573771990740743</v>
      </c>
      <c r="E4380" s="101">
        <f t="shared" si="68"/>
        <v>2211.0250000000001</v>
      </c>
      <c r="F4380" s="100" t="s">
        <v>16</v>
      </c>
    </row>
    <row r="4381" spans="2:6" ht="15">
      <c r="B4381" s="100">
        <v>212</v>
      </c>
      <c r="C4381" s="101">
        <v>37.475000000000001</v>
      </c>
      <c r="D4381" s="102">
        <v>0.60573771990740743</v>
      </c>
      <c r="E4381" s="101">
        <f t="shared" si="68"/>
        <v>7944.7000000000007</v>
      </c>
      <c r="F4381" s="100" t="s">
        <v>16</v>
      </c>
    </row>
    <row r="4382" spans="2:6" ht="15">
      <c r="B4382" s="100">
        <v>94</v>
      </c>
      <c r="C4382" s="101">
        <v>37.465000000000003</v>
      </c>
      <c r="D4382" s="102">
        <v>0.60582774305555553</v>
      </c>
      <c r="E4382" s="101">
        <f t="shared" si="68"/>
        <v>3521.7100000000005</v>
      </c>
      <c r="F4382" s="100" t="s">
        <v>36</v>
      </c>
    </row>
    <row r="4383" spans="2:6" ht="15">
      <c r="B4383" s="100">
        <v>167</v>
      </c>
      <c r="C4383" s="101">
        <v>37.465000000000003</v>
      </c>
      <c r="D4383" s="102">
        <v>0.60583577546296297</v>
      </c>
      <c r="E4383" s="101">
        <f t="shared" si="68"/>
        <v>6256.6550000000007</v>
      </c>
      <c r="F4383" s="100" t="s">
        <v>16</v>
      </c>
    </row>
    <row r="4384" spans="2:6" ht="15">
      <c r="B4384" s="100">
        <v>130</v>
      </c>
      <c r="C4384" s="101">
        <v>37.465000000000003</v>
      </c>
      <c r="D4384" s="102">
        <v>0.60583579861111114</v>
      </c>
      <c r="E4384" s="101">
        <f t="shared" si="68"/>
        <v>4870.4500000000007</v>
      </c>
      <c r="F4384" s="100" t="s">
        <v>35</v>
      </c>
    </row>
    <row r="4385" spans="2:6" ht="15">
      <c r="B4385" s="100">
        <v>67</v>
      </c>
      <c r="C4385" s="101">
        <v>37.465000000000003</v>
      </c>
      <c r="D4385" s="102">
        <v>0.60583579861111114</v>
      </c>
      <c r="E4385" s="101">
        <f t="shared" si="68"/>
        <v>2510.1550000000002</v>
      </c>
      <c r="F4385" s="100" t="s">
        <v>35</v>
      </c>
    </row>
    <row r="4386" spans="2:6" ht="15">
      <c r="B4386" s="100">
        <v>111</v>
      </c>
      <c r="C4386" s="101">
        <v>37.465000000000003</v>
      </c>
      <c r="D4386" s="102">
        <v>0.60583585648148153</v>
      </c>
      <c r="E4386" s="101">
        <f t="shared" si="68"/>
        <v>4158.6150000000007</v>
      </c>
      <c r="F4386" s="100" t="s">
        <v>35</v>
      </c>
    </row>
    <row r="4387" spans="2:6" ht="15">
      <c r="B4387" s="100">
        <v>188</v>
      </c>
      <c r="C4387" s="101">
        <v>37.465000000000003</v>
      </c>
      <c r="D4387" s="102">
        <v>0.60583585648148153</v>
      </c>
      <c r="E4387" s="101">
        <f t="shared" si="68"/>
        <v>7043.420000000001</v>
      </c>
      <c r="F4387" s="100" t="s">
        <v>35</v>
      </c>
    </row>
    <row r="4388" spans="2:6" ht="15">
      <c r="B4388" s="100">
        <v>277</v>
      </c>
      <c r="C4388" s="101">
        <v>37.465000000000003</v>
      </c>
      <c r="D4388" s="102">
        <v>0.60583641203703709</v>
      </c>
      <c r="E4388" s="101">
        <f t="shared" si="68"/>
        <v>10377.805</v>
      </c>
      <c r="F4388" s="100" t="s">
        <v>16</v>
      </c>
    </row>
    <row r="4389" spans="2:6" ht="15">
      <c r="B4389" s="100">
        <v>182</v>
      </c>
      <c r="C4389" s="101">
        <v>37.465000000000003</v>
      </c>
      <c r="D4389" s="102">
        <v>0.60583667824074072</v>
      </c>
      <c r="E4389" s="101">
        <f t="shared" si="68"/>
        <v>6818.630000000001</v>
      </c>
      <c r="F4389" s="100" t="s">
        <v>16</v>
      </c>
    </row>
    <row r="4390" spans="2:6" ht="15">
      <c r="B4390" s="100">
        <v>87</v>
      </c>
      <c r="C4390" s="101">
        <v>37.46</v>
      </c>
      <c r="D4390" s="102">
        <v>0.60587994212962959</v>
      </c>
      <c r="E4390" s="101">
        <f t="shared" si="68"/>
        <v>3259.02</v>
      </c>
      <c r="F4390" s="100" t="s">
        <v>36</v>
      </c>
    </row>
    <row r="4391" spans="2:6" ht="15">
      <c r="B4391" s="100">
        <v>99</v>
      </c>
      <c r="C4391" s="101">
        <v>37.454999999999998</v>
      </c>
      <c r="D4391" s="102">
        <v>0.60588009259259257</v>
      </c>
      <c r="E4391" s="101">
        <f t="shared" si="68"/>
        <v>3708.0449999999996</v>
      </c>
      <c r="F4391" s="100" t="s">
        <v>35</v>
      </c>
    </row>
    <row r="4392" spans="2:6" ht="15">
      <c r="B4392" s="100">
        <v>133</v>
      </c>
      <c r="C4392" s="101">
        <v>37.454999999999998</v>
      </c>
      <c r="D4392" s="102">
        <v>0.60588010416666671</v>
      </c>
      <c r="E4392" s="101">
        <f t="shared" si="68"/>
        <v>4981.5149999999994</v>
      </c>
      <c r="F4392" s="100" t="s">
        <v>16</v>
      </c>
    </row>
    <row r="4393" spans="2:6" ht="15">
      <c r="B4393" s="100">
        <v>13</v>
      </c>
      <c r="C4393" s="101">
        <v>37.475000000000001</v>
      </c>
      <c r="D4393" s="102">
        <v>0.60593969907407408</v>
      </c>
      <c r="E4393" s="101">
        <f t="shared" si="68"/>
        <v>487.17500000000001</v>
      </c>
      <c r="F4393" s="100" t="s">
        <v>16</v>
      </c>
    </row>
    <row r="4394" spans="2:6" ht="15">
      <c r="B4394" s="100">
        <v>69</v>
      </c>
      <c r="C4394" s="101">
        <v>37.475000000000001</v>
      </c>
      <c r="D4394" s="102">
        <v>0.60593969907407408</v>
      </c>
      <c r="E4394" s="101">
        <f t="shared" si="68"/>
        <v>2585.7750000000001</v>
      </c>
      <c r="F4394" s="100" t="s">
        <v>16</v>
      </c>
    </row>
    <row r="4395" spans="2:6" ht="15">
      <c r="B4395" s="100">
        <v>6</v>
      </c>
      <c r="C4395" s="101">
        <v>37.465000000000003</v>
      </c>
      <c r="D4395" s="102">
        <v>0.60593988425925926</v>
      </c>
      <c r="E4395" s="101">
        <f t="shared" si="68"/>
        <v>224.79000000000002</v>
      </c>
      <c r="F4395" s="100" t="s">
        <v>16</v>
      </c>
    </row>
    <row r="4396" spans="2:6" ht="15">
      <c r="B4396" s="100">
        <v>3</v>
      </c>
      <c r="C4396" s="101">
        <v>37.465000000000003</v>
      </c>
      <c r="D4396" s="102">
        <v>0.60594082175925923</v>
      </c>
      <c r="E4396" s="101">
        <f t="shared" si="68"/>
        <v>112.39500000000001</v>
      </c>
      <c r="F4396" s="100" t="s">
        <v>16</v>
      </c>
    </row>
    <row r="4397" spans="2:6" ht="15">
      <c r="B4397" s="100">
        <v>85</v>
      </c>
      <c r="C4397" s="101">
        <v>37.465000000000003</v>
      </c>
      <c r="D4397" s="102">
        <v>0.60594160879629633</v>
      </c>
      <c r="E4397" s="101">
        <f t="shared" si="68"/>
        <v>3184.5250000000001</v>
      </c>
      <c r="F4397" s="100" t="s">
        <v>16</v>
      </c>
    </row>
    <row r="4398" spans="2:6" ht="15">
      <c r="B4398" s="100">
        <v>292</v>
      </c>
      <c r="C4398" s="101">
        <v>37.46</v>
      </c>
      <c r="D4398" s="102">
        <v>0.60595290509259259</v>
      </c>
      <c r="E4398" s="101">
        <f t="shared" si="68"/>
        <v>10938.32</v>
      </c>
      <c r="F4398" s="100" t="s">
        <v>16</v>
      </c>
    </row>
    <row r="4399" spans="2:6" ht="15">
      <c r="B4399" s="100">
        <v>108</v>
      </c>
      <c r="C4399" s="101">
        <v>37.454999999999998</v>
      </c>
      <c r="D4399" s="102">
        <v>0.60595290509259259</v>
      </c>
      <c r="E4399" s="101">
        <f t="shared" si="68"/>
        <v>4045.14</v>
      </c>
      <c r="F4399" s="100" t="s">
        <v>35</v>
      </c>
    </row>
    <row r="4400" spans="2:6" ht="15">
      <c r="B4400" s="100">
        <v>44</v>
      </c>
      <c r="C4400" s="101">
        <v>37.454999999999998</v>
      </c>
      <c r="D4400" s="102">
        <v>0.60604399305555556</v>
      </c>
      <c r="E4400" s="101">
        <f t="shared" si="68"/>
        <v>1648.02</v>
      </c>
      <c r="F4400" s="100" t="s">
        <v>16</v>
      </c>
    </row>
    <row r="4401" spans="2:6" ht="15">
      <c r="B4401" s="100">
        <v>132</v>
      </c>
      <c r="C4401" s="101">
        <v>37.454999999999998</v>
      </c>
      <c r="D4401" s="102">
        <v>0.60604399305555556</v>
      </c>
      <c r="E4401" s="101">
        <f t="shared" si="68"/>
        <v>4944.0599999999995</v>
      </c>
      <c r="F4401" s="100" t="s">
        <v>16</v>
      </c>
    </row>
    <row r="4402" spans="2:6" ht="15">
      <c r="B4402" s="100">
        <v>478</v>
      </c>
      <c r="C4402" s="101">
        <v>37.454999999999998</v>
      </c>
      <c r="D4402" s="102">
        <v>0.6060440046296296</v>
      </c>
      <c r="E4402" s="101">
        <f t="shared" si="68"/>
        <v>17903.489999999998</v>
      </c>
      <c r="F4402" s="100" t="s">
        <v>35</v>
      </c>
    </row>
    <row r="4403" spans="2:6" ht="15">
      <c r="B4403" s="100">
        <v>68</v>
      </c>
      <c r="C4403" s="101">
        <v>37.465000000000003</v>
      </c>
      <c r="D4403" s="102">
        <v>0.60609267361111108</v>
      </c>
      <c r="E4403" s="101">
        <f t="shared" si="68"/>
        <v>2547.6200000000003</v>
      </c>
      <c r="F4403" s="100" t="s">
        <v>36</v>
      </c>
    </row>
    <row r="4404" spans="2:6" ht="15">
      <c r="B4404" s="100">
        <v>81</v>
      </c>
      <c r="C4404" s="101">
        <v>37.465000000000003</v>
      </c>
      <c r="D4404" s="102">
        <v>0.60609291666666665</v>
      </c>
      <c r="E4404" s="101">
        <f t="shared" si="68"/>
        <v>3034.6650000000004</v>
      </c>
      <c r="F4404" s="100" t="s">
        <v>16</v>
      </c>
    </row>
    <row r="4405" spans="2:6" ht="15">
      <c r="B4405" s="100">
        <v>223</v>
      </c>
      <c r="C4405" s="101">
        <v>37.475000000000001</v>
      </c>
      <c r="D4405" s="102">
        <v>0.60612371527777775</v>
      </c>
      <c r="E4405" s="101">
        <f t="shared" si="68"/>
        <v>8356.9250000000011</v>
      </c>
      <c r="F4405" s="100" t="s">
        <v>16</v>
      </c>
    </row>
    <row r="4406" spans="2:6" ht="15">
      <c r="B4406" s="100">
        <v>71</v>
      </c>
      <c r="C4406" s="101">
        <v>37.475000000000001</v>
      </c>
      <c r="D4406" s="102">
        <v>0.60612371527777775</v>
      </c>
      <c r="E4406" s="101">
        <f t="shared" si="68"/>
        <v>2660.7249999999999</v>
      </c>
      <c r="F4406" s="100" t="s">
        <v>16</v>
      </c>
    </row>
    <row r="4407" spans="2:6" ht="15">
      <c r="B4407" s="100">
        <v>380</v>
      </c>
      <c r="C4407" s="101">
        <v>37.475000000000001</v>
      </c>
      <c r="D4407" s="102">
        <v>0.60612451388888888</v>
      </c>
      <c r="E4407" s="101">
        <f t="shared" si="68"/>
        <v>14240.5</v>
      </c>
      <c r="F4407" s="100" t="s">
        <v>16</v>
      </c>
    </row>
    <row r="4408" spans="2:6" ht="15">
      <c r="B4408" s="100">
        <v>181</v>
      </c>
      <c r="C4408" s="101">
        <v>37.475000000000001</v>
      </c>
      <c r="D4408" s="102">
        <v>0.60612451388888888</v>
      </c>
      <c r="E4408" s="101">
        <f t="shared" si="68"/>
        <v>6782.9750000000004</v>
      </c>
      <c r="F4408" s="100" t="s">
        <v>16</v>
      </c>
    </row>
    <row r="4409" spans="2:6" ht="15">
      <c r="B4409" s="100">
        <v>150</v>
      </c>
      <c r="C4409" s="101">
        <v>37.475000000000001</v>
      </c>
      <c r="D4409" s="102">
        <v>0.60612451388888888</v>
      </c>
      <c r="E4409" s="101">
        <f t="shared" si="68"/>
        <v>5621.25</v>
      </c>
      <c r="F4409" s="100" t="s">
        <v>16</v>
      </c>
    </row>
    <row r="4410" spans="2:6" ht="15">
      <c r="B4410" s="100">
        <v>95</v>
      </c>
      <c r="C4410" s="101">
        <v>37.475000000000001</v>
      </c>
      <c r="D4410" s="102">
        <v>0.60612451388888888</v>
      </c>
      <c r="E4410" s="101">
        <f t="shared" si="68"/>
        <v>3560.125</v>
      </c>
      <c r="F4410" s="100" t="s">
        <v>16</v>
      </c>
    </row>
    <row r="4411" spans="2:6" ht="15">
      <c r="B4411" s="100">
        <v>35</v>
      </c>
      <c r="C4411" s="101">
        <v>37.475000000000001</v>
      </c>
      <c r="D4411" s="102">
        <v>0.60612451388888888</v>
      </c>
      <c r="E4411" s="101">
        <f t="shared" si="68"/>
        <v>1311.625</v>
      </c>
      <c r="F4411" s="100" t="s">
        <v>16</v>
      </c>
    </row>
    <row r="4412" spans="2:6" ht="15">
      <c r="B4412" s="100">
        <v>78</v>
      </c>
      <c r="C4412" s="101">
        <v>37.46</v>
      </c>
      <c r="D4412" s="102">
        <v>0.60628652777777781</v>
      </c>
      <c r="E4412" s="101">
        <f t="shared" si="68"/>
        <v>2921.88</v>
      </c>
      <c r="F4412" s="100" t="s">
        <v>36</v>
      </c>
    </row>
    <row r="4413" spans="2:6" ht="15">
      <c r="B4413" s="100">
        <v>134</v>
      </c>
      <c r="C4413" s="101">
        <v>37.450000000000003</v>
      </c>
      <c r="D4413" s="102">
        <v>0.60633903935185185</v>
      </c>
      <c r="E4413" s="101">
        <f t="shared" si="68"/>
        <v>5018.3</v>
      </c>
      <c r="F4413" s="100" t="s">
        <v>35</v>
      </c>
    </row>
    <row r="4414" spans="2:6" ht="15">
      <c r="B4414" s="100">
        <v>219</v>
      </c>
      <c r="C4414" s="101">
        <v>37.450000000000003</v>
      </c>
      <c r="D4414" s="102">
        <v>0.60634652777777776</v>
      </c>
      <c r="E4414" s="101">
        <f t="shared" si="68"/>
        <v>8201.5500000000011</v>
      </c>
      <c r="F4414" s="100" t="s">
        <v>35</v>
      </c>
    </row>
    <row r="4415" spans="2:6" ht="15">
      <c r="B4415" s="100">
        <v>442</v>
      </c>
      <c r="C4415" s="101">
        <v>37.450000000000003</v>
      </c>
      <c r="D4415" s="102">
        <v>0.60634652777777776</v>
      </c>
      <c r="E4415" s="101">
        <f t="shared" si="68"/>
        <v>16552.900000000001</v>
      </c>
      <c r="F4415" s="100" t="s">
        <v>16</v>
      </c>
    </row>
    <row r="4416" spans="2:6" ht="15">
      <c r="B4416" s="100">
        <v>41</v>
      </c>
      <c r="C4416" s="101">
        <v>37.450000000000003</v>
      </c>
      <c r="D4416" s="102">
        <v>0.60634652777777776</v>
      </c>
      <c r="E4416" s="101">
        <f t="shared" si="68"/>
        <v>1535.45</v>
      </c>
      <c r="F4416" s="100" t="s">
        <v>16</v>
      </c>
    </row>
    <row r="4417" spans="2:6" ht="15">
      <c r="B4417" s="100">
        <v>4</v>
      </c>
      <c r="C4417" s="101">
        <v>37.450000000000003</v>
      </c>
      <c r="D4417" s="102">
        <v>0.60634653935185179</v>
      </c>
      <c r="E4417" s="101">
        <f t="shared" si="68"/>
        <v>149.80000000000001</v>
      </c>
      <c r="F4417" s="100" t="s">
        <v>36</v>
      </c>
    </row>
    <row r="4418" spans="2:6" ht="15">
      <c r="B4418" s="100">
        <v>13</v>
      </c>
      <c r="C4418" s="101">
        <v>37.450000000000003</v>
      </c>
      <c r="D4418" s="102">
        <v>0.60634658564814814</v>
      </c>
      <c r="E4418" s="101">
        <f t="shared" si="68"/>
        <v>486.85</v>
      </c>
      <c r="F4418" s="100" t="s">
        <v>36</v>
      </c>
    </row>
    <row r="4419" spans="2:6" ht="15">
      <c r="B4419" s="100">
        <v>44</v>
      </c>
      <c r="C4419" s="101">
        <v>37.450000000000003</v>
      </c>
      <c r="D4419" s="102">
        <v>0.60634658564814814</v>
      </c>
      <c r="E4419" s="101">
        <f t="shared" si="68"/>
        <v>1647.8000000000002</v>
      </c>
      <c r="F4419" s="100" t="s">
        <v>36</v>
      </c>
    </row>
    <row r="4420" spans="2:6" ht="15">
      <c r="B4420" s="100">
        <v>21</v>
      </c>
      <c r="C4420" s="101">
        <v>37.450000000000003</v>
      </c>
      <c r="D4420" s="102">
        <v>0.60634674768518515</v>
      </c>
      <c r="E4420" s="101">
        <f t="shared" si="68"/>
        <v>786.45</v>
      </c>
      <c r="F4420" s="100" t="s">
        <v>36</v>
      </c>
    </row>
    <row r="4421" spans="2:6" ht="15">
      <c r="B4421" s="100">
        <v>224</v>
      </c>
      <c r="C4421" s="101">
        <v>37.445</v>
      </c>
      <c r="D4421" s="102">
        <v>0.60634674768518515</v>
      </c>
      <c r="E4421" s="101">
        <f t="shared" si="68"/>
        <v>8387.68</v>
      </c>
      <c r="F4421" s="100" t="s">
        <v>16</v>
      </c>
    </row>
    <row r="4422" spans="2:6" ht="15">
      <c r="B4422" s="100">
        <v>258</v>
      </c>
      <c r="C4422" s="101">
        <v>37.450000000000003</v>
      </c>
      <c r="D4422" s="102">
        <v>0.60634684027777774</v>
      </c>
      <c r="E4422" s="101">
        <f t="shared" ref="E4422:E4485" si="69">C4422*B4422</f>
        <v>9662.1</v>
      </c>
      <c r="F4422" s="100" t="s">
        <v>35</v>
      </c>
    </row>
    <row r="4423" spans="2:6" ht="15">
      <c r="B4423" s="100">
        <v>86</v>
      </c>
      <c r="C4423" s="101">
        <v>37.450000000000003</v>
      </c>
      <c r="D4423" s="102">
        <v>0.60634684027777774</v>
      </c>
      <c r="E4423" s="101">
        <f t="shared" si="69"/>
        <v>3220.7000000000003</v>
      </c>
      <c r="F4423" s="100" t="s">
        <v>35</v>
      </c>
    </row>
    <row r="4424" spans="2:6" ht="15">
      <c r="B4424" s="100">
        <v>95</v>
      </c>
      <c r="C4424" s="101">
        <v>37.450000000000003</v>
      </c>
      <c r="D4424" s="102">
        <v>0.60634690972222216</v>
      </c>
      <c r="E4424" s="101">
        <f t="shared" si="69"/>
        <v>3557.7500000000005</v>
      </c>
      <c r="F4424" s="100" t="s">
        <v>16</v>
      </c>
    </row>
    <row r="4425" spans="2:6" ht="15">
      <c r="B4425" s="100">
        <v>150</v>
      </c>
      <c r="C4425" s="101">
        <v>37.450000000000003</v>
      </c>
      <c r="D4425" s="102">
        <v>0.60634690972222216</v>
      </c>
      <c r="E4425" s="101">
        <f t="shared" si="69"/>
        <v>5617.5</v>
      </c>
      <c r="F4425" s="100" t="s">
        <v>16</v>
      </c>
    </row>
    <row r="4426" spans="2:6" ht="15">
      <c r="B4426" s="100">
        <v>268</v>
      </c>
      <c r="C4426" s="101">
        <v>37.450000000000003</v>
      </c>
      <c r="D4426" s="102">
        <v>0.60654789351851857</v>
      </c>
      <c r="E4426" s="101">
        <f t="shared" si="69"/>
        <v>10036.6</v>
      </c>
      <c r="F4426" s="100" t="s">
        <v>35</v>
      </c>
    </row>
    <row r="4427" spans="2:6" ht="15">
      <c r="B4427" s="100">
        <v>237</v>
      </c>
      <c r="C4427" s="101">
        <v>37.450000000000003</v>
      </c>
      <c r="D4427" s="102">
        <v>0.60654793981481481</v>
      </c>
      <c r="E4427" s="101">
        <f t="shared" si="69"/>
        <v>8875.6500000000015</v>
      </c>
      <c r="F4427" s="100" t="s">
        <v>16</v>
      </c>
    </row>
    <row r="4428" spans="2:6" ht="15">
      <c r="B4428" s="100">
        <v>55</v>
      </c>
      <c r="C4428" s="101">
        <v>37.450000000000003</v>
      </c>
      <c r="D4428" s="102">
        <v>0.60654793981481481</v>
      </c>
      <c r="E4428" s="101">
        <f t="shared" si="69"/>
        <v>2059.75</v>
      </c>
      <c r="F4428" s="100" t="s">
        <v>35</v>
      </c>
    </row>
    <row r="4429" spans="2:6" ht="15">
      <c r="B4429" s="100">
        <v>47</v>
      </c>
      <c r="C4429" s="101">
        <v>37.450000000000003</v>
      </c>
      <c r="D4429" s="102">
        <v>0.60656393518518514</v>
      </c>
      <c r="E4429" s="101">
        <f t="shared" si="69"/>
        <v>1760.15</v>
      </c>
      <c r="F4429" s="100" t="s">
        <v>35</v>
      </c>
    </row>
    <row r="4430" spans="2:6" ht="15">
      <c r="B4430" s="100">
        <v>37</v>
      </c>
      <c r="C4430" s="101">
        <v>37.450000000000003</v>
      </c>
      <c r="D4430" s="102">
        <v>0.60656393518518514</v>
      </c>
      <c r="E4430" s="101">
        <f t="shared" si="69"/>
        <v>1385.65</v>
      </c>
      <c r="F4430" s="100" t="s">
        <v>16</v>
      </c>
    </row>
    <row r="4431" spans="2:6" ht="15">
      <c r="B4431" s="100">
        <v>94</v>
      </c>
      <c r="C4431" s="101">
        <v>37.450000000000003</v>
      </c>
      <c r="D4431" s="102">
        <v>0.60659188657407415</v>
      </c>
      <c r="E4431" s="101">
        <f t="shared" si="69"/>
        <v>3520.3</v>
      </c>
      <c r="F4431" s="100" t="s">
        <v>36</v>
      </c>
    </row>
    <row r="4432" spans="2:6" ht="15">
      <c r="B4432" s="100">
        <v>164</v>
      </c>
      <c r="C4432" s="101">
        <v>37.445</v>
      </c>
      <c r="D4432" s="102">
        <v>0.60661305555555556</v>
      </c>
      <c r="E4432" s="101">
        <f t="shared" si="69"/>
        <v>6140.9800000000005</v>
      </c>
      <c r="F4432" s="100" t="s">
        <v>16</v>
      </c>
    </row>
    <row r="4433" spans="2:6" ht="15">
      <c r="B4433" s="100">
        <v>161</v>
      </c>
      <c r="C4433" s="101">
        <v>37.445</v>
      </c>
      <c r="D4433" s="102">
        <v>0.60661306712962959</v>
      </c>
      <c r="E4433" s="101">
        <f t="shared" si="69"/>
        <v>6028.6450000000004</v>
      </c>
      <c r="F4433" s="100" t="s">
        <v>35</v>
      </c>
    </row>
    <row r="4434" spans="2:6" ht="15">
      <c r="B4434" s="100">
        <v>96</v>
      </c>
      <c r="C4434" s="101">
        <v>37.44</v>
      </c>
      <c r="D4434" s="102">
        <v>0.60663819444444445</v>
      </c>
      <c r="E4434" s="101">
        <f t="shared" si="69"/>
        <v>3594.24</v>
      </c>
      <c r="F4434" s="100" t="s">
        <v>35</v>
      </c>
    </row>
    <row r="4435" spans="2:6" ht="15">
      <c r="B4435" s="100">
        <v>357</v>
      </c>
      <c r="C4435" s="101">
        <v>37.43</v>
      </c>
      <c r="D4435" s="102">
        <v>0.60669847222222228</v>
      </c>
      <c r="E4435" s="101">
        <f t="shared" si="69"/>
        <v>13362.51</v>
      </c>
      <c r="F4435" s="100" t="s">
        <v>35</v>
      </c>
    </row>
    <row r="4436" spans="2:6" ht="15">
      <c r="B4436" s="100">
        <v>31</v>
      </c>
      <c r="C4436" s="101">
        <v>37.445</v>
      </c>
      <c r="D4436" s="102">
        <v>0.60683165509259263</v>
      </c>
      <c r="E4436" s="101">
        <f t="shared" si="69"/>
        <v>1160.7950000000001</v>
      </c>
      <c r="F4436" s="100" t="s">
        <v>16</v>
      </c>
    </row>
    <row r="4437" spans="2:6" ht="15">
      <c r="B4437" s="100">
        <v>150</v>
      </c>
      <c r="C4437" s="101">
        <v>37.445</v>
      </c>
      <c r="D4437" s="102">
        <v>0.60683165509259263</v>
      </c>
      <c r="E4437" s="101">
        <f t="shared" si="69"/>
        <v>5616.75</v>
      </c>
      <c r="F4437" s="100" t="s">
        <v>16</v>
      </c>
    </row>
    <row r="4438" spans="2:6" ht="15">
      <c r="B4438" s="100">
        <v>438</v>
      </c>
      <c r="C4438" s="101">
        <v>37.445</v>
      </c>
      <c r="D4438" s="102">
        <v>0.60683172453703704</v>
      </c>
      <c r="E4438" s="101">
        <f t="shared" si="69"/>
        <v>16400.91</v>
      </c>
      <c r="F4438" s="100" t="s">
        <v>16</v>
      </c>
    </row>
    <row r="4439" spans="2:6" ht="15">
      <c r="B4439" s="100">
        <v>112</v>
      </c>
      <c r="C4439" s="101">
        <v>37.445</v>
      </c>
      <c r="D4439" s="102">
        <v>0.60683172453703704</v>
      </c>
      <c r="E4439" s="101">
        <f t="shared" si="69"/>
        <v>4193.84</v>
      </c>
      <c r="F4439" s="100" t="s">
        <v>16</v>
      </c>
    </row>
    <row r="4440" spans="2:6" ht="15">
      <c r="B4440" s="100">
        <v>212</v>
      </c>
      <c r="C4440" s="101">
        <v>37.445</v>
      </c>
      <c r="D4440" s="102">
        <v>0.60683190972222223</v>
      </c>
      <c r="E4440" s="101">
        <f t="shared" si="69"/>
        <v>7938.34</v>
      </c>
      <c r="F4440" s="100" t="s">
        <v>16</v>
      </c>
    </row>
    <row r="4441" spans="2:6" ht="15">
      <c r="B4441" s="100">
        <v>133</v>
      </c>
      <c r="C4441" s="101">
        <v>37.445</v>
      </c>
      <c r="D4441" s="102">
        <v>0.60683206018518521</v>
      </c>
      <c r="E4441" s="101">
        <f t="shared" si="69"/>
        <v>4980.1850000000004</v>
      </c>
      <c r="F4441" s="100" t="s">
        <v>16</v>
      </c>
    </row>
    <row r="4442" spans="2:6" ht="15">
      <c r="B4442" s="100">
        <v>161</v>
      </c>
      <c r="C4442" s="101">
        <v>37.445</v>
      </c>
      <c r="D4442" s="102">
        <v>0.60694586805555562</v>
      </c>
      <c r="E4442" s="101">
        <f t="shared" si="69"/>
        <v>6028.6450000000004</v>
      </c>
      <c r="F4442" s="100" t="s">
        <v>16</v>
      </c>
    </row>
    <row r="4443" spans="2:6" ht="15">
      <c r="B4443" s="100">
        <v>256</v>
      </c>
      <c r="C4443" s="101">
        <v>37.445</v>
      </c>
      <c r="D4443" s="102">
        <v>0.60694586805555562</v>
      </c>
      <c r="E4443" s="101">
        <f t="shared" si="69"/>
        <v>9585.92</v>
      </c>
      <c r="F4443" s="100" t="s">
        <v>16</v>
      </c>
    </row>
    <row r="4444" spans="2:6" ht="15">
      <c r="B4444" s="100">
        <v>6</v>
      </c>
      <c r="C4444" s="101">
        <v>37.445</v>
      </c>
      <c r="D4444" s="102">
        <v>0.60701655092592588</v>
      </c>
      <c r="E4444" s="101">
        <f t="shared" si="69"/>
        <v>224.67000000000002</v>
      </c>
      <c r="F4444" s="100" t="s">
        <v>36</v>
      </c>
    </row>
    <row r="4445" spans="2:6" ht="15">
      <c r="B4445" s="100">
        <v>24</v>
      </c>
      <c r="C4445" s="101">
        <v>37.445</v>
      </c>
      <c r="D4445" s="102">
        <v>0.60701689814814819</v>
      </c>
      <c r="E4445" s="101">
        <f t="shared" si="69"/>
        <v>898.68000000000006</v>
      </c>
      <c r="F4445" s="100" t="s">
        <v>16</v>
      </c>
    </row>
    <row r="4446" spans="2:6" ht="15">
      <c r="B4446" s="100">
        <v>55</v>
      </c>
      <c r="C4446" s="101">
        <v>37.445</v>
      </c>
      <c r="D4446" s="102">
        <v>0.60701689814814819</v>
      </c>
      <c r="E4446" s="101">
        <f t="shared" si="69"/>
        <v>2059.4749999999999</v>
      </c>
      <c r="F4446" s="100" t="s">
        <v>16</v>
      </c>
    </row>
    <row r="4447" spans="2:6" ht="15">
      <c r="B4447" s="100">
        <v>150</v>
      </c>
      <c r="C4447" s="101">
        <v>37.445</v>
      </c>
      <c r="D4447" s="102">
        <v>0.60703258101851854</v>
      </c>
      <c r="E4447" s="101">
        <f t="shared" si="69"/>
        <v>5616.75</v>
      </c>
      <c r="F4447" s="100" t="s">
        <v>16</v>
      </c>
    </row>
    <row r="4448" spans="2:6" ht="15">
      <c r="B4448" s="100">
        <v>12</v>
      </c>
      <c r="C4448" s="101">
        <v>37.445</v>
      </c>
      <c r="D4448" s="102">
        <v>0.60703258101851854</v>
      </c>
      <c r="E4448" s="101">
        <f t="shared" si="69"/>
        <v>449.34000000000003</v>
      </c>
      <c r="F4448" s="100" t="s">
        <v>16</v>
      </c>
    </row>
    <row r="4449" spans="2:6" ht="15">
      <c r="B4449" s="100">
        <v>35</v>
      </c>
      <c r="C4449" s="101">
        <v>37.445</v>
      </c>
      <c r="D4449" s="102">
        <v>0.60703258101851854</v>
      </c>
      <c r="E4449" s="101">
        <f t="shared" si="69"/>
        <v>1310.575</v>
      </c>
      <c r="F4449" s="100" t="s">
        <v>16</v>
      </c>
    </row>
    <row r="4450" spans="2:6" ht="15">
      <c r="B4450" s="100">
        <v>55</v>
      </c>
      <c r="C4450" s="101">
        <v>37.445</v>
      </c>
      <c r="D4450" s="102">
        <v>0.60703381944444446</v>
      </c>
      <c r="E4450" s="101">
        <f t="shared" si="69"/>
        <v>2059.4749999999999</v>
      </c>
      <c r="F4450" s="100" t="s">
        <v>16</v>
      </c>
    </row>
    <row r="4451" spans="2:6" ht="15">
      <c r="B4451" s="100">
        <v>27</v>
      </c>
      <c r="C4451" s="101">
        <v>37.445</v>
      </c>
      <c r="D4451" s="102">
        <v>0.60703575231481477</v>
      </c>
      <c r="E4451" s="101">
        <f t="shared" si="69"/>
        <v>1011.015</v>
      </c>
      <c r="F4451" s="100" t="s">
        <v>16</v>
      </c>
    </row>
    <row r="4452" spans="2:6" ht="15">
      <c r="B4452" s="100">
        <v>152</v>
      </c>
      <c r="C4452" s="101">
        <v>37.44</v>
      </c>
      <c r="D4452" s="102">
        <v>0.60704355324074077</v>
      </c>
      <c r="E4452" s="101">
        <f t="shared" si="69"/>
        <v>5690.8799999999992</v>
      </c>
      <c r="F4452" s="100" t="s">
        <v>16</v>
      </c>
    </row>
    <row r="4453" spans="2:6" ht="15">
      <c r="B4453" s="100">
        <v>222</v>
      </c>
      <c r="C4453" s="101">
        <v>37.44</v>
      </c>
      <c r="D4453" s="102">
        <v>0.60707994212962968</v>
      </c>
      <c r="E4453" s="101">
        <f t="shared" si="69"/>
        <v>8311.68</v>
      </c>
      <c r="F4453" s="100" t="s">
        <v>35</v>
      </c>
    </row>
    <row r="4454" spans="2:6" ht="15">
      <c r="B4454" s="100">
        <v>30</v>
      </c>
      <c r="C4454" s="101">
        <v>37.44</v>
      </c>
      <c r="D4454" s="102">
        <v>0.60707994212962968</v>
      </c>
      <c r="E4454" s="101">
        <f t="shared" si="69"/>
        <v>1123.1999999999998</v>
      </c>
      <c r="F4454" s="100" t="s">
        <v>16</v>
      </c>
    </row>
    <row r="4455" spans="2:6" ht="15">
      <c r="B4455" s="100">
        <v>108</v>
      </c>
      <c r="C4455" s="101">
        <v>37.435000000000002</v>
      </c>
      <c r="D4455" s="102">
        <v>0.60707995370370371</v>
      </c>
      <c r="E4455" s="101">
        <f t="shared" si="69"/>
        <v>4042.9800000000005</v>
      </c>
      <c r="F4455" s="100" t="s">
        <v>16</v>
      </c>
    </row>
    <row r="4456" spans="2:6" ht="15">
      <c r="B4456" s="100">
        <v>198</v>
      </c>
      <c r="C4456" s="101">
        <v>37.44</v>
      </c>
      <c r="D4456" s="102">
        <v>0.60707995370370371</v>
      </c>
      <c r="E4456" s="101">
        <f t="shared" si="69"/>
        <v>7413.12</v>
      </c>
      <c r="F4456" s="100" t="s">
        <v>36</v>
      </c>
    </row>
    <row r="4457" spans="2:6" ht="15">
      <c r="B4457" s="100">
        <v>241</v>
      </c>
      <c r="C4457" s="101">
        <v>37.44</v>
      </c>
      <c r="D4457" s="102">
        <v>0.60708060185185186</v>
      </c>
      <c r="E4457" s="101">
        <f t="shared" si="69"/>
        <v>9023.0399999999991</v>
      </c>
      <c r="F4457" s="100" t="s">
        <v>16</v>
      </c>
    </row>
    <row r="4458" spans="2:6" ht="15">
      <c r="B4458" s="100">
        <v>150</v>
      </c>
      <c r="C4458" s="101">
        <v>37.44</v>
      </c>
      <c r="D4458" s="102">
        <v>0.60708060185185186</v>
      </c>
      <c r="E4458" s="101">
        <f t="shared" si="69"/>
        <v>5616</v>
      </c>
      <c r="F4458" s="100" t="s">
        <v>16</v>
      </c>
    </row>
    <row r="4459" spans="2:6" ht="15">
      <c r="B4459" s="100">
        <v>35</v>
      </c>
      <c r="C4459" s="101">
        <v>37.44</v>
      </c>
      <c r="D4459" s="102">
        <v>0.60708060185185186</v>
      </c>
      <c r="E4459" s="101">
        <f t="shared" si="69"/>
        <v>1310.3999999999999</v>
      </c>
      <c r="F4459" s="100" t="s">
        <v>16</v>
      </c>
    </row>
    <row r="4460" spans="2:6" ht="15">
      <c r="B4460" s="100">
        <v>334</v>
      </c>
      <c r="C4460" s="101">
        <v>37.44</v>
      </c>
      <c r="D4460" s="102">
        <v>0.60708107638888886</v>
      </c>
      <c r="E4460" s="101">
        <f t="shared" si="69"/>
        <v>12504.96</v>
      </c>
      <c r="F4460" s="100" t="s">
        <v>16</v>
      </c>
    </row>
    <row r="4461" spans="2:6" ht="15">
      <c r="B4461" s="100">
        <v>16</v>
      </c>
      <c r="C4461" s="101">
        <v>37.44</v>
      </c>
      <c r="D4461" s="102">
        <v>0.60708107638888886</v>
      </c>
      <c r="E4461" s="101">
        <f t="shared" si="69"/>
        <v>599.04</v>
      </c>
      <c r="F4461" s="100" t="s">
        <v>16</v>
      </c>
    </row>
    <row r="4462" spans="2:6" ht="15">
      <c r="B4462" s="100">
        <v>155</v>
      </c>
      <c r="C4462" s="101">
        <v>37.44</v>
      </c>
      <c r="D4462" s="102">
        <v>0.60708107638888886</v>
      </c>
      <c r="E4462" s="101">
        <f t="shared" si="69"/>
        <v>5803.2</v>
      </c>
      <c r="F4462" s="100" t="s">
        <v>16</v>
      </c>
    </row>
    <row r="4463" spans="2:6" ht="15">
      <c r="B4463" s="100">
        <v>150</v>
      </c>
      <c r="C4463" s="101">
        <v>37.44</v>
      </c>
      <c r="D4463" s="102">
        <v>0.60708107638888886</v>
      </c>
      <c r="E4463" s="101">
        <f t="shared" si="69"/>
        <v>5616</v>
      </c>
      <c r="F4463" s="100" t="s">
        <v>16</v>
      </c>
    </row>
    <row r="4464" spans="2:6" ht="15">
      <c r="B4464" s="100">
        <v>420</v>
      </c>
      <c r="C4464" s="101">
        <v>37.44</v>
      </c>
      <c r="D4464" s="102">
        <v>0.60708107638888886</v>
      </c>
      <c r="E4464" s="101">
        <f t="shared" si="69"/>
        <v>15724.8</v>
      </c>
      <c r="F4464" s="100" t="s">
        <v>16</v>
      </c>
    </row>
    <row r="4465" spans="2:6" ht="15">
      <c r="B4465" s="100">
        <v>435</v>
      </c>
      <c r="C4465" s="101">
        <v>37.435000000000002</v>
      </c>
      <c r="D4465" s="102">
        <v>0.60709093749999998</v>
      </c>
      <c r="E4465" s="101">
        <f t="shared" si="69"/>
        <v>16284.225</v>
      </c>
      <c r="F4465" s="100" t="s">
        <v>16</v>
      </c>
    </row>
    <row r="4466" spans="2:6" ht="15">
      <c r="B4466" s="100">
        <v>44</v>
      </c>
      <c r="C4466" s="101">
        <v>37.435000000000002</v>
      </c>
      <c r="D4466" s="102">
        <v>0.60709094907407402</v>
      </c>
      <c r="E4466" s="101">
        <f t="shared" si="69"/>
        <v>1647.14</v>
      </c>
      <c r="F4466" s="100" t="s">
        <v>36</v>
      </c>
    </row>
    <row r="4467" spans="2:6" ht="15">
      <c r="B4467" s="100">
        <v>67</v>
      </c>
      <c r="C4467" s="101">
        <v>37.435000000000002</v>
      </c>
      <c r="D4467" s="102">
        <v>0.60709094907407402</v>
      </c>
      <c r="E4467" s="101">
        <f t="shared" si="69"/>
        <v>2508.145</v>
      </c>
      <c r="F4467" s="100" t="s">
        <v>36</v>
      </c>
    </row>
    <row r="4468" spans="2:6" ht="15">
      <c r="B4468" s="100">
        <v>152</v>
      </c>
      <c r="C4468" s="101">
        <v>37.435000000000002</v>
      </c>
      <c r="D4468" s="102">
        <v>0.60709094907407402</v>
      </c>
      <c r="E4468" s="101">
        <f t="shared" si="69"/>
        <v>5690.1200000000008</v>
      </c>
      <c r="F4468" s="100" t="s">
        <v>35</v>
      </c>
    </row>
    <row r="4469" spans="2:6" ht="15">
      <c r="B4469" s="100">
        <v>63</v>
      </c>
      <c r="C4469" s="101">
        <v>37.43</v>
      </c>
      <c r="D4469" s="102">
        <v>0.6070911921296297</v>
      </c>
      <c r="E4469" s="101">
        <f t="shared" si="69"/>
        <v>2358.09</v>
      </c>
      <c r="F4469" s="100" t="s">
        <v>16</v>
      </c>
    </row>
    <row r="4470" spans="2:6" ht="15">
      <c r="B4470" s="100">
        <v>214</v>
      </c>
      <c r="C4470" s="101">
        <v>37.43</v>
      </c>
      <c r="D4470" s="102">
        <v>0.6070911921296297</v>
      </c>
      <c r="E4470" s="101">
        <f t="shared" si="69"/>
        <v>8010.0199999999995</v>
      </c>
      <c r="F4470" s="100" t="s">
        <v>16</v>
      </c>
    </row>
    <row r="4471" spans="2:6" ht="15">
      <c r="B4471" s="100">
        <v>23</v>
      </c>
      <c r="C4471" s="101">
        <v>37.43</v>
      </c>
      <c r="D4471" s="102">
        <v>0.60709120370370373</v>
      </c>
      <c r="E4471" s="101">
        <f t="shared" si="69"/>
        <v>860.89</v>
      </c>
      <c r="F4471" s="100" t="s">
        <v>16</v>
      </c>
    </row>
    <row r="4472" spans="2:6" ht="15">
      <c r="B4472" s="100">
        <v>103</v>
      </c>
      <c r="C4472" s="101">
        <v>37.424999999999997</v>
      </c>
      <c r="D4472" s="102">
        <v>0.60709196759259265</v>
      </c>
      <c r="E4472" s="101">
        <f t="shared" si="69"/>
        <v>3854.7749999999996</v>
      </c>
      <c r="F4472" s="100" t="s">
        <v>16</v>
      </c>
    </row>
    <row r="4473" spans="2:6" ht="15">
      <c r="B4473" s="100">
        <v>53</v>
      </c>
      <c r="C4473" s="101">
        <v>37.424999999999997</v>
      </c>
      <c r="D4473" s="102">
        <v>0.60709548611111108</v>
      </c>
      <c r="E4473" s="101">
        <f t="shared" si="69"/>
        <v>1983.5249999999999</v>
      </c>
      <c r="F4473" s="100" t="s">
        <v>16</v>
      </c>
    </row>
    <row r="4474" spans="2:6" ht="15">
      <c r="B4474" s="100">
        <v>213</v>
      </c>
      <c r="C4474" s="101">
        <v>37.424999999999997</v>
      </c>
      <c r="D4474" s="102">
        <v>0.6071058217592592</v>
      </c>
      <c r="E4474" s="101">
        <f t="shared" si="69"/>
        <v>7971.5249999999996</v>
      </c>
      <c r="F4474" s="100" t="s">
        <v>16</v>
      </c>
    </row>
    <row r="4475" spans="2:6" ht="15">
      <c r="B4475" s="100">
        <v>347</v>
      </c>
      <c r="C4475" s="101">
        <v>37.424999999999997</v>
      </c>
      <c r="D4475" s="102">
        <v>0.60710599537037035</v>
      </c>
      <c r="E4475" s="101">
        <f t="shared" si="69"/>
        <v>12986.474999999999</v>
      </c>
      <c r="F4475" s="100" t="s">
        <v>35</v>
      </c>
    </row>
    <row r="4476" spans="2:6" ht="15">
      <c r="B4476" s="100">
        <v>146</v>
      </c>
      <c r="C4476" s="101">
        <v>37.42</v>
      </c>
      <c r="D4476" s="102">
        <v>0.60711159722222219</v>
      </c>
      <c r="E4476" s="101">
        <f t="shared" si="69"/>
        <v>5463.3200000000006</v>
      </c>
      <c r="F4476" s="100" t="s">
        <v>16</v>
      </c>
    </row>
    <row r="4477" spans="2:6" ht="15">
      <c r="B4477" s="100">
        <v>78</v>
      </c>
      <c r="C4477" s="101">
        <v>37.424999999999997</v>
      </c>
      <c r="D4477" s="102">
        <v>0.60713035879629629</v>
      </c>
      <c r="E4477" s="101">
        <f t="shared" si="69"/>
        <v>2919.1499999999996</v>
      </c>
      <c r="F4477" s="100" t="s">
        <v>36</v>
      </c>
    </row>
    <row r="4478" spans="2:6" ht="15">
      <c r="B4478" s="100">
        <v>92</v>
      </c>
      <c r="C4478" s="101">
        <v>37.42</v>
      </c>
      <c r="D4478" s="102">
        <v>0.60713128472222222</v>
      </c>
      <c r="E4478" s="101">
        <f t="shared" si="69"/>
        <v>3442.6400000000003</v>
      </c>
      <c r="F4478" s="100" t="s">
        <v>16</v>
      </c>
    </row>
    <row r="4479" spans="2:6" ht="15">
      <c r="B4479" s="100">
        <v>380</v>
      </c>
      <c r="C4479" s="101">
        <v>37.44</v>
      </c>
      <c r="D4479" s="102">
        <v>0.60754099537037043</v>
      </c>
      <c r="E4479" s="101">
        <f t="shared" si="69"/>
        <v>14227.199999999999</v>
      </c>
      <c r="F4479" s="100" t="s">
        <v>35</v>
      </c>
    </row>
    <row r="4480" spans="2:6" ht="15">
      <c r="B4480" s="100">
        <v>230</v>
      </c>
      <c r="C4480" s="101">
        <v>37.445</v>
      </c>
      <c r="D4480" s="102">
        <v>0.60762611111111109</v>
      </c>
      <c r="E4480" s="101">
        <f t="shared" si="69"/>
        <v>8612.35</v>
      </c>
      <c r="F4480" s="100" t="s">
        <v>35</v>
      </c>
    </row>
    <row r="4481" spans="2:6" ht="15">
      <c r="B4481" s="100">
        <v>96</v>
      </c>
      <c r="C4481" s="101">
        <v>37.445</v>
      </c>
      <c r="D4481" s="102">
        <v>0.60762615740740744</v>
      </c>
      <c r="E4481" s="101">
        <f t="shared" si="69"/>
        <v>3594.7200000000003</v>
      </c>
      <c r="F4481" s="100" t="s">
        <v>16</v>
      </c>
    </row>
    <row r="4482" spans="2:6" ht="15">
      <c r="B4482" s="100">
        <v>121</v>
      </c>
      <c r="C4482" s="101">
        <v>37.445</v>
      </c>
      <c r="D4482" s="102">
        <v>0.60762615740740744</v>
      </c>
      <c r="E4482" s="101">
        <f t="shared" si="69"/>
        <v>4530.8450000000003</v>
      </c>
      <c r="F4482" s="100" t="s">
        <v>16</v>
      </c>
    </row>
    <row r="4483" spans="2:6" ht="15">
      <c r="B4483" s="100">
        <v>49</v>
      </c>
      <c r="C4483" s="101">
        <v>37.450000000000003</v>
      </c>
      <c r="D4483" s="102">
        <v>0.60763822916666665</v>
      </c>
      <c r="E4483" s="101">
        <f t="shared" si="69"/>
        <v>1835.0500000000002</v>
      </c>
      <c r="F4483" s="100" t="s">
        <v>16</v>
      </c>
    </row>
    <row r="4484" spans="2:6" ht="15">
      <c r="B4484" s="100">
        <v>1</v>
      </c>
      <c r="C4484" s="101">
        <v>37.450000000000003</v>
      </c>
      <c r="D4484" s="102">
        <v>0.60763828703703704</v>
      </c>
      <c r="E4484" s="101">
        <f t="shared" si="69"/>
        <v>37.450000000000003</v>
      </c>
      <c r="F4484" s="100" t="s">
        <v>16</v>
      </c>
    </row>
    <row r="4485" spans="2:6" ht="15">
      <c r="B4485" s="100">
        <v>41</v>
      </c>
      <c r="C4485" s="101">
        <v>37.454999999999998</v>
      </c>
      <c r="D4485" s="102">
        <v>0.60765368055555558</v>
      </c>
      <c r="E4485" s="101">
        <f t="shared" si="69"/>
        <v>1535.655</v>
      </c>
      <c r="F4485" s="100" t="s">
        <v>16</v>
      </c>
    </row>
    <row r="4486" spans="2:6" ht="15">
      <c r="B4486" s="100">
        <v>134</v>
      </c>
      <c r="C4486" s="101">
        <v>37.454999999999998</v>
      </c>
      <c r="D4486" s="102">
        <v>0.60765369212962961</v>
      </c>
      <c r="E4486" s="101">
        <f t="shared" ref="E4486:E4549" si="70">C4486*B4486</f>
        <v>5018.9699999999993</v>
      </c>
      <c r="F4486" s="100" t="s">
        <v>16</v>
      </c>
    </row>
    <row r="4487" spans="2:6" ht="15">
      <c r="B4487" s="100">
        <v>300</v>
      </c>
      <c r="C4487" s="101">
        <v>37.454999999999998</v>
      </c>
      <c r="D4487" s="102">
        <v>0.60765388888888883</v>
      </c>
      <c r="E4487" s="101">
        <f t="shared" si="70"/>
        <v>11236.5</v>
      </c>
      <c r="F4487" s="100" t="s">
        <v>16</v>
      </c>
    </row>
    <row r="4488" spans="2:6" ht="15">
      <c r="B4488" s="100">
        <v>41</v>
      </c>
      <c r="C4488" s="101">
        <v>37.454999999999998</v>
      </c>
      <c r="D4488" s="102">
        <v>0.60765388888888883</v>
      </c>
      <c r="E4488" s="101">
        <f t="shared" si="70"/>
        <v>1535.655</v>
      </c>
      <c r="F4488" s="100" t="s">
        <v>16</v>
      </c>
    </row>
    <row r="4489" spans="2:6" ht="15">
      <c r="B4489" s="100">
        <v>150</v>
      </c>
      <c r="C4489" s="101">
        <v>37.454999999999998</v>
      </c>
      <c r="D4489" s="102">
        <v>0.60765388888888883</v>
      </c>
      <c r="E4489" s="101">
        <f t="shared" si="70"/>
        <v>5618.25</v>
      </c>
      <c r="F4489" s="100" t="s">
        <v>16</v>
      </c>
    </row>
    <row r="4490" spans="2:6" ht="15">
      <c r="B4490" s="100">
        <v>35</v>
      </c>
      <c r="C4490" s="101">
        <v>37.454999999999998</v>
      </c>
      <c r="D4490" s="102">
        <v>0.60765388888888883</v>
      </c>
      <c r="E4490" s="101">
        <f t="shared" si="70"/>
        <v>1310.925</v>
      </c>
      <c r="F4490" s="100" t="s">
        <v>16</v>
      </c>
    </row>
    <row r="4491" spans="2:6" ht="15">
      <c r="B4491" s="100">
        <v>139</v>
      </c>
      <c r="C4491" s="101">
        <v>37.454999999999998</v>
      </c>
      <c r="D4491" s="102">
        <v>0.60765413194444451</v>
      </c>
      <c r="E4491" s="101">
        <f t="shared" si="70"/>
        <v>5206.2449999999999</v>
      </c>
      <c r="F4491" s="100" t="s">
        <v>16</v>
      </c>
    </row>
    <row r="4492" spans="2:6" ht="15">
      <c r="B4492" s="100">
        <v>139</v>
      </c>
      <c r="C4492" s="101">
        <v>37.454999999999998</v>
      </c>
      <c r="D4492" s="102">
        <v>0.60765430555555555</v>
      </c>
      <c r="E4492" s="101">
        <f t="shared" si="70"/>
        <v>5206.2449999999999</v>
      </c>
      <c r="F4492" s="100" t="s">
        <v>16</v>
      </c>
    </row>
    <row r="4493" spans="2:6" ht="15">
      <c r="B4493" s="100">
        <v>1</v>
      </c>
      <c r="C4493" s="101">
        <v>37.454999999999998</v>
      </c>
      <c r="D4493" s="102">
        <v>0.60766293981481478</v>
      </c>
      <c r="E4493" s="101">
        <f t="shared" si="70"/>
        <v>37.454999999999998</v>
      </c>
      <c r="F4493" s="100" t="s">
        <v>16</v>
      </c>
    </row>
    <row r="4494" spans="2:6" ht="15">
      <c r="B4494" s="100">
        <v>140</v>
      </c>
      <c r="C4494" s="101">
        <v>37.454999999999998</v>
      </c>
      <c r="D4494" s="102">
        <v>0.60766293981481478</v>
      </c>
      <c r="E4494" s="101">
        <f t="shared" si="70"/>
        <v>5243.7</v>
      </c>
      <c r="F4494" s="100" t="s">
        <v>16</v>
      </c>
    </row>
    <row r="4495" spans="2:6" ht="15">
      <c r="B4495" s="100">
        <v>156</v>
      </c>
      <c r="C4495" s="101">
        <v>37.454999999999998</v>
      </c>
      <c r="D4495" s="102">
        <v>0.60767304398148148</v>
      </c>
      <c r="E4495" s="101">
        <f t="shared" si="70"/>
        <v>5842.98</v>
      </c>
      <c r="F4495" s="100" t="s">
        <v>16</v>
      </c>
    </row>
    <row r="4496" spans="2:6" ht="15">
      <c r="B4496" s="100">
        <v>35</v>
      </c>
      <c r="C4496" s="101">
        <v>37.454999999999998</v>
      </c>
      <c r="D4496" s="102">
        <v>0.60767304398148148</v>
      </c>
      <c r="E4496" s="101">
        <f t="shared" si="70"/>
        <v>1310.925</v>
      </c>
      <c r="F4496" s="100" t="s">
        <v>16</v>
      </c>
    </row>
    <row r="4497" spans="2:6" ht="15">
      <c r="B4497" s="100">
        <v>150</v>
      </c>
      <c r="C4497" s="101">
        <v>37.454999999999998</v>
      </c>
      <c r="D4497" s="102">
        <v>0.60767304398148148</v>
      </c>
      <c r="E4497" s="101">
        <f t="shared" si="70"/>
        <v>5618.25</v>
      </c>
      <c r="F4497" s="100" t="s">
        <v>16</v>
      </c>
    </row>
    <row r="4498" spans="2:6" ht="15">
      <c r="B4498" s="100">
        <v>639</v>
      </c>
      <c r="C4498" s="101">
        <v>37.450000000000003</v>
      </c>
      <c r="D4498" s="102">
        <v>0.60770252314814821</v>
      </c>
      <c r="E4498" s="101">
        <f t="shared" si="70"/>
        <v>23930.550000000003</v>
      </c>
      <c r="F4498" s="100" t="s">
        <v>16</v>
      </c>
    </row>
    <row r="4499" spans="2:6" ht="15">
      <c r="B4499" s="100">
        <v>88</v>
      </c>
      <c r="C4499" s="101">
        <v>37.445</v>
      </c>
      <c r="D4499" s="102">
        <v>0.60771045138888891</v>
      </c>
      <c r="E4499" s="101">
        <f t="shared" si="70"/>
        <v>3295.16</v>
      </c>
      <c r="F4499" s="100" t="s">
        <v>35</v>
      </c>
    </row>
    <row r="4500" spans="2:6" ht="15">
      <c r="B4500" s="100">
        <v>463</v>
      </c>
      <c r="C4500" s="101">
        <v>37.445</v>
      </c>
      <c r="D4500" s="102">
        <v>0.60771046296296294</v>
      </c>
      <c r="E4500" s="101">
        <f t="shared" si="70"/>
        <v>17337.035</v>
      </c>
      <c r="F4500" s="100" t="s">
        <v>35</v>
      </c>
    </row>
    <row r="4501" spans="2:6" ht="15">
      <c r="B4501" s="100">
        <v>68</v>
      </c>
      <c r="C4501" s="101">
        <v>37.445</v>
      </c>
      <c r="D4501" s="102">
        <v>0.60771046296296294</v>
      </c>
      <c r="E4501" s="101">
        <f t="shared" si="70"/>
        <v>2546.2600000000002</v>
      </c>
      <c r="F4501" s="100" t="s">
        <v>16</v>
      </c>
    </row>
    <row r="4502" spans="2:6" ht="15">
      <c r="B4502" s="100">
        <v>46</v>
      </c>
      <c r="C4502" s="101">
        <v>37.44</v>
      </c>
      <c r="D4502" s="102">
        <v>0.60772076388888896</v>
      </c>
      <c r="E4502" s="101">
        <f t="shared" si="70"/>
        <v>1722.2399999999998</v>
      </c>
      <c r="F4502" s="100" t="s">
        <v>35</v>
      </c>
    </row>
    <row r="4503" spans="2:6" ht="15">
      <c r="B4503" s="100">
        <v>43</v>
      </c>
      <c r="C4503" s="101">
        <v>37.47</v>
      </c>
      <c r="D4503" s="102">
        <v>0.60787663194444441</v>
      </c>
      <c r="E4503" s="101">
        <f t="shared" si="70"/>
        <v>1611.21</v>
      </c>
      <c r="F4503" s="100" t="s">
        <v>16</v>
      </c>
    </row>
    <row r="4504" spans="2:6" ht="15">
      <c r="B4504" s="100">
        <v>86</v>
      </c>
      <c r="C4504" s="101">
        <v>37.47</v>
      </c>
      <c r="D4504" s="102">
        <v>0.60787663194444441</v>
      </c>
      <c r="E4504" s="101">
        <f t="shared" si="70"/>
        <v>3222.42</v>
      </c>
      <c r="F4504" s="100" t="s">
        <v>16</v>
      </c>
    </row>
    <row r="4505" spans="2:6" ht="15">
      <c r="B4505" s="100">
        <v>197</v>
      </c>
      <c r="C4505" s="101">
        <v>37.47</v>
      </c>
      <c r="D4505" s="102">
        <v>0.60797642361111104</v>
      </c>
      <c r="E4505" s="101">
        <f t="shared" si="70"/>
        <v>7381.59</v>
      </c>
      <c r="F4505" s="100" t="s">
        <v>16</v>
      </c>
    </row>
    <row r="4506" spans="2:6" ht="15">
      <c r="B4506" s="100">
        <v>282</v>
      </c>
      <c r="C4506" s="101">
        <v>37.479999999999997</v>
      </c>
      <c r="D4506" s="102">
        <v>0.60821910879629626</v>
      </c>
      <c r="E4506" s="101">
        <f t="shared" si="70"/>
        <v>10569.359999999999</v>
      </c>
      <c r="F4506" s="100" t="s">
        <v>35</v>
      </c>
    </row>
    <row r="4507" spans="2:6" ht="15">
      <c r="B4507" s="100">
        <v>152</v>
      </c>
      <c r="C4507" s="101">
        <v>37.479999999999997</v>
      </c>
      <c r="D4507" s="102">
        <v>0.60821922453703703</v>
      </c>
      <c r="E4507" s="101">
        <f t="shared" si="70"/>
        <v>5696.9599999999991</v>
      </c>
      <c r="F4507" s="100" t="s">
        <v>16</v>
      </c>
    </row>
    <row r="4508" spans="2:6" ht="15">
      <c r="B4508" s="100">
        <v>90</v>
      </c>
      <c r="C4508" s="101">
        <v>37.479999999999997</v>
      </c>
      <c r="D4508" s="102">
        <v>0.60821922453703703</v>
      </c>
      <c r="E4508" s="101">
        <f t="shared" si="70"/>
        <v>3373.2</v>
      </c>
      <c r="F4508" s="100" t="s">
        <v>16</v>
      </c>
    </row>
    <row r="4509" spans="2:6" ht="15">
      <c r="B4509" s="100">
        <v>99</v>
      </c>
      <c r="C4509" s="101">
        <v>37.479999999999997</v>
      </c>
      <c r="D4509" s="102">
        <v>0.60821922453703703</v>
      </c>
      <c r="E4509" s="101">
        <f t="shared" si="70"/>
        <v>3710.5199999999995</v>
      </c>
      <c r="F4509" s="100" t="s">
        <v>16</v>
      </c>
    </row>
    <row r="4510" spans="2:6" ht="15">
      <c r="B4510" s="100">
        <v>555</v>
      </c>
      <c r="C4510" s="101">
        <v>37.479999999999997</v>
      </c>
      <c r="D4510" s="102">
        <v>0.60825650462962966</v>
      </c>
      <c r="E4510" s="101">
        <f t="shared" si="70"/>
        <v>20801.399999999998</v>
      </c>
      <c r="F4510" s="100" t="s">
        <v>35</v>
      </c>
    </row>
    <row r="4511" spans="2:6" ht="15">
      <c r="B4511" s="100">
        <v>68</v>
      </c>
      <c r="C4511" s="101">
        <v>37.475000000000001</v>
      </c>
      <c r="D4511" s="102">
        <v>0.60825651620370369</v>
      </c>
      <c r="E4511" s="101">
        <f t="shared" si="70"/>
        <v>2548.3000000000002</v>
      </c>
      <c r="F4511" s="100" t="s">
        <v>35</v>
      </c>
    </row>
    <row r="4512" spans="2:6" ht="15">
      <c r="B4512" s="100">
        <v>174</v>
      </c>
      <c r="C4512" s="101">
        <v>37.475000000000001</v>
      </c>
      <c r="D4512" s="102">
        <v>0.60825651620370369</v>
      </c>
      <c r="E4512" s="101">
        <f t="shared" si="70"/>
        <v>6520.6500000000005</v>
      </c>
      <c r="F4512" s="100" t="s">
        <v>35</v>
      </c>
    </row>
    <row r="4513" spans="2:6" ht="15">
      <c r="B4513" s="100">
        <v>9</v>
      </c>
      <c r="C4513" s="101">
        <v>37.475000000000001</v>
      </c>
      <c r="D4513" s="102">
        <v>0.60825651620370369</v>
      </c>
      <c r="E4513" s="101">
        <f t="shared" si="70"/>
        <v>337.27500000000003</v>
      </c>
      <c r="F4513" s="100" t="s">
        <v>16</v>
      </c>
    </row>
    <row r="4514" spans="2:6" ht="15">
      <c r="B4514" s="100">
        <v>408</v>
      </c>
      <c r="C4514" s="101">
        <v>37.475000000000001</v>
      </c>
      <c r="D4514" s="102">
        <v>0.60825651620370369</v>
      </c>
      <c r="E4514" s="101">
        <f t="shared" si="70"/>
        <v>15289.800000000001</v>
      </c>
      <c r="F4514" s="100" t="s">
        <v>16</v>
      </c>
    </row>
    <row r="4515" spans="2:6" ht="15">
      <c r="B4515" s="100">
        <v>145</v>
      </c>
      <c r="C4515" s="101">
        <v>37.47</v>
      </c>
      <c r="D4515" s="102">
        <v>0.60825652777777772</v>
      </c>
      <c r="E4515" s="101">
        <f t="shared" si="70"/>
        <v>5433.15</v>
      </c>
      <c r="F4515" s="100" t="s">
        <v>35</v>
      </c>
    </row>
    <row r="4516" spans="2:6" ht="15">
      <c r="B4516" s="100">
        <v>95</v>
      </c>
      <c r="C4516" s="101">
        <v>37.475000000000001</v>
      </c>
      <c r="D4516" s="102">
        <v>0.60825652777777772</v>
      </c>
      <c r="E4516" s="101">
        <f t="shared" si="70"/>
        <v>3560.125</v>
      </c>
      <c r="F4516" s="100" t="s">
        <v>36</v>
      </c>
    </row>
    <row r="4517" spans="2:6" ht="15">
      <c r="B4517" s="100">
        <v>4</v>
      </c>
      <c r="C4517" s="101">
        <v>37.475000000000001</v>
      </c>
      <c r="D4517" s="102">
        <v>0.60825652777777772</v>
      </c>
      <c r="E4517" s="101">
        <f t="shared" si="70"/>
        <v>149.9</v>
      </c>
      <c r="F4517" s="100" t="s">
        <v>36</v>
      </c>
    </row>
    <row r="4518" spans="2:6" ht="15">
      <c r="B4518" s="100">
        <v>182</v>
      </c>
      <c r="C4518" s="101">
        <v>37.47</v>
      </c>
      <c r="D4518" s="102">
        <v>0.60825652777777772</v>
      </c>
      <c r="E4518" s="101">
        <f t="shared" si="70"/>
        <v>6819.54</v>
      </c>
      <c r="F4518" s="100" t="s">
        <v>16</v>
      </c>
    </row>
    <row r="4519" spans="2:6" ht="15">
      <c r="B4519" s="100">
        <v>160</v>
      </c>
      <c r="C4519" s="101">
        <v>37.475000000000001</v>
      </c>
      <c r="D4519" s="102">
        <v>0.60825662037037043</v>
      </c>
      <c r="E4519" s="101">
        <f t="shared" si="70"/>
        <v>5996</v>
      </c>
      <c r="F4519" s="100" t="s">
        <v>16</v>
      </c>
    </row>
    <row r="4520" spans="2:6" ht="15">
      <c r="B4520" s="100">
        <v>150</v>
      </c>
      <c r="C4520" s="101">
        <v>37.475000000000001</v>
      </c>
      <c r="D4520" s="102">
        <v>0.60825662037037043</v>
      </c>
      <c r="E4520" s="101">
        <f t="shared" si="70"/>
        <v>5621.25</v>
      </c>
      <c r="F4520" s="100" t="s">
        <v>16</v>
      </c>
    </row>
    <row r="4521" spans="2:6" ht="15">
      <c r="B4521" s="100">
        <v>58</v>
      </c>
      <c r="C4521" s="101">
        <v>37.475000000000001</v>
      </c>
      <c r="D4521" s="102">
        <v>0.60825662037037043</v>
      </c>
      <c r="E4521" s="101">
        <f t="shared" si="70"/>
        <v>2173.5500000000002</v>
      </c>
      <c r="F4521" s="100" t="s">
        <v>16</v>
      </c>
    </row>
    <row r="4522" spans="2:6" ht="15">
      <c r="B4522" s="100">
        <v>65</v>
      </c>
      <c r="C4522" s="101">
        <v>37.47</v>
      </c>
      <c r="D4522" s="102">
        <v>0.60825662037037043</v>
      </c>
      <c r="E4522" s="101">
        <f t="shared" si="70"/>
        <v>2435.5499999999997</v>
      </c>
      <c r="F4522" s="100" t="s">
        <v>16</v>
      </c>
    </row>
    <row r="4523" spans="2:6" ht="15">
      <c r="B4523" s="100">
        <v>96</v>
      </c>
      <c r="C4523" s="101">
        <v>37.47</v>
      </c>
      <c r="D4523" s="102">
        <v>0.60825662037037043</v>
      </c>
      <c r="E4523" s="101">
        <f t="shared" si="70"/>
        <v>3597.12</v>
      </c>
      <c r="F4523" s="100" t="s">
        <v>16</v>
      </c>
    </row>
    <row r="4524" spans="2:6" ht="15">
      <c r="B4524" s="100">
        <v>43</v>
      </c>
      <c r="C4524" s="101">
        <v>37.467500000000001</v>
      </c>
      <c r="D4524" s="102">
        <v>0.60833461805555555</v>
      </c>
      <c r="E4524" s="101">
        <f t="shared" si="70"/>
        <v>1611.1025</v>
      </c>
      <c r="F4524" s="100" t="s">
        <v>36</v>
      </c>
    </row>
    <row r="4525" spans="2:6" ht="15">
      <c r="B4525" s="100">
        <v>108</v>
      </c>
      <c r="C4525" s="101">
        <v>37.465000000000003</v>
      </c>
      <c r="D4525" s="102">
        <v>0.60833461805555555</v>
      </c>
      <c r="E4525" s="101">
        <f t="shared" si="70"/>
        <v>4046.2200000000003</v>
      </c>
      <c r="F4525" s="100" t="s">
        <v>16</v>
      </c>
    </row>
    <row r="4526" spans="2:6" ht="15">
      <c r="B4526" s="100">
        <v>15</v>
      </c>
      <c r="C4526" s="101">
        <v>37.47</v>
      </c>
      <c r="D4526" s="102">
        <v>0.60833466435185179</v>
      </c>
      <c r="E4526" s="101">
        <f t="shared" si="70"/>
        <v>562.04999999999995</v>
      </c>
      <c r="F4526" s="100" t="s">
        <v>36</v>
      </c>
    </row>
    <row r="4527" spans="2:6" ht="15">
      <c r="B4527" s="100">
        <v>47</v>
      </c>
      <c r="C4527" s="101">
        <v>37.47</v>
      </c>
      <c r="D4527" s="102">
        <v>0.60833466435185179</v>
      </c>
      <c r="E4527" s="101">
        <f t="shared" si="70"/>
        <v>1761.09</v>
      </c>
      <c r="F4527" s="100" t="s">
        <v>36</v>
      </c>
    </row>
    <row r="4528" spans="2:6" ht="15">
      <c r="B4528" s="100">
        <v>160</v>
      </c>
      <c r="C4528" s="101">
        <v>37.47</v>
      </c>
      <c r="D4528" s="102">
        <v>0.60833495370370372</v>
      </c>
      <c r="E4528" s="101">
        <f t="shared" si="70"/>
        <v>5995.2</v>
      </c>
      <c r="F4528" s="100" t="s">
        <v>16</v>
      </c>
    </row>
    <row r="4529" spans="2:6" ht="15">
      <c r="B4529" s="100">
        <v>28</v>
      </c>
      <c r="C4529" s="101">
        <v>37.47</v>
      </c>
      <c r="D4529" s="102">
        <v>0.60833495370370372</v>
      </c>
      <c r="E4529" s="101">
        <f t="shared" si="70"/>
        <v>1049.1599999999999</v>
      </c>
      <c r="F4529" s="100" t="s">
        <v>16</v>
      </c>
    </row>
    <row r="4530" spans="2:6" ht="15">
      <c r="B4530" s="100">
        <v>179</v>
      </c>
      <c r="C4530" s="101">
        <v>37.475000000000001</v>
      </c>
      <c r="D4530" s="102">
        <v>0.60833495370370372</v>
      </c>
      <c r="E4530" s="101">
        <f t="shared" si="70"/>
        <v>6708.0250000000005</v>
      </c>
      <c r="F4530" s="100" t="s">
        <v>16</v>
      </c>
    </row>
    <row r="4531" spans="2:6" ht="15">
      <c r="B4531" s="100">
        <v>43</v>
      </c>
      <c r="C4531" s="101">
        <v>37.475000000000001</v>
      </c>
      <c r="D4531" s="102">
        <v>0.60833495370370372</v>
      </c>
      <c r="E4531" s="101">
        <f t="shared" si="70"/>
        <v>1611.425</v>
      </c>
      <c r="F4531" s="100" t="s">
        <v>16</v>
      </c>
    </row>
    <row r="4532" spans="2:6" ht="15">
      <c r="B4532" s="100">
        <v>561</v>
      </c>
      <c r="C4532" s="101">
        <v>37.465000000000003</v>
      </c>
      <c r="D4532" s="102">
        <v>0.60835912037037032</v>
      </c>
      <c r="E4532" s="101">
        <f t="shared" si="70"/>
        <v>21017.865000000002</v>
      </c>
      <c r="F4532" s="100" t="s">
        <v>16</v>
      </c>
    </row>
    <row r="4533" spans="2:6" ht="15">
      <c r="B4533" s="100">
        <v>79</v>
      </c>
      <c r="C4533" s="101">
        <v>37.465000000000003</v>
      </c>
      <c r="D4533" s="102">
        <v>0.60835934027777772</v>
      </c>
      <c r="E4533" s="101">
        <f t="shared" si="70"/>
        <v>2959.7350000000001</v>
      </c>
      <c r="F4533" s="100" t="s">
        <v>36</v>
      </c>
    </row>
    <row r="4534" spans="2:6" ht="15">
      <c r="B4534" s="100">
        <v>88</v>
      </c>
      <c r="C4534" s="101">
        <v>37.465000000000003</v>
      </c>
      <c r="D4534" s="102">
        <v>0.60835934027777772</v>
      </c>
      <c r="E4534" s="101">
        <f t="shared" si="70"/>
        <v>3296.92</v>
      </c>
      <c r="F4534" s="100" t="s">
        <v>36</v>
      </c>
    </row>
    <row r="4535" spans="2:6" ht="15">
      <c r="B4535" s="100">
        <v>245</v>
      </c>
      <c r="C4535" s="101">
        <v>37.46</v>
      </c>
      <c r="D4535" s="102">
        <v>0.60835934027777772</v>
      </c>
      <c r="E4535" s="101">
        <f t="shared" si="70"/>
        <v>9177.7000000000007</v>
      </c>
      <c r="F4535" s="100" t="s">
        <v>16</v>
      </c>
    </row>
    <row r="4536" spans="2:6" ht="15">
      <c r="B4536" s="100">
        <v>31</v>
      </c>
      <c r="C4536" s="101">
        <v>37.465000000000003</v>
      </c>
      <c r="D4536" s="102">
        <v>0.60835950231481484</v>
      </c>
      <c r="E4536" s="101">
        <f t="shared" si="70"/>
        <v>1161.4150000000002</v>
      </c>
      <c r="F4536" s="100" t="s">
        <v>16</v>
      </c>
    </row>
    <row r="4537" spans="2:6" ht="15">
      <c r="B4537" s="100">
        <v>91</v>
      </c>
      <c r="C4537" s="101">
        <v>37.465000000000003</v>
      </c>
      <c r="D4537" s="102">
        <v>0.60835950231481484</v>
      </c>
      <c r="E4537" s="101">
        <f t="shared" si="70"/>
        <v>3409.3150000000005</v>
      </c>
      <c r="F4537" s="100" t="s">
        <v>16</v>
      </c>
    </row>
    <row r="4538" spans="2:6" ht="15">
      <c r="B4538" s="100">
        <v>137</v>
      </c>
      <c r="C4538" s="101">
        <v>37.465000000000003</v>
      </c>
      <c r="D4538" s="102">
        <v>0.60835951388888887</v>
      </c>
      <c r="E4538" s="101">
        <f t="shared" si="70"/>
        <v>5132.7050000000008</v>
      </c>
      <c r="F4538" s="100" t="s">
        <v>16</v>
      </c>
    </row>
    <row r="4539" spans="2:6" ht="15">
      <c r="B4539" s="100">
        <v>185</v>
      </c>
      <c r="C4539" s="101">
        <v>37.49</v>
      </c>
      <c r="D4539" s="102">
        <v>0.60910304398148152</v>
      </c>
      <c r="E4539" s="101">
        <f t="shared" si="70"/>
        <v>6935.6500000000005</v>
      </c>
      <c r="F4539" s="100" t="s">
        <v>35</v>
      </c>
    </row>
    <row r="4540" spans="2:6" ht="15">
      <c r="B4540" s="100">
        <v>268</v>
      </c>
      <c r="C4540" s="101">
        <v>37.494999999999997</v>
      </c>
      <c r="D4540" s="102">
        <v>0.60910304398148152</v>
      </c>
      <c r="E4540" s="101">
        <f t="shared" si="70"/>
        <v>10048.66</v>
      </c>
      <c r="F4540" s="100" t="s">
        <v>35</v>
      </c>
    </row>
    <row r="4541" spans="2:6" ht="15">
      <c r="B4541" s="100">
        <v>404</v>
      </c>
      <c r="C4541" s="101">
        <v>37.494999999999997</v>
      </c>
      <c r="D4541" s="102">
        <v>0.60910304398148152</v>
      </c>
      <c r="E4541" s="101">
        <f t="shared" si="70"/>
        <v>15147.98</v>
      </c>
      <c r="F4541" s="100" t="s">
        <v>16</v>
      </c>
    </row>
    <row r="4542" spans="2:6" ht="15">
      <c r="B4542" s="100">
        <v>176</v>
      </c>
      <c r="C4542" s="101">
        <v>37.49</v>
      </c>
      <c r="D4542" s="102">
        <v>0.60910305555555555</v>
      </c>
      <c r="E4542" s="101">
        <f t="shared" si="70"/>
        <v>6598.2400000000007</v>
      </c>
      <c r="F4542" s="100" t="s">
        <v>16</v>
      </c>
    </row>
    <row r="4543" spans="2:6" ht="15">
      <c r="B4543" s="100">
        <v>98</v>
      </c>
      <c r="C4543" s="101">
        <v>37.49</v>
      </c>
      <c r="D4543" s="102">
        <v>0.60910307870370373</v>
      </c>
      <c r="E4543" s="101">
        <f t="shared" si="70"/>
        <v>3674.02</v>
      </c>
      <c r="F4543" s="100" t="s">
        <v>36</v>
      </c>
    </row>
    <row r="4544" spans="2:6" ht="15">
      <c r="B4544" s="100">
        <v>105</v>
      </c>
      <c r="C4544" s="101">
        <v>37.484999999999999</v>
      </c>
      <c r="D4544" s="102">
        <v>0.60910307870370373</v>
      </c>
      <c r="E4544" s="101">
        <f t="shared" si="70"/>
        <v>3935.9249999999997</v>
      </c>
      <c r="F4544" s="100" t="s">
        <v>16</v>
      </c>
    </row>
    <row r="4545" spans="2:6" ht="15">
      <c r="B4545" s="100">
        <v>298</v>
      </c>
      <c r="C4545" s="101">
        <v>37.49</v>
      </c>
      <c r="D4545" s="102">
        <v>0.60910334490740736</v>
      </c>
      <c r="E4545" s="101">
        <f t="shared" si="70"/>
        <v>11172.02</v>
      </c>
      <c r="F4545" s="100" t="s">
        <v>16</v>
      </c>
    </row>
    <row r="4546" spans="2:6" ht="15">
      <c r="B4546" s="100">
        <v>35</v>
      </c>
      <c r="C4546" s="101">
        <v>37.484999999999999</v>
      </c>
      <c r="D4546" s="102">
        <v>0.60910334490740736</v>
      </c>
      <c r="E4546" s="101">
        <f t="shared" si="70"/>
        <v>1311.9749999999999</v>
      </c>
      <c r="F4546" s="100" t="s">
        <v>16</v>
      </c>
    </row>
    <row r="4547" spans="2:6" ht="15">
      <c r="B4547" s="100">
        <v>150</v>
      </c>
      <c r="C4547" s="101">
        <v>37.49</v>
      </c>
      <c r="D4547" s="102">
        <v>0.60910334490740736</v>
      </c>
      <c r="E4547" s="101">
        <f t="shared" si="70"/>
        <v>5623.5</v>
      </c>
      <c r="F4547" s="100" t="s">
        <v>16</v>
      </c>
    </row>
    <row r="4548" spans="2:6" ht="15">
      <c r="B4548" s="100">
        <v>90</v>
      </c>
      <c r="C4548" s="101">
        <v>37.49</v>
      </c>
      <c r="D4548" s="102">
        <v>0.60910334490740736</v>
      </c>
      <c r="E4548" s="101">
        <f t="shared" si="70"/>
        <v>3374.1000000000004</v>
      </c>
      <c r="F4548" s="100" t="s">
        <v>16</v>
      </c>
    </row>
    <row r="4549" spans="2:6" ht="15">
      <c r="B4549" s="100">
        <v>173</v>
      </c>
      <c r="C4549" s="101">
        <v>37.49</v>
      </c>
      <c r="D4549" s="102">
        <v>0.60910334490740736</v>
      </c>
      <c r="E4549" s="101">
        <f t="shared" si="70"/>
        <v>6485.77</v>
      </c>
      <c r="F4549" s="100" t="s">
        <v>16</v>
      </c>
    </row>
    <row r="4550" spans="2:6" ht="15">
      <c r="B4550" s="100">
        <v>430</v>
      </c>
      <c r="C4550" s="101">
        <v>37.49</v>
      </c>
      <c r="D4550" s="102">
        <v>0.60910390046296292</v>
      </c>
      <c r="E4550" s="101">
        <f t="shared" ref="E4550:E4613" si="71">C4550*B4550</f>
        <v>16120.7</v>
      </c>
      <c r="F4550" s="100" t="s">
        <v>16</v>
      </c>
    </row>
    <row r="4551" spans="2:6" ht="15">
      <c r="B4551" s="100">
        <v>92</v>
      </c>
      <c r="C4551" s="101">
        <v>37.49</v>
      </c>
      <c r="D4551" s="102">
        <v>0.60910390046296292</v>
      </c>
      <c r="E4551" s="101">
        <f t="shared" si="71"/>
        <v>3449.0800000000004</v>
      </c>
      <c r="F4551" s="100" t="s">
        <v>16</v>
      </c>
    </row>
    <row r="4552" spans="2:6" ht="15">
      <c r="B4552" s="100">
        <v>203</v>
      </c>
      <c r="C4552" s="101">
        <v>37.475000000000001</v>
      </c>
      <c r="D4552" s="102">
        <v>0.60910696759259253</v>
      </c>
      <c r="E4552" s="101">
        <f t="shared" si="71"/>
        <v>7607.4250000000002</v>
      </c>
      <c r="F4552" s="100" t="s">
        <v>35</v>
      </c>
    </row>
    <row r="4553" spans="2:6" ht="15">
      <c r="B4553" s="100">
        <v>465</v>
      </c>
      <c r="C4553" s="101">
        <v>37.479999999999997</v>
      </c>
      <c r="D4553" s="102">
        <v>0.60910696759259253</v>
      </c>
      <c r="E4553" s="101">
        <f t="shared" si="71"/>
        <v>17428.199999999997</v>
      </c>
      <c r="F4553" s="100" t="s">
        <v>35</v>
      </c>
    </row>
    <row r="4554" spans="2:6" ht="15">
      <c r="B4554" s="100">
        <v>492</v>
      </c>
      <c r="C4554" s="101">
        <v>37.479999999999997</v>
      </c>
      <c r="D4554" s="102">
        <v>0.60910696759259253</v>
      </c>
      <c r="E4554" s="101">
        <f t="shared" si="71"/>
        <v>18440.16</v>
      </c>
      <c r="F4554" s="100" t="s">
        <v>16</v>
      </c>
    </row>
    <row r="4555" spans="2:6" ht="15">
      <c r="B4555" s="100">
        <v>215</v>
      </c>
      <c r="C4555" s="101">
        <v>37.479999999999997</v>
      </c>
      <c r="D4555" s="102">
        <v>0.60910696759259253</v>
      </c>
      <c r="E4555" s="101">
        <f t="shared" si="71"/>
        <v>8058.1999999999989</v>
      </c>
      <c r="F4555" s="100" t="s">
        <v>16</v>
      </c>
    </row>
    <row r="4556" spans="2:6" ht="15">
      <c r="B4556" s="100">
        <v>121</v>
      </c>
      <c r="C4556" s="101">
        <v>37.47</v>
      </c>
      <c r="D4556" s="102">
        <v>0.60912479166666667</v>
      </c>
      <c r="E4556" s="101">
        <f t="shared" si="71"/>
        <v>4533.87</v>
      </c>
      <c r="F4556" s="100" t="s">
        <v>35</v>
      </c>
    </row>
    <row r="4557" spans="2:6" ht="15">
      <c r="B4557" s="100">
        <v>119</v>
      </c>
      <c r="C4557" s="101">
        <v>37.47</v>
      </c>
      <c r="D4557" s="102">
        <v>0.60912483796296291</v>
      </c>
      <c r="E4557" s="101">
        <f t="shared" si="71"/>
        <v>4458.93</v>
      </c>
      <c r="F4557" s="100" t="s">
        <v>16</v>
      </c>
    </row>
    <row r="4558" spans="2:6" ht="15">
      <c r="B4558" s="100">
        <v>55</v>
      </c>
      <c r="C4558" s="101">
        <v>37.465000000000003</v>
      </c>
      <c r="D4558" s="102">
        <v>0.60912613425925921</v>
      </c>
      <c r="E4558" s="101">
        <f t="shared" si="71"/>
        <v>2060.5750000000003</v>
      </c>
      <c r="F4558" s="100" t="s">
        <v>16</v>
      </c>
    </row>
    <row r="4559" spans="2:6" ht="15">
      <c r="B4559" s="100">
        <v>26</v>
      </c>
      <c r="C4559" s="101">
        <v>37.465000000000003</v>
      </c>
      <c r="D4559" s="102">
        <v>0.60912613425925921</v>
      </c>
      <c r="E4559" s="101">
        <f t="shared" si="71"/>
        <v>974.09000000000015</v>
      </c>
      <c r="F4559" s="100" t="s">
        <v>16</v>
      </c>
    </row>
    <row r="4560" spans="2:6" ht="15">
      <c r="B4560" s="100">
        <v>81</v>
      </c>
      <c r="C4560" s="101">
        <v>37.462499999999999</v>
      </c>
      <c r="D4560" s="102">
        <v>0.60912892361111115</v>
      </c>
      <c r="E4560" s="101">
        <f t="shared" si="71"/>
        <v>3034.4625000000001</v>
      </c>
      <c r="F4560" s="100" t="s">
        <v>36</v>
      </c>
    </row>
    <row r="4561" spans="2:6" ht="15">
      <c r="B4561" s="100">
        <v>68</v>
      </c>
      <c r="C4561" s="101">
        <v>37.465000000000003</v>
      </c>
      <c r="D4561" s="102">
        <v>0.60912896990740739</v>
      </c>
      <c r="E4561" s="101">
        <f t="shared" si="71"/>
        <v>2547.6200000000003</v>
      </c>
      <c r="F4561" s="100" t="s">
        <v>36</v>
      </c>
    </row>
    <row r="4562" spans="2:6" ht="15">
      <c r="B4562" s="100">
        <v>170</v>
      </c>
      <c r="C4562" s="101">
        <v>37.465000000000003</v>
      </c>
      <c r="D4562" s="102">
        <v>0.60937229166666673</v>
      </c>
      <c r="E4562" s="101">
        <f t="shared" si="71"/>
        <v>6369.05</v>
      </c>
      <c r="F4562" s="100" t="s">
        <v>35</v>
      </c>
    </row>
    <row r="4563" spans="2:6" ht="15">
      <c r="B4563" s="100">
        <v>19</v>
      </c>
      <c r="C4563" s="101">
        <v>37.454999999999998</v>
      </c>
      <c r="D4563" s="102">
        <v>0.60937230324074076</v>
      </c>
      <c r="E4563" s="101">
        <f t="shared" si="71"/>
        <v>711.64499999999998</v>
      </c>
      <c r="F4563" s="100" t="s">
        <v>16</v>
      </c>
    </row>
    <row r="4564" spans="2:6" ht="15">
      <c r="B4564" s="100">
        <v>38</v>
      </c>
      <c r="C4564" s="101">
        <v>37.454999999999998</v>
      </c>
      <c r="D4564" s="102">
        <v>0.60937230324074076</v>
      </c>
      <c r="E4564" s="101">
        <f t="shared" si="71"/>
        <v>1423.29</v>
      </c>
      <c r="F4564" s="100" t="s">
        <v>16</v>
      </c>
    </row>
    <row r="4565" spans="2:6" ht="15">
      <c r="B4565" s="100">
        <v>67</v>
      </c>
      <c r="C4565" s="101">
        <v>37.454999999999998</v>
      </c>
      <c r="D4565" s="102">
        <v>0.60937230324074076</v>
      </c>
      <c r="E4565" s="101">
        <f t="shared" si="71"/>
        <v>2509.4849999999997</v>
      </c>
      <c r="F4565" s="100" t="s">
        <v>16</v>
      </c>
    </row>
    <row r="4566" spans="2:6" ht="15">
      <c r="B4566" s="100">
        <v>20</v>
      </c>
      <c r="C4566" s="101">
        <v>37.454999999999998</v>
      </c>
      <c r="D4566" s="102">
        <v>0.60937230324074076</v>
      </c>
      <c r="E4566" s="101">
        <f t="shared" si="71"/>
        <v>749.09999999999991</v>
      </c>
      <c r="F4566" s="100" t="s">
        <v>16</v>
      </c>
    </row>
    <row r="4567" spans="2:6" ht="15">
      <c r="B4567" s="100">
        <v>40</v>
      </c>
      <c r="C4567" s="101">
        <v>37.454999999999998</v>
      </c>
      <c r="D4567" s="102">
        <v>0.60937230324074076</v>
      </c>
      <c r="E4567" s="101">
        <f t="shared" si="71"/>
        <v>1498.1999999999998</v>
      </c>
      <c r="F4567" s="100" t="s">
        <v>16</v>
      </c>
    </row>
    <row r="4568" spans="2:6" ht="15">
      <c r="B4568" s="100">
        <v>268</v>
      </c>
      <c r="C4568" s="101">
        <v>37.46</v>
      </c>
      <c r="D4568" s="102">
        <v>0.60937230324074076</v>
      </c>
      <c r="E4568" s="101">
        <f t="shared" si="71"/>
        <v>10039.280000000001</v>
      </c>
      <c r="F4568" s="100" t="s">
        <v>16</v>
      </c>
    </row>
    <row r="4569" spans="2:6" ht="15">
      <c r="B4569" s="100">
        <v>94</v>
      </c>
      <c r="C4569" s="101">
        <v>37.454999999999998</v>
      </c>
      <c r="D4569" s="102">
        <v>0.60937548611111114</v>
      </c>
      <c r="E4569" s="101">
        <f t="shared" si="71"/>
        <v>3520.77</v>
      </c>
      <c r="F4569" s="100" t="s">
        <v>16</v>
      </c>
    </row>
    <row r="4570" spans="2:6" ht="15">
      <c r="B4570" s="100">
        <v>94</v>
      </c>
      <c r="C4570" s="101">
        <v>37.454999999999998</v>
      </c>
      <c r="D4570" s="102">
        <v>0.60937548611111114</v>
      </c>
      <c r="E4570" s="101">
        <f t="shared" si="71"/>
        <v>3520.77</v>
      </c>
      <c r="F4570" s="100" t="s">
        <v>35</v>
      </c>
    </row>
    <row r="4571" spans="2:6" ht="15">
      <c r="B4571" s="100">
        <v>146</v>
      </c>
      <c r="C4571" s="101">
        <v>37.450000000000003</v>
      </c>
      <c r="D4571" s="102">
        <v>0.60938533564814812</v>
      </c>
      <c r="E4571" s="101">
        <f t="shared" si="71"/>
        <v>5467.7000000000007</v>
      </c>
      <c r="F4571" s="100" t="s">
        <v>16</v>
      </c>
    </row>
    <row r="4572" spans="2:6" ht="15">
      <c r="B4572" s="100">
        <v>119</v>
      </c>
      <c r="C4572" s="101">
        <v>37.445</v>
      </c>
      <c r="D4572" s="102">
        <v>0.60939954861111112</v>
      </c>
      <c r="E4572" s="101">
        <f t="shared" si="71"/>
        <v>4455.9549999999999</v>
      </c>
      <c r="F4572" s="100" t="s">
        <v>35</v>
      </c>
    </row>
    <row r="4573" spans="2:6" ht="15">
      <c r="B4573" s="100">
        <v>204</v>
      </c>
      <c r="C4573" s="101">
        <v>37.445</v>
      </c>
      <c r="D4573" s="102">
        <v>0.60939954861111112</v>
      </c>
      <c r="E4573" s="101">
        <f t="shared" si="71"/>
        <v>7638.78</v>
      </c>
      <c r="F4573" s="100" t="s">
        <v>16</v>
      </c>
    </row>
    <row r="4574" spans="2:6" ht="15">
      <c r="B4574" s="100">
        <v>20</v>
      </c>
      <c r="C4574" s="101">
        <v>37.445</v>
      </c>
      <c r="D4574" s="102">
        <v>0.60939954861111112</v>
      </c>
      <c r="E4574" s="101">
        <f t="shared" si="71"/>
        <v>748.9</v>
      </c>
      <c r="F4574" s="100" t="s">
        <v>16</v>
      </c>
    </row>
    <row r="4575" spans="2:6" ht="15">
      <c r="B4575" s="100">
        <v>155</v>
      </c>
      <c r="C4575" s="101">
        <v>37.44</v>
      </c>
      <c r="D4575" s="102">
        <v>0.60944445601851849</v>
      </c>
      <c r="E4575" s="101">
        <f t="shared" si="71"/>
        <v>5803.2</v>
      </c>
      <c r="F4575" s="100" t="s">
        <v>16</v>
      </c>
    </row>
    <row r="4576" spans="2:6" ht="15">
      <c r="B4576" s="100">
        <v>130</v>
      </c>
      <c r="C4576" s="101">
        <v>37.435000000000002</v>
      </c>
      <c r="D4576" s="102">
        <v>0.6095028935185185</v>
      </c>
      <c r="E4576" s="101">
        <f t="shared" si="71"/>
        <v>4866.55</v>
      </c>
      <c r="F4576" s="100" t="s">
        <v>16</v>
      </c>
    </row>
    <row r="4577" spans="2:6" ht="15">
      <c r="B4577" s="100">
        <v>5</v>
      </c>
      <c r="C4577" s="101">
        <v>37.435000000000002</v>
      </c>
      <c r="D4577" s="102">
        <v>0.60960768518518516</v>
      </c>
      <c r="E4577" s="101">
        <f t="shared" si="71"/>
        <v>187.17500000000001</v>
      </c>
      <c r="F4577" s="100" t="s">
        <v>16</v>
      </c>
    </row>
    <row r="4578" spans="2:6" ht="15">
      <c r="B4578" s="100">
        <v>92</v>
      </c>
      <c r="C4578" s="101">
        <v>37.43</v>
      </c>
      <c r="D4578" s="102">
        <v>0.6096076967592593</v>
      </c>
      <c r="E4578" s="101">
        <f t="shared" si="71"/>
        <v>3443.56</v>
      </c>
      <c r="F4578" s="100" t="s">
        <v>16</v>
      </c>
    </row>
    <row r="4579" spans="2:6" ht="15">
      <c r="B4579" s="100">
        <v>82</v>
      </c>
      <c r="C4579" s="101">
        <v>37.42</v>
      </c>
      <c r="D4579" s="102">
        <v>0.60966010416666661</v>
      </c>
      <c r="E4579" s="101">
        <f t="shared" si="71"/>
        <v>3068.44</v>
      </c>
      <c r="F4579" s="100" t="s">
        <v>16</v>
      </c>
    </row>
    <row r="4580" spans="2:6" ht="15">
      <c r="B4580" s="100">
        <v>289</v>
      </c>
      <c r="C4580" s="101">
        <v>37.42</v>
      </c>
      <c r="D4580" s="102">
        <v>0.60966010416666661</v>
      </c>
      <c r="E4580" s="101">
        <f t="shared" si="71"/>
        <v>10814.380000000001</v>
      </c>
      <c r="F4580" s="100" t="s">
        <v>16</v>
      </c>
    </row>
    <row r="4581" spans="2:6" ht="15">
      <c r="B4581" s="100">
        <v>272</v>
      </c>
      <c r="C4581" s="101">
        <v>37.414999999999999</v>
      </c>
      <c r="D4581" s="102">
        <v>0.60966195601851847</v>
      </c>
      <c r="E4581" s="101">
        <f t="shared" si="71"/>
        <v>10176.879999999999</v>
      </c>
      <c r="F4581" s="100" t="s">
        <v>16</v>
      </c>
    </row>
    <row r="4582" spans="2:6" ht="15">
      <c r="B4582" s="100">
        <v>187</v>
      </c>
      <c r="C4582" s="101">
        <v>37.409999999999997</v>
      </c>
      <c r="D4582" s="102">
        <v>0.60966312499999997</v>
      </c>
      <c r="E4582" s="101">
        <f t="shared" si="71"/>
        <v>6995.6699999999992</v>
      </c>
      <c r="F4582" s="100" t="s">
        <v>16</v>
      </c>
    </row>
    <row r="4583" spans="2:6" ht="15">
      <c r="B4583" s="100">
        <v>532</v>
      </c>
      <c r="C4583" s="101">
        <v>37.445</v>
      </c>
      <c r="D4583" s="102">
        <v>0.61046828703703704</v>
      </c>
      <c r="E4583" s="101">
        <f t="shared" si="71"/>
        <v>19920.740000000002</v>
      </c>
      <c r="F4583" s="100" t="s">
        <v>16</v>
      </c>
    </row>
    <row r="4584" spans="2:6" ht="15">
      <c r="B4584" s="100">
        <v>83</v>
      </c>
      <c r="C4584" s="101">
        <v>37.445</v>
      </c>
      <c r="D4584" s="102">
        <v>0.61046844907407405</v>
      </c>
      <c r="E4584" s="101">
        <f t="shared" si="71"/>
        <v>3107.9349999999999</v>
      </c>
      <c r="F4584" s="100" t="s">
        <v>16</v>
      </c>
    </row>
    <row r="4585" spans="2:6" ht="15">
      <c r="B4585" s="100">
        <v>150</v>
      </c>
      <c r="C4585" s="101">
        <v>37.445</v>
      </c>
      <c r="D4585" s="102">
        <v>0.61046844907407405</v>
      </c>
      <c r="E4585" s="101">
        <f t="shared" si="71"/>
        <v>5616.75</v>
      </c>
      <c r="F4585" s="100" t="s">
        <v>16</v>
      </c>
    </row>
    <row r="4586" spans="2:6" ht="15">
      <c r="B4586" s="100">
        <v>155</v>
      </c>
      <c r="C4586" s="101">
        <v>37.450000000000003</v>
      </c>
      <c r="D4586" s="102">
        <v>0.61046844907407405</v>
      </c>
      <c r="E4586" s="101">
        <f t="shared" si="71"/>
        <v>5804.75</v>
      </c>
      <c r="F4586" s="100" t="s">
        <v>16</v>
      </c>
    </row>
    <row r="4587" spans="2:6" ht="15">
      <c r="B4587" s="100">
        <v>26</v>
      </c>
      <c r="C4587" s="101">
        <v>37.450000000000003</v>
      </c>
      <c r="D4587" s="102">
        <v>0.61046844907407405</v>
      </c>
      <c r="E4587" s="101">
        <f t="shared" si="71"/>
        <v>973.7</v>
      </c>
      <c r="F4587" s="100" t="s">
        <v>16</v>
      </c>
    </row>
    <row r="4588" spans="2:6" ht="15">
      <c r="B4588" s="100">
        <v>155</v>
      </c>
      <c r="C4588" s="101">
        <v>37.445</v>
      </c>
      <c r="D4588" s="102">
        <v>0.61046844907407405</v>
      </c>
      <c r="E4588" s="101">
        <f t="shared" si="71"/>
        <v>5803.9750000000004</v>
      </c>
      <c r="F4588" s="100" t="s">
        <v>16</v>
      </c>
    </row>
    <row r="4589" spans="2:6" ht="15">
      <c r="B4589" s="100">
        <v>154</v>
      </c>
      <c r="C4589" s="101">
        <v>37.450000000000003</v>
      </c>
      <c r="D4589" s="102">
        <v>0.6104687152777778</v>
      </c>
      <c r="E4589" s="101">
        <f t="shared" si="71"/>
        <v>5767.3</v>
      </c>
      <c r="F4589" s="100" t="s">
        <v>16</v>
      </c>
    </row>
    <row r="4590" spans="2:6" ht="15">
      <c r="B4590" s="100">
        <v>124</v>
      </c>
      <c r="C4590" s="101">
        <v>37.450000000000003</v>
      </c>
      <c r="D4590" s="102">
        <v>0.6104687152777778</v>
      </c>
      <c r="E4590" s="101">
        <f t="shared" si="71"/>
        <v>4643.8</v>
      </c>
      <c r="F4590" s="100" t="s">
        <v>16</v>
      </c>
    </row>
    <row r="4591" spans="2:6" ht="15">
      <c r="B4591" s="100">
        <v>88</v>
      </c>
      <c r="C4591" s="101">
        <v>37.450000000000003</v>
      </c>
      <c r="D4591" s="102">
        <v>0.6104687152777778</v>
      </c>
      <c r="E4591" s="101">
        <f t="shared" si="71"/>
        <v>3295.6000000000004</v>
      </c>
      <c r="F4591" s="100" t="s">
        <v>16</v>
      </c>
    </row>
    <row r="4592" spans="2:6" ht="15">
      <c r="B4592" s="100">
        <v>346</v>
      </c>
      <c r="C4592" s="101">
        <v>37.450000000000003</v>
      </c>
      <c r="D4592" s="102">
        <v>0.61046892361111105</v>
      </c>
      <c r="E4592" s="101">
        <f t="shared" si="71"/>
        <v>12957.7</v>
      </c>
      <c r="F4592" s="100" t="s">
        <v>16</v>
      </c>
    </row>
    <row r="4593" spans="2:6" ht="15">
      <c r="B4593" s="100">
        <v>31</v>
      </c>
      <c r="C4593" s="101">
        <v>37.450000000000003</v>
      </c>
      <c r="D4593" s="102">
        <v>0.61046892361111105</v>
      </c>
      <c r="E4593" s="101">
        <f t="shared" si="71"/>
        <v>1160.95</v>
      </c>
      <c r="F4593" s="100" t="s">
        <v>16</v>
      </c>
    </row>
    <row r="4594" spans="2:6" ht="15">
      <c r="B4594" s="100">
        <v>150</v>
      </c>
      <c r="C4594" s="101">
        <v>37.450000000000003</v>
      </c>
      <c r="D4594" s="102">
        <v>0.61046892361111105</v>
      </c>
      <c r="E4594" s="101">
        <f t="shared" si="71"/>
        <v>5617.5</v>
      </c>
      <c r="F4594" s="100" t="s">
        <v>16</v>
      </c>
    </row>
    <row r="4595" spans="2:6" ht="15">
      <c r="B4595" s="100">
        <v>155</v>
      </c>
      <c r="C4595" s="101">
        <v>37.450000000000003</v>
      </c>
      <c r="D4595" s="102">
        <v>0.61046892361111105</v>
      </c>
      <c r="E4595" s="101">
        <f t="shared" si="71"/>
        <v>5804.75</v>
      </c>
      <c r="F4595" s="100" t="s">
        <v>16</v>
      </c>
    </row>
    <row r="4596" spans="2:6" ht="15">
      <c r="B4596" s="100">
        <v>245</v>
      </c>
      <c r="C4596" s="101">
        <v>37.44</v>
      </c>
      <c r="D4596" s="102">
        <v>0.6104689699074074</v>
      </c>
      <c r="E4596" s="101">
        <f t="shared" si="71"/>
        <v>9172.7999999999993</v>
      </c>
      <c r="F4596" s="100" t="s">
        <v>16</v>
      </c>
    </row>
    <row r="4597" spans="2:6" ht="15">
      <c r="B4597" s="100">
        <v>241</v>
      </c>
      <c r="C4597" s="101">
        <v>37.44</v>
      </c>
      <c r="D4597" s="102">
        <v>0.6104689699074074</v>
      </c>
      <c r="E4597" s="101">
        <f t="shared" si="71"/>
        <v>9023.0399999999991</v>
      </c>
      <c r="F4597" s="100" t="s">
        <v>35</v>
      </c>
    </row>
    <row r="4598" spans="2:6" ht="15">
      <c r="B4598" s="100">
        <v>200</v>
      </c>
      <c r="C4598" s="101">
        <v>37.44</v>
      </c>
      <c r="D4598" s="102">
        <v>0.6104689699074074</v>
      </c>
      <c r="E4598" s="101">
        <f t="shared" si="71"/>
        <v>7488</v>
      </c>
      <c r="F4598" s="100" t="s">
        <v>35</v>
      </c>
    </row>
    <row r="4599" spans="2:6" ht="15">
      <c r="B4599" s="100">
        <v>167</v>
      </c>
      <c r="C4599" s="101">
        <v>37.435000000000002</v>
      </c>
      <c r="D4599" s="102">
        <v>0.61046898148148154</v>
      </c>
      <c r="E4599" s="101">
        <f t="shared" si="71"/>
        <v>6251.6450000000004</v>
      </c>
      <c r="F4599" s="100" t="s">
        <v>35</v>
      </c>
    </row>
    <row r="4600" spans="2:6" ht="15">
      <c r="B4600" s="100">
        <v>25</v>
      </c>
      <c r="C4600" s="101">
        <v>37.435000000000002</v>
      </c>
      <c r="D4600" s="102">
        <v>0.61046898148148154</v>
      </c>
      <c r="E4600" s="101">
        <f t="shared" si="71"/>
        <v>935.875</v>
      </c>
      <c r="F4600" s="100" t="s">
        <v>35</v>
      </c>
    </row>
    <row r="4601" spans="2:6" ht="15">
      <c r="B4601" s="100">
        <v>111</v>
      </c>
      <c r="C4601" s="101">
        <v>37.4375</v>
      </c>
      <c r="D4601" s="102">
        <v>0.61046899305555558</v>
      </c>
      <c r="E4601" s="101">
        <f t="shared" si="71"/>
        <v>4155.5625</v>
      </c>
      <c r="F4601" s="100" t="s">
        <v>36</v>
      </c>
    </row>
    <row r="4602" spans="2:6" ht="15">
      <c r="B4602" s="100">
        <v>146</v>
      </c>
      <c r="C4602" s="101">
        <v>37.435000000000002</v>
      </c>
      <c r="D4602" s="102">
        <v>0.61046899305555558</v>
      </c>
      <c r="E4602" s="101">
        <f t="shared" si="71"/>
        <v>5465.51</v>
      </c>
      <c r="F4602" s="100" t="s">
        <v>16</v>
      </c>
    </row>
    <row r="4603" spans="2:6" ht="15">
      <c r="B4603" s="100">
        <v>114</v>
      </c>
      <c r="C4603" s="101">
        <v>37.43</v>
      </c>
      <c r="D4603" s="102">
        <v>0.61046907407407403</v>
      </c>
      <c r="E4603" s="101">
        <f t="shared" si="71"/>
        <v>4267.0199999999995</v>
      </c>
      <c r="F4603" s="100" t="s">
        <v>35</v>
      </c>
    </row>
    <row r="4604" spans="2:6" ht="15">
      <c r="B4604" s="100">
        <v>140</v>
      </c>
      <c r="C4604" s="101">
        <v>37.424999999999997</v>
      </c>
      <c r="D4604" s="102">
        <v>0.61047131944444444</v>
      </c>
      <c r="E4604" s="101">
        <f t="shared" si="71"/>
        <v>5239.5</v>
      </c>
      <c r="F4604" s="100" t="s">
        <v>35</v>
      </c>
    </row>
    <row r="4605" spans="2:6" ht="15">
      <c r="B4605" s="100">
        <v>280</v>
      </c>
      <c r="C4605" s="101">
        <v>37.424999999999997</v>
      </c>
      <c r="D4605" s="102">
        <v>0.61048208333333331</v>
      </c>
      <c r="E4605" s="101">
        <f t="shared" si="71"/>
        <v>10479</v>
      </c>
      <c r="F4605" s="100" t="s">
        <v>16</v>
      </c>
    </row>
    <row r="4606" spans="2:6" ht="15">
      <c r="B4606" s="100">
        <v>222</v>
      </c>
      <c r="C4606" s="101">
        <v>37.454999999999998</v>
      </c>
      <c r="D4606" s="102">
        <v>0.61090258101851858</v>
      </c>
      <c r="E4606" s="101">
        <f t="shared" si="71"/>
        <v>8315.01</v>
      </c>
      <c r="F4606" s="100" t="s">
        <v>36</v>
      </c>
    </row>
    <row r="4607" spans="2:6" ht="15">
      <c r="B4607" s="100">
        <v>250</v>
      </c>
      <c r="C4607" s="101">
        <v>37.454999999999998</v>
      </c>
      <c r="D4607" s="102">
        <v>0.61100902777777777</v>
      </c>
      <c r="E4607" s="101">
        <f t="shared" si="71"/>
        <v>9363.75</v>
      </c>
      <c r="F4607" s="100" t="s">
        <v>16</v>
      </c>
    </row>
    <row r="4608" spans="2:6" ht="15">
      <c r="B4608" s="100">
        <v>483</v>
      </c>
      <c r="C4608" s="101">
        <v>37.454999999999998</v>
      </c>
      <c r="D4608" s="102">
        <v>0.6110090393518518</v>
      </c>
      <c r="E4608" s="101">
        <f t="shared" si="71"/>
        <v>18090.764999999999</v>
      </c>
      <c r="F4608" s="100" t="s">
        <v>35</v>
      </c>
    </row>
    <row r="4609" spans="2:6" ht="15">
      <c r="B4609" s="100">
        <v>150</v>
      </c>
      <c r="C4609" s="101">
        <v>37.46</v>
      </c>
      <c r="D4609" s="102">
        <v>0.61100918981481478</v>
      </c>
      <c r="E4609" s="101">
        <f t="shared" si="71"/>
        <v>5619</v>
      </c>
      <c r="F4609" s="100" t="s">
        <v>16</v>
      </c>
    </row>
    <row r="4610" spans="2:6" ht="15">
      <c r="B4610" s="100">
        <v>21</v>
      </c>
      <c r="C4610" s="101">
        <v>37.46</v>
      </c>
      <c r="D4610" s="102">
        <v>0.61100918981481478</v>
      </c>
      <c r="E4610" s="101">
        <f t="shared" si="71"/>
        <v>786.66</v>
      </c>
      <c r="F4610" s="100" t="s">
        <v>16</v>
      </c>
    </row>
    <row r="4611" spans="2:6" ht="15">
      <c r="B4611" s="100">
        <v>1176</v>
      </c>
      <c r="C4611" s="101">
        <v>37.454999999999998</v>
      </c>
      <c r="D4611" s="102">
        <v>0.61100918981481478</v>
      </c>
      <c r="E4611" s="101">
        <f t="shared" si="71"/>
        <v>44047.079999999994</v>
      </c>
      <c r="F4611" s="100" t="s">
        <v>16</v>
      </c>
    </row>
    <row r="4612" spans="2:6" ht="15">
      <c r="B4612" s="100">
        <v>150</v>
      </c>
      <c r="C4612" s="101">
        <v>37.450000000000003</v>
      </c>
      <c r="D4612" s="102">
        <v>0.61117126157407409</v>
      </c>
      <c r="E4612" s="101">
        <f t="shared" si="71"/>
        <v>5617.5</v>
      </c>
      <c r="F4612" s="100" t="s">
        <v>16</v>
      </c>
    </row>
    <row r="4613" spans="2:6" ht="15">
      <c r="B4613" s="100">
        <v>184</v>
      </c>
      <c r="C4613" s="101">
        <v>37.450000000000003</v>
      </c>
      <c r="D4613" s="102">
        <v>0.61117127314814812</v>
      </c>
      <c r="E4613" s="101">
        <f t="shared" si="71"/>
        <v>6890.8</v>
      </c>
      <c r="F4613" s="100" t="s">
        <v>35</v>
      </c>
    </row>
    <row r="4614" spans="2:6" ht="15">
      <c r="B4614" s="100">
        <v>45</v>
      </c>
      <c r="C4614" s="101">
        <v>37.450000000000003</v>
      </c>
      <c r="D4614" s="102">
        <v>0.61117127314814812</v>
      </c>
      <c r="E4614" s="101">
        <f t="shared" ref="E4614:E4677" si="72">C4614*B4614</f>
        <v>1685.2500000000002</v>
      </c>
      <c r="F4614" s="100" t="s">
        <v>16</v>
      </c>
    </row>
    <row r="4615" spans="2:6" ht="15">
      <c r="B4615" s="100">
        <v>27</v>
      </c>
      <c r="C4615" s="101">
        <v>37.450000000000003</v>
      </c>
      <c r="D4615" s="102">
        <v>0.61117172453703705</v>
      </c>
      <c r="E4615" s="101">
        <f t="shared" si="72"/>
        <v>1011.1500000000001</v>
      </c>
      <c r="F4615" s="100" t="s">
        <v>35</v>
      </c>
    </row>
    <row r="4616" spans="2:6" ht="15">
      <c r="B4616" s="100">
        <v>125</v>
      </c>
      <c r="C4616" s="101">
        <v>37.445</v>
      </c>
      <c r="D4616" s="102">
        <v>0.61117200231481483</v>
      </c>
      <c r="E4616" s="101">
        <f t="shared" si="72"/>
        <v>4680.625</v>
      </c>
      <c r="F4616" s="100" t="s">
        <v>35</v>
      </c>
    </row>
    <row r="4617" spans="2:6" ht="15">
      <c r="B4617" s="100">
        <v>78</v>
      </c>
      <c r="C4617" s="101">
        <v>37.445</v>
      </c>
      <c r="D4617" s="102">
        <v>0.61117200231481483</v>
      </c>
      <c r="E4617" s="101">
        <f t="shared" si="72"/>
        <v>2920.71</v>
      </c>
      <c r="F4617" s="100" t="s">
        <v>16</v>
      </c>
    </row>
    <row r="4618" spans="2:6" ht="15">
      <c r="B4618" s="100">
        <v>476</v>
      </c>
      <c r="C4618" s="101">
        <v>37.445</v>
      </c>
      <c r="D4618" s="102">
        <v>0.61123015046296303</v>
      </c>
      <c r="E4618" s="101">
        <f t="shared" si="72"/>
        <v>17823.82</v>
      </c>
      <c r="F4618" s="100" t="s">
        <v>35</v>
      </c>
    </row>
    <row r="4619" spans="2:6" ht="15">
      <c r="B4619" s="100">
        <v>39</v>
      </c>
      <c r="C4619" s="101">
        <v>37.445</v>
      </c>
      <c r="D4619" s="102">
        <v>0.61123015046296303</v>
      </c>
      <c r="E4619" s="101">
        <f t="shared" si="72"/>
        <v>1460.355</v>
      </c>
      <c r="F4619" s="100" t="s">
        <v>16</v>
      </c>
    </row>
    <row r="4620" spans="2:6" ht="15">
      <c r="B4620" s="100">
        <v>4</v>
      </c>
      <c r="C4620" s="101">
        <v>37.445</v>
      </c>
      <c r="D4620" s="102">
        <v>0.61123016203703706</v>
      </c>
      <c r="E4620" s="101">
        <f t="shared" si="72"/>
        <v>149.78</v>
      </c>
      <c r="F4620" s="100" t="s">
        <v>36</v>
      </c>
    </row>
    <row r="4621" spans="2:6" ht="15">
      <c r="B4621" s="100">
        <v>55</v>
      </c>
      <c r="C4621" s="101">
        <v>37.450000000000003</v>
      </c>
      <c r="D4621" s="102">
        <v>0.61123104166666664</v>
      </c>
      <c r="E4621" s="101">
        <f t="shared" si="72"/>
        <v>2059.75</v>
      </c>
      <c r="F4621" s="100" t="s">
        <v>16</v>
      </c>
    </row>
    <row r="4622" spans="2:6" ht="15">
      <c r="B4622" s="100">
        <v>38</v>
      </c>
      <c r="C4622" s="101">
        <v>37.450000000000003</v>
      </c>
      <c r="D4622" s="102">
        <v>0.61123104166666664</v>
      </c>
      <c r="E4622" s="101">
        <f t="shared" si="72"/>
        <v>1423.1000000000001</v>
      </c>
      <c r="F4622" s="100" t="s">
        <v>16</v>
      </c>
    </row>
    <row r="4623" spans="2:6" ht="15">
      <c r="B4623" s="100">
        <v>3</v>
      </c>
      <c r="C4623" s="101">
        <v>37.445</v>
      </c>
      <c r="D4623" s="102">
        <v>0.61123104166666664</v>
      </c>
      <c r="E4623" s="101">
        <f t="shared" si="72"/>
        <v>112.33500000000001</v>
      </c>
      <c r="F4623" s="100" t="s">
        <v>16</v>
      </c>
    </row>
    <row r="4624" spans="2:6" ht="15">
      <c r="B4624" s="100">
        <v>30</v>
      </c>
      <c r="C4624" s="101">
        <v>37.450000000000003</v>
      </c>
      <c r="D4624" s="102">
        <v>0.61123104166666664</v>
      </c>
      <c r="E4624" s="101">
        <f t="shared" si="72"/>
        <v>1123.5</v>
      </c>
      <c r="F4624" s="100" t="s">
        <v>16</v>
      </c>
    </row>
    <row r="4625" spans="2:6" ht="15">
      <c r="B4625" s="100">
        <v>191</v>
      </c>
      <c r="C4625" s="101">
        <v>37.44</v>
      </c>
      <c r="D4625" s="102">
        <v>0.61123186342592595</v>
      </c>
      <c r="E4625" s="101">
        <f t="shared" si="72"/>
        <v>7151.04</v>
      </c>
      <c r="F4625" s="100" t="s">
        <v>36</v>
      </c>
    </row>
    <row r="4626" spans="2:6" ht="15">
      <c r="B4626" s="100">
        <v>35</v>
      </c>
      <c r="C4626" s="101">
        <v>37.445</v>
      </c>
      <c r="D4626" s="102">
        <v>0.61127325231481489</v>
      </c>
      <c r="E4626" s="101">
        <f t="shared" si="72"/>
        <v>1310.575</v>
      </c>
      <c r="F4626" s="100" t="s">
        <v>16</v>
      </c>
    </row>
    <row r="4627" spans="2:6" ht="15">
      <c r="B4627" s="100">
        <v>112</v>
      </c>
      <c r="C4627" s="101">
        <v>37.445</v>
      </c>
      <c r="D4627" s="102">
        <v>0.61127325231481489</v>
      </c>
      <c r="E4627" s="101">
        <f t="shared" si="72"/>
        <v>4193.84</v>
      </c>
      <c r="F4627" s="100" t="s">
        <v>16</v>
      </c>
    </row>
    <row r="4628" spans="2:6" ht="15">
      <c r="B4628" s="100">
        <v>402</v>
      </c>
      <c r="C4628" s="101">
        <v>37.44</v>
      </c>
      <c r="D4628" s="102">
        <v>0.61129052083333335</v>
      </c>
      <c r="E4628" s="101">
        <f t="shared" si="72"/>
        <v>15050.88</v>
      </c>
      <c r="F4628" s="100" t="s">
        <v>35</v>
      </c>
    </row>
    <row r="4629" spans="2:6" ht="15">
      <c r="B4629" s="100">
        <v>367</v>
      </c>
      <c r="C4629" s="101">
        <v>37.44</v>
      </c>
      <c r="D4629" s="102">
        <v>0.61129052083333335</v>
      </c>
      <c r="E4629" s="101">
        <f t="shared" si="72"/>
        <v>13740.48</v>
      </c>
      <c r="F4629" s="100" t="s">
        <v>16</v>
      </c>
    </row>
    <row r="4630" spans="2:6" ht="15">
      <c r="B4630" s="100">
        <v>206</v>
      </c>
      <c r="C4630" s="101">
        <v>37.44</v>
      </c>
      <c r="D4630" s="102">
        <v>0.61129052083333335</v>
      </c>
      <c r="E4630" s="101">
        <f t="shared" si="72"/>
        <v>7712.6399999999994</v>
      </c>
      <c r="F4630" s="100" t="s">
        <v>16</v>
      </c>
    </row>
    <row r="4631" spans="2:6" ht="15">
      <c r="B4631" s="100">
        <v>92</v>
      </c>
      <c r="C4631" s="101">
        <v>37.44</v>
      </c>
      <c r="D4631" s="102">
        <v>0.61129052083333335</v>
      </c>
      <c r="E4631" s="101">
        <f t="shared" si="72"/>
        <v>3444.4799999999996</v>
      </c>
      <c r="F4631" s="100" t="s">
        <v>16</v>
      </c>
    </row>
    <row r="4632" spans="2:6" ht="15">
      <c r="B4632" s="100">
        <v>72</v>
      </c>
      <c r="C4632" s="101">
        <v>37.435000000000002</v>
      </c>
      <c r="D4632" s="102">
        <v>0.61129156250000005</v>
      </c>
      <c r="E4632" s="101">
        <f t="shared" si="72"/>
        <v>2695.32</v>
      </c>
      <c r="F4632" s="100" t="s">
        <v>35</v>
      </c>
    </row>
    <row r="4633" spans="2:6" ht="15">
      <c r="B4633" s="100">
        <v>291</v>
      </c>
      <c r="C4633" s="101">
        <v>37.435000000000002</v>
      </c>
      <c r="D4633" s="102">
        <v>0.61129156250000005</v>
      </c>
      <c r="E4633" s="101">
        <f t="shared" si="72"/>
        <v>10893.585000000001</v>
      </c>
      <c r="F4633" s="100" t="s">
        <v>16</v>
      </c>
    </row>
    <row r="4634" spans="2:6" ht="15">
      <c r="B4634" s="100">
        <v>163</v>
      </c>
      <c r="C4634" s="101">
        <v>37.43</v>
      </c>
      <c r="D4634" s="102">
        <v>0.61157899305555552</v>
      </c>
      <c r="E4634" s="101">
        <f t="shared" si="72"/>
        <v>6101.09</v>
      </c>
      <c r="F4634" s="100" t="s">
        <v>16</v>
      </c>
    </row>
    <row r="4635" spans="2:6" ht="15">
      <c r="B4635" s="100">
        <v>183</v>
      </c>
      <c r="C4635" s="101">
        <v>37.42</v>
      </c>
      <c r="D4635" s="102">
        <v>0.61174945601851849</v>
      </c>
      <c r="E4635" s="101">
        <f t="shared" si="72"/>
        <v>6847.8600000000006</v>
      </c>
      <c r="F4635" s="100" t="s">
        <v>16</v>
      </c>
    </row>
    <row r="4636" spans="2:6" ht="15">
      <c r="B4636" s="100">
        <v>411</v>
      </c>
      <c r="C4636" s="101">
        <v>37.42</v>
      </c>
      <c r="D4636" s="102">
        <v>0.61174945601851849</v>
      </c>
      <c r="E4636" s="101">
        <f t="shared" si="72"/>
        <v>15379.62</v>
      </c>
      <c r="F4636" s="100" t="s">
        <v>16</v>
      </c>
    </row>
    <row r="4637" spans="2:6" ht="15">
      <c r="B4637" s="100">
        <v>117</v>
      </c>
      <c r="C4637" s="101">
        <v>37.42</v>
      </c>
      <c r="D4637" s="102">
        <v>0.61174947916666667</v>
      </c>
      <c r="E4637" s="101">
        <f t="shared" si="72"/>
        <v>4378.1400000000003</v>
      </c>
      <c r="F4637" s="100" t="s">
        <v>36</v>
      </c>
    </row>
    <row r="4638" spans="2:6" ht="15">
      <c r="B4638" s="100">
        <v>150</v>
      </c>
      <c r="C4638" s="101">
        <v>37.414999999999999</v>
      </c>
      <c r="D4638" s="102">
        <v>0.61174947916666667</v>
      </c>
      <c r="E4638" s="101">
        <f t="shared" si="72"/>
        <v>5612.25</v>
      </c>
      <c r="F4638" s="100" t="s">
        <v>16</v>
      </c>
    </row>
    <row r="4639" spans="2:6" ht="15">
      <c r="B4639" s="100">
        <v>49</v>
      </c>
      <c r="C4639" s="101">
        <v>37.414999999999999</v>
      </c>
      <c r="D4639" s="102">
        <v>0.61174947916666667</v>
      </c>
      <c r="E4639" s="101">
        <f t="shared" si="72"/>
        <v>1833.335</v>
      </c>
      <c r="F4639" s="100" t="s">
        <v>16</v>
      </c>
    </row>
    <row r="4640" spans="2:6" ht="15">
      <c r="B4640" s="100">
        <v>60</v>
      </c>
      <c r="C4640" s="101">
        <v>37.414999999999999</v>
      </c>
      <c r="D4640" s="102">
        <v>0.61175115740740738</v>
      </c>
      <c r="E4640" s="101">
        <f t="shared" si="72"/>
        <v>2244.9</v>
      </c>
      <c r="F4640" s="100" t="s">
        <v>16</v>
      </c>
    </row>
    <row r="4641" spans="2:6" ht="15">
      <c r="B4641" s="100">
        <v>14</v>
      </c>
      <c r="C4641" s="101">
        <v>37.414999999999999</v>
      </c>
      <c r="D4641" s="102">
        <v>0.61185518518518511</v>
      </c>
      <c r="E4641" s="101">
        <f t="shared" si="72"/>
        <v>523.80999999999995</v>
      </c>
      <c r="F4641" s="100" t="s">
        <v>36</v>
      </c>
    </row>
    <row r="4642" spans="2:6" ht="15">
      <c r="B4642" s="100">
        <v>14</v>
      </c>
      <c r="C4642" s="101">
        <v>37.412500000000001</v>
      </c>
      <c r="D4642" s="102">
        <v>0.6118552083333334</v>
      </c>
      <c r="E4642" s="101">
        <f t="shared" si="72"/>
        <v>523.77499999999998</v>
      </c>
      <c r="F4642" s="100" t="s">
        <v>36</v>
      </c>
    </row>
    <row r="4643" spans="2:6" ht="15">
      <c r="B4643" s="100">
        <v>15</v>
      </c>
      <c r="C4643" s="101">
        <v>37.409999999999997</v>
      </c>
      <c r="D4643" s="102">
        <v>0.61186236111111114</v>
      </c>
      <c r="E4643" s="101">
        <f t="shared" si="72"/>
        <v>561.15</v>
      </c>
      <c r="F4643" s="100" t="s">
        <v>16</v>
      </c>
    </row>
    <row r="4644" spans="2:6" ht="15">
      <c r="B4644" s="100">
        <v>141</v>
      </c>
      <c r="C4644" s="101">
        <v>37.409999999999997</v>
      </c>
      <c r="D4644" s="102">
        <v>0.61186236111111114</v>
      </c>
      <c r="E4644" s="101">
        <f t="shared" si="72"/>
        <v>5274.8099999999995</v>
      </c>
      <c r="F4644" s="100" t="s">
        <v>16</v>
      </c>
    </row>
    <row r="4645" spans="2:6" ht="15">
      <c r="B4645" s="100">
        <v>100</v>
      </c>
      <c r="C4645" s="101">
        <v>37.42</v>
      </c>
      <c r="D4645" s="102">
        <v>0.61206495370370373</v>
      </c>
      <c r="E4645" s="101">
        <f t="shared" si="72"/>
        <v>3742</v>
      </c>
      <c r="F4645" s="100" t="s">
        <v>35</v>
      </c>
    </row>
    <row r="4646" spans="2:6" ht="15">
      <c r="B4646" s="100">
        <v>19</v>
      </c>
      <c r="C4646" s="101">
        <v>37.424999999999997</v>
      </c>
      <c r="D4646" s="102">
        <v>0.61209287037037041</v>
      </c>
      <c r="E4646" s="101">
        <f t="shared" si="72"/>
        <v>711.07499999999993</v>
      </c>
      <c r="F4646" s="100" t="s">
        <v>16</v>
      </c>
    </row>
    <row r="4647" spans="2:6" ht="15">
      <c r="B4647" s="100">
        <v>88</v>
      </c>
      <c r="C4647" s="101">
        <v>37.424999999999997</v>
      </c>
      <c r="D4647" s="102">
        <v>0.61209287037037041</v>
      </c>
      <c r="E4647" s="101">
        <f t="shared" si="72"/>
        <v>3293.3999999999996</v>
      </c>
      <c r="F4647" s="100" t="s">
        <v>16</v>
      </c>
    </row>
    <row r="4648" spans="2:6" ht="15">
      <c r="B4648" s="100">
        <v>4</v>
      </c>
      <c r="C4648" s="101">
        <v>37.424999999999997</v>
      </c>
      <c r="D4648" s="102">
        <v>0.61209287037037041</v>
      </c>
      <c r="E4648" s="101">
        <f t="shared" si="72"/>
        <v>149.69999999999999</v>
      </c>
      <c r="F4648" s="100" t="s">
        <v>16</v>
      </c>
    </row>
    <row r="4649" spans="2:6" ht="15">
      <c r="B4649" s="100">
        <v>130</v>
      </c>
      <c r="C4649" s="101">
        <v>37.424999999999997</v>
      </c>
      <c r="D4649" s="102">
        <v>0.61209377314814817</v>
      </c>
      <c r="E4649" s="101">
        <f t="shared" si="72"/>
        <v>4865.25</v>
      </c>
      <c r="F4649" s="100" t="s">
        <v>16</v>
      </c>
    </row>
    <row r="4650" spans="2:6" ht="15">
      <c r="B4650" s="100">
        <v>50</v>
      </c>
      <c r="C4650" s="101">
        <v>37.424999999999997</v>
      </c>
      <c r="D4650" s="102">
        <v>0.61209377314814817</v>
      </c>
      <c r="E4650" s="101">
        <f t="shared" si="72"/>
        <v>1871.2499999999998</v>
      </c>
      <c r="F4650" s="100" t="s">
        <v>16</v>
      </c>
    </row>
    <row r="4651" spans="2:6" ht="15">
      <c r="B4651" s="100">
        <v>13</v>
      </c>
      <c r="C4651" s="101">
        <v>37.424999999999997</v>
      </c>
      <c r="D4651" s="102">
        <v>0.61209384259259259</v>
      </c>
      <c r="E4651" s="101">
        <f t="shared" si="72"/>
        <v>486.52499999999998</v>
      </c>
      <c r="F4651" s="100" t="s">
        <v>16</v>
      </c>
    </row>
    <row r="4652" spans="2:6" ht="15">
      <c r="B4652" s="100">
        <v>34</v>
      </c>
      <c r="C4652" s="101">
        <v>37.43</v>
      </c>
      <c r="D4652" s="102">
        <v>0.61215813657407414</v>
      </c>
      <c r="E4652" s="101">
        <f t="shared" si="72"/>
        <v>1272.6199999999999</v>
      </c>
      <c r="F4652" s="100" t="s">
        <v>16</v>
      </c>
    </row>
    <row r="4653" spans="2:6" ht="15">
      <c r="B4653" s="100">
        <v>71</v>
      </c>
      <c r="C4653" s="101">
        <v>37.43</v>
      </c>
      <c r="D4653" s="102">
        <v>0.61215824074074077</v>
      </c>
      <c r="E4653" s="101">
        <f t="shared" si="72"/>
        <v>2657.53</v>
      </c>
      <c r="F4653" s="100" t="s">
        <v>16</v>
      </c>
    </row>
    <row r="4654" spans="2:6" ht="15">
      <c r="B4654" s="100">
        <v>76</v>
      </c>
      <c r="C4654" s="101">
        <v>37.43</v>
      </c>
      <c r="D4654" s="102">
        <v>0.61216086805555558</v>
      </c>
      <c r="E4654" s="101">
        <f t="shared" si="72"/>
        <v>2844.68</v>
      </c>
      <c r="F4654" s="100" t="s">
        <v>16</v>
      </c>
    </row>
    <row r="4655" spans="2:6" ht="15">
      <c r="B4655" s="100">
        <v>11</v>
      </c>
      <c r="C4655" s="101">
        <v>37.43</v>
      </c>
      <c r="D4655" s="102">
        <v>0.61216086805555558</v>
      </c>
      <c r="E4655" s="101">
        <f t="shared" si="72"/>
        <v>411.73</v>
      </c>
      <c r="F4655" s="100" t="s">
        <v>16</v>
      </c>
    </row>
    <row r="4656" spans="2:6" ht="15">
      <c r="B4656" s="100">
        <v>198</v>
      </c>
      <c r="C4656" s="101">
        <v>37.43</v>
      </c>
      <c r="D4656" s="102">
        <v>0.61221181712962969</v>
      </c>
      <c r="E4656" s="101">
        <f t="shared" si="72"/>
        <v>7411.14</v>
      </c>
      <c r="F4656" s="100" t="s">
        <v>16</v>
      </c>
    </row>
    <row r="4657" spans="2:6" ht="15">
      <c r="B4657" s="100">
        <v>150</v>
      </c>
      <c r="C4657" s="101">
        <v>37.43</v>
      </c>
      <c r="D4657" s="102">
        <v>0.61221199074074073</v>
      </c>
      <c r="E4657" s="101">
        <f t="shared" si="72"/>
        <v>5614.5</v>
      </c>
      <c r="F4657" s="100" t="s">
        <v>16</v>
      </c>
    </row>
    <row r="4658" spans="2:6" ht="15">
      <c r="B4658" s="100">
        <v>150</v>
      </c>
      <c r="C4658" s="101">
        <v>37.43</v>
      </c>
      <c r="D4658" s="102">
        <v>0.61221199074074073</v>
      </c>
      <c r="E4658" s="101">
        <f t="shared" si="72"/>
        <v>5614.5</v>
      </c>
      <c r="F4658" s="100" t="s">
        <v>16</v>
      </c>
    </row>
    <row r="4659" spans="2:6" ht="15">
      <c r="B4659" s="100">
        <v>155</v>
      </c>
      <c r="C4659" s="101">
        <v>37.43</v>
      </c>
      <c r="D4659" s="102">
        <v>0.61221199074074073</v>
      </c>
      <c r="E4659" s="101">
        <f t="shared" si="72"/>
        <v>5801.65</v>
      </c>
      <c r="F4659" s="100" t="s">
        <v>16</v>
      </c>
    </row>
    <row r="4660" spans="2:6" ht="15">
      <c r="B4660" s="100">
        <v>71</v>
      </c>
      <c r="C4660" s="101">
        <v>37.435000000000002</v>
      </c>
      <c r="D4660" s="102">
        <v>0.61263912037037038</v>
      </c>
      <c r="E4660" s="101">
        <f t="shared" si="72"/>
        <v>2657.8850000000002</v>
      </c>
      <c r="F4660" s="100" t="s">
        <v>16</v>
      </c>
    </row>
    <row r="4661" spans="2:6" ht="15">
      <c r="B4661" s="100">
        <v>45</v>
      </c>
      <c r="C4661" s="101">
        <v>37.435000000000002</v>
      </c>
      <c r="D4661" s="102">
        <v>0.61263912037037038</v>
      </c>
      <c r="E4661" s="101">
        <f t="shared" si="72"/>
        <v>1684.575</v>
      </c>
      <c r="F4661" s="100" t="s">
        <v>16</v>
      </c>
    </row>
    <row r="4662" spans="2:6" ht="15">
      <c r="B4662" s="100">
        <v>14</v>
      </c>
      <c r="C4662" s="101">
        <v>37.435000000000002</v>
      </c>
      <c r="D4662" s="102">
        <v>0.61263979166666671</v>
      </c>
      <c r="E4662" s="101">
        <f t="shared" si="72"/>
        <v>524.09</v>
      </c>
      <c r="F4662" s="100" t="s">
        <v>16</v>
      </c>
    </row>
    <row r="4663" spans="2:6" ht="15">
      <c r="B4663" s="100">
        <v>798</v>
      </c>
      <c r="C4663" s="101">
        <v>37.435000000000002</v>
      </c>
      <c r="D4663" s="102">
        <v>0.61263988425925919</v>
      </c>
      <c r="E4663" s="101">
        <f t="shared" si="72"/>
        <v>29873.13</v>
      </c>
      <c r="F4663" s="100" t="s">
        <v>16</v>
      </c>
    </row>
    <row r="4664" spans="2:6" ht="15">
      <c r="B4664" s="100">
        <v>1</v>
      </c>
      <c r="C4664" s="101">
        <v>37.435000000000002</v>
      </c>
      <c r="D4664" s="102">
        <v>0.61263988425925919</v>
      </c>
      <c r="E4664" s="101">
        <f t="shared" si="72"/>
        <v>37.435000000000002</v>
      </c>
      <c r="F4664" s="100" t="s">
        <v>16</v>
      </c>
    </row>
    <row r="4665" spans="2:6" ht="15">
      <c r="B4665" s="100">
        <v>1</v>
      </c>
      <c r="C4665" s="101">
        <v>37.435000000000002</v>
      </c>
      <c r="D4665" s="102">
        <v>0.61263988425925919</v>
      </c>
      <c r="E4665" s="101">
        <f t="shared" si="72"/>
        <v>37.435000000000002</v>
      </c>
      <c r="F4665" s="100" t="s">
        <v>16</v>
      </c>
    </row>
    <row r="4666" spans="2:6" ht="15">
      <c r="B4666" s="100">
        <v>118</v>
      </c>
      <c r="C4666" s="101">
        <v>37.43</v>
      </c>
      <c r="D4666" s="102">
        <v>0.61263989583333334</v>
      </c>
      <c r="E4666" s="101">
        <f t="shared" si="72"/>
        <v>4416.74</v>
      </c>
      <c r="F4666" s="100" t="s">
        <v>16</v>
      </c>
    </row>
    <row r="4667" spans="2:6" ht="15">
      <c r="B4667" s="100">
        <v>202</v>
      </c>
      <c r="C4667" s="101">
        <v>37.43</v>
      </c>
      <c r="D4667" s="102">
        <v>0.61263989583333334</v>
      </c>
      <c r="E4667" s="101">
        <f t="shared" si="72"/>
        <v>7560.86</v>
      </c>
      <c r="F4667" s="100" t="s">
        <v>16</v>
      </c>
    </row>
    <row r="4668" spans="2:6" ht="15">
      <c r="B4668" s="100">
        <v>95</v>
      </c>
      <c r="C4668" s="101">
        <v>37.43</v>
      </c>
      <c r="D4668" s="102">
        <v>0.61263989583333334</v>
      </c>
      <c r="E4668" s="101">
        <f t="shared" si="72"/>
        <v>3555.85</v>
      </c>
      <c r="F4668" s="100" t="s">
        <v>16</v>
      </c>
    </row>
    <row r="4669" spans="2:6" ht="15">
      <c r="B4669" s="100">
        <v>291</v>
      </c>
      <c r="C4669" s="101">
        <v>37.43</v>
      </c>
      <c r="D4669" s="102">
        <v>0.61263989583333334</v>
      </c>
      <c r="E4669" s="101">
        <f t="shared" si="72"/>
        <v>10892.13</v>
      </c>
      <c r="F4669" s="100" t="s">
        <v>35</v>
      </c>
    </row>
    <row r="4670" spans="2:6" ht="15">
      <c r="B4670" s="100">
        <v>97</v>
      </c>
      <c r="C4670" s="101">
        <v>37.43</v>
      </c>
      <c r="D4670" s="102">
        <v>0.61263989583333334</v>
      </c>
      <c r="E4670" s="101">
        <f t="shared" si="72"/>
        <v>3630.71</v>
      </c>
      <c r="F4670" s="100" t="s">
        <v>35</v>
      </c>
    </row>
    <row r="4671" spans="2:6" ht="15">
      <c r="B4671" s="100">
        <v>29</v>
      </c>
      <c r="C4671" s="101">
        <v>37.43</v>
      </c>
      <c r="D4671" s="102">
        <v>0.61263989583333334</v>
      </c>
      <c r="E4671" s="101">
        <f t="shared" si="72"/>
        <v>1085.47</v>
      </c>
      <c r="F4671" s="100" t="s">
        <v>35</v>
      </c>
    </row>
    <row r="4672" spans="2:6" ht="15">
      <c r="B4672" s="100">
        <v>9</v>
      </c>
      <c r="C4672" s="101">
        <v>37.424999999999997</v>
      </c>
      <c r="D4672" s="102">
        <v>0.61263998842592593</v>
      </c>
      <c r="E4672" s="101">
        <f t="shared" si="72"/>
        <v>336.82499999999999</v>
      </c>
      <c r="F4672" s="100" t="s">
        <v>35</v>
      </c>
    </row>
    <row r="4673" spans="2:6" ht="15">
      <c r="B4673" s="100">
        <v>173</v>
      </c>
      <c r="C4673" s="101">
        <v>37.424999999999997</v>
      </c>
      <c r="D4673" s="102">
        <v>0.61263998842592593</v>
      </c>
      <c r="E4673" s="101">
        <f t="shared" si="72"/>
        <v>6474.5249999999996</v>
      </c>
      <c r="F4673" s="100" t="s">
        <v>35</v>
      </c>
    </row>
    <row r="4674" spans="2:6" ht="15">
      <c r="B4674" s="100">
        <v>241</v>
      </c>
      <c r="C4674" s="101">
        <v>37.424999999999997</v>
      </c>
      <c r="D4674" s="102">
        <v>0.61264003472222217</v>
      </c>
      <c r="E4674" s="101">
        <f t="shared" si="72"/>
        <v>9019.4249999999993</v>
      </c>
      <c r="F4674" s="100" t="s">
        <v>16</v>
      </c>
    </row>
    <row r="4675" spans="2:6" ht="15">
      <c r="B4675" s="100">
        <v>135</v>
      </c>
      <c r="C4675" s="101">
        <v>37.424999999999997</v>
      </c>
      <c r="D4675" s="102">
        <v>0.61264282407407411</v>
      </c>
      <c r="E4675" s="101">
        <f t="shared" si="72"/>
        <v>5052.375</v>
      </c>
      <c r="F4675" s="100" t="s">
        <v>36</v>
      </c>
    </row>
    <row r="4676" spans="2:6" ht="15">
      <c r="B4676" s="100">
        <v>51</v>
      </c>
      <c r="C4676" s="101">
        <v>37.4375</v>
      </c>
      <c r="D4676" s="102">
        <v>0.61300232638888896</v>
      </c>
      <c r="E4676" s="101">
        <f t="shared" si="72"/>
        <v>1909.3125</v>
      </c>
      <c r="F4676" s="100" t="s">
        <v>36</v>
      </c>
    </row>
    <row r="4677" spans="2:6" ht="15">
      <c r="B4677" s="100">
        <v>84</v>
      </c>
      <c r="C4677" s="101">
        <v>37.4375</v>
      </c>
      <c r="D4677" s="102">
        <v>0.61300232638888896</v>
      </c>
      <c r="E4677" s="101">
        <f t="shared" si="72"/>
        <v>3144.75</v>
      </c>
      <c r="F4677" s="100" t="s">
        <v>36</v>
      </c>
    </row>
    <row r="4678" spans="2:6" ht="15">
      <c r="B4678" s="100">
        <v>21</v>
      </c>
      <c r="C4678" s="101">
        <v>37.424999999999997</v>
      </c>
      <c r="D4678" s="102">
        <v>0.61302055555555557</v>
      </c>
      <c r="E4678" s="101">
        <f t="shared" ref="E4678:E4741" si="73">C4678*B4678</f>
        <v>785.92499999999995</v>
      </c>
      <c r="F4678" s="100" t="s">
        <v>16</v>
      </c>
    </row>
    <row r="4679" spans="2:6" ht="15">
      <c r="B4679" s="100">
        <v>338</v>
      </c>
      <c r="C4679" s="101">
        <v>37.43</v>
      </c>
      <c r="D4679" s="102">
        <v>0.61302055555555557</v>
      </c>
      <c r="E4679" s="101">
        <f t="shared" si="73"/>
        <v>12651.34</v>
      </c>
      <c r="F4679" s="100" t="s">
        <v>16</v>
      </c>
    </row>
    <row r="4680" spans="2:6" ht="15">
      <c r="B4680" s="100">
        <v>110</v>
      </c>
      <c r="C4680" s="101">
        <v>37.43</v>
      </c>
      <c r="D4680" s="102">
        <v>0.61302055555555557</v>
      </c>
      <c r="E4680" s="101">
        <f t="shared" si="73"/>
        <v>4117.3</v>
      </c>
      <c r="F4680" s="100" t="s">
        <v>16</v>
      </c>
    </row>
    <row r="4681" spans="2:6" ht="15">
      <c r="B4681" s="100">
        <v>10</v>
      </c>
      <c r="C4681" s="101">
        <v>37.43</v>
      </c>
      <c r="D4681" s="102">
        <v>0.6130205671296296</v>
      </c>
      <c r="E4681" s="101">
        <f t="shared" si="73"/>
        <v>374.3</v>
      </c>
      <c r="F4681" s="100" t="s">
        <v>35</v>
      </c>
    </row>
    <row r="4682" spans="2:6" ht="15">
      <c r="B4682" s="100">
        <v>100</v>
      </c>
      <c r="C4682" s="101">
        <v>37.424999999999997</v>
      </c>
      <c r="D4682" s="102">
        <v>0.6130205671296296</v>
      </c>
      <c r="E4682" s="101">
        <f t="shared" si="73"/>
        <v>3742.4999999999995</v>
      </c>
      <c r="F4682" s="100" t="s">
        <v>16</v>
      </c>
    </row>
    <row r="4683" spans="2:6" ht="15">
      <c r="B4683" s="100">
        <v>324</v>
      </c>
      <c r="C4683" s="101">
        <v>37.43</v>
      </c>
      <c r="D4683" s="102">
        <v>0.61302098379629633</v>
      </c>
      <c r="E4683" s="101">
        <f t="shared" si="73"/>
        <v>12127.32</v>
      </c>
      <c r="F4683" s="100" t="s">
        <v>35</v>
      </c>
    </row>
    <row r="4684" spans="2:6" ht="15">
      <c r="B4684" s="100">
        <v>211</v>
      </c>
      <c r="C4684" s="101">
        <v>37.43</v>
      </c>
      <c r="D4684" s="102">
        <v>0.61302098379629633</v>
      </c>
      <c r="E4684" s="101">
        <f t="shared" si="73"/>
        <v>7897.73</v>
      </c>
      <c r="F4684" s="100" t="s">
        <v>35</v>
      </c>
    </row>
    <row r="4685" spans="2:6" ht="15">
      <c r="B4685" s="100">
        <v>112</v>
      </c>
      <c r="C4685" s="101">
        <v>37.435000000000002</v>
      </c>
      <c r="D4685" s="102">
        <v>0.61327894675925931</v>
      </c>
      <c r="E4685" s="101">
        <f t="shared" si="73"/>
        <v>4192.72</v>
      </c>
      <c r="F4685" s="100" t="s">
        <v>16</v>
      </c>
    </row>
    <row r="4686" spans="2:6" ht="15">
      <c r="B4686" s="100">
        <v>43</v>
      </c>
      <c r="C4686" s="101">
        <v>37.435000000000002</v>
      </c>
      <c r="D4686" s="102">
        <v>0.61328100694444443</v>
      </c>
      <c r="E4686" s="101">
        <f t="shared" si="73"/>
        <v>1609.7050000000002</v>
      </c>
      <c r="F4686" s="100" t="s">
        <v>16</v>
      </c>
    </row>
    <row r="4687" spans="2:6" ht="15">
      <c r="B4687" s="100">
        <v>386</v>
      </c>
      <c r="C4687" s="101">
        <v>37.435000000000002</v>
      </c>
      <c r="D4687" s="102">
        <v>0.61328100694444443</v>
      </c>
      <c r="E4687" s="101">
        <f t="shared" si="73"/>
        <v>14449.910000000002</v>
      </c>
      <c r="F4687" s="100" t="s">
        <v>16</v>
      </c>
    </row>
    <row r="4688" spans="2:6" ht="15">
      <c r="B4688" s="100">
        <v>285</v>
      </c>
      <c r="C4688" s="101">
        <v>37.435000000000002</v>
      </c>
      <c r="D4688" s="102">
        <v>0.61328133101851845</v>
      </c>
      <c r="E4688" s="101">
        <f t="shared" si="73"/>
        <v>10668.975</v>
      </c>
      <c r="F4688" s="100" t="s">
        <v>16</v>
      </c>
    </row>
    <row r="4689" spans="2:6" ht="15">
      <c r="B4689" s="100">
        <v>70</v>
      </c>
      <c r="C4689" s="101">
        <v>37.435000000000002</v>
      </c>
      <c r="D4689" s="102">
        <v>0.61328133101851845</v>
      </c>
      <c r="E4689" s="101">
        <f t="shared" si="73"/>
        <v>2620.4500000000003</v>
      </c>
      <c r="F4689" s="100" t="s">
        <v>16</v>
      </c>
    </row>
    <row r="4690" spans="2:6" ht="15">
      <c r="B4690" s="100">
        <v>209</v>
      </c>
      <c r="C4690" s="101">
        <v>37.435000000000002</v>
      </c>
      <c r="D4690" s="102">
        <v>0.61328133101851845</v>
      </c>
      <c r="E4690" s="101">
        <f t="shared" si="73"/>
        <v>7823.9150000000009</v>
      </c>
      <c r="F4690" s="100" t="s">
        <v>16</v>
      </c>
    </row>
    <row r="4691" spans="2:6" ht="15">
      <c r="B4691" s="100">
        <v>155</v>
      </c>
      <c r="C4691" s="101">
        <v>37.435000000000002</v>
      </c>
      <c r="D4691" s="102">
        <v>0.61334337962962959</v>
      </c>
      <c r="E4691" s="101">
        <f t="shared" si="73"/>
        <v>5802.4250000000002</v>
      </c>
      <c r="F4691" s="100" t="s">
        <v>16</v>
      </c>
    </row>
    <row r="4692" spans="2:6" ht="15">
      <c r="B4692" s="100">
        <v>142</v>
      </c>
      <c r="C4692" s="101">
        <v>37.435000000000002</v>
      </c>
      <c r="D4692" s="102">
        <v>0.61334337962962959</v>
      </c>
      <c r="E4692" s="101">
        <f t="shared" si="73"/>
        <v>5315.77</v>
      </c>
      <c r="F4692" s="100" t="s">
        <v>16</v>
      </c>
    </row>
    <row r="4693" spans="2:6" ht="15">
      <c r="B4693" s="100">
        <v>334</v>
      </c>
      <c r="C4693" s="101">
        <v>37.44</v>
      </c>
      <c r="D4693" s="102">
        <v>0.6135195370370371</v>
      </c>
      <c r="E4693" s="101">
        <f t="shared" si="73"/>
        <v>12504.96</v>
      </c>
      <c r="F4693" s="100" t="s">
        <v>16</v>
      </c>
    </row>
    <row r="4694" spans="2:6" ht="15">
      <c r="B4694" s="100">
        <v>5</v>
      </c>
      <c r="C4694" s="101">
        <v>37.44</v>
      </c>
      <c r="D4694" s="102">
        <v>0.6135195370370371</v>
      </c>
      <c r="E4694" s="101">
        <f t="shared" si="73"/>
        <v>187.2</v>
      </c>
      <c r="F4694" s="100" t="s">
        <v>35</v>
      </c>
    </row>
    <row r="4695" spans="2:6" ht="15">
      <c r="B4695" s="100">
        <v>400</v>
      </c>
      <c r="C4695" s="101">
        <v>37.44</v>
      </c>
      <c r="D4695" s="102">
        <v>0.6135195370370371</v>
      </c>
      <c r="E4695" s="101">
        <f t="shared" si="73"/>
        <v>14976</v>
      </c>
      <c r="F4695" s="100" t="s">
        <v>35</v>
      </c>
    </row>
    <row r="4696" spans="2:6" ht="15">
      <c r="B4696" s="100">
        <v>300</v>
      </c>
      <c r="C4696" s="101">
        <v>37.44</v>
      </c>
      <c r="D4696" s="102">
        <v>0.6135195370370371</v>
      </c>
      <c r="E4696" s="101">
        <f t="shared" si="73"/>
        <v>11232</v>
      </c>
      <c r="F4696" s="100" t="s">
        <v>35</v>
      </c>
    </row>
    <row r="4697" spans="2:6" ht="15">
      <c r="B4697" s="100">
        <v>80</v>
      </c>
      <c r="C4697" s="101">
        <v>37.435000000000002</v>
      </c>
      <c r="D4697" s="102">
        <v>0.61351954861111113</v>
      </c>
      <c r="E4697" s="101">
        <f t="shared" si="73"/>
        <v>2994.8</v>
      </c>
      <c r="F4697" s="100" t="s">
        <v>35</v>
      </c>
    </row>
    <row r="4698" spans="2:6" ht="15">
      <c r="B4698" s="100">
        <v>51</v>
      </c>
      <c r="C4698" s="101">
        <v>37.435000000000002</v>
      </c>
      <c r="D4698" s="102">
        <v>0.61351954861111113</v>
      </c>
      <c r="E4698" s="101">
        <f t="shared" si="73"/>
        <v>1909.1850000000002</v>
      </c>
      <c r="F4698" s="100" t="s">
        <v>35</v>
      </c>
    </row>
    <row r="4699" spans="2:6" ht="15">
      <c r="B4699" s="100">
        <v>177</v>
      </c>
      <c r="C4699" s="101">
        <v>37.435000000000002</v>
      </c>
      <c r="D4699" s="102">
        <v>0.61351954861111113</v>
      </c>
      <c r="E4699" s="101">
        <f t="shared" si="73"/>
        <v>6625.9950000000008</v>
      </c>
      <c r="F4699" s="100" t="s">
        <v>35</v>
      </c>
    </row>
    <row r="4700" spans="2:6" ht="15">
      <c r="B4700" s="100">
        <v>282</v>
      </c>
      <c r="C4700" s="101">
        <v>37.435000000000002</v>
      </c>
      <c r="D4700" s="102">
        <v>0.61351954861111113</v>
      </c>
      <c r="E4700" s="101">
        <f t="shared" si="73"/>
        <v>10556.67</v>
      </c>
      <c r="F4700" s="100" t="s">
        <v>16</v>
      </c>
    </row>
    <row r="4701" spans="2:6" ht="15">
      <c r="B4701" s="100">
        <v>169</v>
      </c>
      <c r="C4701" s="101">
        <v>37.43</v>
      </c>
      <c r="D4701" s="102">
        <v>0.61351956018518516</v>
      </c>
      <c r="E4701" s="101">
        <f t="shared" si="73"/>
        <v>6325.67</v>
      </c>
      <c r="F4701" s="100" t="s">
        <v>16</v>
      </c>
    </row>
    <row r="4702" spans="2:6" ht="15">
      <c r="B4702" s="100">
        <v>121</v>
      </c>
      <c r="C4702" s="101">
        <v>37.43</v>
      </c>
      <c r="D4702" s="102">
        <v>0.61352072916666667</v>
      </c>
      <c r="E4702" s="101">
        <f t="shared" si="73"/>
        <v>4529.03</v>
      </c>
      <c r="F4702" s="100" t="s">
        <v>35</v>
      </c>
    </row>
    <row r="4703" spans="2:6" ht="15">
      <c r="B4703" s="100">
        <v>463</v>
      </c>
      <c r="C4703" s="101">
        <v>37.43</v>
      </c>
      <c r="D4703" s="102">
        <v>0.6135791435185185</v>
      </c>
      <c r="E4703" s="101">
        <f t="shared" si="73"/>
        <v>17330.09</v>
      </c>
      <c r="F4703" s="100" t="s">
        <v>16</v>
      </c>
    </row>
    <row r="4704" spans="2:6" ht="15">
      <c r="B4704" s="100">
        <v>70</v>
      </c>
      <c r="C4704" s="101">
        <v>37.43</v>
      </c>
      <c r="D4704" s="102">
        <v>0.6135791435185185</v>
      </c>
      <c r="E4704" s="101">
        <f t="shared" si="73"/>
        <v>2620.1</v>
      </c>
      <c r="F4704" s="100" t="s">
        <v>16</v>
      </c>
    </row>
    <row r="4705" spans="2:6" ht="15">
      <c r="B4705" s="100">
        <v>252</v>
      </c>
      <c r="C4705" s="101">
        <v>37.424999999999997</v>
      </c>
      <c r="D4705" s="102">
        <v>0.61357917824074071</v>
      </c>
      <c r="E4705" s="101">
        <f t="shared" si="73"/>
        <v>9431.0999999999985</v>
      </c>
      <c r="F4705" s="100" t="s">
        <v>35</v>
      </c>
    </row>
    <row r="4706" spans="2:6" ht="15">
      <c r="B4706" s="100">
        <v>50</v>
      </c>
      <c r="C4706" s="101">
        <v>37.43</v>
      </c>
      <c r="D4706" s="102">
        <v>0.61366107638888889</v>
      </c>
      <c r="E4706" s="101">
        <f t="shared" si="73"/>
        <v>1871.5</v>
      </c>
      <c r="F4706" s="100" t="s">
        <v>16</v>
      </c>
    </row>
    <row r="4707" spans="2:6" ht="15">
      <c r="B4707" s="100">
        <v>67</v>
      </c>
      <c r="C4707" s="101">
        <v>37.43</v>
      </c>
      <c r="D4707" s="102">
        <v>0.61366624999999997</v>
      </c>
      <c r="E4707" s="101">
        <f t="shared" si="73"/>
        <v>2507.81</v>
      </c>
      <c r="F4707" s="100" t="s">
        <v>16</v>
      </c>
    </row>
    <row r="4708" spans="2:6" ht="15">
      <c r="B4708" s="100">
        <v>32</v>
      </c>
      <c r="C4708" s="101">
        <v>37.43</v>
      </c>
      <c r="D4708" s="102">
        <v>0.61366624999999997</v>
      </c>
      <c r="E4708" s="101">
        <f t="shared" si="73"/>
        <v>1197.76</v>
      </c>
      <c r="F4708" s="100" t="s">
        <v>16</v>
      </c>
    </row>
    <row r="4709" spans="2:6" ht="15">
      <c r="B4709" s="100">
        <v>24</v>
      </c>
      <c r="C4709" s="101">
        <v>37.424999999999997</v>
      </c>
      <c r="D4709" s="102">
        <v>0.61376774305555559</v>
      </c>
      <c r="E4709" s="101">
        <f t="shared" si="73"/>
        <v>898.19999999999993</v>
      </c>
      <c r="F4709" s="100" t="s">
        <v>16</v>
      </c>
    </row>
    <row r="4710" spans="2:6" ht="15">
      <c r="B4710" s="100">
        <v>391</v>
      </c>
      <c r="C4710" s="101">
        <v>37.424999999999997</v>
      </c>
      <c r="D4710" s="102">
        <v>0.61376774305555559</v>
      </c>
      <c r="E4710" s="101">
        <f t="shared" si="73"/>
        <v>14633.174999999999</v>
      </c>
      <c r="F4710" s="100" t="s">
        <v>16</v>
      </c>
    </row>
    <row r="4711" spans="2:6" ht="15">
      <c r="B4711" s="100">
        <v>106</v>
      </c>
      <c r="C4711" s="101">
        <v>37.424999999999997</v>
      </c>
      <c r="D4711" s="102">
        <v>0.61376775462962962</v>
      </c>
      <c r="E4711" s="101">
        <f t="shared" si="73"/>
        <v>3967.0499999999997</v>
      </c>
      <c r="F4711" s="100" t="s">
        <v>36</v>
      </c>
    </row>
    <row r="4712" spans="2:6" ht="15">
      <c r="B4712" s="100">
        <v>181</v>
      </c>
      <c r="C4712" s="101">
        <v>37.42</v>
      </c>
      <c r="D4712" s="102">
        <v>0.61376987268518512</v>
      </c>
      <c r="E4712" s="101">
        <f t="shared" si="73"/>
        <v>6773.02</v>
      </c>
      <c r="F4712" s="100" t="s">
        <v>16</v>
      </c>
    </row>
    <row r="4713" spans="2:6" ht="15">
      <c r="B4713" s="100">
        <v>14</v>
      </c>
      <c r="C4713" s="101">
        <v>37.42</v>
      </c>
      <c r="D4713" s="102">
        <v>0.61376987268518512</v>
      </c>
      <c r="E4713" s="101">
        <f t="shared" si="73"/>
        <v>523.88</v>
      </c>
      <c r="F4713" s="100" t="s">
        <v>35</v>
      </c>
    </row>
    <row r="4714" spans="2:6" ht="15">
      <c r="B4714" s="100">
        <v>40</v>
      </c>
      <c r="C4714" s="101">
        <v>37.42</v>
      </c>
      <c r="D4714" s="102">
        <v>0.61376987268518512</v>
      </c>
      <c r="E4714" s="101">
        <f t="shared" si="73"/>
        <v>1496.8000000000002</v>
      </c>
      <c r="F4714" s="100" t="s">
        <v>35</v>
      </c>
    </row>
    <row r="4715" spans="2:6" ht="15">
      <c r="B4715" s="100">
        <v>86</v>
      </c>
      <c r="C4715" s="101">
        <v>37.435000000000002</v>
      </c>
      <c r="D4715" s="102">
        <v>0.61407104166666671</v>
      </c>
      <c r="E4715" s="101">
        <f t="shared" si="73"/>
        <v>3219.4100000000003</v>
      </c>
      <c r="F4715" s="100" t="s">
        <v>16</v>
      </c>
    </row>
    <row r="4716" spans="2:6" ht="15">
      <c r="B4716" s="100">
        <v>107</v>
      </c>
      <c r="C4716" s="101">
        <v>37.435000000000002</v>
      </c>
      <c r="D4716" s="102">
        <v>0.6140712615740741</v>
      </c>
      <c r="E4716" s="101">
        <f t="shared" si="73"/>
        <v>4005.5450000000001</v>
      </c>
      <c r="F4716" s="100" t="s">
        <v>16</v>
      </c>
    </row>
    <row r="4717" spans="2:6" ht="15">
      <c r="B4717" s="100">
        <v>27</v>
      </c>
      <c r="C4717" s="101">
        <v>37.435000000000002</v>
      </c>
      <c r="D4717" s="102">
        <v>0.61407150462962956</v>
      </c>
      <c r="E4717" s="101">
        <f t="shared" si="73"/>
        <v>1010.7450000000001</v>
      </c>
      <c r="F4717" s="100" t="s">
        <v>16</v>
      </c>
    </row>
    <row r="4718" spans="2:6" ht="15">
      <c r="B4718" s="100">
        <v>93</v>
      </c>
      <c r="C4718" s="101">
        <v>37.435000000000002</v>
      </c>
      <c r="D4718" s="102">
        <v>0.61407150462962956</v>
      </c>
      <c r="E4718" s="101">
        <f t="shared" si="73"/>
        <v>3481.4550000000004</v>
      </c>
      <c r="F4718" s="100" t="s">
        <v>16</v>
      </c>
    </row>
    <row r="4719" spans="2:6" ht="15">
      <c r="B4719" s="100">
        <v>250</v>
      </c>
      <c r="C4719" s="101">
        <v>37.435000000000002</v>
      </c>
      <c r="D4719" s="102">
        <v>0.61412670138888892</v>
      </c>
      <c r="E4719" s="101">
        <f t="shared" si="73"/>
        <v>9358.75</v>
      </c>
      <c r="F4719" s="100" t="s">
        <v>35</v>
      </c>
    </row>
    <row r="4720" spans="2:6" ht="15">
      <c r="B4720" s="100">
        <v>34</v>
      </c>
      <c r="C4720" s="101">
        <v>37.435000000000002</v>
      </c>
      <c r="D4720" s="102">
        <v>0.6141984606481482</v>
      </c>
      <c r="E4720" s="101">
        <f t="shared" si="73"/>
        <v>1272.79</v>
      </c>
      <c r="F4720" s="100" t="s">
        <v>35</v>
      </c>
    </row>
    <row r="4721" spans="2:6" ht="15">
      <c r="B4721" s="100">
        <v>187</v>
      </c>
      <c r="C4721" s="101">
        <v>37.435000000000002</v>
      </c>
      <c r="D4721" s="102">
        <v>0.61427453703703705</v>
      </c>
      <c r="E4721" s="101">
        <f t="shared" si="73"/>
        <v>7000.3450000000003</v>
      </c>
      <c r="F4721" s="100" t="s">
        <v>35</v>
      </c>
    </row>
    <row r="4722" spans="2:6" ht="15">
      <c r="B4722" s="100">
        <v>123</v>
      </c>
      <c r="C4722" s="101">
        <v>37.43</v>
      </c>
      <c r="D4722" s="102">
        <v>0.61432162037037041</v>
      </c>
      <c r="E4722" s="101">
        <f t="shared" si="73"/>
        <v>4603.8900000000003</v>
      </c>
      <c r="F4722" s="100" t="s">
        <v>35</v>
      </c>
    </row>
    <row r="4723" spans="2:6" ht="15">
      <c r="B4723" s="100">
        <v>290</v>
      </c>
      <c r="C4723" s="101">
        <v>37.43</v>
      </c>
      <c r="D4723" s="102">
        <v>0.61432165509259262</v>
      </c>
      <c r="E4723" s="101">
        <f t="shared" si="73"/>
        <v>10854.7</v>
      </c>
      <c r="F4723" s="100" t="s">
        <v>16</v>
      </c>
    </row>
    <row r="4724" spans="2:6" ht="15">
      <c r="B4724" s="100">
        <v>375</v>
      </c>
      <c r="C4724" s="101">
        <v>37.43</v>
      </c>
      <c r="D4724" s="102">
        <v>0.61432165509259262</v>
      </c>
      <c r="E4724" s="101">
        <f t="shared" si="73"/>
        <v>14036.25</v>
      </c>
      <c r="F4724" s="100" t="s">
        <v>16</v>
      </c>
    </row>
    <row r="4725" spans="2:6" ht="15">
      <c r="B4725" s="100">
        <v>113</v>
      </c>
      <c r="C4725" s="101">
        <v>37.43</v>
      </c>
      <c r="D4725" s="102">
        <v>0.61440055555555551</v>
      </c>
      <c r="E4725" s="101">
        <f t="shared" si="73"/>
        <v>4229.59</v>
      </c>
      <c r="F4725" s="100" t="s">
        <v>36</v>
      </c>
    </row>
    <row r="4726" spans="2:6" ht="15">
      <c r="B4726" s="100">
        <v>144</v>
      </c>
      <c r="C4726" s="101">
        <v>37.43</v>
      </c>
      <c r="D4726" s="102">
        <v>0.61453696759259258</v>
      </c>
      <c r="E4726" s="101">
        <f t="shared" si="73"/>
        <v>5389.92</v>
      </c>
      <c r="F4726" s="100" t="s">
        <v>16</v>
      </c>
    </row>
    <row r="4727" spans="2:6" ht="15">
      <c r="B4727" s="100">
        <v>73</v>
      </c>
      <c r="C4727" s="101">
        <v>37.424999999999997</v>
      </c>
      <c r="D4727" s="102">
        <v>0.61453759259259255</v>
      </c>
      <c r="E4727" s="101">
        <f t="shared" si="73"/>
        <v>2732.0249999999996</v>
      </c>
      <c r="F4727" s="100" t="s">
        <v>35</v>
      </c>
    </row>
    <row r="4728" spans="2:6" ht="15">
      <c r="B4728" s="100">
        <v>141</v>
      </c>
      <c r="C4728" s="101">
        <v>37.424999999999997</v>
      </c>
      <c r="D4728" s="102">
        <v>0.61453759259259255</v>
      </c>
      <c r="E4728" s="101">
        <f t="shared" si="73"/>
        <v>5276.9249999999993</v>
      </c>
      <c r="F4728" s="100" t="s">
        <v>16</v>
      </c>
    </row>
    <row r="4729" spans="2:6" ht="15">
      <c r="B4729" s="100">
        <v>150</v>
      </c>
      <c r="C4729" s="101">
        <v>37.424999999999997</v>
      </c>
      <c r="D4729" s="102">
        <v>0.61453759259259255</v>
      </c>
      <c r="E4729" s="101">
        <f t="shared" si="73"/>
        <v>5613.75</v>
      </c>
      <c r="F4729" s="100" t="s">
        <v>16</v>
      </c>
    </row>
    <row r="4730" spans="2:6" ht="15">
      <c r="B4730" s="100">
        <v>100</v>
      </c>
      <c r="C4730" s="101">
        <v>37.424999999999997</v>
      </c>
      <c r="D4730" s="102">
        <v>0.61453765046296294</v>
      </c>
      <c r="E4730" s="101">
        <f t="shared" si="73"/>
        <v>3742.4999999999995</v>
      </c>
      <c r="F4730" s="100" t="s">
        <v>16</v>
      </c>
    </row>
    <row r="4731" spans="2:6" ht="15">
      <c r="B4731" s="100">
        <v>91</v>
      </c>
      <c r="C4731" s="101">
        <v>37.424999999999997</v>
      </c>
      <c r="D4731" s="102">
        <v>0.61453765046296294</v>
      </c>
      <c r="E4731" s="101">
        <f t="shared" si="73"/>
        <v>3405.6749999999997</v>
      </c>
      <c r="F4731" s="100" t="s">
        <v>16</v>
      </c>
    </row>
    <row r="4732" spans="2:6" ht="15">
      <c r="B4732" s="100">
        <v>150</v>
      </c>
      <c r="C4732" s="101">
        <v>37.424999999999997</v>
      </c>
      <c r="D4732" s="102">
        <v>0.61453765046296294</v>
      </c>
      <c r="E4732" s="101">
        <f t="shared" si="73"/>
        <v>5613.75</v>
      </c>
      <c r="F4732" s="100" t="s">
        <v>16</v>
      </c>
    </row>
    <row r="4733" spans="2:6" ht="15">
      <c r="B4733" s="100">
        <v>100</v>
      </c>
      <c r="C4733" s="101">
        <v>37.424999999999997</v>
      </c>
      <c r="D4733" s="102">
        <v>0.61453765046296294</v>
      </c>
      <c r="E4733" s="101">
        <f t="shared" si="73"/>
        <v>3742.4999999999995</v>
      </c>
      <c r="F4733" s="100" t="s">
        <v>16</v>
      </c>
    </row>
    <row r="4734" spans="2:6" ht="15">
      <c r="B4734" s="100">
        <v>154</v>
      </c>
      <c r="C4734" s="101">
        <v>37.42</v>
      </c>
      <c r="D4734" s="102">
        <v>0.61453883101851858</v>
      </c>
      <c r="E4734" s="101">
        <f t="shared" si="73"/>
        <v>5762.68</v>
      </c>
      <c r="F4734" s="100" t="s">
        <v>16</v>
      </c>
    </row>
    <row r="4735" spans="2:6" ht="15">
      <c r="B4735" s="100">
        <v>574</v>
      </c>
      <c r="C4735" s="101">
        <v>37.424999999999997</v>
      </c>
      <c r="D4735" s="102">
        <v>0.61460733796296296</v>
      </c>
      <c r="E4735" s="101">
        <f t="shared" si="73"/>
        <v>21481.949999999997</v>
      </c>
      <c r="F4735" s="100" t="s">
        <v>16</v>
      </c>
    </row>
    <row r="4736" spans="2:6" ht="15">
      <c r="B4736" s="100">
        <v>95</v>
      </c>
      <c r="C4736" s="101">
        <v>37.424999999999997</v>
      </c>
      <c r="D4736" s="102">
        <v>0.61464586805555554</v>
      </c>
      <c r="E4736" s="101">
        <f t="shared" si="73"/>
        <v>3555.3749999999995</v>
      </c>
      <c r="F4736" s="100" t="s">
        <v>35</v>
      </c>
    </row>
    <row r="4737" spans="2:6" ht="15">
      <c r="B4737" s="100">
        <v>29</v>
      </c>
      <c r="C4737" s="101">
        <v>37.42</v>
      </c>
      <c r="D4737" s="102">
        <v>0.61466974537037034</v>
      </c>
      <c r="E4737" s="101">
        <f t="shared" si="73"/>
        <v>1085.18</v>
      </c>
      <c r="F4737" s="100" t="s">
        <v>35</v>
      </c>
    </row>
    <row r="4738" spans="2:6" ht="15">
      <c r="B4738" s="100">
        <v>77</v>
      </c>
      <c r="C4738" s="101">
        <v>37.42</v>
      </c>
      <c r="D4738" s="102">
        <v>0.61466974537037034</v>
      </c>
      <c r="E4738" s="101">
        <f t="shared" si="73"/>
        <v>2881.34</v>
      </c>
      <c r="F4738" s="100" t="s">
        <v>35</v>
      </c>
    </row>
    <row r="4739" spans="2:6" ht="15">
      <c r="B4739" s="100">
        <v>20</v>
      </c>
      <c r="C4739" s="101">
        <v>37.42</v>
      </c>
      <c r="D4739" s="102">
        <v>0.61466974537037034</v>
      </c>
      <c r="E4739" s="101">
        <f t="shared" si="73"/>
        <v>748.40000000000009</v>
      </c>
      <c r="F4739" s="100" t="s">
        <v>35</v>
      </c>
    </row>
    <row r="4740" spans="2:6" ht="15">
      <c r="B4740" s="100">
        <v>139</v>
      </c>
      <c r="C4740" s="101">
        <v>37.424999999999997</v>
      </c>
      <c r="D4740" s="102">
        <v>0.61466974537037034</v>
      </c>
      <c r="E4740" s="101">
        <f t="shared" si="73"/>
        <v>5202.0749999999998</v>
      </c>
      <c r="F4740" s="100" t="s">
        <v>35</v>
      </c>
    </row>
    <row r="4741" spans="2:6" ht="15">
      <c r="B4741" s="100">
        <v>251</v>
      </c>
      <c r="C4741" s="101">
        <v>37.42</v>
      </c>
      <c r="D4741" s="102">
        <v>0.61466974537037034</v>
      </c>
      <c r="E4741" s="101">
        <f t="shared" si="73"/>
        <v>9392.42</v>
      </c>
      <c r="F4741" s="100" t="s">
        <v>16</v>
      </c>
    </row>
    <row r="4742" spans="2:6" ht="15">
      <c r="B4742" s="100">
        <v>16</v>
      </c>
      <c r="C4742" s="101">
        <v>37.42</v>
      </c>
      <c r="D4742" s="102">
        <v>0.61466975694444448</v>
      </c>
      <c r="E4742" s="101">
        <f t="shared" ref="E4742:E4805" si="74">C4742*B4742</f>
        <v>598.72</v>
      </c>
      <c r="F4742" s="100" t="s">
        <v>35</v>
      </c>
    </row>
    <row r="4743" spans="2:6" ht="15">
      <c r="B4743" s="100">
        <v>40</v>
      </c>
      <c r="C4743" s="101">
        <v>37.414999999999999</v>
      </c>
      <c r="D4743" s="102">
        <v>0.61467048611111108</v>
      </c>
      <c r="E4743" s="101">
        <f t="shared" si="74"/>
        <v>1496.6</v>
      </c>
      <c r="F4743" s="100" t="s">
        <v>16</v>
      </c>
    </row>
    <row r="4744" spans="2:6" ht="15">
      <c r="B4744" s="100">
        <v>110</v>
      </c>
      <c r="C4744" s="101">
        <v>37.414999999999999</v>
      </c>
      <c r="D4744" s="102">
        <v>0.61467048611111108</v>
      </c>
      <c r="E4744" s="101">
        <f t="shared" si="74"/>
        <v>4115.6499999999996</v>
      </c>
      <c r="F4744" s="100" t="s">
        <v>16</v>
      </c>
    </row>
    <row r="4745" spans="2:6" ht="15">
      <c r="B4745" s="100">
        <v>200</v>
      </c>
      <c r="C4745" s="101">
        <v>37.414999999999999</v>
      </c>
      <c r="D4745" s="102">
        <v>0.61467100694444443</v>
      </c>
      <c r="E4745" s="101">
        <f t="shared" si="74"/>
        <v>7483</v>
      </c>
      <c r="F4745" s="100" t="s">
        <v>16</v>
      </c>
    </row>
    <row r="4746" spans="2:6" ht="15">
      <c r="B4746" s="100">
        <v>50</v>
      </c>
      <c r="C4746" s="101">
        <v>37.414999999999999</v>
      </c>
      <c r="D4746" s="102">
        <v>0.61467152777777778</v>
      </c>
      <c r="E4746" s="101">
        <f t="shared" si="74"/>
        <v>1870.75</v>
      </c>
      <c r="F4746" s="100" t="s">
        <v>35</v>
      </c>
    </row>
    <row r="4747" spans="2:6" ht="15">
      <c r="B4747" s="100">
        <v>36</v>
      </c>
      <c r="C4747" s="101">
        <v>37.409999999999997</v>
      </c>
      <c r="D4747" s="102">
        <v>0.61469312499999995</v>
      </c>
      <c r="E4747" s="101">
        <f t="shared" si="74"/>
        <v>1346.7599999999998</v>
      </c>
      <c r="F4747" s="100" t="s">
        <v>16</v>
      </c>
    </row>
    <row r="4748" spans="2:6" ht="15">
      <c r="B4748" s="100">
        <v>23</v>
      </c>
      <c r="C4748" s="101">
        <v>37.409999999999997</v>
      </c>
      <c r="D4748" s="102">
        <v>0.61469312499999995</v>
      </c>
      <c r="E4748" s="101">
        <f t="shared" si="74"/>
        <v>860.43</v>
      </c>
      <c r="F4748" s="100" t="s">
        <v>35</v>
      </c>
    </row>
    <row r="4749" spans="2:6" ht="15">
      <c r="B4749" s="100">
        <v>140</v>
      </c>
      <c r="C4749" s="101">
        <v>37.409999999999997</v>
      </c>
      <c r="D4749" s="102">
        <v>0.61469313657407409</v>
      </c>
      <c r="E4749" s="101">
        <f t="shared" si="74"/>
        <v>5237.3999999999996</v>
      </c>
      <c r="F4749" s="100" t="s">
        <v>16</v>
      </c>
    </row>
    <row r="4750" spans="2:6" ht="15">
      <c r="B4750" s="100">
        <v>114</v>
      </c>
      <c r="C4750" s="101">
        <v>37.409999999999997</v>
      </c>
      <c r="D4750" s="102">
        <v>0.61469313657407409</v>
      </c>
      <c r="E4750" s="101">
        <f t="shared" si="74"/>
        <v>4264.74</v>
      </c>
      <c r="F4750" s="100" t="s">
        <v>35</v>
      </c>
    </row>
    <row r="4751" spans="2:6" ht="15">
      <c r="B4751" s="100">
        <v>56</v>
      </c>
      <c r="C4751" s="101">
        <v>37.407499999999999</v>
      </c>
      <c r="D4751" s="102">
        <v>0.614707037037037</v>
      </c>
      <c r="E4751" s="101">
        <f t="shared" si="74"/>
        <v>2094.8199999999997</v>
      </c>
      <c r="F4751" s="100" t="s">
        <v>36</v>
      </c>
    </row>
    <row r="4752" spans="2:6" ht="15">
      <c r="B4752" s="100">
        <v>130</v>
      </c>
      <c r="C4752" s="101">
        <v>37.405000000000001</v>
      </c>
      <c r="D4752" s="102">
        <v>0.614707037037037</v>
      </c>
      <c r="E4752" s="101">
        <f t="shared" si="74"/>
        <v>4862.6500000000005</v>
      </c>
      <c r="F4752" s="100" t="s">
        <v>16</v>
      </c>
    </row>
    <row r="4753" spans="2:6" ht="15">
      <c r="B4753" s="100">
        <v>108</v>
      </c>
      <c r="C4753" s="101">
        <v>37.405000000000001</v>
      </c>
      <c r="D4753" s="102">
        <v>0.61470753472222228</v>
      </c>
      <c r="E4753" s="101">
        <f t="shared" si="74"/>
        <v>4039.7400000000002</v>
      </c>
      <c r="F4753" s="100" t="s">
        <v>35</v>
      </c>
    </row>
    <row r="4754" spans="2:6" ht="15">
      <c r="B4754" s="100">
        <v>87</v>
      </c>
      <c r="C4754" s="101">
        <v>37.4</v>
      </c>
      <c r="D4754" s="102">
        <v>0.61482343750000001</v>
      </c>
      <c r="E4754" s="101">
        <f t="shared" si="74"/>
        <v>3253.7999999999997</v>
      </c>
      <c r="F4754" s="100" t="s">
        <v>35</v>
      </c>
    </row>
    <row r="4755" spans="2:6" ht="15">
      <c r="B4755" s="100">
        <v>139</v>
      </c>
      <c r="C4755" s="101">
        <v>37.409999999999997</v>
      </c>
      <c r="D4755" s="102">
        <v>0.61503731481481483</v>
      </c>
      <c r="E4755" s="101">
        <f t="shared" si="74"/>
        <v>5199.99</v>
      </c>
      <c r="F4755" s="100" t="s">
        <v>35</v>
      </c>
    </row>
    <row r="4756" spans="2:6" ht="15">
      <c r="B4756" s="100">
        <v>94</v>
      </c>
      <c r="C4756" s="101">
        <v>37.405000000000001</v>
      </c>
      <c r="D4756" s="102">
        <v>0.61503820601851855</v>
      </c>
      <c r="E4756" s="101">
        <f t="shared" si="74"/>
        <v>3516.07</v>
      </c>
      <c r="F4756" s="100" t="s">
        <v>35</v>
      </c>
    </row>
    <row r="4757" spans="2:6" ht="15">
      <c r="B4757" s="100">
        <v>162</v>
      </c>
      <c r="C4757" s="101">
        <v>37.405000000000001</v>
      </c>
      <c r="D4757" s="102">
        <v>0.61515631944444438</v>
      </c>
      <c r="E4757" s="101">
        <f t="shared" si="74"/>
        <v>6059.6100000000006</v>
      </c>
      <c r="F4757" s="100" t="s">
        <v>35</v>
      </c>
    </row>
    <row r="4758" spans="2:6" ht="15">
      <c r="B4758" s="100">
        <v>50</v>
      </c>
      <c r="C4758" s="101">
        <v>37.395000000000003</v>
      </c>
      <c r="D4758" s="102">
        <v>0.61515800925925923</v>
      </c>
      <c r="E4758" s="101">
        <f t="shared" si="74"/>
        <v>1869.7500000000002</v>
      </c>
      <c r="F4758" s="100" t="s">
        <v>35</v>
      </c>
    </row>
    <row r="4759" spans="2:6" ht="15">
      <c r="B4759" s="100">
        <v>27</v>
      </c>
      <c r="C4759" s="101">
        <v>37.395000000000003</v>
      </c>
      <c r="D4759" s="102">
        <v>0.61515918981481488</v>
      </c>
      <c r="E4759" s="101">
        <f t="shared" si="74"/>
        <v>1009.6650000000001</v>
      </c>
      <c r="F4759" s="100" t="s">
        <v>35</v>
      </c>
    </row>
    <row r="4760" spans="2:6" ht="15">
      <c r="B4760" s="100">
        <v>17</v>
      </c>
      <c r="C4760" s="101">
        <v>37.395000000000003</v>
      </c>
      <c r="D4760" s="102">
        <v>0.61515918981481488</v>
      </c>
      <c r="E4760" s="101">
        <f t="shared" si="74"/>
        <v>635.71500000000003</v>
      </c>
      <c r="F4760" s="100" t="s">
        <v>35</v>
      </c>
    </row>
    <row r="4761" spans="2:6" ht="15">
      <c r="B4761" s="100">
        <v>153</v>
      </c>
      <c r="C4761" s="101">
        <v>37.39</v>
      </c>
      <c r="D4761" s="102">
        <v>0.61537055555555553</v>
      </c>
      <c r="E4761" s="101">
        <f t="shared" si="74"/>
        <v>5720.67</v>
      </c>
      <c r="F4761" s="100" t="s">
        <v>16</v>
      </c>
    </row>
    <row r="4762" spans="2:6" ht="15">
      <c r="B4762" s="100">
        <v>400</v>
      </c>
      <c r="C4762" s="101">
        <v>37.39</v>
      </c>
      <c r="D4762" s="102">
        <v>0.61537055555555553</v>
      </c>
      <c r="E4762" s="101">
        <f t="shared" si="74"/>
        <v>14956</v>
      </c>
      <c r="F4762" s="100" t="s">
        <v>16</v>
      </c>
    </row>
    <row r="4763" spans="2:6" ht="15">
      <c r="B4763" s="100">
        <v>39</v>
      </c>
      <c r="C4763" s="101">
        <v>37.39</v>
      </c>
      <c r="D4763" s="102">
        <v>0.61537055555555553</v>
      </c>
      <c r="E4763" s="101">
        <f t="shared" si="74"/>
        <v>1458.21</v>
      </c>
      <c r="F4763" s="100" t="s">
        <v>16</v>
      </c>
    </row>
    <row r="4764" spans="2:6" ht="15">
      <c r="B4764" s="100">
        <v>35</v>
      </c>
      <c r="C4764" s="101">
        <v>37.39</v>
      </c>
      <c r="D4764" s="102">
        <v>0.61537055555555553</v>
      </c>
      <c r="E4764" s="101">
        <f t="shared" si="74"/>
        <v>1308.6500000000001</v>
      </c>
      <c r="F4764" s="100" t="s">
        <v>16</v>
      </c>
    </row>
    <row r="4765" spans="2:6" ht="15">
      <c r="B4765" s="100">
        <v>73</v>
      </c>
      <c r="C4765" s="101">
        <v>37.39</v>
      </c>
      <c r="D4765" s="102">
        <v>0.61537055555555553</v>
      </c>
      <c r="E4765" s="101">
        <f t="shared" si="74"/>
        <v>2729.4700000000003</v>
      </c>
      <c r="F4765" s="100" t="s">
        <v>16</v>
      </c>
    </row>
    <row r="4766" spans="2:6" ht="15">
      <c r="B4766" s="100">
        <v>104</v>
      </c>
      <c r="C4766" s="101">
        <v>37.4</v>
      </c>
      <c r="D4766" s="102">
        <v>0.61538252314814812</v>
      </c>
      <c r="E4766" s="101">
        <f t="shared" si="74"/>
        <v>3889.6</v>
      </c>
      <c r="F4766" s="100" t="s">
        <v>16</v>
      </c>
    </row>
    <row r="4767" spans="2:6" ht="15">
      <c r="B4767" s="100">
        <v>306</v>
      </c>
      <c r="C4767" s="101">
        <v>37.4</v>
      </c>
      <c r="D4767" s="102">
        <v>0.61538333333333328</v>
      </c>
      <c r="E4767" s="101">
        <f t="shared" si="74"/>
        <v>11444.4</v>
      </c>
      <c r="F4767" s="100" t="s">
        <v>16</v>
      </c>
    </row>
    <row r="4768" spans="2:6" ht="15">
      <c r="B4768" s="100">
        <v>83</v>
      </c>
      <c r="C4768" s="101">
        <v>37.4</v>
      </c>
      <c r="D4768" s="102">
        <v>0.61538333333333328</v>
      </c>
      <c r="E4768" s="101">
        <f t="shared" si="74"/>
        <v>3104.2</v>
      </c>
      <c r="F4768" s="100" t="s">
        <v>16</v>
      </c>
    </row>
    <row r="4769" spans="2:6" ht="15">
      <c r="B4769" s="100">
        <v>168</v>
      </c>
      <c r="C4769" s="101">
        <v>37.4</v>
      </c>
      <c r="D4769" s="102">
        <v>0.61538333333333328</v>
      </c>
      <c r="E4769" s="101">
        <f t="shared" si="74"/>
        <v>6283.2</v>
      </c>
      <c r="F4769" s="100" t="s">
        <v>16</v>
      </c>
    </row>
    <row r="4770" spans="2:6" ht="15">
      <c r="B4770" s="100">
        <v>35</v>
      </c>
      <c r="C4770" s="101">
        <v>37.4</v>
      </c>
      <c r="D4770" s="102">
        <v>0.61538333333333328</v>
      </c>
      <c r="E4770" s="101">
        <f t="shared" si="74"/>
        <v>1309</v>
      </c>
      <c r="F4770" s="100" t="s">
        <v>16</v>
      </c>
    </row>
    <row r="4771" spans="2:6" ht="15">
      <c r="B4771" s="100">
        <v>148</v>
      </c>
      <c r="C4771" s="101">
        <v>37.4</v>
      </c>
      <c r="D4771" s="102">
        <v>0.61538333333333328</v>
      </c>
      <c r="E4771" s="101">
        <f t="shared" si="74"/>
        <v>5535.2</v>
      </c>
      <c r="F4771" s="100" t="s">
        <v>16</v>
      </c>
    </row>
    <row r="4772" spans="2:6" ht="15">
      <c r="B4772" s="100">
        <v>100</v>
      </c>
      <c r="C4772" s="101">
        <v>37.4</v>
      </c>
      <c r="D4772" s="102">
        <v>0.61539366898148151</v>
      </c>
      <c r="E4772" s="101">
        <f t="shared" si="74"/>
        <v>3740</v>
      </c>
      <c r="F4772" s="100" t="s">
        <v>35</v>
      </c>
    </row>
    <row r="4773" spans="2:6" ht="15">
      <c r="B4773" s="100">
        <v>39</v>
      </c>
      <c r="C4773" s="101">
        <v>37.4</v>
      </c>
      <c r="D4773" s="102">
        <v>0.61539366898148151</v>
      </c>
      <c r="E4773" s="101">
        <f t="shared" si="74"/>
        <v>1458.6</v>
      </c>
      <c r="F4773" s="100" t="s">
        <v>35</v>
      </c>
    </row>
    <row r="4774" spans="2:6" ht="15">
      <c r="B4774" s="100">
        <v>100</v>
      </c>
      <c r="C4774" s="101">
        <v>37.414999999999999</v>
      </c>
      <c r="D4774" s="102">
        <v>0.6156808796296297</v>
      </c>
      <c r="E4774" s="101">
        <f t="shared" si="74"/>
        <v>3741.5</v>
      </c>
      <c r="F4774" s="100" t="s">
        <v>35</v>
      </c>
    </row>
    <row r="4775" spans="2:6" ht="15">
      <c r="B4775" s="100">
        <v>257</v>
      </c>
      <c r="C4775" s="101">
        <v>37.405000000000001</v>
      </c>
      <c r="D4775" s="102">
        <v>0.6157197337962963</v>
      </c>
      <c r="E4775" s="101">
        <f t="shared" si="74"/>
        <v>9613.0850000000009</v>
      </c>
      <c r="F4775" s="100" t="s">
        <v>35</v>
      </c>
    </row>
    <row r="4776" spans="2:6" ht="15">
      <c r="B4776" s="100">
        <v>133</v>
      </c>
      <c r="C4776" s="101">
        <v>37.409999999999997</v>
      </c>
      <c r="D4776" s="102">
        <v>0.61578358796296295</v>
      </c>
      <c r="E4776" s="101">
        <f t="shared" si="74"/>
        <v>4975.53</v>
      </c>
      <c r="F4776" s="100" t="s">
        <v>35</v>
      </c>
    </row>
    <row r="4777" spans="2:6" ht="15">
      <c r="B4777" s="100">
        <v>393</v>
      </c>
      <c r="C4777" s="101">
        <v>37.409999999999997</v>
      </c>
      <c r="D4777" s="102">
        <v>0.61578359953703699</v>
      </c>
      <c r="E4777" s="101">
        <f t="shared" si="74"/>
        <v>14702.13</v>
      </c>
      <c r="F4777" s="100" t="s">
        <v>16</v>
      </c>
    </row>
    <row r="4778" spans="2:6" ht="15">
      <c r="B4778" s="100">
        <v>61</v>
      </c>
      <c r="C4778" s="101">
        <v>37.405000000000001</v>
      </c>
      <c r="D4778" s="102">
        <v>0.61578362268518516</v>
      </c>
      <c r="E4778" s="101">
        <f t="shared" si="74"/>
        <v>2281.7049999999999</v>
      </c>
      <c r="F4778" s="100" t="s">
        <v>35</v>
      </c>
    </row>
    <row r="4779" spans="2:6" ht="15">
      <c r="B4779" s="100">
        <v>155</v>
      </c>
      <c r="C4779" s="101">
        <v>37.409999999999997</v>
      </c>
      <c r="D4779" s="102">
        <v>0.6157839814814815</v>
      </c>
      <c r="E4779" s="101">
        <f t="shared" si="74"/>
        <v>5798.5499999999993</v>
      </c>
      <c r="F4779" s="100" t="s">
        <v>16</v>
      </c>
    </row>
    <row r="4780" spans="2:6" ht="15">
      <c r="B4780" s="100">
        <v>150</v>
      </c>
      <c r="C4780" s="101">
        <v>37.409999999999997</v>
      </c>
      <c r="D4780" s="102">
        <v>0.6157839814814815</v>
      </c>
      <c r="E4780" s="101">
        <f t="shared" si="74"/>
        <v>5611.4999999999991</v>
      </c>
      <c r="F4780" s="100" t="s">
        <v>16</v>
      </c>
    </row>
    <row r="4781" spans="2:6" ht="15">
      <c r="B4781" s="100">
        <v>375</v>
      </c>
      <c r="C4781" s="101">
        <v>37.409999999999997</v>
      </c>
      <c r="D4781" s="102">
        <v>0.6157839814814815</v>
      </c>
      <c r="E4781" s="101">
        <f t="shared" si="74"/>
        <v>14028.749999999998</v>
      </c>
      <c r="F4781" s="100" t="s">
        <v>16</v>
      </c>
    </row>
    <row r="4782" spans="2:6" ht="15">
      <c r="B4782" s="100">
        <v>200</v>
      </c>
      <c r="C4782" s="101">
        <v>37.409999999999997</v>
      </c>
      <c r="D4782" s="102">
        <v>0.6157839814814815</v>
      </c>
      <c r="E4782" s="101">
        <f t="shared" si="74"/>
        <v>7481.9999999999991</v>
      </c>
      <c r="F4782" s="100" t="s">
        <v>16</v>
      </c>
    </row>
    <row r="4783" spans="2:6" ht="15">
      <c r="B4783" s="100">
        <v>80</v>
      </c>
      <c r="C4783" s="101">
        <v>37.405000000000001</v>
      </c>
      <c r="D4783" s="102">
        <v>0.6158105439814815</v>
      </c>
      <c r="E4783" s="101">
        <f t="shared" si="74"/>
        <v>2992.4</v>
      </c>
      <c r="F4783" s="100" t="s">
        <v>35</v>
      </c>
    </row>
    <row r="4784" spans="2:6" ht="15">
      <c r="B4784" s="100">
        <v>183</v>
      </c>
      <c r="C4784" s="101">
        <v>37.405000000000001</v>
      </c>
      <c r="D4784" s="102">
        <v>0.6158105439814815</v>
      </c>
      <c r="E4784" s="101">
        <f t="shared" si="74"/>
        <v>6845.1149999999998</v>
      </c>
      <c r="F4784" s="100" t="s">
        <v>16</v>
      </c>
    </row>
    <row r="4785" spans="2:6" ht="15">
      <c r="B4785" s="100">
        <v>25</v>
      </c>
      <c r="C4785" s="101">
        <v>37.4</v>
      </c>
      <c r="D4785" s="102">
        <v>0.61582378472222221</v>
      </c>
      <c r="E4785" s="101">
        <f t="shared" si="74"/>
        <v>935</v>
      </c>
      <c r="F4785" s="100" t="s">
        <v>35</v>
      </c>
    </row>
    <row r="4786" spans="2:6" ht="15">
      <c r="B4786" s="100">
        <v>109</v>
      </c>
      <c r="C4786" s="101">
        <v>37.4</v>
      </c>
      <c r="D4786" s="102">
        <v>0.61582378472222221</v>
      </c>
      <c r="E4786" s="101">
        <f t="shared" si="74"/>
        <v>4076.6</v>
      </c>
      <c r="F4786" s="100" t="s">
        <v>16</v>
      </c>
    </row>
    <row r="4787" spans="2:6" ht="15">
      <c r="B4787" s="100">
        <v>61</v>
      </c>
      <c r="C4787" s="101">
        <v>37.4</v>
      </c>
      <c r="D4787" s="102">
        <v>0.61589570601851851</v>
      </c>
      <c r="E4787" s="101">
        <f t="shared" si="74"/>
        <v>2281.4</v>
      </c>
      <c r="F4787" s="100" t="s">
        <v>16</v>
      </c>
    </row>
    <row r="4788" spans="2:6" ht="15">
      <c r="B4788" s="100">
        <v>284</v>
      </c>
      <c r="C4788" s="101">
        <v>37.4</v>
      </c>
      <c r="D4788" s="102">
        <v>0.61590721064814813</v>
      </c>
      <c r="E4788" s="101">
        <f t="shared" si="74"/>
        <v>10621.6</v>
      </c>
      <c r="F4788" s="100" t="s">
        <v>16</v>
      </c>
    </row>
    <row r="4789" spans="2:6" ht="15">
      <c r="B4789" s="100">
        <v>201</v>
      </c>
      <c r="C4789" s="101">
        <v>37.405000000000001</v>
      </c>
      <c r="D4789" s="102">
        <v>0.6161784027777778</v>
      </c>
      <c r="E4789" s="101">
        <f t="shared" si="74"/>
        <v>7518.4050000000007</v>
      </c>
      <c r="F4789" s="100" t="s">
        <v>35</v>
      </c>
    </row>
    <row r="4790" spans="2:6" ht="15">
      <c r="B4790" s="100">
        <v>273</v>
      </c>
      <c r="C4790" s="101">
        <v>37.407499999999999</v>
      </c>
      <c r="D4790" s="102">
        <v>0.61623871527777785</v>
      </c>
      <c r="E4790" s="101">
        <f t="shared" si="74"/>
        <v>10212.247499999999</v>
      </c>
      <c r="F4790" s="100" t="s">
        <v>36</v>
      </c>
    </row>
    <row r="4791" spans="2:6" ht="15">
      <c r="B4791" s="100">
        <v>330</v>
      </c>
      <c r="C4791" s="101">
        <v>37.407499999999999</v>
      </c>
      <c r="D4791" s="102">
        <v>0.61623956018518522</v>
      </c>
      <c r="E4791" s="101">
        <f t="shared" si="74"/>
        <v>12344.475</v>
      </c>
      <c r="F4791" s="100" t="s">
        <v>36</v>
      </c>
    </row>
    <row r="4792" spans="2:6" ht="15">
      <c r="B4792" s="100">
        <v>161</v>
      </c>
      <c r="C4792" s="101">
        <v>37.405000000000001</v>
      </c>
      <c r="D4792" s="102">
        <v>0.61626165509259256</v>
      </c>
      <c r="E4792" s="101">
        <f t="shared" si="74"/>
        <v>6022.2049999999999</v>
      </c>
      <c r="F4792" s="100" t="s">
        <v>35</v>
      </c>
    </row>
    <row r="4793" spans="2:6" ht="15">
      <c r="B4793" s="100">
        <v>2</v>
      </c>
      <c r="C4793" s="101">
        <v>37.405000000000001</v>
      </c>
      <c r="D4793" s="102">
        <v>0.6164638541666666</v>
      </c>
      <c r="E4793" s="101">
        <f t="shared" si="74"/>
        <v>74.81</v>
      </c>
      <c r="F4793" s="100" t="s">
        <v>16</v>
      </c>
    </row>
    <row r="4794" spans="2:6" ht="15">
      <c r="B4794" s="100">
        <v>158</v>
      </c>
      <c r="C4794" s="101">
        <v>37.409999999999997</v>
      </c>
      <c r="D4794" s="102">
        <v>0.61649006944444451</v>
      </c>
      <c r="E4794" s="101">
        <f t="shared" si="74"/>
        <v>5910.78</v>
      </c>
      <c r="F4794" s="100" t="s">
        <v>16</v>
      </c>
    </row>
    <row r="4795" spans="2:6" ht="15">
      <c r="B4795" s="100">
        <v>110</v>
      </c>
      <c r="C4795" s="101">
        <v>37.409999999999997</v>
      </c>
      <c r="D4795" s="102">
        <v>0.61649006944444451</v>
      </c>
      <c r="E4795" s="101">
        <f t="shared" si="74"/>
        <v>4115.0999999999995</v>
      </c>
      <c r="F4795" s="100" t="s">
        <v>16</v>
      </c>
    </row>
    <row r="4796" spans="2:6" ht="15">
      <c r="B4796" s="100">
        <v>157</v>
      </c>
      <c r="C4796" s="101">
        <v>37.409999999999997</v>
      </c>
      <c r="D4796" s="102">
        <v>0.61649006944444451</v>
      </c>
      <c r="E4796" s="101">
        <f t="shared" si="74"/>
        <v>5873.37</v>
      </c>
      <c r="F4796" s="100" t="s">
        <v>16</v>
      </c>
    </row>
    <row r="4797" spans="2:6" ht="15">
      <c r="B4797" s="100">
        <v>21</v>
      </c>
      <c r="C4797" s="101">
        <v>37.409999999999997</v>
      </c>
      <c r="D4797" s="102">
        <v>0.61649034722222218</v>
      </c>
      <c r="E4797" s="101">
        <f t="shared" si="74"/>
        <v>785.6099999999999</v>
      </c>
      <c r="F4797" s="100" t="s">
        <v>16</v>
      </c>
    </row>
    <row r="4798" spans="2:6" ht="15">
      <c r="B4798" s="100">
        <v>20</v>
      </c>
      <c r="C4798" s="101">
        <v>37.414999999999999</v>
      </c>
      <c r="D4798" s="102">
        <v>0.61653464120370371</v>
      </c>
      <c r="E4798" s="101">
        <f t="shared" si="74"/>
        <v>748.3</v>
      </c>
      <c r="F4798" s="100" t="s">
        <v>16</v>
      </c>
    </row>
    <row r="4799" spans="2:6" ht="15">
      <c r="B4799" s="100">
        <v>123</v>
      </c>
      <c r="C4799" s="101">
        <v>37.42</v>
      </c>
      <c r="D4799" s="102">
        <v>0.61671069444444437</v>
      </c>
      <c r="E4799" s="101">
        <f t="shared" si="74"/>
        <v>4602.66</v>
      </c>
      <c r="F4799" s="100" t="s">
        <v>35</v>
      </c>
    </row>
    <row r="4800" spans="2:6" ht="15">
      <c r="B4800" s="100">
        <v>80</v>
      </c>
      <c r="C4800" s="101">
        <v>37.42</v>
      </c>
      <c r="D4800" s="102">
        <v>0.61671122685185187</v>
      </c>
      <c r="E4800" s="101">
        <f t="shared" si="74"/>
        <v>2993.6000000000004</v>
      </c>
      <c r="F4800" s="100" t="s">
        <v>16</v>
      </c>
    </row>
    <row r="4801" spans="2:6" ht="15">
      <c r="B4801" s="100">
        <v>140</v>
      </c>
      <c r="C4801" s="101">
        <v>37.42</v>
      </c>
      <c r="D4801" s="102">
        <v>0.6167296527777778</v>
      </c>
      <c r="E4801" s="101">
        <f t="shared" si="74"/>
        <v>5238.8</v>
      </c>
      <c r="F4801" s="100" t="s">
        <v>16</v>
      </c>
    </row>
    <row r="4802" spans="2:6" ht="15">
      <c r="B4802" s="100">
        <v>150</v>
      </c>
      <c r="C4802" s="101">
        <v>37.42</v>
      </c>
      <c r="D4802" s="102">
        <v>0.6167296527777778</v>
      </c>
      <c r="E4802" s="101">
        <f t="shared" si="74"/>
        <v>5613</v>
      </c>
      <c r="F4802" s="100" t="s">
        <v>16</v>
      </c>
    </row>
    <row r="4803" spans="2:6" ht="15">
      <c r="B4803" s="100">
        <v>163</v>
      </c>
      <c r="C4803" s="101">
        <v>37.42</v>
      </c>
      <c r="D4803" s="102">
        <v>0.6167296527777778</v>
      </c>
      <c r="E4803" s="101">
        <f t="shared" si="74"/>
        <v>6099.46</v>
      </c>
      <c r="F4803" s="100" t="s">
        <v>16</v>
      </c>
    </row>
    <row r="4804" spans="2:6" ht="15">
      <c r="B4804" s="100">
        <v>72</v>
      </c>
      <c r="C4804" s="101">
        <v>37.42</v>
      </c>
      <c r="D4804" s="102">
        <v>0.6167296527777778</v>
      </c>
      <c r="E4804" s="101">
        <f t="shared" si="74"/>
        <v>2694.2400000000002</v>
      </c>
      <c r="F4804" s="100" t="s">
        <v>16</v>
      </c>
    </row>
    <row r="4805" spans="2:6" ht="15">
      <c r="B4805" s="100">
        <v>110</v>
      </c>
      <c r="C4805" s="101">
        <v>37.42</v>
      </c>
      <c r="D4805" s="102">
        <v>0.6167296527777778</v>
      </c>
      <c r="E4805" s="101">
        <f t="shared" si="74"/>
        <v>4116.2</v>
      </c>
      <c r="F4805" s="100" t="s">
        <v>16</v>
      </c>
    </row>
    <row r="4806" spans="2:6" ht="15">
      <c r="B4806" s="100">
        <v>150</v>
      </c>
      <c r="C4806" s="101">
        <v>37.42</v>
      </c>
      <c r="D4806" s="102">
        <v>0.6167296527777778</v>
      </c>
      <c r="E4806" s="101">
        <f t="shared" ref="E4806:E4869" si="75">C4806*B4806</f>
        <v>5613</v>
      </c>
      <c r="F4806" s="100" t="s">
        <v>16</v>
      </c>
    </row>
    <row r="4807" spans="2:6" ht="15">
      <c r="B4807" s="100">
        <v>123</v>
      </c>
      <c r="C4807" s="101">
        <v>37.414999999999999</v>
      </c>
      <c r="D4807" s="102">
        <v>0.61672968750000001</v>
      </c>
      <c r="E4807" s="101">
        <f t="shared" si="75"/>
        <v>4602.0450000000001</v>
      </c>
      <c r="F4807" s="100" t="s">
        <v>35</v>
      </c>
    </row>
    <row r="4808" spans="2:6" ht="15">
      <c r="B4808" s="100">
        <v>85</v>
      </c>
      <c r="C4808" s="101">
        <v>37.409999999999997</v>
      </c>
      <c r="D4808" s="102">
        <v>0.61673127314814813</v>
      </c>
      <c r="E4808" s="101">
        <f t="shared" si="75"/>
        <v>3179.85</v>
      </c>
      <c r="F4808" s="100" t="s">
        <v>35</v>
      </c>
    </row>
    <row r="4809" spans="2:6" ht="15">
      <c r="B4809" s="100">
        <v>24</v>
      </c>
      <c r="C4809" s="101">
        <v>37.414999999999999</v>
      </c>
      <c r="D4809" s="102">
        <v>0.61673127314814813</v>
      </c>
      <c r="E4809" s="101">
        <f t="shared" si="75"/>
        <v>897.96</v>
      </c>
      <c r="F4809" s="100" t="s">
        <v>36</v>
      </c>
    </row>
    <row r="4810" spans="2:6" ht="15">
      <c r="B4810" s="100">
        <v>125</v>
      </c>
      <c r="C4810" s="101">
        <v>37.414999999999999</v>
      </c>
      <c r="D4810" s="102">
        <v>0.61673127314814813</v>
      </c>
      <c r="E4810" s="101">
        <f t="shared" si="75"/>
        <v>4676.875</v>
      </c>
      <c r="F4810" s="100" t="s">
        <v>36</v>
      </c>
    </row>
    <row r="4811" spans="2:6" ht="15">
      <c r="B4811" s="100">
        <v>11</v>
      </c>
      <c r="C4811" s="101">
        <v>37.414999999999999</v>
      </c>
      <c r="D4811" s="102">
        <v>0.61673127314814813</v>
      </c>
      <c r="E4811" s="101">
        <f t="shared" si="75"/>
        <v>411.565</v>
      </c>
      <c r="F4811" s="100" t="s">
        <v>36</v>
      </c>
    </row>
    <row r="4812" spans="2:6" ht="15">
      <c r="B4812" s="100">
        <v>155</v>
      </c>
      <c r="C4812" s="101">
        <v>37.414999999999999</v>
      </c>
      <c r="D4812" s="102">
        <v>0.61673145833333332</v>
      </c>
      <c r="E4812" s="101">
        <f t="shared" si="75"/>
        <v>5799.3249999999998</v>
      </c>
      <c r="F4812" s="100" t="s">
        <v>16</v>
      </c>
    </row>
    <row r="4813" spans="2:6" ht="15">
      <c r="B4813" s="100">
        <v>150</v>
      </c>
      <c r="C4813" s="101">
        <v>37.414999999999999</v>
      </c>
      <c r="D4813" s="102">
        <v>0.61673145833333332</v>
      </c>
      <c r="E4813" s="101">
        <f t="shared" si="75"/>
        <v>5612.25</v>
      </c>
      <c r="F4813" s="100" t="s">
        <v>16</v>
      </c>
    </row>
    <row r="4814" spans="2:6" ht="15">
      <c r="B4814" s="100">
        <v>144</v>
      </c>
      <c r="C4814" s="101">
        <v>37.414999999999999</v>
      </c>
      <c r="D4814" s="102">
        <v>0.61673145833333332</v>
      </c>
      <c r="E4814" s="101">
        <f t="shared" si="75"/>
        <v>5387.76</v>
      </c>
      <c r="F4814" s="100" t="s">
        <v>16</v>
      </c>
    </row>
    <row r="4815" spans="2:6" ht="15">
      <c r="B4815" s="100">
        <v>155</v>
      </c>
      <c r="C4815" s="101">
        <v>37.42</v>
      </c>
      <c r="D4815" s="102">
        <v>0.61673145833333332</v>
      </c>
      <c r="E4815" s="101">
        <f t="shared" si="75"/>
        <v>5800.1</v>
      </c>
      <c r="F4815" s="100" t="s">
        <v>16</v>
      </c>
    </row>
    <row r="4816" spans="2:6" ht="15">
      <c r="B4816" s="100">
        <v>150</v>
      </c>
      <c r="C4816" s="101">
        <v>37.42</v>
      </c>
      <c r="D4816" s="102">
        <v>0.61673145833333332</v>
      </c>
      <c r="E4816" s="101">
        <f t="shared" si="75"/>
        <v>5613</v>
      </c>
      <c r="F4816" s="100" t="s">
        <v>16</v>
      </c>
    </row>
    <row r="4817" spans="2:6" ht="15">
      <c r="B4817" s="100">
        <v>148</v>
      </c>
      <c r="C4817" s="101">
        <v>37.42</v>
      </c>
      <c r="D4817" s="102">
        <v>0.61673145833333332</v>
      </c>
      <c r="E4817" s="101">
        <f t="shared" si="75"/>
        <v>5538.16</v>
      </c>
      <c r="F4817" s="100" t="s">
        <v>16</v>
      </c>
    </row>
    <row r="4818" spans="2:6" ht="15">
      <c r="B4818" s="100">
        <v>236</v>
      </c>
      <c r="C4818" s="101">
        <v>37.42</v>
      </c>
      <c r="D4818" s="102">
        <v>0.61673145833333332</v>
      </c>
      <c r="E4818" s="101">
        <f t="shared" si="75"/>
        <v>8831.1200000000008</v>
      </c>
      <c r="F4818" s="100" t="s">
        <v>16</v>
      </c>
    </row>
    <row r="4819" spans="2:6" ht="15">
      <c r="B4819" s="100">
        <v>259</v>
      </c>
      <c r="C4819" s="101">
        <v>37.409999999999997</v>
      </c>
      <c r="D4819" s="102">
        <v>0.61678241898148145</v>
      </c>
      <c r="E4819" s="101">
        <f t="shared" si="75"/>
        <v>9689.1899999999987</v>
      </c>
      <c r="F4819" s="100" t="s">
        <v>35</v>
      </c>
    </row>
    <row r="4820" spans="2:6" ht="15">
      <c r="B4820" s="100">
        <v>291</v>
      </c>
      <c r="C4820" s="101">
        <v>37.414999999999999</v>
      </c>
      <c r="D4820" s="102">
        <v>0.61693487268518521</v>
      </c>
      <c r="E4820" s="101">
        <f t="shared" si="75"/>
        <v>10887.764999999999</v>
      </c>
      <c r="F4820" s="100" t="s">
        <v>16</v>
      </c>
    </row>
    <row r="4821" spans="2:6" ht="15">
      <c r="B4821" s="100">
        <v>150</v>
      </c>
      <c r="C4821" s="101">
        <v>37.414999999999999</v>
      </c>
      <c r="D4821" s="102">
        <v>0.61693487268518521</v>
      </c>
      <c r="E4821" s="101">
        <f t="shared" si="75"/>
        <v>5612.25</v>
      </c>
      <c r="F4821" s="100" t="s">
        <v>16</v>
      </c>
    </row>
    <row r="4822" spans="2:6" ht="15">
      <c r="B4822" s="100">
        <v>322</v>
      </c>
      <c r="C4822" s="101">
        <v>37.414999999999999</v>
      </c>
      <c r="D4822" s="102">
        <v>0.61724124999999996</v>
      </c>
      <c r="E4822" s="101">
        <f t="shared" si="75"/>
        <v>12047.63</v>
      </c>
      <c r="F4822" s="100" t="s">
        <v>16</v>
      </c>
    </row>
    <row r="4823" spans="2:6" ht="15">
      <c r="B4823" s="100">
        <v>155</v>
      </c>
      <c r="C4823" s="101">
        <v>37.42</v>
      </c>
      <c r="D4823" s="102">
        <v>0.61724141203703697</v>
      </c>
      <c r="E4823" s="101">
        <f t="shared" si="75"/>
        <v>5800.1</v>
      </c>
      <c r="F4823" s="100" t="s">
        <v>16</v>
      </c>
    </row>
    <row r="4824" spans="2:6" ht="15">
      <c r="B4824" s="100">
        <v>35</v>
      </c>
      <c r="C4824" s="101">
        <v>37.42</v>
      </c>
      <c r="D4824" s="102">
        <v>0.61724141203703697</v>
      </c>
      <c r="E4824" s="101">
        <f t="shared" si="75"/>
        <v>1309.7</v>
      </c>
      <c r="F4824" s="100" t="s">
        <v>16</v>
      </c>
    </row>
    <row r="4825" spans="2:6" ht="15">
      <c r="B4825" s="100">
        <v>430</v>
      </c>
      <c r="C4825" s="101">
        <v>37.42</v>
      </c>
      <c r="D4825" s="102">
        <v>0.61724141203703697</v>
      </c>
      <c r="E4825" s="101">
        <f t="shared" si="75"/>
        <v>16090.6</v>
      </c>
      <c r="F4825" s="100" t="s">
        <v>16</v>
      </c>
    </row>
    <row r="4826" spans="2:6" ht="15">
      <c r="B4826" s="100">
        <v>19</v>
      </c>
      <c r="C4826" s="101">
        <v>37.42</v>
      </c>
      <c r="D4826" s="102">
        <v>0.61724141203703697</v>
      </c>
      <c r="E4826" s="101">
        <f t="shared" si="75"/>
        <v>710.98</v>
      </c>
      <c r="F4826" s="100" t="s">
        <v>16</v>
      </c>
    </row>
    <row r="4827" spans="2:6" ht="15">
      <c r="B4827" s="100">
        <v>89</v>
      </c>
      <c r="C4827" s="101">
        <v>37.42</v>
      </c>
      <c r="D4827" s="102">
        <v>0.61724141203703697</v>
      </c>
      <c r="E4827" s="101">
        <f t="shared" si="75"/>
        <v>3330.38</v>
      </c>
      <c r="F4827" s="100" t="s">
        <v>16</v>
      </c>
    </row>
    <row r="4828" spans="2:6" ht="15">
      <c r="B4828" s="100">
        <v>150</v>
      </c>
      <c r="C4828" s="101">
        <v>37.42</v>
      </c>
      <c r="D4828" s="102">
        <v>0.61724141203703697</v>
      </c>
      <c r="E4828" s="101">
        <f t="shared" si="75"/>
        <v>5613</v>
      </c>
      <c r="F4828" s="100" t="s">
        <v>16</v>
      </c>
    </row>
    <row r="4829" spans="2:6" ht="15">
      <c r="B4829" s="100">
        <v>97</v>
      </c>
      <c r="C4829" s="101">
        <v>37.414999999999999</v>
      </c>
      <c r="D4829" s="102">
        <v>0.61724142361111112</v>
      </c>
      <c r="E4829" s="101">
        <f t="shared" si="75"/>
        <v>3629.2550000000001</v>
      </c>
      <c r="F4829" s="100" t="s">
        <v>35</v>
      </c>
    </row>
    <row r="4830" spans="2:6" ht="15">
      <c r="B4830" s="100">
        <v>6</v>
      </c>
      <c r="C4830" s="101">
        <v>37.42</v>
      </c>
      <c r="D4830" s="102">
        <v>0.61724142361111112</v>
      </c>
      <c r="E4830" s="101">
        <f t="shared" si="75"/>
        <v>224.52</v>
      </c>
      <c r="F4830" s="100" t="s">
        <v>16</v>
      </c>
    </row>
    <row r="4831" spans="2:6" ht="15">
      <c r="B4831" s="100">
        <v>166</v>
      </c>
      <c r="C4831" s="101">
        <v>37.435000000000002</v>
      </c>
      <c r="D4831" s="102">
        <v>0.61747026620370371</v>
      </c>
      <c r="E4831" s="101">
        <f t="shared" si="75"/>
        <v>6214.21</v>
      </c>
      <c r="F4831" s="100" t="s">
        <v>16</v>
      </c>
    </row>
    <row r="4832" spans="2:6" ht="15">
      <c r="B4832" s="100">
        <v>95</v>
      </c>
      <c r="C4832" s="101">
        <v>37.435000000000002</v>
      </c>
      <c r="D4832" s="102">
        <v>0.61747026620370371</v>
      </c>
      <c r="E4832" s="101">
        <f t="shared" si="75"/>
        <v>3556.3250000000003</v>
      </c>
      <c r="F4832" s="100" t="s">
        <v>16</v>
      </c>
    </row>
    <row r="4833" spans="2:6" ht="15">
      <c r="B4833" s="100">
        <v>32</v>
      </c>
      <c r="C4833" s="101">
        <v>37.44</v>
      </c>
      <c r="D4833" s="102">
        <v>0.61747026620370371</v>
      </c>
      <c r="E4833" s="101">
        <f t="shared" si="75"/>
        <v>1198.08</v>
      </c>
      <c r="F4833" s="100" t="s">
        <v>16</v>
      </c>
    </row>
    <row r="4834" spans="2:6" ht="15">
      <c r="B4834" s="100">
        <v>70</v>
      </c>
      <c r="C4834" s="101">
        <v>37.424999999999997</v>
      </c>
      <c r="D4834" s="102">
        <v>0.61749394675925928</v>
      </c>
      <c r="E4834" s="101">
        <f t="shared" si="75"/>
        <v>2619.75</v>
      </c>
      <c r="F4834" s="100" t="s">
        <v>16</v>
      </c>
    </row>
    <row r="4835" spans="2:6" ht="15">
      <c r="B4835" s="100">
        <v>76</v>
      </c>
      <c r="C4835" s="101">
        <v>37.424999999999997</v>
      </c>
      <c r="D4835" s="102">
        <v>0.61749468750000003</v>
      </c>
      <c r="E4835" s="101">
        <f t="shared" si="75"/>
        <v>2844.2999999999997</v>
      </c>
      <c r="F4835" s="100" t="s">
        <v>16</v>
      </c>
    </row>
    <row r="4836" spans="2:6" ht="15">
      <c r="B4836" s="100">
        <v>56</v>
      </c>
      <c r="C4836" s="101">
        <v>37.409999999999997</v>
      </c>
      <c r="D4836" s="102">
        <v>0.61749677083333332</v>
      </c>
      <c r="E4836" s="101">
        <f t="shared" si="75"/>
        <v>2094.96</v>
      </c>
      <c r="F4836" s="100" t="s">
        <v>16</v>
      </c>
    </row>
    <row r="4837" spans="2:6" ht="15">
      <c r="B4837" s="100">
        <v>100</v>
      </c>
      <c r="C4837" s="101">
        <v>37.409999999999997</v>
      </c>
      <c r="D4837" s="102">
        <v>0.61749678240740746</v>
      </c>
      <c r="E4837" s="101">
        <f t="shared" si="75"/>
        <v>3740.9999999999995</v>
      </c>
      <c r="F4837" s="100" t="s">
        <v>16</v>
      </c>
    </row>
    <row r="4838" spans="2:6" ht="15">
      <c r="B4838" s="100">
        <v>21</v>
      </c>
      <c r="C4838" s="101">
        <v>37.42</v>
      </c>
      <c r="D4838" s="102">
        <v>0.61749678240740746</v>
      </c>
      <c r="E4838" s="101">
        <f t="shared" si="75"/>
        <v>785.82</v>
      </c>
      <c r="F4838" s="100" t="s">
        <v>36</v>
      </c>
    </row>
    <row r="4839" spans="2:6" ht="15">
      <c r="B4839" s="100">
        <v>90</v>
      </c>
      <c r="C4839" s="101">
        <v>37.409999999999997</v>
      </c>
      <c r="D4839" s="102">
        <v>0.61749695601851851</v>
      </c>
      <c r="E4839" s="101">
        <f t="shared" si="75"/>
        <v>3366.8999999999996</v>
      </c>
      <c r="F4839" s="100" t="s">
        <v>16</v>
      </c>
    </row>
    <row r="4840" spans="2:6" ht="15">
      <c r="B4840" s="100">
        <v>232</v>
      </c>
      <c r="C4840" s="101">
        <v>37.409999999999997</v>
      </c>
      <c r="D4840" s="102">
        <v>0.61749695601851851</v>
      </c>
      <c r="E4840" s="101">
        <f t="shared" si="75"/>
        <v>8679.119999999999</v>
      </c>
      <c r="F4840" s="100" t="s">
        <v>35</v>
      </c>
    </row>
    <row r="4841" spans="2:6" ht="15">
      <c r="B4841" s="100">
        <v>531</v>
      </c>
      <c r="C4841" s="101">
        <v>37.414999999999999</v>
      </c>
      <c r="D4841" s="102">
        <v>0.61749695601851851</v>
      </c>
      <c r="E4841" s="101">
        <f t="shared" si="75"/>
        <v>19867.364999999998</v>
      </c>
      <c r="F4841" s="100" t="s">
        <v>35</v>
      </c>
    </row>
    <row r="4842" spans="2:6" ht="15">
      <c r="B4842" s="100">
        <v>83</v>
      </c>
      <c r="C4842" s="101">
        <v>37.405000000000001</v>
      </c>
      <c r="D4842" s="102">
        <v>0.6175870717592592</v>
      </c>
      <c r="E4842" s="101">
        <f t="shared" si="75"/>
        <v>3104.6150000000002</v>
      </c>
      <c r="F4842" s="100" t="s">
        <v>16</v>
      </c>
    </row>
    <row r="4843" spans="2:6" ht="15">
      <c r="B4843" s="100">
        <v>65</v>
      </c>
      <c r="C4843" s="101">
        <v>37.405000000000001</v>
      </c>
      <c r="D4843" s="102">
        <v>0.6175870717592592</v>
      </c>
      <c r="E4843" s="101">
        <f t="shared" si="75"/>
        <v>2431.3250000000003</v>
      </c>
      <c r="F4843" s="100" t="s">
        <v>16</v>
      </c>
    </row>
    <row r="4844" spans="2:6" ht="15">
      <c r="B4844" s="100">
        <v>487</v>
      </c>
      <c r="C4844" s="101">
        <v>37.42</v>
      </c>
      <c r="D4844" s="102">
        <v>0.61805561342592596</v>
      </c>
      <c r="E4844" s="101">
        <f t="shared" si="75"/>
        <v>18223.54</v>
      </c>
      <c r="F4844" s="100" t="s">
        <v>16</v>
      </c>
    </row>
    <row r="4845" spans="2:6" ht="15">
      <c r="B4845" s="100">
        <v>130</v>
      </c>
      <c r="C4845" s="101">
        <v>37.42</v>
      </c>
      <c r="D4845" s="102">
        <v>0.61805561342592596</v>
      </c>
      <c r="E4845" s="101">
        <f t="shared" si="75"/>
        <v>4864.6000000000004</v>
      </c>
      <c r="F4845" s="100" t="s">
        <v>16</v>
      </c>
    </row>
    <row r="4846" spans="2:6" ht="15">
      <c r="B4846" s="100">
        <v>156</v>
      </c>
      <c r="C4846" s="101">
        <v>37.414999999999999</v>
      </c>
      <c r="D4846" s="102">
        <v>0.618055625</v>
      </c>
      <c r="E4846" s="101">
        <f t="shared" si="75"/>
        <v>5836.74</v>
      </c>
      <c r="F4846" s="100" t="s">
        <v>16</v>
      </c>
    </row>
    <row r="4847" spans="2:6" ht="15">
      <c r="B4847" s="100">
        <v>114</v>
      </c>
      <c r="C4847" s="101">
        <v>37.414999999999999</v>
      </c>
      <c r="D4847" s="102">
        <v>0.618055625</v>
      </c>
      <c r="E4847" s="101">
        <f t="shared" si="75"/>
        <v>4265.3099999999995</v>
      </c>
      <c r="F4847" s="100" t="s">
        <v>16</v>
      </c>
    </row>
    <row r="4848" spans="2:6" ht="15">
      <c r="B4848" s="100">
        <v>138</v>
      </c>
      <c r="C4848" s="101">
        <v>37.42</v>
      </c>
      <c r="D4848" s="102">
        <v>0.618055625</v>
      </c>
      <c r="E4848" s="101">
        <f t="shared" si="75"/>
        <v>5163.96</v>
      </c>
      <c r="F4848" s="100" t="s">
        <v>35</v>
      </c>
    </row>
    <row r="4849" spans="2:6" ht="15">
      <c r="B4849" s="100">
        <v>94</v>
      </c>
      <c r="C4849" s="101">
        <v>37.414999999999999</v>
      </c>
      <c r="D4849" s="102">
        <v>0.61805630787037036</v>
      </c>
      <c r="E4849" s="101">
        <f t="shared" si="75"/>
        <v>3517.0099999999998</v>
      </c>
      <c r="F4849" s="100" t="s">
        <v>35</v>
      </c>
    </row>
    <row r="4850" spans="2:6" ht="15">
      <c r="B4850" s="100">
        <v>150</v>
      </c>
      <c r="C4850" s="101">
        <v>37.42</v>
      </c>
      <c r="D4850" s="102">
        <v>0.61805745370370369</v>
      </c>
      <c r="E4850" s="101">
        <f t="shared" si="75"/>
        <v>5613</v>
      </c>
      <c r="F4850" s="100" t="s">
        <v>16</v>
      </c>
    </row>
    <row r="4851" spans="2:6" ht="15">
      <c r="B4851" s="100">
        <v>218</v>
      </c>
      <c r="C4851" s="101">
        <v>37.42</v>
      </c>
      <c r="D4851" s="102">
        <v>0.61805745370370369</v>
      </c>
      <c r="E4851" s="101">
        <f t="shared" si="75"/>
        <v>8157.56</v>
      </c>
      <c r="F4851" s="100" t="s">
        <v>16</v>
      </c>
    </row>
    <row r="4852" spans="2:6" ht="15">
      <c r="B4852" s="100">
        <v>81</v>
      </c>
      <c r="C4852" s="101">
        <v>37.42</v>
      </c>
      <c r="D4852" s="102">
        <v>0.61805745370370369</v>
      </c>
      <c r="E4852" s="101">
        <f t="shared" si="75"/>
        <v>3031.02</v>
      </c>
      <c r="F4852" s="100" t="s">
        <v>16</v>
      </c>
    </row>
    <row r="4853" spans="2:6" ht="15">
      <c r="B4853" s="100">
        <v>112</v>
      </c>
      <c r="C4853" s="101">
        <v>37.42</v>
      </c>
      <c r="D4853" s="102">
        <v>0.61805746527777783</v>
      </c>
      <c r="E4853" s="101">
        <f t="shared" si="75"/>
        <v>4191.04</v>
      </c>
      <c r="F4853" s="100" t="s">
        <v>16</v>
      </c>
    </row>
    <row r="4854" spans="2:6" ht="15">
      <c r="B4854" s="100">
        <v>10</v>
      </c>
      <c r="C4854" s="101">
        <v>37.414999999999999</v>
      </c>
      <c r="D4854" s="102">
        <v>0.61806097222222223</v>
      </c>
      <c r="E4854" s="101">
        <f t="shared" si="75"/>
        <v>374.15</v>
      </c>
      <c r="F4854" s="100" t="s">
        <v>36</v>
      </c>
    </row>
    <row r="4855" spans="2:6" ht="15">
      <c r="B4855" s="100">
        <v>281</v>
      </c>
      <c r="C4855" s="101">
        <v>37.414999999999999</v>
      </c>
      <c r="D4855" s="102">
        <v>0.61806236111111112</v>
      </c>
      <c r="E4855" s="101">
        <f t="shared" si="75"/>
        <v>10513.615</v>
      </c>
      <c r="F4855" s="100" t="s">
        <v>36</v>
      </c>
    </row>
    <row r="4856" spans="2:6" ht="15">
      <c r="B4856" s="100">
        <v>160</v>
      </c>
      <c r="C4856" s="101">
        <v>37.424999999999997</v>
      </c>
      <c r="D4856" s="102">
        <v>0.61811372685185184</v>
      </c>
      <c r="E4856" s="101">
        <f t="shared" si="75"/>
        <v>5988</v>
      </c>
      <c r="F4856" s="100" t="s">
        <v>16</v>
      </c>
    </row>
    <row r="4857" spans="2:6" ht="15">
      <c r="B4857" s="100">
        <v>368</v>
      </c>
      <c r="C4857" s="101">
        <v>37.414999999999999</v>
      </c>
      <c r="D4857" s="102">
        <v>0.61816180555555555</v>
      </c>
      <c r="E4857" s="101">
        <f t="shared" si="75"/>
        <v>13768.72</v>
      </c>
      <c r="F4857" s="100" t="s">
        <v>35</v>
      </c>
    </row>
    <row r="4858" spans="2:6" ht="15">
      <c r="B4858" s="100">
        <v>82</v>
      </c>
      <c r="C4858" s="101">
        <v>37.414999999999999</v>
      </c>
      <c r="D4858" s="102">
        <v>0.61816252314814812</v>
      </c>
      <c r="E4858" s="101">
        <f t="shared" si="75"/>
        <v>3068.0299999999997</v>
      </c>
      <c r="F4858" s="100" t="s">
        <v>35</v>
      </c>
    </row>
    <row r="4859" spans="2:6" ht="15">
      <c r="B4859" s="100">
        <v>130</v>
      </c>
      <c r="C4859" s="101">
        <v>37.409999999999997</v>
      </c>
      <c r="D4859" s="102">
        <v>0.61818798611111114</v>
      </c>
      <c r="E4859" s="101">
        <f t="shared" si="75"/>
        <v>4863.2999999999993</v>
      </c>
      <c r="F4859" s="100" t="s">
        <v>16</v>
      </c>
    </row>
    <row r="4860" spans="2:6" ht="15">
      <c r="B4860" s="100">
        <v>32</v>
      </c>
      <c r="C4860" s="101">
        <v>37.409999999999997</v>
      </c>
      <c r="D4860" s="102">
        <v>0.61818798611111114</v>
      </c>
      <c r="E4860" s="101">
        <f t="shared" si="75"/>
        <v>1197.1199999999999</v>
      </c>
      <c r="F4860" s="100" t="s">
        <v>16</v>
      </c>
    </row>
    <row r="4861" spans="2:6" ht="15">
      <c r="B4861" s="100">
        <v>98</v>
      </c>
      <c r="C4861" s="101">
        <v>37.405000000000001</v>
      </c>
      <c r="D4861" s="102">
        <v>0.61818798611111114</v>
      </c>
      <c r="E4861" s="101">
        <f t="shared" si="75"/>
        <v>3665.69</v>
      </c>
      <c r="F4861" s="100" t="s">
        <v>35</v>
      </c>
    </row>
    <row r="4862" spans="2:6" ht="15">
      <c r="B4862" s="100">
        <v>171</v>
      </c>
      <c r="C4862" s="101">
        <v>37.409999999999997</v>
      </c>
      <c r="D4862" s="102">
        <v>0.61818798611111114</v>
      </c>
      <c r="E4862" s="101">
        <f t="shared" si="75"/>
        <v>6397.11</v>
      </c>
      <c r="F4862" s="100" t="s">
        <v>35</v>
      </c>
    </row>
    <row r="4863" spans="2:6" ht="15">
      <c r="B4863" s="100">
        <v>8</v>
      </c>
      <c r="C4863" s="101">
        <v>37.409999999999997</v>
      </c>
      <c r="D4863" s="102">
        <v>0.61818799768518518</v>
      </c>
      <c r="E4863" s="101">
        <f t="shared" si="75"/>
        <v>299.27999999999997</v>
      </c>
      <c r="F4863" s="100" t="s">
        <v>36</v>
      </c>
    </row>
    <row r="4864" spans="2:6" ht="15">
      <c r="B4864" s="100">
        <v>117</v>
      </c>
      <c r="C4864" s="101">
        <v>37.409999999999997</v>
      </c>
      <c r="D4864" s="102">
        <v>0.61818799768518518</v>
      </c>
      <c r="E4864" s="101">
        <f t="shared" si="75"/>
        <v>4376.9699999999993</v>
      </c>
      <c r="F4864" s="100" t="s">
        <v>36</v>
      </c>
    </row>
    <row r="4865" spans="2:6" ht="15">
      <c r="B4865" s="100">
        <v>82</v>
      </c>
      <c r="C4865" s="101">
        <v>37.395000000000003</v>
      </c>
      <c r="D4865" s="102">
        <v>0.61818820601851854</v>
      </c>
      <c r="E4865" s="101">
        <f t="shared" si="75"/>
        <v>3066.3900000000003</v>
      </c>
      <c r="F4865" s="100" t="s">
        <v>16</v>
      </c>
    </row>
    <row r="4866" spans="2:6" ht="15">
      <c r="B4866" s="100">
        <v>97</v>
      </c>
      <c r="C4866" s="101">
        <v>37.39</v>
      </c>
      <c r="D4866" s="102">
        <v>0.61823673611111107</v>
      </c>
      <c r="E4866" s="101">
        <f t="shared" si="75"/>
        <v>3626.83</v>
      </c>
      <c r="F4866" s="100" t="s">
        <v>35</v>
      </c>
    </row>
    <row r="4867" spans="2:6" ht="15">
      <c r="B4867" s="100">
        <v>656</v>
      </c>
      <c r="C4867" s="101">
        <v>37.39</v>
      </c>
      <c r="D4867" s="102">
        <v>0.61823673611111107</v>
      </c>
      <c r="E4867" s="101">
        <f t="shared" si="75"/>
        <v>24527.84</v>
      </c>
      <c r="F4867" s="100" t="s">
        <v>16</v>
      </c>
    </row>
    <row r="4868" spans="2:6" ht="15">
      <c r="B4868" s="100">
        <v>100</v>
      </c>
      <c r="C4868" s="101">
        <v>37.384999999999998</v>
      </c>
      <c r="D4868" s="102">
        <v>0.61823770833333336</v>
      </c>
      <c r="E4868" s="101">
        <f t="shared" si="75"/>
        <v>3738.5</v>
      </c>
      <c r="F4868" s="100" t="s">
        <v>16</v>
      </c>
    </row>
    <row r="4869" spans="2:6" ht="15">
      <c r="B4869" s="100">
        <v>100</v>
      </c>
      <c r="C4869" s="101">
        <v>37.384999999999998</v>
      </c>
      <c r="D4869" s="102">
        <v>0.61823770833333336</v>
      </c>
      <c r="E4869" s="101">
        <f t="shared" si="75"/>
        <v>3738.5</v>
      </c>
      <c r="F4869" s="100" t="s">
        <v>16</v>
      </c>
    </row>
    <row r="4870" spans="2:6" ht="15">
      <c r="B4870" s="100">
        <v>87</v>
      </c>
      <c r="C4870" s="101">
        <v>37.384999999999998</v>
      </c>
      <c r="D4870" s="102">
        <v>0.61825141203703704</v>
      </c>
      <c r="E4870" s="101">
        <f t="shared" ref="E4870:E4933" si="76">C4870*B4870</f>
        <v>3252.4949999999999</v>
      </c>
      <c r="F4870" s="100" t="s">
        <v>16</v>
      </c>
    </row>
    <row r="4871" spans="2:6" ht="15">
      <c r="B4871" s="100">
        <v>172</v>
      </c>
      <c r="C4871" s="101">
        <v>37.380000000000003</v>
      </c>
      <c r="D4871" s="102">
        <v>0.61825444444444444</v>
      </c>
      <c r="E4871" s="101">
        <f t="shared" si="76"/>
        <v>6429.3600000000006</v>
      </c>
      <c r="F4871" s="100" t="s">
        <v>16</v>
      </c>
    </row>
    <row r="4872" spans="2:6" ht="15">
      <c r="B4872" s="100">
        <v>137</v>
      </c>
      <c r="C4872" s="101">
        <v>37.380000000000003</v>
      </c>
      <c r="D4872" s="102">
        <v>0.61826085648148144</v>
      </c>
      <c r="E4872" s="101">
        <f t="shared" si="76"/>
        <v>5121.0600000000004</v>
      </c>
      <c r="F4872" s="100" t="s">
        <v>16</v>
      </c>
    </row>
    <row r="4873" spans="2:6" ht="15">
      <c r="B4873" s="100">
        <v>93</v>
      </c>
      <c r="C4873" s="101">
        <v>37.375</v>
      </c>
      <c r="D4873" s="102">
        <v>0.61826085648148144</v>
      </c>
      <c r="E4873" s="101">
        <f t="shared" si="76"/>
        <v>3475.875</v>
      </c>
      <c r="F4873" s="100" t="s">
        <v>16</v>
      </c>
    </row>
    <row r="4874" spans="2:6" ht="15">
      <c r="B4874" s="100">
        <v>75</v>
      </c>
      <c r="C4874" s="101">
        <v>37.314999999999998</v>
      </c>
      <c r="D4874" s="102">
        <v>0.6188809837962963</v>
      </c>
      <c r="E4874" s="101">
        <f t="shared" si="76"/>
        <v>2798.625</v>
      </c>
      <c r="F4874" s="100" t="s">
        <v>16</v>
      </c>
    </row>
    <row r="4875" spans="2:6" ht="15">
      <c r="B4875" s="100">
        <v>78</v>
      </c>
      <c r="C4875" s="101">
        <v>37.314999999999998</v>
      </c>
      <c r="D4875" s="102">
        <v>0.61888122685185187</v>
      </c>
      <c r="E4875" s="101">
        <f t="shared" si="76"/>
        <v>2910.5699999999997</v>
      </c>
      <c r="F4875" s="100" t="s">
        <v>16</v>
      </c>
    </row>
    <row r="4876" spans="2:6" ht="15">
      <c r="B4876" s="100">
        <v>294</v>
      </c>
      <c r="C4876" s="101">
        <v>37.314999999999998</v>
      </c>
      <c r="D4876" s="102">
        <v>0.61888285879629634</v>
      </c>
      <c r="E4876" s="101">
        <f t="shared" si="76"/>
        <v>10970.609999999999</v>
      </c>
      <c r="F4876" s="100" t="s">
        <v>16</v>
      </c>
    </row>
    <row r="4877" spans="2:6" ht="15">
      <c r="B4877" s="100">
        <v>17</v>
      </c>
      <c r="C4877" s="101">
        <v>37.314999999999998</v>
      </c>
      <c r="D4877" s="102">
        <v>0.61888291666666662</v>
      </c>
      <c r="E4877" s="101">
        <f t="shared" si="76"/>
        <v>634.35500000000002</v>
      </c>
      <c r="F4877" s="100" t="s">
        <v>16</v>
      </c>
    </row>
    <row r="4878" spans="2:6" ht="15">
      <c r="B4878" s="100">
        <v>417</v>
      </c>
      <c r="C4878" s="101">
        <v>37.32</v>
      </c>
      <c r="D4878" s="102">
        <v>0.61914432870370373</v>
      </c>
      <c r="E4878" s="101">
        <f t="shared" si="76"/>
        <v>15562.44</v>
      </c>
      <c r="F4878" s="100" t="s">
        <v>16</v>
      </c>
    </row>
    <row r="4879" spans="2:6" ht="15">
      <c r="B4879" s="100">
        <v>182</v>
      </c>
      <c r="C4879" s="101">
        <v>37.314999999999998</v>
      </c>
      <c r="D4879" s="102">
        <v>0.61914434027777776</v>
      </c>
      <c r="E4879" s="101">
        <f t="shared" si="76"/>
        <v>6791.33</v>
      </c>
      <c r="F4879" s="100" t="s">
        <v>16</v>
      </c>
    </row>
    <row r="4880" spans="2:6" ht="15">
      <c r="B4880" s="100">
        <v>398</v>
      </c>
      <c r="C4880" s="101">
        <v>37.32</v>
      </c>
      <c r="D4880" s="102">
        <v>0.61914434027777776</v>
      </c>
      <c r="E4880" s="101">
        <f t="shared" si="76"/>
        <v>14853.36</v>
      </c>
      <c r="F4880" s="100" t="s">
        <v>35</v>
      </c>
    </row>
    <row r="4881" spans="2:6" ht="15">
      <c r="B4881" s="100">
        <v>174</v>
      </c>
      <c r="C4881" s="101">
        <v>37.314999999999998</v>
      </c>
      <c r="D4881" s="102">
        <v>0.6191443518518519</v>
      </c>
      <c r="E4881" s="101">
        <f t="shared" si="76"/>
        <v>6492.8099999999995</v>
      </c>
      <c r="F4881" s="100" t="s">
        <v>35</v>
      </c>
    </row>
    <row r="4882" spans="2:6" ht="15">
      <c r="B4882" s="100">
        <v>84</v>
      </c>
      <c r="C4882" s="101">
        <v>37.317500000000003</v>
      </c>
      <c r="D4882" s="102">
        <v>0.6191443518518519</v>
      </c>
      <c r="E4882" s="101">
        <f t="shared" si="76"/>
        <v>3134.67</v>
      </c>
      <c r="F4882" s="100" t="s">
        <v>36</v>
      </c>
    </row>
    <row r="4883" spans="2:6" ht="15">
      <c r="B4883" s="100">
        <v>150</v>
      </c>
      <c r="C4883" s="101">
        <v>37.314999999999998</v>
      </c>
      <c r="D4883" s="102">
        <v>0.61914453703703709</v>
      </c>
      <c r="E4883" s="101">
        <f t="shared" si="76"/>
        <v>5597.25</v>
      </c>
      <c r="F4883" s="100" t="s">
        <v>16</v>
      </c>
    </row>
    <row r="4884" spans="2:6" ht="15">
      <c r="B4884" s="100">
        <v>91</v>
      </c>
      <c r="C4884" s="101">
        <v>37.314999999999998</v>
      </c>
      <c r="D4884" s="102">
        <v>0.61914453703703709</v>
      </c>
      <c r="E4884" s="101">
        <f t="shared" si="76"/>
        <v>3395.665</v>
      </c>
      <c r="F4884" s="100" t="s">
        <v>16</v>
      </c>
    </row>
    <row r="4885" spans="2:6" ht="15">
      <c r="B4885" s="100">
        <v>118</v>
      </c>
      <c r="C4885" s="101">
        <v>37.314999999999998</v>
      </c>
      <c r="D4885" s="102">
        <v>0.6191448263888889</v>
      </c>
      <c r="E4885" s="101">
        <f t="shared" si="76"/>
        <v>4403.17</v>
      </c>
      <c r="F4885" s="100" t="s">
        <v>16</v>
      </c>
    </row>
    <row r="4886" spans="2:6" ht="15">
      <c r="B4886" s="100">
        <v>32</v>
      </c>
      <c r="C4886" s="101">
        <v>37.314999999999998</v>
      </c>
      <c r="D4886" s="102">
        <v>0.61914518518518513</v>
      </c>
      <c r="E4886" s="101">
        <f t="shared" si="76"/>
        <v>1194.08</v>
      </c>
      <c r="F4886" s="100" t="s">
        <v>16</v>
      </c>
    </row>
    <row r="4887" spans="2:6" ht="15">
      <c r="B4887" s="100">
        <v>115</v>
      </c>
      <c r="C4887" s="101">
        <v>37.314999999999998</v>
      </c>
      <c r="D4887" s="102">
        <v>0.61914518518518513</v>
      </c>
      <c r="E4887" s="101">
        <f t="shared" si="76"/>
        <v>4291.2249999999995</v>
      </c>
      <c r="F4887" s="100" t="s">
        <v>16</v>
      </c>
    </row>
    <row r="4888" spans="2:6" ht="15">
      <c r="B4888" s="100">
        <v>78</v>
      </c>
      <c r="C4888" s="101">
        <v>37.35</v>
      </c>
      <c r="D4888" s="102">
        <v>0.61949949074074073</v>
      </c>
      <c r="E4888" s="101">
        <f t="shared" si="76"/>
        <v>2913.3</v>
      </c>
      <c r="F4888" s="100" t="s">
        <v>16</v>
      </c>
    </row>
    <row r="4889" spans="2:6" ht="15">
      <c r="B4889" s="100">
        <v>1</v>
      </c>
      <c r="C4889" s="101">
        <v>37.35</v>
      </c>
      <c r="D4889" s="102">
        <v>0.61949949074074073</v>
      </c>
      <c r="E4889" s="101">
        <f t="shared" si="76"/>
        <v>37.35</v>
      </c>
      <c r="F4889" s="100" t="s">
        <v>16</v>
      </c>
    </row>
    <row r="4890" spans="2:6" ht="15">
      <c r="B4890" s="100">
        <v>78</v>
      </c>
      <c r="C4890" s="101">
        <v>37.35</v>
      </c>
      <c r="D4890" s="102">
        <v>0.61950090277777781</v>
      </c>
      <c r="E4890" s="101">
        <f t="shared" si="76"/>
        <v>2913.3</v>
      </c>
      <c r="F4890" s="100" t="s">
        <v>16</v>
      </c>
    </row>
    <row r="4891" spans="2:6" ht="15">
      <c r="B4891" s="100">
        <v>80</v>
      </c>
      <c r="C4891" s="101">
        <v>37.35</v>
      </c>
      <c r="D4891" s="102">
        <v>0.61950321759259264</v>
      </c>
      <c r="E4891" s="101">
        <f t="shared" si="76"/>
        <v>2988</v>
      </c>
      <c r="F4891" s="100" t="s">
        <v>16</v>
      </c>
    </row>
    <row r="4892" spans="2:6" ht="15">
      <c r="B4892" s="100">
        <v>79</v>
      </c>
      <c r="C4892" s="101">
        <v>37.35</v>
      </c>
      <c r="D4892" s="102">
        <v>0.61950473379629634</v>
      </c>
      <c r="E4892" s="101">
        <f t="shared" si="76"/>
        <v>2950.65</v>
      </c>
      <c r="F4892" s="100" t="s">
        <v>16</v>
      </c>
    </row>
    <row r="4893" spans="2:6" ht="15">
      <c r="B4893" s="100">
        <v>69</v>
      </c>
      <c r="C4893" s="101">
        <v>37.35</v>
      </c>
      <c r="D4893" s="102">
        <v>0.6195055439814815</v>
      </c>
      <c r="E4893" s="101">
        <f t="shared" si="76"/>
        <v>2577.15</v>
      </c>
      <c r="F4893" s="100" t="s">
        <v>16</v>
      </c>
    </row>
    <row r="4894" spans="2:6" ht="15">
      <c r="B4894" s="100">
        <v>9</v>
      </c>
      <c r="C4894" s="101">
        <v>37.35</v>
      </c>
      <c r="D4894" s="102">
        <v>0.6195055439814815</v>
      </c>
      <c r="E4894" s="101">
        <f t="shared" si="76"/>
        <v>336.15000000000003</v>
      </c>
      <c r="F4894" s="100" t="s">
        <v>16</v>
      </c>
    </row>
    <row r="4895" spans="2:6" ht="15">
      <c r="B4895" s="100">
        <v>80</v>
      </c>
      <c r="C4895" s="101">
        <v>37.35</v>
      </c>
      <c r="D4895" s="102">
        <v>0.61950701388888885</v>
      </c>
      <c r="E4895" s="101">
        <f t="shared" si="76"/>
        <v>2988</v>
      </c>
      <c r="F4895" s="100" t="s">
        <v>16</v>
      </c>
    </row>
    <row r="4896" spans="2:6" ht="15">
      <c r="B4896" s="100">
        <v>78</v>
      </c>
      <c r="C4896" s="101">
        <v>37.35</v>
      </c>
      <c r="D4896" s="102">
        <v>0.61950717592592597</v>
      </c>
      <c r="E4896" s="101">
        <f t="shared" si="76"/>
        <v>2913.3</v>
      </c>
      <c r="F4896" s="100" t="s">
        <v>16</v>
      </c>
    </row>
    <row r="4897" spans="2:6" ht="15">
      <c r="B4897" s="100">
        <v>80</v>
      </c>
      <c r="C4897" s="101">
        <v>37.35</v>
      </c>
      <c r="D4897" s="102">
        <v>0.61950784722222219</v>
      </c>
      <c r="E4897" s="101">
        <f t="shared" si="76"/>
        <v>2988</v>
      </c>
      <c r="F4897" s="100" t="s">
        <v>16</v>
      </c>
    </row>
    <row r="4898" spans="2:6" ht="15">
      <c r="B4898" s="100">
        <v>27</v>
      </c>
      <c r="C4898" s="101">
        <v>37.35</v>
      </c>
      <c r="D4898" s="102">
        <v>0.61951016203703702</v>
      </c>
      <c r="E4898" s="101">
        <f t="shared" si="76"/>
        <v>1008.45</v>
      </c>
      <c r="F4898" s="100" t="s">
        <v>16</v>
      </c>
    </row>
    <row r="4899" spans="2:6" ht="15">
      <c r="B4899" s="100">
        <v>50</v>
      </c>
      <c r="C4899" s="101">
        <v>37.35</v>
      </c>
      <c r="D4899" s="102">
        <v>0.61951016203703702</v>
      </c>
      <c r="E4899" s="101">
        <f t="shared" si="76"/>
        <v>1867.5</v>
      </c>
      <c r="F4899" s="100" t="s">
        <v>16</v>
      </c>
    </row>
    <row r="4900" spans="2:6" ht="15">
      <c r="B4900" s="100">
        <v>48</v>
      </c>
      <c r="C4900" s="101">
        <v>37.35</v>
      </c>
      <c r="D4900" s="102">
        <v>0.6195103472222222</v>
      </c>
      <c r="E4900" s="101">
        <f t="shared" si="76"/>
        <v>1792.8000000000002</v>
      </c>
      <c r="F4900" s="100" t="s">
        <v>16</v>
      </c>
    </row>
    <row r="4901" spans="2:6" ht="15">
      <c r="B4901" s="100">
        <v>31</v>
      </c>
      <c r="C4901" s="101">
        <v>37.35</v>
      </c>
      <c r="D4901" s="102">
        <v>0.6195103472222222</v>
      </c>
      <c r="E4901" s="101">
        <f t="shared" si="76"/>
        <v>1157.8500000000001</v>
      </c>
      <c r="F4901" s="100" t="s">
        <v>16</v>
      </c>
    </row>
    <row r="4902" spans="2:6" ht="15">
      <c r="B4902" s="100">
        <v>150</v>
      </c>
      <c r="C4902" s="101">
        <v>37.35</v>
      </c>
      <c r="D4902" s="102">
        <v>0.61951053240740739</v>
      </c>
      <c r="E4902" s="101">
        <f t="shared" si="76"/>
        <v>5602.5</v>
      </c>
      <c r="F4902" s="100" t="s">
        <v>16</v>
      </c>
    </row>
    <row r="4903" spans="2:6" ht="15">
      <c r="B4903" s="100">
        <v>150</v>
      </c>
      <c r="C4903" s="101">
        <v>37.35</v>
      </c>
      <c r="D4903" s="102">
        <v>0.61951053240740739</v>
      </c>
      <c r="E4903" s="101">
        <f t="shared" si="76"/>
        <v>5602.5</v>
      </c>
      <c r="F4903" s="100" t="s">
        <v>16</v>
      </c>
    </row>
    <row r="4904" spans="2:6" ht="15">
      <c r="B4904" s="100">
        <v>98</v>
      </c>
      <c r="C4904" s="101">
        <v>37.35</v>
      </c>
      <c r="D4904" s="102">
        <v>0.61951053240740739</v>
      </c>
      <c r="E4904" s="101">
        <f t="shared" si="76"/>
        <v>3660.3</v>
      </c>
      <c r="F4904" s="100" t="s">
        <v>16</v>
      </c>
    </row>
    <row r="4905" spans="2:6" ht="15">
      <c r="B4905" s="100">
        <v>32</v>
      </c>
      <c r="C4905" s="101">
        <v>37.35</v>
      </c>
      <c r="D4905" s="102">
        <v>0.61951053240740739</v>
      </c>
      <c r="E4905" s="101">
        <f t="shared" si="76"/>
        <v>1195.2</v>
      </c>
      <c r="F4905" s="100" t="s">
        <v>16</v>
      </c>
    </row>
    <row r="4906" spans="2:6" ht="15">
      <c r="B4906" s="100">
        <v>250</v>
      </c>
      <c r="C4906" s="101">
        <v>37.369999999999997</v>
      </c>
      <c r="D4906" s="102">
        <v>0.61970440972222229</v>
      </c>
      <c r="E4906" s="101">
        <f t="shared" si="76"/>
        <v>9342.5</v>
      </c>
      <c r="F4906" s="100" t="s">
        <v>35</v>
      </c>
    </row>
    <row r="4907" spans="2:6" ht="15">
      <c r="B4907" s="100">
        <v>225</v>
      </c>
      <c r="C4907" s="101">
        <v>37.365000000000002</v>
      </c>
      <c r="D4907" s="102">
        <v>0.61970462962962969</v>
      </c>
      <c r="E4907" s="101">
        <f t="shared" si="76"/>
        <v>8407.125</v>
      </c>
      <c r="F4907" s="100" t="s">
        <v>35</v>
      </c>
    </row>
    <row r="4908" spans="2:6" ht="15">
      <c r="B4908" s="100">
        <v>136</v>
      </c>
      <c r="C4908" s="101">
        <v>37.36</v>
      </c>
      <c r="D4908" s="102">
        <v>0.61970464120370372</v>
      </c>
      <c r="E4908" s="101">
        <f t="shared" si="76"/>
        <v>5080.96</v>
      </c>
      <c r="F4908" s="100" t="s">
        <v>35</v>
      </c>
    </row>
    <row r="4909" spans="2:6" ht="15">
      <c r="B4909" s="100">
        <v>117</v>
      </c>
      <c r="C4909" s="101">
        <v>37.365000000000002</v>
      </c>
      <c r="D4909" s="102">
        <v>0.61970464120370372</v>
      </c>
      <c r="E4909" s="101">
        <f t="shared" si="76"/>
        <v>4371.7049999999999</v>
      </c>
      <c r="F4909" s="100" t="s">
        <v>36</v>
      </c>
    </row>
    <row r="4910" spans="2:6" ht="15">
      <c r="B4910" s="100">
        <v>269</v>
      </c>
      <c r="C4910" s="101">
        <v>37.36</v>
      </c>
      <c r="D4910" s="102">
        <v>0.61972805555555555</v>
      </c>
      <c r="E4910" s="101">
        <f t="shared" si="76"/>
        <v>10049.84</v>
      </c>
      <c r="F4910" s="100" t="s">
        <v>35</v>
      </c>
    </row>
    <row r="4911" spans="2:6" ht="15">
      <c r="B4911" s="100">
        <v>62</v>
      </c>
      <c r="C4911" s="101">
        <v>37.36</v>
      </c>
      <c r="D4911" s="102">
        <v>0.61972837962962968</v>
      </c>
      <c r="E4911" s="101">
        <f t="shared" si="76"/>
        <v>2316.3200000000002</v>
      </c>
      <c r="F4911" s="100" t="s">
        <v>35</v>
      </c>
    </row>
    <row r="4912" spans="2:6" ht="15">
      <c r="B4912" s="100">
        <v>111</v>
      </c>
      <c r="C4912" s="101">
        <v>37.36</v>
      </c>
      <c r="D4912" s="102">
        <v>0.61972837962962968</v>
      </c>
      <c r="E4912" s="101">
        <f t="shared" si="76"/>
        <v>4146.96</v>
      </c>
      <c r="F4912" s="100" t="s">
        <v>35</v>
      </c>
    </row>
    <row r="4913" spans="2:6" ht="15">
      <c r="B4913" s="100">
        <v>147</v>
      </c>
      <c r="C4913" s="101">
        <v>37.365000000000002</v>
      </c>
      <c r="D4913" s="102">
        <v>0.61987155092592594</v>
      </c>
      <c r="E4913" s="101">
        <f t="shared" si="76"/>
        <v>5492.6550000000007</v>
      </c>
      <c r="F4913" s="100" t="s">
        <v>16</v>
      </c>
    </row>
    <row r="4914" spans="2:6" ht="15">
      <c r="B4914" s="100">
        <v>282</v>
      </c>
      <c r="C4914" s="101">
        <v>37.36</v>
      </c>
      <c r="D4914" s="102">
        <v>0.61987873842592589</v>
      </c>
      <c r="E4914" s="101">
        <f t="shared" si="76"/>
        <v>10535.52</v>
      </c>
      <c r="F4914" s="100" t="s">
        <v>16</v>
      </c>
    </row>
    <row r="4915" spans="2:6" ht="15">
      <c r="B4915" s="100">
        <v>126</v>
      </c>
      <c r="C4915" s="101">
        <v>37.365000000000002</v>
      </c>
      <c r="D4915" s="102">
        <v>0.61989248842592592</v>
      </c>
      <c r="E4915" s="101">
        <f t="shared" si="76"/>
        <v>4707.9900000000007</v>
      </c>
      <c r="F4915" s="100" t="s">
        <v>16</v>
      </c>
    </row>
    <row r="4916" spans="2:6" ht="15">
      <c r="B4916" s="100">
        <v>81</v>
      </c>
      <c r="C4916" s="101">
        <v>37.365000000000002</v>
      </c>
      <c r="D4916" s="102">
        <v>0.61989248842592592</v>
      </c>
      <c r="E4916" s="101">
        <f t="shared" si="76"/>
        <v>3026.5650000000001</v>
      </c>
      <c r="F4916" s="100" t="s">
        <v>16</v>
      </c>
    </row>
    <row r="4917" spans="2:6" ht="15">
      <c r="B4917" s="100">
        <v>147</v>
      </c>
      <c r="C4917" s="101">
        <v>37.365000000000002</v>
      </c>
      <c r="D4917" s="102">
        <v>0.61990447916666669</v>
      </c>
      <c r="E4917" s="101">
        <f t="shared" si="76"/>
        <v>5492.6550000000007</v>
      </c>
      <c r="F4917" s="100" t="s">
        <v>16</v>
      </c>
    </row>
    <row r="4918" spans="2:6" ht="15">
      <c r="B4918" s="100">
        <v>182</v>
      </c>
      <c r="C4918" s="101">
        <v>37.36</v>
      </c>
      <c r="D4918" s="102">
        <v>0.61990447916666669</v>
      </c>
      <c r="E4918" s="101">
        <f t="shared" si="76"/>
        <v>6799.5199999999995</v>
      </c>
      <c r="F4918" s="100" t="s">
        <v>16</v>
      </c>
    </row>
    <row r="4919" spans="2:6" ht="15">
      <c r="B4919" s="100">
        <v>108</v>
      </c>
      <c r="C4919" s="101">
        <v>37.354999999999997</v>
      </c>
      <c r="D4919" s="102">
        <v>0.61990447916666669</v>
      </c>
      <c r="E4919" s="101">
        <f t="shared" si="76"/>
        <v>4034.3399999999997</v>
      </c>
      <c r="F4919" s="100" t="s">
        <v>16</v>
      </c>
    </row>
    <row r="4920" spans="2:6" ht="15">
      <c r="B4920" s="100">
        <v>120</v>
      </c>
      <c r="C4920" s="101">
        <v>37.36</v>
      </c>
      <c r="D4920" s="102">
        <v>0.61990559027777781</v>
      </c>
      <c r="E4920" s="101">
        <f t="shared" si="76"/>
        <v>4483.2</v>
      </c>
      <c r="F4920" s="100" t="s">
        <v>16</v>
      </c>
    </row>
    <row r="4921" spans="2:6" ht="15">
      <c r="B4921" s="100">
        <v>94</v>
      </c>
      <c r="C4921" s="101">
        <v>37.395000000000003</v>
      </c>
      <c r="D4921" s="102">
        <v>0.62009943287037039</v>
      </c>
      <c r="E4921" s="101">
        <f t="shared" si="76"/>
        <v>3515.13</v>
      </c>
      <c r="F4921" s="100" t="s">
        <v>35</v>
      </c>
    </row>
    <row r="4922" spans="2:6" ht="15">
      <c r="B4922" s="100">
        <v>122</v>
      </c>
      <c r="C4922" s="101">
        <v>37.395000000000003</v>
      </c>
      <c r="D4922" s="102">
        <v>0.62013965277777772</v>
      </c>
      <c r="E4922" s="101">
        <f t="shared" si="76"/>
        <v>4562.1900000000005</v>
      </c>
      <c r="F4922" s="100" t="s">
        <v>35</v>
      </c>
    </row>
    <row r="4923" spans="2:6" ht="15">
      <c r="B4923" s="100">
        <v>150</v>
      </c>
      <c r="C4923" s="101">
        <v>37.405000000000001</v>
      </c>
      <c r="D4923" s="102">
        <v>0.62018243055555555</v>
      </c>
      <c r="E4923" s="101">
        <f t="shared" si="76"/>
        <v>5610.75</v>
      </c>
      <c r="F4923" s="100" t="s">
        <v>16</v>
      </c>
    </row>
    <row r="4924" spans="2:6" ht="15">
      <c r="B4924" s="100">
        <v>36</v>
      </c>
      <c r="C4924" s="101">
        <v>37.405000000000001</v>
      </c>
      <c r="D4924" s="102">
        <v>0.62018243055555555</v>
      </c>
      <c r="E4924" s="101">
        <f t="shared" si="76"/>
        <v>1346.58</v>
      </c>
      <c r="F4924" s="100" t="s">
        <v>16</v>
      </c>
    </row>
    <row r="4925" spans="2:6" ht="15">
      <c r="B4925" s="100">
        <v>31</v>
      </c>
      <c r="C4925" s="101">
        <v>37.405000000000001</v>
      </c>
      <c r="D4925" s="102">
        <v>0.62018243055555555</v>
      </c>
      <c r="E4925" s="101">
        <f t="shared" si="76"/>
        <v>1159.5550000000001</v>
      </c>
      <c r="F4925" s="100" t="s">
        <v>16</v>
      </c>
    </row>
    <row r="4926" spans="2:6" ht="15">
      <c r="B4926" s="100">
        <v>93</v>
      </c>
      <c r="C4926" s="101">
        <v>37.405000000000001</v>
      </c>
      <c r="D4926" s="102">
        <v>0.62018265046296295</v>
      </c>
      <c r="E4926" s="101">
        <f t="shared" si="76"/>
        <v>3478.665</v>
      </c>
      <c r="F4926" s="100" t="s">
        <v>16</v>
      </c>
    </row>
    <row r="4927" spans="2:6" ht="15">
      <c r="B4927" s="100">
        <v>51</v>
      </c>
      <c r="C4927" s="101">
        <v>37.405000000000001</v>
      </c>
      <c r="D4927" s="102">
        <v>0.6201831712962963</v>
      </c>
      <c r="E4927" s="101">
        <f t="shared" si="76"/>
        <v>1907.655</v>
      </c>
      <c r="F4927" s="100" t="s">
        <v>16</v>
      </c>
    </row>
    <row r="4928" spans="2:6" ht="15">
      <c r="B4928" s="100">
        <v>41</v>
      </c>
      <c r="C4928" s="101">
        <v>37.405000000000001</v>
      </c>
      <c r="D4928" s="102">
        <v>0.6201831712962963</v>
      </c>
      <c r="E4928" s="101">
        <f t="shared" si="76"/>
        <v>1533.605</v>
      </c>
      <c r="F4928" s="100" t="s">
        <v>16</v>
      </c>
    </row>
    <row r="4929" spans="2:6" ht="15">
      <c r="B4929" s="100">
        <v>94</v>
      </c>
      <c r="C4929" s="101">
        <v>37.405000000000001</v>
      </c>
      <c r="D4929" s="102">
        <v>0.62018376157407407</v>
      </c>
      <c r="E4929" s="101">
        <f t="shared" si="76"/>
        <v>3516.07</v>
      </c>
      <c r="F4929" s="100" t="s">
        <v>16</v>
      </c>
    </row>
    <row r="4930" spans="2:6" ht="15">
      <c r="B4930" s="100">
        <v>95</v>
      </c>
      <c r="C4930" s="101">
        <v>37.405000000000001</v>
      </c>
      <c r="D4930" s="102">
        <v>0.62018398148148146</v>
      </c>
      <c r="E4930" s="101">
        <f t="shared" si="76"/>
        <v>3553.4749999999999</v>
      </c>
      <c r="F4930" s="100" t="s">
        <v>16</v>
      </c>
    </row>
    <row r="4931" spans="2:6" ht="15">
      <c r="B4931" s="100">
        <v>93</v>
      </c>
      <c r="C4931" s="101">
        <v>37.405000000000001</v>
      </c>
      <c r="D4931" s="102">
        <v>0.62018532407407412</v>
      </c>
      <c r="E4931" s="101">
        <f t="shared" si="76"/>
        <v>3478.665</v>
      </c>
      <c r="F4931" s="100" t="s">
        <v>16</v>
      </c>
    </row>
    <row r="4932" spans="2:6" ht="15">
      <c r="B4932" s="100">
        <v>94</v>
      </c>
      <c r="C4932" s="101">
        <v>37.395000000000003</v>
      </c>
      <c r="D4932" s="102">
        <v>0.62018631944444447</v>
      </c>
      <c r="E4932" s="101">
        <f t="shared" si="76"/>
        <v>3515.13</v>
      </c>
      <c r="F4932" s="100" t="s">
        <v>35</v>
      </c>
    </row>
    <row r="4933" spans="2:6" ht="15">
      <c r="B4933" s="100">
        <v>93</v>
      </c>
      <c r="C4933" s="101">
        <v>37.395000000000003</v>
      </c>
      <c r="D4933" s="102">
        <v>0.62018637731481485</v>
      </c>
      <c r="E4933" s="101">
        <f t="shared" si="76"/>
        <v>3477.7350000000001</v>
      </c>
      <c r="F4933" s="100" t="s">
        <v>16</v>
      </c>
    </row>
    <row r="4934" spans="2:6" ht="15">
      <c r="B4934" s="100">
        <v>88</v>
      </c>
      <c r="C4934" s="101">
        <v>37.39</v>
      </c>
      <c r="D4934" s="102">
        <v>0.62025240740740739</v>
      </c>
      <c r="E4934" s="101">
        <f t="shared" ref="E4934:E4997" si="77">C4934*B4934</f>
        <v>3290.32</v>
      </c>
      <c r="F4934" s="100" t="s">
        <v>35</v>
      </c>
    </row>
    <row r="4935" spans="2:6" ht="15">
      <c r="B4935" s="100">
        <v>212</v>
      </c>
      <c r="C4935" s="101">
        <v>37.395000000000003</v>
      </c>
      <c r="D4935" s="102">
        <v>0.62054187500000002</v>
      </c>
      <c r="E4935" s="101">
        <f t="shared" si="77"/>
        <v>7927.7400000000007</v>
      </c>
      <c r="F4935" s="100" t="s">
        <v>36</v>
      </c>
    </row>
    <row r="4936" spans="2:6" ht="15">
      <c r="B4936" s="100">
        <v>100</v>
      </c>
      <c r="C4936" s="101">
        <v>37.4</v>
      </c>
      <c r="D4936" s="102">
        <v>0.62054194444444444</v>
      </c>
      <c r="E4936" s="101">
        <f t="shared" si="77"/>
        <v>3740</v>
      </c>
      <c r="F4936" s="100" t="s">
        <v>16</v>
      </c>
    </row>
    <row r="4937" spans="2:6" ht="15">
      <c r="B4937" s="100">
        <v>80</v>
      </c>
      <c r="C4937" s="101">
        <v>37.4</v>
      </c>
      <c r="D4937" s="102">
        <v>0.62054258101851845</v>
      </c>
      <c r="E4937" s="101">
        <f t="shared" si="77"/>
        <v>2992</v>
      </c>
      <c r="F4937" s="100" t="s">
        <v>16</v>
      </c>
    </row>
    <row r="4938" spans="2:6" ht="15">
      <c r="B4938" s="100">
        <v>150</v>
      </c>
      <c r="C4938" s="101">
        <v>37.405000000000001</v>
      </c>
      <c r="D4938" s="102">
        <v>0.62056540509259261</v>
      </c>
      <c r="E4938" s="101">
        <f t="shared" si="77"/>
        <v>5610.75</v>
      </c>
      <c r="F4938" s="100" t="s">
        <v>16</v>
      </c>
    </row>
    <row r="4939" spans="2:6" ht="15">
      <c r="B4939" s="100">
        <v>7</v>
      </c>
      <c r="C4939" s="101">
        <v>37.405000000000001</v>
      </c>
      <c r="D4939" s="102">
        <v>0.62056540509259261</v>
      </c>
      <c r="E4939" s="101">
        <f t="shared" si="77"/>
        <v>261.83500000000004</v>
      </c>
      <c r="F4939" s="100" t="s">
        <v>16</v>
      </c>
    </row>
    <row r="4940" spans="2:6" ht="15">
      <c r="B4940" s="100">
        <v>16</v>
      </c>
      <c r="C4940" s="101">
        <v>37.414999999999999</v>
      </c>
      <c r="D4940" s="102">
        <v>0.62074895833333332</v>
      </c>
      <c r="E4940" s="101">
        <f t="shared" si="77"/>
        <v>598.64</v>
      </c>
      <c r="F4940" s="100" t="s">
        <v>16</v>
      </c>
    </row>
    <row r="4941" spans="2:6" ht="15">
      <c r="B4941" s="100">
        <v>186</v>
      </c>
      <c r="C4941" s="101">
        <v>37.414999999999999</v>
      </c>
      <c r="D4941" s="102">
        <v>0.62089756944444441</v>
      </c>
      <c r="E4941" s="101">
        <f t="shared" si="77"/>
        <v>6959.19</v>
      </c>
      <c r="F4941" s="100" t="s">
        <v>35</v>
      </c>
    </row>
    <row r="4942" spans="2:6" ht="15">
      <c r="B4942" s="100">
        <v>464</v>
      </c>
      <c r="C4942" s="101">
        <v>37.409999999999997</v>
      </c>
      <c r="D4942" s="102">
        <v>0.62115811342592597</v>
      </c>
      <c r="E4942" s="101">
        <f t="shared" si="77"/>
        <v>17358.239999999998</v>
      </c>
      <c r="F4942" s="100" t="s">
        <v>16</v>
      </c>
    </row>
    <row r="4943" spans="2:6" ht="15">
      <c r="B4943" s="100">
        <v>129</v>
      </c>
      <c r="C4943" s="101">
        <v>37.409999999999997</v>
      </c>
      <c r="D4943" s="102">
        <v>0.62133784722222229</v>
      </c>
      <c r="E4943" s="101">
        <f t="shared" si="77"/>
        <v>4825.8899999999994</v>
      </c>
      <c r="F4943" s="100" t="s">
        <v>35</v>
      </c>
    </row>
    <row r="4944" spans="2:6" ht="15">
      <c r="B4944" s="100">
        <v>243</v>
      </c>
      <c r="C4944" s="101">
        <v>37.409999999999997</v>
      </c>
      <c r="D4944" s="102">
        <v>0.62133785879629633</v>
      </c>
      <c r="E4944" s="101">
        <f t="shared" si="77"/>
        <v>9090.6299999999992</v>
      </c>
      <c r="F4944" s="100" t="s">
        <v>16</v>
      </c>
    </row>
    <row r="4945" spans="2:6" ht="15">
      <c r="B4945" s="100">
        <v>117</v>
      </c>
      <c r="C4945" s="101">
        <v>37.409999999999997</v>
      </c>
      <c r="D4945" s="102">
        <v>0.62133787037037036</v>
      </c>
      <c r="E4945" s="101">
        <f t="shared" si="77"/>
        <v>4376.9699999999993</v>
      </c>
      <c r="F4945" s="100" t="s">
        <v>36</v>
      </c>
    </row>
    <row r="4946" spans="2:6" ht="15">
      <c r="B4946" s="100">
        <v>67</v>
      </c>
      <c r="C4946" s="101">
        <v>37.407499999999999</v>
      </c>
      <c r="D4946" s="102">
        <v>0.62133792824074074</v>
      </c>
      <c r="E4946" s="101">
        <f t="shared" si="77"/>
        <v>2506.3024999999998</v>
      </c>
      <c r="F4946" s="100" t="s">
        <v>36</v>
      </c>
    </row>
    <row r="4947" spans="2:6" ht="15">
      <c r="B4947" s="100">
        <v>90</v>
      </c>
      <c r="C4947" s="101">
        <v>37.409999999999997</v>
      </c>
      <c r="D4947" s="102">
        <v>0.62133916666666666</v>
      </c>
      <c r="E4947" s="101">
        <f t="shared" si="77"/>
        <v>3366.8999999999996</v>
      </c>
      <c r="F4947" s="100" t="s">
        <v>35</v>
      </c>
    </row>
    <row r="4948" spans="2:6" ht="15">
      <c r="B4948" s="100">
        <v>3</v>
      </c>
      <c r="C4948" s="101">
        <v>37.409999999999997</v>
      </c>
      <c r="D4948" s="102">
        <v>0.62133916666666666</v>
      </c>
      <c r="E4948" s="101">
        <f t="shared" si="77"/>
        <v>112.22999999999999</v>
      </c>
      <c r="F4948" s="100" t="s">
        <v>35</v>
      </c>
    </row>
    <row r="4949" spans="2:6" ht="15">
      <c r="B4949" s="100">
        <v>417</v>
      </c>
      <c r="C4949" s="101">
        <v>37.409999999999997</v>
      </c>
      <c r="D4949" s="102">
        <v>0.62133988425925923</v>
      </c>
      <c r="E4949" s="101">
        <f t="shared" si="77"/>
        <v>15599.97</v>
      </c>
      <c r="F4949" s="100" t="s">
        <v>16</v>
      </c>
    </row>
    <row r="4950" spans="2:6" ht="15">
      <c r="B4950" s="100">
        <v>379</v>
      </c>
      <c r="C4950" s="101">
        <v>37.409999999999997</v>
      </c>
      <c r="D4950" s="102">
        <v>0.62134131944444448</v>
      </c>
      <c r="E4950" s="101">
        <f t="shared" si="77"/>
        <v>14178.39</v>
      </c>
      <c r="F4950" s="100" t="s">
        <v>16</v>
      </c>
    </row>
    <row r="4951" spans="2:6" ht="15">
      <c r="B4951" s="100">
        <v>10</v>
      </c>
      <c r="C4951" s="101">
        <v>37.409999999999997</v>
      </c>
      <c r="D4951" s="102">
        <v>0.62134131944444448</v>
      </c>
      <c r="E4951" s="101">
        <f t="shared" si="77"/>
        <v>374.09999999999997</v>
      </c>
      <c r="F4951" s="100" t="s">
        <v>16</v>
      </c>
    </row>
    <row r="4952" spans="2:6" ht="15">
      <c r="B4952" s="100">
        <v>26</v>
      </c>
      <c r="C4952" s="101">
        <v>37.409999999999997</v>
      </c>
      <c r="D4952" s="102">
        <v>0.62134208333333329</v>
      </c>
      <c r="E4952" s="101">
        <f t="shared" si="77"/>
        <v>972.65999999999985</v>
      </c>
      <c r="F4952" s="100" t="s">
        <v>16</v>
      </c>
    </row>
    <row r="4953" spans="2:6" ht="15">
      <c r="B4953" s="100">
        <v>12</v>
      </c>
      <c r="C4953" s="101">
        <v>37.409999999999997</v>
      </c>
      <c r="D4953" s="102">
        <v>0.621342175925926</v>
      </c>
      <c r="E4953" s="101">
        <f t="shared" si="77"/>
        <v>448.91999999999996</v>
      </c>
      <c r="F4953" s="100" t="s">
        <v>16</v>
      </c>
    </row>
    <row r="4954" spans="2:6" ht="15">
      <c r="B4954" s="100">
        <v>1673</v>
      </c>
      <c r="C4954" s="101">
        <v>37.409999999999997</v>
      </c>
      <c r="D4954" s="102">
        <v>0.62146899305555559</v>
      </c>
      <c r="E4954" s="101">
        <f t="shared" si="77"/>
        <v>62586.929999999993</v>
      </c>
      <c r="F4954" s="100" t="s">
        <v>16</v>
      </c>
    </row>
    <row r="4955" spans="2:6" ht="15">
      <c r="B4955" s="100">
        <v>54</v>
      </c>
      <c r="C4955" s="101">
        <v>37.405000000000001</v>
      </c>
      <c r="D4955" s="102">
        <v>0.62146900462962962</v>
      </c>
      <c r="E4955" s="101">
        <f t="shared" si="77"/>
        <v>2019.8700000000001</v>
      </c>
      <c r="F4955" s="100" t="s">
        <v>35</v>
      </c>
    </row>
    <row r="4956" spans="2:6" ht="15">
      <c r="B4956" s="100">
        <v>43</v>
      </c>
      <c r="C4956" s="101">
        <v>37.409999999999997</v>
      </c>
      <c r="D4956" s="102">
        <v>0.62146922453703701</v>
      </c>
      <c r="E4956" s="101">
        <f t="shared" si="77"/>
        <v>1608.6299999999999</v>
      </c>
      <c r="F4956" s="100" t="s">
        <v>16</v>
      </c>
    </row>
    <row r="4957" spans="2:6" ht="15">
      <c r="B4957" s="100">
        <v>79</v>
      </c>
      <c r="C4957" s="101">
        <v>37.409999999999997</v>
      </c>
      <c r="D4957" s="102">
        <v>0.62146922453703701</v>
      </c>
      <c r="E4957" s="101">
        <f t="shared" si="77"/>
        <v>2955.39</v>
      </c>
      <c r="F4957" s="100" t="s">
        <v>16</v>
      </c>
    </row>
    <row r="4958" spans="2:6" ht="15">
      <c r="B4958" s="100">
        <v>74</v>
      </c>
      <c r="C4958" s="101">
        <v>37.409999999999997</v>
      </c>
      <c r="D4958" s="102">
        <v>0.62146924768518519</v>
      </c>
      <c r="E4958" s="101">
        <f t="shared" si="77"/>
        <v>2768.3399999999997</v>
      </c>
      <c r="F4958" s="100" t="s">
        <v>35</v>
      </c>
    </row>
    <row r="4959" spans="2:6" ht="15">
      <c r="B4959" s="100">
        <v>43</v>
      </c>
      <c r="C4959" s="101">
        <v>37.409999999999997</v>
      </c>
      <c r="D4959" s="102">
        <v>0.62146942129629623</v>
      </c>
      <c r="E4959" s="101">
        <f t="shared" si="77"/>
        <v>1608.6299999999999</v>
      </c>
      <c r="F4959" s="100" t="s">
        <v>16</v>
      </c>
    </row>
    <row r="4960" spans="2:6" ht="15">
      <c r="B4960" s="100">
        <v>56</v>
      </c>
      <c r="C4960" s="101">
        <v>37.409999999999997</v>
      </c>
      <c r="D4960" s="102">
        <v>0.62146942129629623</v>
      </c>
      <c r="E4960" s="101">
        <f t="shared" si="77"/>
        <v>2094.96</v>
      </c>
      <c r="F4960" s="100" t="s">
        <v>16</v>
      </c>
    </row>
    <row r="4961" spans="2:6" ht="15">
      <c r="B4961" s="100">
        <v>66</v>
      </c>
      <c r="C4961" s="101">
        <v>37.409999999999997</v>
      </c>
      <c r="D4961" s="102">
        <v>0.62146968749999998</v>
      </c>
      <c r="E4961" s="101">
        <f t="shared" si="77"/>
        <v>2469.06</v>
      </c>
      <c r="F4961" s="100" t="s">
        <v>16</v>
      </c>
    </row>
    <row r="4962" spans="2:6" ht="15">
      <c r="B4962" s="100">
        <v>4</v>
      </c>
      <c r="C4962" s="101">
        <v>37.409999999999997</v>
      </c>
      <c r="D4962" s="102">
        <v>0.62146968749999998</v>
      </c>
      <c r="E4962" s="101">
        <f t="shared" si="77"/>
        <v>149.63999999999999</v>
      </c>
      <c r="F4962" s="100" t="s">
        <v>16</v>
      </c>
    </row>
    <row r="4963" spans="2:6" ht="15">
      <c r="B4963" s="100">
        <v>71</v>
      </c>
      <c r="C4963" s="101">
        <v>37.414999999999999</v>
      </c>
      <c r="D4963" s="102">
        <v>0.62180303240740742</v>
      </c>
      <c r="E4963" s="101">
        <f t="shared" si="77"/>
        <v>2656.4650000000001</v>
      </c>
      <c r="F4963" s="100" t="s">
        <v>16</v>
      </c>
    </row>
    <row r="4964" spans="2:6" ht="15">
      <c r="B4964" s="100">
        <v>28</v>
      </c>
      <c r="C4964" s="101">
        <v>37.414999999999999</v>
      </c>
      <c r="D4964" s="102">
        <v>0.62180327546296299</v>
      </c>
      <c r="E4964" s="101">
        <f t="shared" si="77"/>
        <v>1047.6199999999999</v>
      </c>
      <c r="F4964" s="100" t="s">
        <v>35</v>
      </c>
    </row>
    <row r="4965" spans="2:6" ht="15">
      <c r="B4965" s="100">
        <v>44</v>
      </c>
      <c r="C4965" s="101">
        <v>37.414999999999999</v>
      </c>
      <c r="D4965" s="102">
        <v>0.62180327546296299</v>
      </c>
      <c r="E4965" s="101">
        <f t="shared" si="77"/>
        <v>1646.26</v>
      </c>
      <c r="F4965" s="100" t="s">
        <v>35</v>
      </c>
    </row>
    <row r="4966" spans="2:6" ht="15">
      <c r="B4966" s="100">
        <v>26</v>
      </c>
      <c r="C4966" s="101">
        <v>37.414999999999999</v>
      </c>
      <c r="D4966" s="102">
        <v>0.62180329861111117</v>
      </c>
      <c r="E4966" s="101">
        <f t="shared" si="77"/>
        <v>972.79</v>
      </c>
      <c r="F4966" s="100" t="s">
        <v>16</v>
      </c>
    </row>
    <row r="4967" spans="2:6" ht="15">
      <c r="B4967" s="100">
        <v>19</v>
      </c>
      <c r="C4967" s="101">
        <v>37.414999999999999</v>
      </c>
      <c r="D4967" s="102">
        <v>0.62180329861111117</v>
      </c>
      <c r="E4967" s="101">
        <f t="shared" si="77"/>
        <v>710.88499999999999</v>
      </c>
      <c r="F4967" s="100" t="s">
        <v>16</v>
      </c>
    </row>
    <row r="4968" spans="2:6" ht="15">
      <c r="B4968" s="100">
        <v>106</v>
      </c>
      <c r="C4968" s="101">
        <v>37.414999999999999</v>
      </c>
      <c r="D4968" s="102">
        <v>0.62180332175925923</v>
      </c>
      <c r="E4968" s="101">
        <f t="shared" si="77"/>
        <v>3965.99</v>
      </c>
      <c r="F4968" s="100" t="s">
        <v>16</v>
      </c>
    </row>
    <row r="4969" spans="2:6" ht="15">
      <c r="B4969" s="100">
        <v>1</v>
      </c>
      <c r="C4969" s="101">
        <v>37.414999999999999</v>
      </c>
      <c r="D4969" s="102">
        <v>0.62180405092592594</v>
      </c>
      <c r="E4969" s="101">
        <f t="shared" si="77"/>
        <v>37.414999999999999</v>
      </c>
      <c r="F4969" s="100" t="s">
        <v>16</v>
      </c>
    </row>
    <row r="4970" spans="2:6" ht="15">
      <c r="B4970" s="100">
        <v>8</v>
      </c>
      <c r="C4970" s="101">
        <v>37.414999999999999</v>
      </c>
      <c r="D4970" s="102">
        <v>0.62180405092592594</v>
      </c>
      <c r="E4970" s="101">
        <f t="shared" si="77"/>
        <v>299.32</v>
      </c>
      <c r="F4970" s="100" t="s">
        <v>16</v>
      </c>
    </row>
    <row r="4971" spans="2:6" ht="15">
      <c r="B4971" s="100">
        <v>1</v>
      </c>
      <c r="C4971" s="101">
        <v>37.414999999999999</v>
      </c>
      <c r="D4971" s="102">
        <v>0.62180405092592594</v>
      </c>
      <c r="E4971" s="101">
        <f t="shared" si="77"/>
        <v>37.414999999999999</v>
      </c>
      <c r="F4971" s="100" t="s">
        <v>16</v>
      </c>
    </row>
    <row r="4972" spans="2:6" ht="15">
      <c r="B4972" s="100">
        <v>53</v>
      </c>
      <c r="C4972" s="101">
        <v>37.414999999999999</v>
      </c>
      <c r="D4972" s="102">
        <v>0.62180412037037036</v>
      </c>
      <c r="E4972" s="101">
        <f t="shared" si="77"/>
        <v>1982.9949999999999</v>
      </c>
      <c r="F4972" s="100" t="s">
        <v>35</v>
      </c>
    </row>
    <row r="4973" spans="2:6" ht="15">
      <c r="B4973" s="100">
        <v>7</v>
      </c>
      <c r="C4973" s="101">
        <v>37.414999999999999</v>
      </c>
      <c r="D4973" s="102">
        <v>0.62180412037037036</v>
      </c>
      <c r="E4973" s="101">
        <f t="shared" si="77"/>
        <v>261.90499999999997</v>
      </c>
      <c r="F4973" s="100" t="s">
        <v>35</v>
      </c>
    </row>
    <row r="4974" spans="2:6" ht="15">
      <c r="B4974" s="100">
        <v>10</v>
      </c>
      <c r="C4974" s="101">
        <v>37.414999999999999</v>
      </c>
      <c r="D4974" s="102">
        <v>0.62180429398148152</v>
      </c>
      <c r="E4974" s="101">
        <f t="shared" si="77"/>
        <v>374.15</v>
      </c>
      <c r="F4974" s="100" t="s">
        <v>35</v>
      </c>
    </row>
    <row r="4975" spans="2:6" ht="15">
      <c r="B4975" s="100">
        <v>202</v>
      </c>
      <c r="C4975" s="101">
        <v>37.414999999999999</v>
      </c>
      <c r="D4975" s="102">
        <v>0.62180807870370369</v>
      </c>
      <c r="E4975" s="101">
        <f t="shared" si="77"/>
        <v>7557.83</v>
      </c>
      <c r="F4975" s="100" t="s">
        <v>35</v>
      </c>
    </row>
    <row r="4976" spans="2:6" ht="15">
      <c r="B4976" s="100">
        <v>120</v>
      </c>
      <c r="C4976" s="101">
        <v>37.414999999999999</v>
      </c>
      <c r="D4976" s="102">
        <v>0.62180807870370369</v>
      </c>
      <c r="E4976" s="101">
        <f t="shared" si="77"/>
        <v>4489.8</v>
      </c>
      <c r="F4976" s="100" t="s">
        <v>35</v>
      </c>
    </row>
    <row r="4977" spans="2:6" ht="15">
      <c r="B4977" s="100">
        <v>295</v>
      </c>
      <c r="C4977" s="101">
        <v>37.414999999999999</v>
      </c>
      <c r="D4977" s="102">
        <v>0.62180810185185187</v>
      </c>
      <c r="E4977" s="101">
        <f t="shared" si="77"/>
        <v>11037.424999999999</v>
      </c>
      <c r="F4977" s="100" t="s">
        <v>16</v>
      </c>
    </row>
    <row r="4978" spans="2:6" ht="15">
      <c r="B4978" s="100">
        <v>343</v>
      </c>
      <c r="C4978" s="101">
        <v>37.409999999999997</v>
      </c>
      <c r="D4978" s="102">
        <v>0.62203215277777779</v>
      </c>
      <c r="E4978" s="101">
        <f t="shared" si="77"/>
        <v>12831.63</v>
      </c>
      <c r="F4978" s="100" t="s">
        <v>16</v>
      </c>
    </row>
    <row r="4979" spans="2:6" ht="15">
      <c r="B4979" s="100">
        <v>155</v>
      </c>
      <c r="C4979" s="101">
        <v>37.414999999999999</v>
      </c>
      <c r="D4979" s="102">
        <v>0.62203225694444442</v>
      </c>
      <c r="E4979" s="101">
        <f t="shared" si="77"/>
        <v>5799.3249999999998</v>
      </c>
      <c r="F4979" s="100" t="s">
        <v>16</v>
      </c>
    </row>
    <row r="4980" spans="2:6" ht="15">
      <c r="B4980" s="100">
        <v>115</v>
      </c>
      <c r="C4980" s="101">
        <v>37.414999999999999</v>
      </c>
      <c r="D4980" s="102">
        <v>0.62203225694444442</v>
      </c>
      <c r="E4980" s="101">
        <f t="shared" si="77"/>
        <v>4302.7249999999995</v>
      </c>
      <c r="F4980" s="100" t="s">
        <v>16</v>
      </c>
    </row>
    <row r="4981" spans="2:6" ht="15">
      <c r="B4981" s="100">
        <v>544</v>
      </c>
      <c r="C4981" s="101">
        <v>37.414999999999999</v>
      </c>
      <c r="D4981" s="102">
        <v>0.62203243055555557</v>
      </c>
      <c r="E4981" s="101">
        <f t="shared" si="77"/>
        <v>20353.759999999998</v>
      </c>
      <c r="F4981" s="100" t="s">
        <v>16</v>
      </c>
    </row>
    <row r="4982" spans="2:6" ht="15">
      <c r="B4982" s="100">
        <v>70</v>
      </c>
      <c r="C4982" s="101">
        <v>37.414999999999999</v>
      </c>
      <c r="D4982" s="102">
        <v>0.62203997685185186</v>
      </c>
      <c r="E4982" s="101">
        <f t="shared" si="77"/>
        <v>2619.0499999999997</v>
      </c>
      <c r="F4982" s="100" t="s">
        <v>16</v>
      </c>
    </row>
    <row r="4983" spans="2:6" ht="15">
      <c r="B4983" s="100">
        <v>141</v>
      </c>
      <c r="C4983" s="101">
        <v>37.414999999999999</v>
      </c>
      <c r="D4983" s="102">
        <v>0.62223802083333335</v>
      </c>
      <c r="E4983" s="101">
        <f t="shared" si="77"/>
        <v>5275.5150000000003</v>
      </c>
      <c r="F4983" s="100" t="s">
        <v>16</v>
      </c>
    </row>
    <row r="4984" spans="2:6" ht="15">
      <c r="B4984" s="100">
        <v>95</v>
      </c>
      <c r="C4984" s="101">
        <v>37.414999999999999</v>
      </c>
      <c r="D4984" s="102">
        <v>0.62223802083333335</v>
      </c>
      <c r="E4984" s="101">
        <f t="shared" si="77"/>
        <v>3554.4249999999997</v>
      </c>
      <c r="F4984" s="100" t="s">
        <v>16</v>
      </c>
    </row>
    <row r="4985" spans="2:6" ht="15">
      <c r="B4985" s="100">
        <v>81</v>
      </c>
      <c r="C4985" s="101">
        <v>37.414999999999999</v>
      </c>
      <c r="D4985" s="102">
        <v>0.62223802083333335</v>
      </c>
      <c r="E4985" s="101">
        <f t="shared" si="77"/>
        <v>3030.6149999999998</v>
      </c>
      <c r="F4985" s="100" t="s">
        <v>16</v>
      </c>
    </row>
    <row r="4986" spans="2:6" ht="15">
      <c r="B4986" s="100">
        <v>264</v>
      </c>
      <c r="C4986" s="101">
        <v>37.414999999999999</v>
      </c>
      <c r="D4986" s="102">
        <v>0.62224159722222228</v>
      </c>
      <c r="E4986" s="101">
        <f t="shared" si="77"/>
        <v>9877.56</v>
      </c>
      <c r="F4986" s="100" t="s">
        <v>16</v>
      </c>
    </row>
    <row r="4987" spans="2:6" ht="15">
      <c r="B4987" s="100">
        <v>94</v>
      </c>
      <c r="C4987" s="101">
        <v>37.414999999999999</v>
      </c>
      <c r="D4987" s="102">
        <v>0.62224159722222228</v>
      </c>
      <c r="E4987" s="101">
        <f t="shared" si="77"/>
        <v>3517.0099999999998</v>
      </c>
      <c r="F4987" s="100" t="s">
        <v>16</v>
      </c>
    </row>
    <row r="4988" spans="2:6" ht="15">
      <c r="B4988" s="100">
        <v>196</v>
      </c>
      <c r="C4988" s="101">
        <v>37.417499999999997</v>
      </c>
      <c r="D4988" s="102">
        <v>0.62227270833333337</v>
      </c>
      <c r="E4988" s="101">
        <f t="shared" si="77"/>
        <v>7333.829999999999</v>
      </c>
      <c r="F4988" s="100" t="s">
        <v>36</v>
      </c>
    </row>
    <row r="4989" spans="2:6" ht="15">
      <c r="B4989" s="100">
        <v>126</v>
      </c>
      <c r="C4989" s="101">
        <v>37.42</v>
      </c>
      <c r="D4989" s="102">
        <v>0.62227407407407409</v>
      </c>
      <c r="E4989" s="101">
        <f t="shared" si="77"/>
        <v>4714.92</v>
      </c>
      <c r="F4989" s="100" t="s">
        <v>35</v>
      </c>
    </row>
    <row r="4990" spans="2:6" ht="15">
      <c r="B4990" s="100">
        <v>1</v>
      </c>
      <c r="C4990" s="101">
        <v>37.42</v>
      </c>
      <c r="D4990" s="102">
        <v>0.62228780092592595</v>
      </c>
      <c r="E4990" s="101">
        <f t="shared" si="77"/>
        <v>37.42</v>
      </c>
      <c r="F4990" s="100" t="s">
        <v>35</v>
      </c>
    </row>
    <row r="4991" spans="2:6" ht="15">
      <c r="B4991" s="100">
        <v>2</v>
      </c>
      <c r="C4991" s="101">
        <v>37.42</v>
      </c>
      <c r="D4991" s="102">
        <v>0.62228966435185185</v>
      </c>
      <c r="E4991" s="101">
        <f t="shared" si="77"/>
        <v>74.84</v>
      </c>
      <c r="F4991" s="100" t="s">
        <v>35</v>
      </c>
    </row>
    <row r="4992" spans="2:6" ht="15">
      <c r="B4992" s="100">
        <v>100</v>
      </c>
      <c r="C4992" s="101">
        <v>37.43</v>
      </c>
      <c r="D4992" s="102">
        <v>0.62261124999999995</v>
      </c>
      <c r="E4992" s="101">
        <f t="shared" si="77"/>
        <v>3743</v>
      </c>
      <c r="F4992" s="100" t="s">
        <v>35</v>
      </c>
    </row>
    <row r="4993" spans="2:6" ht="15">
      <c r="B4993" s="100">
        <v>70</v>
      </c>
      <c r="C4993" s="101">
        <v>37.42</v>
      </c>
      <c r="D4993" s="102">
        <v>0.62261297453703701</v>
      </c>
      <c r="E4993" s="101">
        <f t="shared" si="77"/>
        <v>2619.4</v>
      </c>
      <c r="F4993" s="100" t="s">
        <v>16</v>
      </c>
    </row>
    <row r="4994" spans="2:6" ht="15">
      <c r="B4994" s="100">
        <v>83</v>
      </c>
      <c r="C4994" s="101">
        <v>37.43</v>
      </c>
      <c r="D4994" s="102">
        <v>0.6226130671296296</v>
      </c>
      <c r="E4994" s="101">
        <f t="shared" si="77"/>
        <v>3106.69</v>
      </c>
      <c r="F4994" s="100" t="s">
        <v>35</v>
      </c>
    </row>
    <row r="4995" spans="2:6" ht="15">
      <c r="B4995" s="100">
        <v>100</v>
      </c>
      <c r="C4995" s="101">
        <v>37.43</v>
      </c>
      <c r="D4995" s="102">
        <v>0.62261576388888884</v>
      </c>
      <c r="E4995" s="101">
        <f t="shared" si="77"/>
        <v>3743</v>
      </c>
      <c r="F4995" s="100" t="s">
        <v>35</v>
      </c>
    </row>
    <row r="4996" spans="2:6" ht="15">
      <c r="B4996" s="100">
        <v>83</v>
      </c>
      <c r="C4996" s="101">
        <v>37.43</v>
      </c>
      <c r="D4996" s="102">
        <v>0.62267802083333335</v>
      </c>
      <c r="E4996" s="101">
        <f t="shared" si="77"/>
        <v>3106.69</v>
      </c>
      <c r="F4996" s="100" t="s">
        <v>35</v>
      </c>
    </row>
    <row r="4997" spans="2:6" ht="15">
      <c r="B4997" s="100">
        <v>100</v>
      </c>
      <c r="C4997" s="101">
        <v>37.43</v>
      </c>
      <c r="D4997" s="102">
        <v>0.62267803240740738</v>
      </c>
      <c r="E4997" s="101">
        <f t="shared" si="77"/>
        <v>3743</v>
      </c>
      <c r="F4997" s="100" t="s">
        <v>35</v>
      </c>
    </row>
    <row r="4998" spans="2:6" ht="15">
      <c r="B4998" s="100">
        <v>100</v>
      </c>
      <c r="C4998" s="101">
        <v>37.43</v>
      </c>
      <c r="D4998" s="102">
        <v>0.62269232638888894</v>
      </c>
      <c r="E4998" s="101">
        <f t="shared" ref="E4998:E5061" si="78">C4998*B4998</f>
        <v>3743</v>
      </c>
      <c r="F4998" s="100" t="s">
        <v>35</v>
      </c>
    </row>
    <row r="4999" spans="2:6" ht="15">
      <c r="B4999" s="100">
        <v>1</v>
      </c>
      <c r="C4999" s="101">
        <v>37.43</v>
      </c>
      <c r="D4999" s="102">
        <v>0.62269232638888894</v>
      </c>
      <c r="E4999" s="101">
        <f t="shared" si="78"/>
        <v>37.43</v>
      </c>
      <c r="F4999" s="100" t="s">
        <v>35</v>
      </c>
    </row>
    <row r="5000" spans="2:6" ht="15">
      <c r="B5000" s="100">
        <v>120</v>
      </c>
      <c r="C5000" s="101">
        <v>37.43</v>
      </c>
      <c r="D5000" s="102">
        <v>0.62275916666666664</v>
      </c>
      <c r="E5000" s="101">
        <f t="shared" si="78"/>
        <v>4491.6000000000004</v>
      </c>
      <c r="F5000" s="100" t="s">
        <v>35</v>
      </c>
    </row>
    <row r="5001" spans="2:6" ht="15">
      <c r="B5001" s="100">
        <v>389</v>
      </c>
      <c r="C5001" s="101">
        <v>37.42</v>
      </c>
      <c r="D5001" s="102">
        <v>0.62276668981481487</v>
      </c>
      <c r="E5001" s="101">
        <f t="shared" si="78"/>
        <v>14556.380000000001</v>
      </c>
      <c r="F5001" s="100" t="s">
        <v>16</v>
      </c>
    </row>
    <row r="5002" spans="2:6" ht="15">
      <c r="B5002" s="100">
        <v>80</v>
      </c>
      <c r="C5002" s="101">
        <v>37.43</v>
      </c>
      <c r="D5002" s="102">
        <v>0.62276678240740735</v>
      </c>
      <c r="E5002" s="101">
        <f t="shared" si="78"/>
        <v>2994.4</v>
      </c>
      <c r="F5002" s="100" t="s">
        <v>35</v>
      </c>
    </row>
    <row r="5003" spans="2:6" ht="15">
      <c r="B5003" s="100">
        <v>202</v>
      </c>
      <c r="C5003" s="101">
        <v>37.42</v>
      </c>
      <c r="D5003" s="102">
        <v>0.62277087962962963</v>
      </c>
      <c r="E5003" s="101">
        <f t="shared" si="78"/>
        <v>7558.84</v>
      </c>
      <c r="F5003" s="100" t="s">
        <v>16</v>
      </c>
    </row>
    <row r="5004" spans="2:6" ht="15">
      <c r="B5004" s="100">
        <v>116</v>
      </c>
      <c r="C5004" s="101">
        <v>37.414999999999999</v>
      </c>
      <c r="D5004" s="102">
        <v>0.62280128472222229</v>
      </c>
      <c r="E5004" s="101">
        <f t="shared" si="78"/>
        <v>4340.1400000000003</v>
      </c>
      <c r="F5004" s="100" t="s">
        <v>16</v>
      </c>
    </row>
    <row r="5005" spans="2:6" ht="15">
      <c r="B5005" s="100">
        <v>205</v>
      </c>
      <c r="C5005" s="101">
        <v>37.42</v>
      </c>
      <c r="D5005" s="102">
        <v>0.62280199074074072</v>
      </c>
      <c r="E5005" s="101">
        <f t="shared" si="78"/>
        <v>7671.1</v>
      </c>
      <c r="F5005" s="100" t="s">
        <v>35</v>
      </c>
    </row>
    <row r="5006" spans="2:6" ht="15">
      <c r="B5006" s="100">
        <v>212</v>
      </c>
      <c r="C5006" s="101">
        <v>37.42</v>
      </c>
      <c r="D5006" s="102">
        <v>0.62280199074074072</v>
      </c>
      <c r="E5006" s="101">
        <f t="shared" si="78"/>
        <v>7933.04</v>
      </c>
      <c r="F5006" s="100" t="s">
        <v>35</v>
      </c>
    </row>
    <row r="5007" spans="2:6" ht="15">
      <c r="B5007" s="100">
        <v>182</v>
      </c>
      <c r="C5007" s="101">
        <v>37.414999999999999</v>
      </c>
      <c r="D5007" s="102">
        <v>0.62280200231481475</v>
      </c>
      <c r="E5007" s="101">
        <f t="shared" si="78"/>
        <v>6809.53</v>
      </c>
      <c r="F5007" s="100" t="s">
        <v>35</v>
      </c>
    </row>
    <row r="5008" spans="2:6" ht="15">
      <c r="B5008" s="100">
        <v>73</v>
      </c>
      <c r="C5008" s="101">
        <v>37.42</v>
      </c>
      <c r="D5008" s="102">
        <v>0.62280201388888889</v>
      </c>
      <c r="E5008" s="101">
        <f t="shared" si="78"/>
        <v>2731.6600000000003</v>
      </c>
      <c r="F5008" s="100" t="s">
        <v>36</v>
      </c>
    </row>
    <row r="5009" spans="2:6" ht="15">
      <c r="B5009" s="100">
        <v>8</v>
      </c>
      <c r="C5009" s="101">
        <v>37.409999999999997</v>
      </c>
      <c r="D5009" s="102">
        <v>0.6228020486111111</v>
      </c>
      <c r="E5009" s="101">
        <f t="shared" si="78"/>
        <v>299.27999999999997</v>
      </c>
      <c r="F5009" s="100" t="s">
        <v>35</v>
      </c>
    </row>
    <row r="5010" spans="2:6" ht="15">
      <c r="B5010" s="100">
        <v>417</v>
      </c>
      <c r="C5010" s="101">
        <v>37.409999999999997</v>
      </c>
      <c r="D5010" s="102">
        <v>0.6228350231481482</v>
      </c>
      <c r="E5010" s="101">
        <f t="shared" si="78"/>
        <v>15599.97</v>
      </c>
      <c r="F5010" s="100" t="s">
        <v>16</v>
      </c>
    </row>
    <row r="5011" spans="2:6" ht="15">
      <c r="B5011" s="100">
        <v>182</v>
      </c>
      <c r="C5011" s="101">
        <v>37.405000000000001</v>
      </c>
      <c r="D5011" s="102">
        <v>0.6228350231481482</v>
      </c>
      <c r="E5011" s="101">
        <f t="shared" si="78"/>
        <v>6807.71</v>
      </c>
      <c r="F5011" s="100" t="s">
        <v>16</v>
      </c>
    </row>
    <row r="5012" spans="2:6" ht="15">
      <c r="B5012" s="100">
        <v>189</v>
      </c>
      <c r="C5012" s="101">
        <v>37.409999999999997</v>
      </c>
      <c r="D5012" s="102">
        <v>0.62283503472222224</v>
      </c>
      <c r="E5012" s="101">
        <f t="shared" si="78"/>
        <v>7070.49</v>
      </c>
      <c r="F5012" s="100" t="s">
        <v>36</v>
      </c>
    </row>
    <row r="5013" spans="2:6" ht="15">
      <c r="B5013" s="100">
        <v>100</v>
      </c>
      <c r="C5013" s="101">
        <v>37.409999999999997</v>
      </c>
      <c r="D5013" s="102">
        <v>0.6228357175925926</v>
      </c>
      <c r="E5013" s="101">
        <f t="shared" si="78"/>
        <v>3740.9999999999995</v>
      </c>
      <c r="F5013" s="100" t="s">
        <v>35</v>
      </c>
    </row>
    <row r="5014" spans="2:6" ht="15">
      <c r="B5014" s="100">
        <v>417</v>
      </c>
      <c r="C5014" s="101">
        <v>37.409999999999997</v>
      </c>
      <c r="D5014" s="102">
        <v>0.62283572916666674</v>
      </c>
      <c r="E5014" s="101">
        <f t="shared" si="78"/>
        <v>15599.97</v>
      </c>
      <c r="F5014" s="100" t="s">
        <v>16</v>
      </c>
    </row>
    <row r="5015" spans="2:6" ht="15">
      <c r="B5015" s="100">
        <v>182</v>
      </c>
      <c r="C5015" s="101">
        <v>37.405000000000001</v>
      </c>
      <c r="D5015" s="102">
        <v>0.62284084490740743</v>
      </c>
      <c r="E5015" s="101">
        <f t="shared" si="78"/>
        <v>6807.71</v>
      </c>
      <c r="F5015" s="100" t="s">
        <v>16</v>
      </c>
    </row>
    <row r="5016" spans="2:6" ht="15">
      <c r="B5016" s="100">
        <v>108</v>
      </c>
      <c r="C5016" s="101">
        <v>37.4</v>
      </c>
      <c r="D5016" s="102">
        <v>0.62284084490740743</v>
      </c>
      <c r="E5016" s="101">
        <f t="shared" si="78"/>
        <v>4039.2</v>
      </c>
      <c r="F5016" s="100" t="s">
        <v>16</v>
      </c>
    </row>
    <row r="5017" spans="2:6" ht="15">
      <c r="B5017" s="100">
        <v>137</v>
      </c>
      <c r="C5017" s="101">
        <v>37.405000000000001</v>
      </c>
      <c r="D5017" s="102">
        <v>0.62284085648148146</v>
      </c>
      <c r="E5017" s="101">
        <f t="shared" si="78"/>
        <v>5124.4850000000006</v>
      </c>
      <c r="F5017" s="100" t="s">
        <v>35</v>
      </c>
    </row>
    <row r="5018" spans="2:6" ht="15">
      <c r="B5018" s="100">
        <v>228</v>
      </c>
      <c r="C5018" s="101">
        <v>37.409999999999997</v>
      </c>
      <c r="D5018" s="102">
        <v>0.62284085648148146</v>
      </c>
      <c r="E5018" s="101">
        <f t="shared" si="78"/>
        <v>8529.48</v>
      </c>
      <c r="F5018" s="100" t="s">
        <v>35</v>
      </c>
    </row>
    <row r="5019" spans="2:6" ht="15">
      <c r="B5019" s="100">
        <v>155</v>
      </c>
      <c r="C5019" s="101">
        <v>37.409999999999997</v>
      </c>
      <c r="D5019" s="102">
        <v>0.62284153935185183</v>
      </c>
      <c r="E5019" s="101">
        <f t="shared" si="78"/>
        <v>5798.5499999999993</v>
      </c>
      <c r="F5019" s="100" t="s">
        <v>16</v>
      </c>
    </row>
    <row r="5020" spans="2:6" ht="15">
      <c r="B5020" s="100">
        <v>251</v>
      </c>
      <c r="C5020" s="101">
        <v>37.409999999999997</v>
      </c>
      <c r="D5020" s="102">
        <v>0.62284153935185183</v>
      </c>
      <c r="E5020" s="101">
        <f t="shared" si="78"/>
        <v>9389.91</v>
      </c>
      <c r="F5020" s="100" t="s">
        <v>16</v>
      </c>
    </row>
    <row r="5021" spans="2:6" ht="15">
      <c r="B5021" s="100">
        <v>64</v>
      </c>
      <c r="C5021" s="101">
        <v>37.409999999999997</v>
      </c>
      <c r="D5021" s="102">
        <v>0.62284155092592586</v>
      </c>
      <c r="E5021" s="101">
        <f t="shared" si="78"/>
        <v>2394.2399999999998</v>
      </c>
      <c r="F5021" s="100" t="s">
        <v>16</v>
      </c>
    </row>
    <row r="5022" spans="2:6" ht="15">
      <c r="B5022" s="100">
        <v>81</v>
      </c>
      <c r="C5022" s="101">
        <v>37.4</v>
      </c>
      <c r="D5022" s="102">
        <v>0.62284158564814818</v>
      </c>
      <c r="E5022" s="101">
        <f t="shared" si="78"/>
        <v>3029.4</v>
      </c>
      <c r="F5022" s="100" t="s">
        <v>35</v>
      </c>
    </row>
    <row r="5023" spans="2:6" ht="15">
      <c r="B5023" s="100">
        <v>122</v>
      </c>
      <c r="C5023" s="101">
        <v>37.4</v>
      </c>
      <c r="D5023" s="102">
        <v>0.62284531249999997</v>
      </c>
      <c r="E5023" s="101">
        <f t="shared" si="78"/>
        <v>4562.8</v>
      </c>
      <c r="F5023" s="100" t="s">
        <v>16</v>
      </c>
    </row>
    <row r="5024" spans="2:6" ht="15">
      <c r="B5024" s="100">
        <v>205</v>
      </c>
      <c r="C5024" s="101">
        <v>37.405000000000001</v>
      </c>
      <c r="D5024" s="102">
        <v>0.62284531249999997</v>
      </c>
      <c r="E5024" s="101">
        <f t="shared" si="78"/>
        <v>7668.0250000000005</v>
      </c>
      <c r="F5024" s="100" t="s">
        <v>16</v>
      </c>
    </row>
    <row r="5025" spans="2:6" ht="15">
      <c r="B5025" s="100">
        <v>92</v>
      </c>
      <c r="C5025" s="101">
        <v>37.4</v>
      </c>
      <c r="D5025" s="102">
        <v>0.6228514467592593</v>
      </c>
      <c r="E5025" s="101">
        <f t="shared" si="78"/>
        <v>3440.7999999999997</v>
      </c>
      <c r="F5025" s="100" t="s">
        <v>35</v>
      </c>
    </row>
    <row r="5026" spans="2:6" ht="15">
      <c r="B5026" s="100">
        <v>117</v>
      </c>
      <c r="C5026" s="101">
        <v>37.395000000000003</v>
      </c>
      <c r="D5026" s="102">
        <v>0.62285721064814814</v>
      </c>
      <c r="E5026" s="101">
        <f t="shared" si="78"/>
        <v>4375.2150000000001</v>
      </c>
      <c r="F5026" s="100" t="s">
        <v>36</v>
      </c>
    </row>
    <row r="5027" spans="2:6" ht="15">
      <c r="B5027" s="100">
        <v>118</v>
      </c>
      <c r="C5027" s="101">
        <v>37.380000000000003</v>
      </c>
      <c r="D5027" s="102">
        <v>0.62315199074074068</v>
      </c>
      <c r="E5027" s="101">
        <f t="shared" si="78"/>
        <v>4410.84</v>
      </c>
      <c r="F5027" s="100" t="s">
        <v>16</v>
      </c>
    </row>
    <row r="5028" spans="2:6" ht="15">
      <c r="B5028" s="100">
        <v>47</v>
      </c>
      <c r="C5028" s="101">
        <v>37.384999999999998</v>
      </c>
      <c r="D5028" s="102">
        <v>0.6235648958333333</v>
      </c>
      <c r="E5028" s="101">
        <f t="shared" si="78"/>
        <v>1757.0949999999998</v>
      </c>
      <c r="F5028" s="100" t="s">
        <v>16</v>
      </c>
    </row>
    <row r="5029" spans="2:6" ht="15">
      <c r="B5029" s="100">
        <v>88</v>
      </c>
      <c r="C5029" s="101">
        <v>37.384999999999998</v>
      </c>
      <c r="D5029" s="102">
        <v>0.6235648958333333</v>
      </c>
      <c r="E5029" s="101">
        <f t="shared" si="78"/>
        <v>3289.8799999999997</v>
      </c>
      <c r="F5029" s="100" t="s">
        <v>16</v>
      </c>
    </row>
    <row r="5030" spans="2:6" ht="15">
      <c r="B5030" s="100">
        <v>134</v>
      </c>
      <c r="C5030" s="101">
        <v>37.384999999999998</v>
      </c>
      <c r="D5030" s="102">
        <v>0.6235648958333333</v>
      </c>
      <c r="E5030" s="101">
        <f t="shared" si="78"/>
        <v>5009.59</v>
      </c>
      <c r="F5030" s="100" t="s">
        <v>16</v>
      </c>
    </row>
    <row r="5031" spans="2:6" ht="15">
      <c r="B5031" s="100">
        <v>1</v>
      </c>
      <c r="C5031" s="101">
        <v>37.384999999999998</v>
      </c>
      <c r="D5031" s="102">
        <v>0.62356496527777783</v>
      </c>
      <c r="E5031" s="101">
        <f t="shared" si="78"/>
        <v>37.384999999999998</v>
      </c>
      <c r="F5031" s="100" t="s">
        <v>16</v>
      </c>
    </row>
    <row r="5032" spans="2:6" ht="15">
      <c r="B5032" s="100">
        <v>1</v>
      </c>
      <c r="C5032" s="101">
        <v>37.384999999999998</v>
      </c>
      <c r="D5032" s="102">
        <v>0.62356498842592589</v>
      </c>
      <c r="E5032" s="101">
        <f t="shared" si="78"/>
        <v>37.384999999999998</v>
      </c>
      <c r="F5032" s="100" t="s">
        <v>16</v>
      </c>
    </row>
    <row r="5033" spans="2:6" ht="15">
      <c r="B5033" s="100">
        <v>1</v>
      </c>
      <c r="C5033" s="101">
        <v>37.384999999999998</v>
      </c>
      <c r="D5033" s="102">
        <v>0.62356498842592589</v>
      </c>
      <c r="E5033" s="101">
        <f t="shared" si="78"/>
        <v>37.384999999999998</v>
      </c>
      <c r="F5033" s="100" t="s">
        <v>16</v>
      </c>
    </row>
    <row r="5034" spans="2:6" ht="15">
      <c r="B5034" s="100">
        <v>960</v>
      </c>
      <c r="C5034" s="101">
        <v>37.384999999999998</v>
      </c>
      <c r="D5034" s="102">
        <v>0.6236042824074074</v>
      </c>
      <c r="E5034" s="101">
        <f t="shared" si="78"/>
        <v>35889.599999999999</v>
      </c>
      <c r="F5034" s="100" t="s">
        <v>16</v>
      </c>
    </row>
    <row r="5035" spans="2:6" ht="15">
      <c r="B5035" s="100">
        <v>53</v>
      </c>
      <c r="C5035" s="101">
        <v>37.409999999999997</v>
      </c>
      <c r="D5035" s="102">
        <v>0.62427936342592594</v>
      </c>
      <c r="E5035" s="101">
        <f t="shared" si="78"/>
        <v>1982.7299999999998</v>
      </c>
      <c r="F5035" s="100" t="s">
        <v>16</v>
      </c>
    </row>
    <row r="5036" spans="2:6" ht="15">
      <c r="B5036" s="100">
        <v>310</v>
      </c>
      <c r="C5036" s="101">
        <v>37.409999999999997</v>
      </c>
      <c r="D5036" s="102">
        <v>0.62427936342592594</v>
      </c>
      <c r="E5036" s="101">
        <f t="shared" si="78"/>
        <v>11597.099999999999</v>
      </c>
      <c r="F5036" s="100" t="s">
        <v>16</v>
      </c>
    </row>
    <row r="5037" spans="2:6" ht="15">
      <c r="B5037" s="100">
        <v>42</v>
      </c>
      <c r="C5037" s="101">
        <v>37.409999999999997</v>
      </c>
      <c r="D5037" s="102">
        <v>0.624279386574074</v>
      </c>
      <c r="E5037" s="101">
        <f t="shared" si="78"/>
        <v>1571.2199999999998</v>
      </c>
      <c r="F5037" s="100" t="s">
        <v>16</v>
      </c>
    </row>
    <row r="5038" spans="2:6" ht="15">
      <c r="B5038" s="100">
        <v>43</v>
      </c>
      <c r="C5038" s="101">
        <v>37.409999999999997</v>
      </c>
      <c r="D5038" s="102">
        <v>0.62427958333333333</v>
      </c>
      <c r="E5038" s="101">
        <f t="shared" si="78"/>
        <v>1608.6299999999999</v>
      </c>
      <c r="F5038" s="100" t="s">
        <v>16</v>
      </c>
    </row>
    <row r="5039" spans="2:6" ht="15">
      <c r="B5039" s="100">
        <v>57</v>
      </c>
      <c r="C5039" s="101">
        <v>37.409999999999997</v>
      </c>
      <c r="D5039" s="102">
        <v>0.62427959490740748</v>
      </c>
      <c r="E5039" s="101">
        <f t="shared" si="78"/>
        <v>2132.37</v>
      </c>
      <c r="F5039" s="100" t="s">
        <v>35</v>
      </c>
    </row>
    <row r="5040" spans="2:6" ht="15">
      <c r="B5040" s="100">
        <v>78</v>
      </c>
      <c r="C5040" s="101">
        <v>37.409999999999997</v>
      </c>
      <c r="D5040" s="102">
        <v>0.62427959490740748</v>
      </c>
      <c r="E5040" s="101">
        <f t="shared" si="78"/>
        <v>2917.9799999999996</v>
      </c>
      <c r="F5040" s="100" t="s">
        <v>35</v>
      </c>
    </row>
    <row r="5041" spans="2:6" ht="15">
      <c r="B5041" s="100">
        <v>18</v>
      </c>
      <c r="C5041" s="101">
        <v>37.409999999999997</v>
      </c>
      <c r="D5041" s="102">
        <v>0.62427960648148151</v>
      </c>
      <c r="E5041" s="101">
        <f t="shared" si="78"/>
        <v>673.37999999999988</v>
      </c>
      <c r="F5041" s="100" t="s">
        <v>16</v>
      </c>
    </row>
    <row r="5042" spans="2:6" ht="15">
      <c r="B5042" s="100">
        <v>53</v>
      </c>
      <c r="C5042" s="101">
        <v>37.414999999999999</v>
      </c>
      <c r="D5042" s="102">
        <v>0.62442329861111112</v>
      </c>
      <c r="E5042" s="101">
        <f t="shared" si="78"/>
        <v>1982.9949999999999</v>
      </c>
      <c r="F5042" s="100" t="s">
        <v>35</v>
      </c>
    </row>
    <row r="5043" spans="2:6" ht="15">
      <c r="B5043" s="100">
        <v>80</v>
      </c>
      <c r="C5043" s="101">
        <v>37.414999999999999</v>
      </c>
      <c r="D5043" s="102">
        <v>0.62442329861111112</v>
      </c>
      <c r="E5043" s="101">
        <f t="shared" si="78"/>
        <v>2993.2</v>
      </c>
      <c r="F5043" s="100" t="s">
        <v>35</v>
      </c>
    </row>
    <row r="5044" spans="2:6" ht="15">
      <c r="B5044" s="100">
        <v>54</v>
      </c>
      <c r="C5044" s="101">
        <v>37.414999999999999</v>
      </c>
      <c r="D5044" s="102">
        <v>0.62442329861111112</v>
      </c>
      <c r="E5044" s="101">
        <f t="shared" si="78"/>
        <v>2020.4099999999999</v>
      </c>
      <c r="F5044" s="100" t="s">
        <v>35</v>
      </c>
    </row>
    <row r="5045" spans="2:6" ht="15">
      <c r="B5045" s="100">
        <v>288</v>
      </c>
      <c r="C5045" s="101">
        <v>37.414999999999999</v>
      </c>
      <c r="D5045" s="102">
        <v>0.62442331018518515</v>
      </c>
      <c r="E5045" s="101">
        <f t="shared" si="78"/>
        <v>10775.52</v>
      </c>
      <c r="F5045" s="100" t="s">
        <v>35</v>
      </c>
    </row>
    <row r="5046" spans="2:6" ht="15">
      <c r="B5046" s="100">
        <v>157</v>
      </c>
      <c r="C5046" s="101">
        <v>37.414999999999999</v>
      </c>
      <c r="D5046" s="102">
        <v>0.62442431712962965</v>
      </c>
      <c r="E5046" s="101">
        <f t="shared" si="78"/>
        <v>5874.1549999999997</v>
      </c>
      <c r="F5046" s="100" t="s">
        <v>16</v>
      </c>
    </row>
    <row r="5047" spans="2:6" ht="15">
      <c r="B5047" s="100">
        <v>173</v>
      </c>
      <c r="C5047" s="101">
        <v>37.414999999999999</v>
      </c>
      <c r="D5047" s="102">
        <v>0.62442431712962965</v>
      </c>
      <c r="E5047" s="101">
        <f t="shared" si="78"/>
        <v>6472.7950000000001</v>
      </c>
      <c r="F5047" s="100" t="s">
        <v>16</v>
      </c>
    </row>
    <row r="5048" spans="2:6" ht="15">
      <c r="B5048" s="100">
        <v>421</v>
      </c>
      <c r="C5048" s="101">
        <v>37.414999999999999</v>
      </c>
      <c r="D5048" s="102">
        <v>0.62442431712962965</v>
      </c>
      <c r="E5048" s="101">
        <f t="shared" si="78"/>
        <v>15751.715</v>
      </c>
      <c r="F5048" s="100" t="s">
        <v>16</v>
      </c>
    </row>
    <row r="5049" spans="2:6" ht="15">
      <c r="B5049" s="100">
        <v>244</v>
      </c>
      <c r="C5049" s="101">
        <v>37.414999999999999</v>
      </c>
      <c r="D5049" s="102">
        <v>0.62442453703703704</v>
      </c>
      <c r="E5049" s="101">
        <f t="shared" si="78"/>
        <v>9129.26</v>
      </c>
      <c r="F5049" s="100" t="s">
        <v>16</v>
      </c>
    </row>
    <row r="5050" spans="2:6" ht="15">
      <c r="B5050" s="100">
        <v>157</v>
      </c>
      <c r="C5050" s="101">
        <v>37.414999999999999</v>
      </c>
      <c r="D5050" s="102">
        <v>0.62442453703703704</v>
      </c>
      <c r="E5050" s="101">
        <f t="shared" si="78"/>
        <v>5874.1549999999997</v>
      </c>
      <c r="F5050" s="100" t="s">
        <v>16</v>
      </c>
    </row>
    <row r="5051" spans="2:6" ht="15">
      <c r="B5051" s="100">
        <v>307</v>
      </c>
      <c r="C5051" s="101">
        <v>37.414999999999999</v>
      </c>
      <c r="D5051" s="102">
        <v>0.62442453703703704</v>
      </c>
      <c r="E5051" s="101">
        <f t="shared" si="78"/>
        <v>11486.404999999999</v>
      </c>
      <c r="F5051" s="100" t="s">
        <v>16</v>
      </c>
    </row>
    <row r="5052" spans="2:6" ht="15">
      <c r="B5052" s="100">
        <v>186</v>
      </c>
      <c r="C5052" s="101">
        <v>37.414999999999999</v>
      </c>
      <c r="D5052" s="102">
        <v>0.62442478009259261</v>
      </c>
      <c r="E5052" s="101">
        <f t="shared" si="78"/>
        <v>6959.19</v>
      </c>
      <c r="F5052" s="100" t="s">
        <v>16</v>
      </c>
    </row>
    <row r="5053" spans="2:6" ht="15">
      <c r="B5053" s="100">
        <v>115</v>
      </c>
      <c r="C5053" s="101">
        <v>37.414999999999999</v>
      </c>
      <c r="D5053" s="102">
        <v>0.62493069444444449</v>
      </c>
      <c r="E5053" s="101">
        <f t="shared" si="78"/>
        <v>4302.7249999999995</v>
      </c>
      <c r="F5053" s="100" t="s">
        <v>16</v>
      </c>
    </row>
    <row r="5054" spans="2:6" ht="15">
      <c r="B5054" s="100">
        <v>166</v>
      </c>
      <c r="C5054" s="101">
        <v>37.414999999999999</v>
      </c>
      <c r="D5054" s="102">
        <v>0.62493069444444449</v>
      </c>
      <c r="E5054" s="101">
        <f t="shared" si="78"/>
        <v>6210.8899999999994</v>
      </c>
      <c r="F5054" s="100" t="s">
        <v>16</v>
      </c>
    </row>
    <row r="5055" spans="2:6" ht="15">
      <c r="B5055" s="100">
        <v>115</v>
      </c>
      <c r="C5055" s="101">
        <v>37.414999999999999</v>
      </c>
      <c r="D5055" s="102">
        <v>0.62493069444444449</v>
      </c>
      <c r="E5055" s="101">
        <f t="shared" si="78"/>
        <v>4302.7249999999995</v>
      </c>
      <c r="F5055" s="100" t="s">
        <v>16</v>
      </c>
    </row>
    <row r="5056" spans="2:6" ht="15">
      <c r="B5056" s="100">
        <v>70</v>
      </c>
      <c r="C5056" s="101">
        <v>37.414999999999999</v>
      </c>
      <c r="D5056" s="102">
        <v>0.62493069444444449</v>
      </c>
      <c r="E5056" s="101">
        <f t="shared" si="78"/>
        <v>2619.0499999999997</v>
      </c>
      <c r="F5056" s="100" t="s">
        <v>16</v>
      </c>
    </row>
    <row r="5057" spans="2:6" ht="15">
      <c r="B5057" s="100">
        <v>4</v>
      </c>
      <c r="C5057" s="101">
        <v>37.414999999999999</v>
      </c>
      <c r="D5057" s="102">
        <v>0.62493069444444449</v>
      </c>
      <c r="E5057" s="101">
        <f t="shared" si="78"/>
        <v>149.66</v>
      </c>
      <c r="F5057" s="100" t="s">
        <v>35</v>
      </c>
    </row>
    <row r="5058" spans="2:6" ht="15">
      <c r="B5058" s="100">
        <v>276</v>
      </c>
      <c r="C5058" s="101">
        <v>37.414999999999999</v>
      </c>
      <c r="D5058" s="102">
        <v>0.62493069444444449</v>
      </c>
      <c r="E5058" s="101">
        <f t="shared" si="78"/>
        <v>10326.539999999999</v>
      </c>
      <c r="F5058" s="100" t="s">
        <v>35</v>
      </c>
    </row>
    <row r="5059" spans="2:6" ht="15">
      <c r="B5059" s="100">
        <v>261</v>
      </c>
      <c r="C5059" s="101">
        <v>37.414999999999999</v>
      </c>
      <c r="D5059" s="102">
        <v>0.62493070601851852</v>
      </c>
      <c r="E5059" s="101">
        <f t="shared" si="78"/>
        <v>9765.3150000000005</v>
      </c>
      <c r="F5059" s="100" t="s">
        <v>16</v>
      </c>
    </row>
    <row r="5060" spans="2:6" ht="15">
      <c r="B5060" s="100">
        <v>287</v>
      </c>
      <c r="C5060" s="101">
        <v>37.42</v>
      </c>
      <c r="D5060" s="102">
        <v>0.62494658564814809</v>
      </c>
      <c r="E5060" s="101">
        <f t="shared" si="78"/>
        <v>10739.54</v>
      </c>
      <c r="F5060" s="100" t="s">
        <v>36</v>
      </c>
    </row>
    <row r="5061" spans="2:6" ht="15">
      <c r="B5061" s="100">
        <v>81</v>
      </c>
      <c r="C5061" s="101">
        <v>37.42</v>
      </c>
      <c r="D5061" s="102">
        <v>0.62494767361111114</v>
      </c>
      <c r="E5061" s="101">
        <f t="shared" si="78"/>
        <v>3031.02</v>
      </c>
      <c r="F5061" s="100" t="s">
        <v>16</v>
      </c>
    </row>
    <row r="5062" spans="2:6" ht="15">
      <c r="B5062" s="100">
        <v>297</v>
      </c>
      <c r="C5062" s="101">
        <v>37.42</v>
      </c>
      <c r="D5062" s="102">
        <v>0.62494817129629632</v>
      </c>
      <c r="E5062" s="101">
        <f t="shared" ref="E5062:E5125" si="79">C5062*B5062</f>
        <v>11113.74</v>
      </c>
      <c r="F5062" s="100" t="s">
        <v>16</v>
      </c>
    </row>
    <row r="5063" spans="2:6" ht="15">
      <c r="B5063" s="100">
        <v>188</v>
      </c>
      <c r="C5063" s="101">
        <v>37.42</v>
      </c>
      <c r="D5063" s="102">
        <v>0.62494817129629632</v>
      </c>
      <c r="E5063" s="101">
        <f t="shared" si="79"/>
        <v>7034.96</v>
      </c>
      <c r="F5063" s="100" t="s">
        <v>16</v>
      </c>
    </row>
    <row r="5064" spans="2:6" ht="15">
      <c r="B5064" s="100">
        <v>126</v>
      </c>
      <c r="C5064" s="101">
        <v>37.42</v>
      </c>
      <c r="D5064" s="102">
        <v>0.62501741898148155</v>
      </c>
      <c r="E5064" s="101">
        <f t="shared" si="79"/>
        <v>4714.92</v>
      </c>
      <c r="F5064" s="100" t="s">
        <v>16</v>
      </c>
    </row>
    <row r="5065" spans="2:6" ht="15">
      <c r="B5065" s="100">
        <v>136</v>
      </c>
      <c r="C5065" s="101">
        <v>37.42</v>
      </c>
      <c r="D5065" s="102">
        <v>0.62501741898148155</v>
      </c>
      <c r="E5065" s="101">
        <f t="shared" si="79"/>
        <v>5089.12</v>
      </c>
      <c r="F5065" s="100" t="s">
        <v>16</v>
      </c>
    </row>
    <row r="5066" spans="2:6" ht="15">
      <c r="B5066" s="100">
        <v>130</v>
      </c>
      <c r="C5066" s="101">
        <v>37.42</v>
      </c>
      <c r="D5066" s="102">
        <v>0.6250175925925926</v>
      </c>
      <c r="E5066" s="101">
        <f t="shared" si="79"/>
        <v>4864.6000000000004</v>
      </c>
      <c r="F5066" s="100" t="s">
        <v>16</v>
      </c>
    </row>
    <row r="5067" spans="2:6" ht="15">
      <c r="B5067" s="100">
        <v>100</v>
      </c>
      <c r="C5067" s="101">
        <v>37.414999999999999</v>
      </c>
      <c r="D5067" s="102">
        <v>0.6252124189814815</v>
      </c>
      <c r="E5067" s="101">
        <f t="shared" si="79"/>
        <v>3741.5</v>
      </c>
      <c r="F5067" s="100" t="s">
        <v>16</v>
      </c>
    </row>
    <row r="5068" spans="2:6" ht="15">
      <c r="B5068" s="100">
        <v>628</v>
      </c>
      <c r="C5068" s="101">
        <v>37.414999999999999</v>
      </c>
      <c r="D5068" s="102">
        <v>0.6252124189814815</v>
      </c>
      <c r="E5068" s="101">
        <f t="shared" si="79"/>
        <v>23496.62</v>
      </c>
      <c r="F5068" s="100" t="s">
        <v>35</v>
      </c>
    </row>
    <row r="5069" spans="2:6" ht="15">
      <c r="B5069" s="100">
        <v>200</v>
      </c>
      <c r="C5069" s="101">
        <v>37.424999999999997</v>
      </c>
      <c r="D5069" s="102">
        <v>0.62521256944444448</v>
      </c>
      <c r="E5069" s="101">
        <f t="shared" si="79"/>
        <v>7484.9999999999991</v>
      </c>
      <c r="F5069" s="100" t="s">
        <v>16</v>
      </c>
    </row>
    <row r="5070" spans="2:6" ht="15">
      <c r="B5070" s="100">
        <v>166</v>
      </c>
      <c r="C5070" s="101">
        <v>37.424999999999997</v>
      </c>
      <c r="D5070" s="102">
        <v>0.62521271990740745</v>
      </c>
      <c r="E5070" s="101">
        <f t="shared" si="79"/>
        <v>6212.5499999999993</v>
      </c>
      <c r="F5070" s="100" t="s">
        <v>16</v>
      </c>
    </row>
    <row r="5071" spans="2:6" ht="15">
      <c r="B5071" s="100">
        <v>158</v>
      </c>
      <c r="C5071" s="101">
        <v>37.424999999999997</v>
      </c>
      <c r="D5071" s="102">
        <v>0.62521271990740745</v>
      </c>
      <c r="E5071" s="101">
        <f t="shared" si="79"/>
        <v>5913.15</v>
      </c>
      <c r="F5071" s="100" t="s">
        <v>16</v>
      </c>
    </row>
    <row r="5072" spans="2:6" ht="15">
      <c r="B5072" s="100">
        <v>97</v>
      </c>
      <c r="C5072" s="101">
        <v>37.424999999999997</v>
      </c>
      <c r="D5072" s="102">
        <v>0.62521271990740745</v>
      </c>
      <c r="E5072" s="101">
        <f t="shared" si="79"/>
        <v>3630.2249999999999</v>
      </c>
      <c r="F5072" s="100" t="s">
        <v>16</v>
      </c>
    </row>
    <row r="5073" spans="2:6" ht="15">
      <c r="B5073" s="100">
        <v>289</v>
      </c>
      <c r="C5073" s="101">
        <v>37.424999999999997</v>
      </c>
      <c r="D5073" s="102">
        <v>0.62521271990740745</v>
      </c>
      <c r="E5073" s="101">
        <f t="shared" si="79"/>
        <v>10815.824999999999</v>
      </c>
      <c r="F5073" s="100" t="s">
        <v>16</v>
      </c>
    </row>
    <row r="5074" spans="2:6" ht="15">
      <c r="B5074" s="100">
        <v>99</v>
      </c>
      <c r="C5074" s="101">
        <v>37.409999999999997</v>
      </c>
      <c r="D5074" s="102">
        <v>0.62521474537037036</v>
      </c>
      <c r="E5074" s="101">
        <f t="shared" si="79"/>
        <v>3703.5899999999997</v>
      </c>
      <c r="F5074" s="100" t="s">
        <v>35</v>
      </c>
    </row>
    <row r="5075" spans="2:6" ht="15">
      <c r="B5075" s="100">
        <v>32</v>
      </c>
      <c r="C5075" s="101">
        <v>37.409999999999997</v>
      </c>
      <c r="D5075" s="102">
        <v>0.62521476851851854</v>
      </c>
      <c r="E5075" s="101">
        <f t="shared" si="79"/>
        <v>1197.1199999999999</v>
      </c>
      <c r="F5075" s="100" t="s">
        <v>35</v>
      </c>
    </row>
    <row r="5076" spans="2:6" ht="15">
      <c r="B5076" s="100">
        <v>60</v>
      </c>
      <c r="C5076" s="101">
        <v>37.409999999999997</v>
      </c>
      <c r="D5076" s="102">
        <v>0.62521476851851854</v>
      </c>
      <c r="E5076" s="101">
        <f t="shared" si="79"/>
        <v>2244.6</v>
      </c>
      <c r="F5076" s="100" t="s">
        <v>35</v>
      </c>
    </row>
    <row r="5077" spans="2:6" ht="15">
      <c r="B5077" s="100">
        <v>138</v>
      </c>
      <c r="C5077" s="101">
        <v>37.414999999999999</v>
      </c>
      <c r="D5077" s="102">
        <v>0.62526304398148147</v>
      </c>
      <c r="E5077" s="101">
        <f t="shared" si="79"/>
        <v>5163.2699999999995</v>
      </c>
      <c r="F5077" s="100" t="s">
        <v>36</v>
      </c>
    </row>
    <row r="5078" spans="2:6" ht="15">
      <c r="B5078" s="100">
        <v>93</v>
      </c>
      <c r="C5078" s="101">
        <v>37.409999999999997</v>
      </c>
      <c r="D5078" s="102">
        <v>0.62535129629629627</v>
      </c>
      <c r="E5078" s="101">
        <f t="shared" si="79"/>
        <v>3479.1299999999997</v>
      </c>
      <c r="F5078" s="100" t="s">
        <v>36</v>
      </c>
    </row>
    <row r="5079" spans="2:6" ht="15">
      <c r="B5079" s="100">
        <v>84</v>
      </c>
      <c r="C5079" s="101">
        <v>37.409999999999997</v>
      </c>
      <c r="D5079" s="102">
        <v>0.62547835648148153</v>
      </c>
      <c r="E5079" s="101">
        <f t="shared" si="79"/>
        <v>3142.4399999999996</v>
      </c>
      <c r="F5079" s="100" t="s">
        <v>35</v>
      </c>
    </row>
    <row r="5080" spans="2:6" ht="15">
      <c r="B5080" s="100">
        <v>78</v>
      </c>
      <c r="C5080" s="101">
        <v>37.414999999999999</v>
      </c>
      <c r="D5080" s="102">
        <v>0.62563665509259259</v>
      </c>
      <c r="E5080" s="101">
        <f t="shared" si="79"/>
        <v>2918.37</v>
      </c>
      <c r="F5080" s="100" t="s">
        <v>16</v>
      </c>
    </row>
    <row r="5081" spans="2:6" ht="15">
      <c r="B5081" s="100">
        <v>89</v>
      </c>
      <c r="C5081" s="101">
        <v>37.414999999999999</v>
      </c>
      <c r="D5081" s="102">
        <v>0.62563665509259259</v>
      </c>
      <c r="E5081" s="101">
        <f t="shared" si="79"/>
        <v>3329.9349999999999</v>
      </c>
      <c r="F5081" s="100" t="s">
        <v>16</v>
      </c>
    </row>
    <row r="5082" spans="2:6" ht="15">
      <c r="B5082" s="100">
        <v>207</v>
      </c>
      <c r="C5082" s="101">
        <v>37.414999999999999</v>
      </c>
      <c r="D5082" s="102">
        <v>0.62563665509259259</v>
      </c>
      <c r="E5082" s="101">
        <f t="shared" si="79"/>
        <v>7744.9049999999997</v>
      </c>
      <c r="F5082" s="100" t="s">
        <v>16</v>
      </c>
    </row>
    <row r="5083" spans="2:6" ht="15">
      <c r="B5083" s="100">
        <v>91</v>
      </c>
      <c r="C5083" s="101">
        <v>37.414999999999999</v>
      </c>
      <c r="D5083" s="102">
        <v>0.62563665509259259</v>
      </c>
      <c r="E5083" s="101">
        <f t="shared" si="79"/>
        <v>3404.7649999999999</v>
      </c>
      <c r="F5083" s="100" t="s">
        <v>16</v>
      </c>
    </row>
    <row r="5084" spans="2:6" ht="15">
      <c r="B5084" s="100">
        <v>35</v>
      </c>
      <c r="C5084" s="101">
        <v>37.414999999999999</v>
      </c>
      <c r="D5084" s="102">
        <v>0.62563665509259259</v>
      </c>
      <c r="E5084" s="101">
        <f t="shared" si="79"/>
        <v>1309.5249999999999</v>
      </c>
      <c r="F5084" s="100" t="s">
        <v>16</v>
      </c>
    </row>
    <row r="5085" spans="2:6" ht="15">
      <c r="B5085" s="100">
        <v>12</v>
      </c>
      <c r="C5085" s="101">
        <v>37.414999999999999</v>
      </c>
      <c r="D5085" s="102">
        <v>0.62563665509259259</v>
      </c>
      <c r="E5085" s="101">
        <f t="shared" si="79"/>
        <v>448.98</v>
      </c>
      <c r="F5085" s="100" t="s">
        <v>16</v>
      </c>
    </row>
    <row r="5086" spans="2:6" ht="15">
      <c r="B5086" s="100">
        <v>72</v>
      </c>
      <c r="C5086" s="101">
        <v>37.414999999999999</v>
      </c>
      <c r="D5086" s="102">
        <v>0.62563665509259259</v>
      </c>
      <c r="E5086" s="101">
        <f t="shared" si="79"/>
        <v>2693.88</v>
      </c>
      <c r="F5086" s="100" t="s">
        <v>16</v>
      </c>
    </row>
    <row r="5087" spans="2:6" ht="15">
      <c r="B5087" s="100">
        <v>478</v>
      </c>
      <c r="C5087" s="101">
        <v>37.414999999999999</v>
      </c>
      <c r="D5087" s="102">
        <v>0.62563665509259259</v>
      </c>
      <c r="E5087" s="101">
        <f t="shared" si="79"/>
        <v>17884.37</v>
      </c>
      <c r="F5087" s="100" t="s">
        <v>16</v>
      </c>
    </row>
    <row r="5088" spans="2:6" ht="15">
      <c r="B5088" s="100">
        <v>149</v>
      </c>
      <c r="C5088" s="101">
        <v>37.405000000000001</v>
      </c>
      <c r="D5088" s="102">
        <v>0.62574862268518516</v>
      </c>
      <c r="E5088" s="101">
        <f t="shared" si="79"/>
        <v>5573.3450000000003</v>
      </c>
      <c r="F5088" s="100" t="s">
        <v>35</v>
      </c>
    </row>
    <row r="5089" spans="2:6" ht="15">
      <c r="B5089" s="100">
        <v>16</v>
      </c>
      <c r="C5089" s="101">
        <v>37.405000000000001</v>
      </c>
      <c r="D5089" s="102">
        <v>0.62574862268518516</v>
      </c>
      <c r="E5089" s="101">
        <f t="shared" si="79"/>
        <v>598.48</v>
      </c>
      <c r="F5089" s="100" t="s">
        <v>35</v>
      </c>
    </row>
    <row r="5090" spans="2:6" ht="15">
      <c r="B5090" s="100">
        <v>162</v>
      </c>
      <c r="C5090" s="101">
        <v>37.405000000000001</v>
      </c>
      <c r="D5090" s="102">
        <v>0.62574862268518516</v>
      </c>
      <c r="E5090" s="101">
        <f t="shared" si="79"/>
        <v>6059.6100000000006</v>
      </c>
      <c r="F5090" s="100" t="s">
        <v>16</v>
      </c>
    </row>
    <row r="5091" spans="2:6" ht="15">
      <c r="B5091" s="100">
        <v>53</v>
      </c>
      <c r="C5091" s="101">
        <v>37.414999999999999</v>
      </c>
      <c r="D5091" s="102">
        <v>0.62629636574074077</v>
      </c>
      <c r="E5091" s="101">
        <f t="shared" si="79"/>
        <v>1982.9949999999999</v>
      </c>
      <c r="F5091" s="100" t="s">
        <v>35</v>
      </c>
    </row>
    <row r="5092" spans="2:6" ht="15">
      <c r="B5092" s="100">
        <v>137</v>
      </c>
      <c r="C5092" s="101">
        <v>37.414999999999999</v>
      </c>
      <c r="D5092" s="102">
        <v>0.62629636574074077</v>
      </c>
      <c r="E5092" s="101">
        <f t="shared" si="79"/>
        <v>5125.8549999999996</v>
      </c>
      <c r="F5092" s="100" t="s">
        <v>35</v>
      </c>
    </row>
    <row r="5093" spans="2:6" ht="15">
      <c r="B5093" s="100">
        <v>118</v>
      </c>
      <c r="C5093" s="101">
        <v>37.414999999999999</v>
      </c>
      <c r="D5093" s="102">
        <v>0.62629636574074077</v>
      </c>
      <c r="E5093" s="101">
        <f t="shared" si="79"/>
        <v>4414.97</v>
      </c>
      <c r="F5093" s="100" t="s">
        <v>35</v>
      </c>
    </row>
    <row r="5094" spans="2:6" ht="15">
      <c r="B5094" s="100">
        <v>1</v>
      </c>
      <c r="C5094" s="101">
        <v>37.414999999999999</v>
      </c>
      <c r="D5094" s="102">
        <v>0.62629643518518519</v>
      </c>
      <c r="E5094" s="101">
        <f t="shared" si="79"/>
        <v>37.414999999999999</v>
      </c>
      <c r="F5094" s="100" t="s">
        <v>35</v>
      </c>
    </row>
    <row r="5095" spans="2:6" ht="15">
      <c r="B5095" s="100">
        <v>9</v>
      </c>
      <c r="C5095" s="101">
        <v>37.414999999999999</v>
      </c>
      <c r="D5095" s="102">
        <v>0.62629643518518519</v>
      </c>
      <c r="E5095" s="101">
        <f t="shared" si="79"/>
        <v>336.73500000000001</v>
      </c>
      <c r="F5095" s="100" t="s">
        <v>35</v>
      </c>
    </row>
    <row r="5096" spans="2:6" ht="15">
      <c r="B5096" s="100">
        <v>1</v>
      </c>
      <c r="C5096" s="101">
        <v>37.414999999999999</v>
      </c>
      <c r="D5096" s="102">
        <v>0.62629645833333336</v>
      </c>
      <c r="E5096" s="101">
        <f t="shared" si="79"/>
        <v>37.414999999999999</v>
      </c>
      <c r="F5096" s="100" t="s">
        <v>35</v>
      </c>
    </row>
    <row r="5097" spans="2:6" ht="15">
      <c r="B5097" s="100">
        <v>1</v>
      </c>
      <c r="C5097" s="101">
        <v>37.414999999999999</v>
      </c>
      <c r="D5097" s="102">
        <v>0.62629645833333336</v>
      </c>
      <c r="E5097" s="101">
        <f t="shared" si="79"/>
        <v>37.414999999999999</v>
      </c>
      <c r="F5097" s="100" t="s">
        <v>35</v>
      </c>
    </row>
    <row r="5098" spans="2:6" ht="15">
      <c r="B5098" s="100">
        <v>9</v>
      </c>
      <c r="C5098" s="101">
        <v>37.414999999999999</v>
      </c>
      <c r="D5098" s="102">
        <v>0.62629649305555557</v>
      </c>
      <c r="E5098" s="101">
        <f t="shared" si="79"/>
        <v>336.73500000000001</v>
      </c>
      <c r="F5098" s="100" t="s">
        <v>35</v>
      </c>
    </row>
    <row r="5099" spans="2:6" ht="15">
      <c r="B5099" s="100">
        <v>93</v>
      </c>
      <c r="C5099" s="101">
        <v>37.414999999999999</v>
      </c>
      <c r="D5099" s="102">
        <v>0.62630055555555553</v>
      </c>
      <c r="E5099" s="101">
        <f t="shared" si="79"/>
        <v>3479.5949999999998</v>
      </c>
      <c r="F5099" s="100" t="s">
        <v>35</v>
      </c>
    </row>
    <row r="5100" spans="2:6" ht="15">
      <c r="B5100" s="100">
        <v>224</v>
      </c>
      <c r="C5100" s="101">
        <v>37.414999999999999</v>
      </c>
      <c r="D5100" s="102">
        <v>0.62630144675925925</v>
      </c>
      <c r="E5100" s="101">
        <f t="shared" si="79"/>
        <v>8380.9599999999991</v>
      </c>
      <c r="F5100" s="100" t="s">
        <v>16</v>
      </c>
    </row>
    <row r="5101" spans="2:6" ht="15">
      <c r="B5101" s="100">
        <v>40</v>
      </c>
      <c r="C5101" s="101">
        <v>37.414999999999999</v>
      </c>
      <c r="D5101" s="102">
        <v>0.62630168981481482</v>
      </c>
      <c r="E5101" s="101">
        <f t="shared" si="79"/>
        <v>1496.6</v>
      </c>
      <c r="F5101" s="100" t="s">
        <v>16</v>
      </c>
    </row>
    <row r="5102" spans="2:6" ht="15">
      <c r="B5102" s="100">
        <v>1</v>
      </c>
      <c r="C5102" s="101">
        <v>37.42</v>
      </c>
      <c r="D5102" s="102">
        <v>0.62635916666666669</v>
      </c>
      <c r="E5102" s="101">
        <f t="shared" si="79"/>
        <v>37.42</v>
      </c>
      <c r="F5102" s="100" t="s">
        <v>16</v>
      </c>
    </row>
    <row r="5103" spans="2:6" ht="15">
      <c r="B5103" s="100">
        <v>417</v>
      </c>
      <c r="C5103" s="101">
        <v>37.42</v>
      </c>
      <c r="D5103" s="102">
        <v>0.62645335648148148</v>
      </c>
      <c r="E5103" s="101">
        <f t="shared" si="79"/>
        <v>15604.140000000001</v>
      </c>
      <c r="F5103" s="100" t="s">
        <v>16</v>
      </c>
    </row>
    <row r="5104" spans="2:6" ht="15">
      <c r="B5104" s="100">
        <v>191</v>
      </c>
      <c r="C5104" s="101">
        <v>37.42</v>
      </c>
      <c r="D5104" s="102">
        <v>0.62645336805555563</v>
      </c>
      <c r="E5104" s="101">
        <f t="shared" si="79"/>
        <v>7147.22</v>
      </c>
      <c r="F5104" s="100" t="s">
        <v>36</v>
      </c>
    </row>
    <row r="5105" spans="2:6" ht="15">
      <c r="B5105" s="100">
        <v>171</v>
      </c>
      <c r="C5105" s="101">
        <v>37.424999999999997</v>
      </c>
      <c r="D5105" s="102">
        <v>0.62645357638888888</v>
      </c>
      <c r="E5105" s="101">
        <f t="shared" si="79"/>
        <v>6399.6749999999993</v>
      </c>
      <c r="F5105" s="100" t="s">
        <v>16</v>
      </c>
    </row>
    <row r="5106" spans="2:6" ht="15">
      <c r="B5106" s="100">
        <v>45</v>
      </c>
      <c r="C5106" s="101">
        <v>37.424999999999997</v>
      </c>
      <c r="D5106" s="102">
        <v>0.62645357638888888</v>
      </c>
      <c r="E5106" s="101">
        <f t="shared" si="79"/>
        <v>1684.1249999999998</v>
      </c>
      <c r="F5106" s="100" t="s">
        <v>16</v>
      </c>
    </row>
    <row r="5107" spans="2:6" ht="15">
      <c r="B5107" s="100">
        <v>277</v>
      </c>
      <c r="C5107" s="101">
        <v>37.424999999999997</v>
      </c>
      <c r="D5107" s="102">
        <v>0.6264544675925926</v>
      </c>
      <c r="E5107" s="101">
        <f t="shared" si="79"/>
        <v>10366.724999999999</v>
      </c>
      <c r="F5107" s="100" t="s">
        <v>16</v>
      </c>
    </row>
    <row r="5108" spans="2:6" ht="15">
      <c r="B5108" s="100">
        <v>45</v>
      </c>
      <c r="C5108" s="101">
        <v>37.424999999999997</v>
      </c>
      <c r="D5108" s="102">
        <v>0.6264544675925926</v>
      </c>
      <c r="E5108" s="101">
        <f t="shared" si="79"/>
        <v>1684.1249999999998</v>
      </c>
      <c r="F5108" s="100" t="s">
        <v>16</v>
      </c>
    </row>
    <row r="5109" spans="2:6" ht="15">
      <c r="B5109" s="100">
        <v>59</v>
      </c>
      <c r="C5109" s="101">
        <v>37.424999999999997</v>
      </c>
      <c r="D5109" s="102">
        <v>0.6264544675925926</v>
      </c>
      <c r="E5109" s="101">
        <f t="shared" si="79"/>
        <v>2208.0749999999998</v>
      </c>
      <c r="F5109" s="100" t="s">
        <v>16</v>
      </c>
    </row>
    <row r="5110" spans="2:6" ht="15">
      <c r="B5110" s="100">
        <v>76</v>
      </c>
      <c r="C5110" s="101">
        <v>37.424999999999997</v>
      </c>
      <c r="D5110" s="102">
        <v>0.6264544675925926</v>
      </c>
      <c r="E5110" s="101">
        <f t="shared" si="79"/>
        <v>2844.2999999999997</v>
      </c>
      <c r="F5110" s="100" t="s">
        <v>16</v>
      </c>
    </row>
    <row r="5111" spans="2:6" ht="15">
      <c r="B5111" s="100">
        <v>113</v>
      </c>
      <c r="C5111" s="101">
        <v>37.424999999999997</v>
      </c>
      <c r="D5111" s="102">
        <v>0.6264544675925926</v>
      </c>
      <c r="E5111" s="101">
        <f t="shared" si="79"/>
        <v>4229.0249999999996</v>
      </c>
      <c r="F5111" s="100" t="s">
        <v>16</v>
      </c>
    </row>
    <row r="5112" spans="2:6" ht="15">
      <c r="B5112" s="100">
        <v>340</v>
      </c>
      <c r="C5112" s="101">
        <v>37.424999999999997</v>
      </c>
      <c r="D5112" s="102">
        <v>0.6264544675925926</v>
      </c>
      <c r="E5112" s="101">
        <f t="shared" si="79"/>
        <v>12724.499999999998</v>
      </c>
      <c r="F5112" s="100" t="s">
        <v>16</v>
      </c>
    </row>
    <row r="5113" spans="2:6" ht="15">
      <c r="B5113" s="100">
        <v>176</v>
      </c>
      <c r="C5113" s="101">
        <v>37.42</v>
      </c>
      <c r="D5113" s="102">
        <v>0.62645466435185182</v>
      </c>
      <c r="E5113" s="101">
        <f t="shared" si="79"/>
        <v>6585.92</v>
      </c>
      <c r="F5113" s="100" t="s">
        <v>35</v>
      </c>
    </row>
    <row r="5114" spans="2:6" ht="15">
      <c r="B5114" s="100">
        <v>70</v>
      </c>
      <c r="C5114" s="101">
        <v>37.424999999999997</v>
      </c>
      <c r="D5114" s="102">
        <v>0.62645574074074073</v>
      </c>
      <c r="E5114" s="101">
        <f t="shared" si="79"/>
        <v>2619.75</v>
      </c>
      <c r="F5114" s="100" t="s">
        <v>16</v>
      </c>
    </row>
    <row r="5115" spans="2:6" ht="15">
      <c r="B5115" s="100">
        <v>168</v>
      </c>
      <c r="C5115" s="101">
        <v>37.424999999999997</v>
      </c>
      <c r="D5115" s="102">
        <v>0.62645646990740744</v>
      </c>
      <c r="E5115" s="101">
        <f t="shared" si="79"/>
        <v>6287.4</v>
      </c>
      <c r="F5115" s="100" t="s">
        <v>16</v>
      </c>
    </row>
    <row r="5116" spans="2:6" ht="15">
      <c r="B5116" s="100">
        <v>39</v>
      </c>
      <c r="C5116" s="101">
        <v>37.424999999999997</v>
      </c>
      <c r="D5116" s="102">
        <v>0.62645859953703698</v>
      </c>
      <c r="E5116" s="101">
        <f t="shared" si="79"/>
        <v>1459.5749999999998</v>
      </c>
      <c r="F5116" s="100" t="s">
        <v>16</v>
      </c>
    </row>
    <row r="5117" spans="2:6" ht="15">
      <c r="B5117" s="100">
        <v>33</v>
      </c>
      <c r="C5117" s="101">
        <v>37.424999999999997</v>
      </c>
      <c r="D5117" s="102">
        <v>0.62645859953703698</v>
      </c>
      <c r="E5117" s="101">
        <f t="shared" si="79"/>
        <v>1235.0249999999999</v>
      </c>
      <c r="F5117" s="100" t="s">
        <v>16</v>
      </c>
    </row>
    <row r="5118" spans="2:6" ht="15">
      <c r="B5118" s="100">
        <v>20</v>
      </c>
      <c r="C5118" s="101">
        <v>37.424999999999997</v>
      </c>
      <c r="D5118" s="102">
        <v>0.62645859953703698</v>
      </c>
      <c r="E5118" s="101">
        <f t="shared" si="79"/>
        <v>748.5</v>
      </c>
      <c r="F5118" s="100" t="s">
        <v>16</v>
      </c>
    </row>
    <row r="5119" spans="2:6" ht="15">
      <c r="B5119" s="100">
        <v>659</v>
      </c>
      <c r="C5119" s="101">
        <v>37.424999999999997</v>
      </c>
      <c r="D5119" s="102">
        <v>0.62715015046296296</v>
      </c>
      <c r="E5119" s="101">
        <f t="shared" si="79"/>
        <v>24663.074999999997</v>
      </c>
      <c r="F5119" s="100" t="s">
        <v>16</v>
      </c>
    </row>
    <row r="5120" spans="2:6" ht="15">
      <c r="B5120" s="100">
        <v>453</v>
      </c>
      <c r="C5120" s="101">
        <v>37.424999999999997</v>
      </c>
      <c r="D5120" s="102">
        <v>0.62715015046296296</v>
      </c>
      <c r="E5120" s="101">
        <f t="shared" si="79"/>
        <v>16953.524999999998</v>
      </c>
      <c r="F5120" s="100" t="s">
        <v>35</v>
      </c>
    </row>
    <row r="5121" spans="2:6" ht="15">
      <c r="B5121" s="100">
        <v>7</v>
      </c>
      <c r="C5121" s="101">
        <v>37.424999999999997</v>
      </c>
      <c r="D5121" s="102">
        <v>0.62715015046296296</v>
      </c>
      <c r="E5121" s="101">
        <f t="shared" si="79"/>
        <v>261.97499999999997</v>
      </c>
      <c r="F5121" s="100" t="s">
        <v>35</v>
      </c>
    </row>
    <row r="5122" spans="2:6" ht="15">
      <c r="B5122" s="100">
        <v>106</v>
      </c>
      <c r="C5122" s="101">
        <v>37.424999999999997</v>
      </c>
      <c r="D5122" s="102">
        <v>0.62715025462962959</v>
      </c>
      <c r="E5122" s="101">
        <f t="shared" si="79"/>
        <v>3967.0499999999997</v>
      </c>
      <c r="F5122" s="100" t="s">
        <v>16</v>
      </c>
    </row>
    <row r="5123" spans="2:6" ht="15">
      <c r="B5123" s="100">
        <v>240</v>
      </c>
      <c r="C5123" s="101">
        <v>37.424999999999997</v>
      </c>
      <c r="D5123" s="102">
        <v>0.62715025462962959</v>
      </c>
      <c r="E5123" s="101">
        <f t="shared" si="79"/>
        <v>8982</v>
      </c>
      <c r="F5123" s="100" t="s">
        <v>16</v>
      </c>
    </row>
    <row r="5124" spans="2:6" ht="15">
      <c r="B5124" s="100">
        <v>383</v>
      </c>
      <c r="C5124" s="101">
        <v>37.43</v>
      </c>
      <c r="D5124" s="102">
        <v>0.62715033564814815</v>
      </c>
      <c r="E5124" s="101">
        <f t="shared" si="79"/>
        <v>14335.69</v>
      </c>
      <c r="F5124" s="100" t="s">
        <v>35</v>
      </c>
    </row>
    <row r="5125" spans="2:6" ht="15">
      <c r="B5125" s="100">
        <v>53</v>
      </c>
      <c r="C5125" s="101">
        <v>37.43</v>
      </c>
      <c r="D5125" s="102">
        <v>0.62715071759259267</v>
      </c>
      <c r="E5125" s="101">
        <f t="shared" si="79"/>
        <v>1983.79</v>
      </c>
      <c r="F5125" s="100" t="s">
        <v>35</v>
      </c>
    </row>
    <row r="5126" spans="2:6" ht="15">
      <c r="B5126" s="100">
        <v>87</v>
      </c>
      <c r="C5126" s="101">
        <v>37.43</v>
      </c>
      <c r="D5126" s="102">
        <v>0.62715071759259267</v>
      </c>
      <c r="E5126" s="101">
        <f t="shared" ref="E5126:E5189" si="80">C5126*B5126</f>
        <v>3256.41</v>
      </c>
      <c r="F5126" s="100" t="s">
        <v>35</v>
      </c>
    </row>
    <row r="5127" spans="2:6" ht="15">
      <c r="B5127" s="100">
        <v>4</v>
      </c>
      <c r="C5127" s="101">
        <v>37.43</v>
      </c>
      <c r="D5127" s="102">
        <v>0.6271507291666667</v>
      </c>
      <c r="E5127" s="101">
        <f t="shared" si="80"/>
        <v>149.72</v>
      </c>
      <c r="F5127" s="100" t="s">
        <v>35</v>
      </c>
    </row>
    <row r="5128" spans="2:6" ht="15">
      <c r="B5128" s="100">
        <v>247</v>
      </c>
      <c r="C5128" s="101">
        <v>37.42</v>
      </c>
      <c r="D5128" s="102">
        <v>0.62733076388888886</v>
      </c>
      <c r="E5128" s="101">
        <f t="shared" si="80"/>
        <v>9242.74</v>
      </c>
      <c r="F5128" s="100" t="s">
        <v>35</v>
      </c>
    </row>
    <row r="5129" spans="2:6" ht="15">
      <c r="B5129" s="100">
        <v>48</v>
      </c>
      <c r="C5129" s="101">
        <v>37.42</v>
      </c>
      <c r="D5129" s="102">
        <v>0.62733076388888886</v>
      </c>
      <c r="E5129" s="101">
        <f t="shared" si="80"/>
        <v>1796.16</v>
      </c>
      <c r="F5129" s="100" t="s">
        <v>16</v>
      </c>
    </row>
    <row r="5130" spans="2:6" ht="15">
      <c r="B5130" s="100">
        <v>39</v>
      </c>
      <c r="C5130" s="101">
        <v>37.424999999999997</v>
      </c>
      <c r="D5130" s="102">
        <v>0.62733096064814819</v>
      </c>
      <c r="E5130" s="101">
        <f t="shared" si="80"/>
        <v>1459.5749999999998</v>
      </c>
      <c r="F5130" s="100" t="s">
        <v>16</v>
      </c>
    </row>
    <row r="5131" spans="2:6" ht="15">
      <c r="B5131" s="100">
        <v>200</v>
      </c>
      <c r="C5131" s="101">
        <v>37.424999999999997</v>
      </c>
      <c r="D5131" s="102">
        <v>0.62733096064814819</v>
      </c>
      <c r="E5131" s="101">
        <f t="shared" si="80"/>
        <v>7484.9999999999991</v>
      </c>
      <c r="F5131" s="100" t="s">
        <v>16</v>
      </c>
    </row>
    <row r="5132" spans="2:6" ht="15">
      <c r="B5132" s="100">
        <v>4</v>
      </c>
      <c r="C5132" s="101">
        <v>37.424999999999997</v>
      </c>
      <c r="D5132" s="102">
        <v>0.62733096064814819</v>
      </c>
      <c r="E5132" s="101">
        <f t="shared" si="80"/>
        <v>149.69999999999999</v>
      </c>
      <c r="F5132" s="100" t="s">
        <v>16</v>
      </c>
    </row>
    <row r="5133" spans="2:6" ht="15">
      <c r="B5133" s="100">
        <v>105</v>
      </c>
      <c r="C5133" s="101">
        <v>37.424999999999997</v>
      </c>
      <c r="D5133" s="102">
        <v>0.62733096064814819</v>
      </c>
      <c r="E5133" s="101">
        <f t="shared" si="80"/>
        <v>3929.6249999999995</v>
      </c>
      <c r="F5133" s="100" t="s">
        <v>16</v>
      </c>
    </row>
    <row r="5134" spans="2:6" ht="15">
      <c r="B5134" s="100">
        <v>155</v>
      </c>
      <c r="C5134" s="101">
        <v>37.424999999999997</v>
      </c>
      <c r="D5134" s="102">
        <v>0.62733096064814819</v>
      </c>
      <c r="E5134" s="101">
        <f t="shared" si="80"/>
        <v>5800.875</v>
      </c>
      <c r="F5134" s="100" t="s">
        <v>16</v>
      </c>
    </row>
    <row r="5135" spans="2:6" ht="15">
      <c r="B5135" s="100">
        <v>802</v>
      </c>
      <c r="C5135" s="101">
        <v>37.424999999999997</v>
      </c>
      <c r="D5135" s="102">
        <v>0.62733193287037037</v>
      </c>
      <c r="E5135" s="101">
        <f t="shared" si="80"/>
        <v>30014.85</v>
      </c>
      <c r="F5135" s="100" t="s">
        <v>16</v>
      </c>
    </row>
    <row r="5136" spans="2:6" ht="15">
      <c r="B5136" s="100">
        <v>43</v>
      </c>
      <c r="C5136" s="101">
        <v>37.424999999999997</v>
      </c>
      <c r="D5136" s="102">
        <v>0.62733193287037037</v>
      </c>
      <c r="E5136" s="101">
        <f t="shared" si="80"/>
        <v>1609.2749999999999</v>
      </c>
      <c r="F5136" s="100" t="s">
        <v>16</v>
      </c>
    </row>
    <row r="5137" spans="2:6" ht="15">
      <c r="B5137" s="100">
        <v>170</v>
      </c>
      <c r="C5137" s="101">
        <v>37.424999999999997</v>
      </c>
      <c r="D5137" s="102">
        <v>0.62733193287037037</v>
      </c>
      <c r="E5137" s="101">
        <f t="shared" si="80"/>
        <v>6362.2499999999991</v>
      </c>
      <c r="F5137" s="100" t="s">
        <v>16</v>
      </c>
    </row>
    <row r="5138" spans="2:6" ht="15">
      <c r="B5138" s="100">
        <v>16</v>
      </c>
      <c r="C5138" s="101">
        <v>37.424999999999997</v>
      </c>
      <c r="D5138" s="102">
        <v>0.62733193287037037</v>
      </c>
      <c r="E5138" s="101">
        <f t="shared" si="80"/>
        <v>598.79999999999995</v>
      </c>
      <c r="F5138" s="100" t="s">
        <v>16</v>
      </c>
    </row>
    <row r="5139" spans="2:6" ht="15">
      <c r="B5139" s="100">
        <v>105</v>
      </c>
      <c r="C5139" s="101">
        <v>37.424999999999997</v>
      </c>
      <c r="D5139" s="102">
        <v>0.62733193287037037</v>
      </c>
      <c r="E5139" s="101">
        <f t="shared" si="80"/>
        <v>3929.6249999999995</v>
      </c>
      <c r="F5139" s="100" t="s">
        <v>16</v>
      </c>
    </row>
    <row r="5140" spans="2:6" ht="15">
      <c r="B5140" s="100">
        <v>52</v>
      </c>
      <c r="C5140" s="101">
        <v>37.43</v>
      </c>
      <c r="D5140" s="102">
        <v>0.62766211805555561</v>
      </c>
      <c r="E5140" s="101">
        <f t="shared" si="80"/>
        <v>1946.36</v>
      </c>
      <c r="F5140" s="100" t="s">
        <v>35</v>
      </c>
    </row>
    <row r="5141" spans="2:6" ht="15">
      <c r="B5141" s="100">
        <v>316</v>
      </c>
      <c r="C5141" s="101">
        <v>37.435000000000002</v>
      </c>
      <c r="D5141" s="102">
        <v>0.62785690972222219</v>
      </c>
      <c r="E5141" s="101">
        <f t="shared" si="80"/>
        <v>11829.460000000001</v>
      </c>
      <c r="F5141" s="100" t="s">
        <v>36</v>
      </c>
    </row>
    <row r="5142" spans="2:6" ht="15">
      <c r="B5142" s="100">
        <v>123</v>
      </c>
      <c r="C5142" s="101">
        <v>37.435000000000002</v>
      </c>
      <c r="D5142" s="102">
        <v>0.62785912037037039</v>
      </c>
      <c r="E5142" s="101">
        <f t="shared" si="80"/>
        <v>4604.5050000000001</v>
      </c>
      <c r="F5142" s="100" t="s">
        <v>36</v>
      </c>
    </row>
    <row r="5143" spans="2:6" ht="15">
      <c r="B5143" s="100">
        <v>52</v>
      </c>
      <c r="C5143" s="101">
        <v>37.44</v>
      </c>
      <c r="D5143" s="102">
        <v>0.62792274305555551</v>
      </c>
      <c r="E5143" s="101">
        <f t="shared" si="80"/>
        <v>1946.8799999999999</v>
      </c>
      <c r="F5143" s="100" t="s">
        <v>16</v>
      </c>
    </row>
    <row r="5144" spans="2:6" ht="15">
      <c r="B5144" s="100">
        <v>288</v>
      </c>
      <c r="C5144" s="101">
        <v>37.435000000000002</v>
      </c>
      <c r="D5144" s="102">
        <v>0.62792313657407406</v>
      </c>
      <c r="E5144" s="101">
        <f t="shared" si="80"/>
        <v>10781.28</v>
      </c>
      <c r="F5144" s="100" t="s">
        <v>35</v>
      </c>
    </row>
    <row r="5145" spans="2:6" ht="15">
      <c r="B5145" s="100">
        <v>200</v>
      </c>
      <c r="C5145" s="101">
        <v>37.435000000000002</v>
      </c>
      <c r="D5145" s="102">
        <v>0.62792313657407406</v>
      </c>
      <c r="E5145" s="101">
        <f t="shared" si="80"/>
        <v>7487</v>
      </c>
      <c r="F5145" s="100" t="s">
        <v>35</v>
      </c>
    </row>
    <row r="5146" spans="2:6" ht="15">
      <c r="B5146" s="100">
        <v>98</v>
      </c>
      <c r="C5146" s="101">
        <v>37.44</v>
      </c>
      <c r="D5146" s="102">
        <v>0.62792317129629627</v>
      </c>
      <c r="E5146" s="101">
        <f t="shared" si="80"/>
        <v>3669.12</v>
      </c>
      <c r="F5146" s="100" t="s">
        <v>16</v>
      </c>
    </row>
    <row r="5147" spans="2:6" ht="15">
      <c r="B5147" s="100">
        <v>359</v>
      </c>
      <c r="C5147" s="101">
        <v>37.44</v>
      </c>
      <c r="D5147" s="102">
        <v>0.62792368055555559</v>
      </c>
      <c r="E5147" s="101">
        <f t="shared" si="80"/>
        <v>13440.96</v>
      </c>
      <c r="F5147" s="100" t="s">
        <v>16</v>
      </c>
    </row>
    <row r="5148" spans="2:6" ht="15">
      <c r="B5148" s="100">
        <v>23</v>
      </c>
      <c r="C5148" s="101">
        <v>37.44</v>
      </c>
      <c r="D5148" s="102">
        <v>0.62792375</v>
      </c>
      <c r="E5148" s="101">
        <f t="shared" si="80"/>
        <v>861.11999999999989</v>
      </c>
      <c r="F5148" s="100" t="s">
        <v>16</v>
      </c>
    </row>
    <row r="5149" spans="2:6" ht="15">
      <c r="B5149" s="100">
        <v>46</v>
      </c>
      <c r="C5149" s="101">
        <v>37.44</v>
      </c>
      <c r="D5149" s="102">
        <v>0.62792392361111105</v>
      </c>
      <c r="E5149" s="101">
        <f t="shared" si="80"/>
        <v>1722.2399999999998</v>
      </c>
      <c r="F5149" s="100" t="s">
        <v>16</v>
      </c>
    </row>
    <row r="5150" spans="2:6" ht="15">
      <c r="B5150" s="100">
        <v>46</v>
      </c>
      <c r="C5150" s="101">
        <v>37.44</v>
      </c>
      <c r="D5150" s="102">
        <v>0.62792450231481478</v>
      </c>
      <c r="E5150" s="101">
        <f t="shared" si="80"/>
        <v>1722.2399999999998</v>
      </c>
      <c r="F5150" s="100" t="s">
        <v>16</v>
      </c>
    </row>
    <row r="5151" spans="2:6" ht="15">
      <c r="B5151" s="100">
        <v>81</v>
      </c>
      <c r="C5151" s="101">
        <v>37.44</v>
      </c>
      <c r="D5151" s="102">
        <v>0.62792474537037035</v>
      </c>
      <c r="E5151" s="101">
        <f t="shared" si="80"/>
        <v>3032.64</v>
      </c>
      <c r="F5151" s="100" t="s">
        <v>16</v>
      </c>
    </row>
    <row r="5152" spans="2:6" ht="15">
      <c r="B5152" s="100">
        <v>5</v>
      </c>
      <c r="C5152" s="101">
        <v>37.44</v>
      </c>
      <c r="D5152" s="102">
        <v>0.62792682870370375</v>
      </c>
      <c r="E5152" s="101">
        <f t="shared" si="80"/>
        <v>187.2</v>
      </c>
      <c r="F5152" s="100" t="s">
        <v>16</v>
      </c>
    </row>
    <row r="5153" spans="2:6" ht="15">
      <c r="B5153" s="100">
        <v>229</v>
      </c>
      <c r="C5153" s="101">
        <v>37.435000000000002</v>
      </c>
      <c r="D5153" s="102">
        <v>0.62796587962962958</v>
      </c>
      <c r="E5153" s="101">
        <f t="shared" si="80"/>
        <v>8572.6149999999998</v>
      </c>
      <c r="F5153" s="100" t="s">
        <v>16</v>
      </c>
    </row>
    <row r="5154" spans="2:6" ht="15">
      <c r="B5154" s="100">
        <v>155</v>
      </c>
      <c r="C5154" s="101">
        <v>37.44</v>
      </c>
      <c r="D5154" s="102">
        <v>0.62796599537037034</v>
      </c>
      <c r="E5154" s="101">
        <f t="shared" si="80"/>
        <v>5803.2</v>
      </c>
      <c r="F5154" s="100" t="s">
        <v>16</v>
      </c>
    </row>
    <row r="5155" spans="2:6" ht="15">
      <c r="B5155" s="100">
        <v>170</v>
      </c>
      <c r="C5155" s="101">
        <v>37.44</v>
      </c>
      <c r="D5155" s="102">
        <v>0.62796599537037034</v>
      </c>
      <c r="E5155" s="101">
        <f t="shared" si="80"/>
        <v>6364.7999999999993</v>
      </c>
      <c r="F5155" s="100" t="s">
        <v>16</v>
      </c>
    </row>
    <row r="5156" spans="2:6" ht="15">
      <c r="B5156" s="100">
        <v>176</v>
      </c>
      <c r="C5156" s="101">
        <v>37.44</v>
      </c>
      <c r="D5156" s="102">
        <v>0.62796599537037034</v>
      </c>
      <c r="E5156" s="101">
        <f t="shared" si="80"/>
        <v>6589.44</v>
      </c>
      <c r="F5156" s="100" t="s">
        <v>16</v>
      </c>
    </row>
    <row r="5157" spans="2:6" ht="15">
      <c r="B5157" s="100">
        <v>35</v>
      </c>
      <c r="C5157" s="101">
        <v>37.44</v>
      </c>
      <c r="D5157" s="102">
        <v>0.62796599537037034</v>
      </c>
      <c r="E5157" s="101">
        <f t="shared" si="80"/>
        <v>1310.3999999999999</v>
      </c>
      <c r="F5157" s="100" t="s">
        <v>16</v>
      </c>
    </row>
    <row r="5158" spans="2:6" ht="15">
      <c r="B5158" s="100">
        <v>13</v>
      </c>
      <c r="C5158" s="101">
        <v>37.44</v>
      </c>
      <c r="D5158" s="102">
        <v>0.62796630787037044</v>
      </c>
      <c r="E5158" s="101">
        <f t="shared" si="80"/>
        <v>486.71999999999997</v>
      </c>
      <c r="F5158" s="100" t="s">
        <v>16</v>
      </c>
    </row>
    <row r="5159" spans="2:6" ht="15">
      <c r="B5159" s="100">
        <v>237</v>
      </c>
      <c r="C5159" s="101">
        <v>37.44</v>
      </c>
      <c r="D5159" s="102">
        <v>0.62803328703703698</v>
      </c>
      <c r="E5159" s="101">
        <f t="shared" si="80"/>
        <v>8873.2799999999988</v>
      </c>
      <c r="F5159" s="100" t="s">
        <v>16</v>
      </c>
    </row>
    <row r="5160" spans="2:6" ht="15">
      <c r="B5160" s="100">
        <v>19</v>
      </c>
      <c r="C5160" s="101">
        <v>37.44</v>
      </c>
      <c r="D5160" s="102">
        <v>0.62803331018518516</v>
      </c>
      <c r="E5160" s="101">
        <f t="shared" si="80"/>
        <v>711.3599999999999</v>
      </c>
      <c r="F5160" s="100" t="s">
        <v>16</v>
      </c>
    </row>
    <row r="5161" spans="2:6" ht="15">
      <c r="B5161" s="100">
        <v>53</v>
      </c>
      <c r="C5161" s="101">
        <v>37.44</v>
      </c>
      <c r="D5161" s="102">
        <v>0.62803337962962968</v>
      </c>
      <c r="E5161" s="101">
        <f t="shared" si="80"/>
        <v>1984.32</v>
      </c>
      <c r="F5161" s="100" t="s">
        <v>16</v>
      </c>
    </row>
    <row r="5162" spans="2:6" ht="15">
      <c r="B5162" s="100">
        <v>62</v>
      </c>
      <c r="C5162" s="101">
        <v>37.44</v>
      </c>
      <c r="D5162" s="102">
        <v>0.62803337962962968</v>
      </c>
      <c r="E5162" s="101">
        <f t="shared" si="80"/>
        <v>2321.2799999999997</v>
      </c>
      <c r="F5162" s="100" t="s">
        <v>16</v>
      </c>
    </row>
    <row r="5163" spans="2:6" ht="15">
      <c r="B5163" s="100">
        <v>21</v>
      </c>
      <c r="C5163" s="101">
        <v>37.44</v>
      </c>
      <c r="D5163" s="102">
        <v>0.62811429398148155</v>
      </c>
      <c r="E5163" s="101">
        <f t="shared" si="80"/>
        <v>786.24</v>
      </c>
      <c r="F5163" s="100" t="s">
        <v>16</v>
      </c>
    </row>
    <row r="5164" spans="2:6" ht="15">
      <c r="B5164" s="100">
        <v>95</v>
      </c>
      <c r="C5164" s="101">
        <v>37.44</v>
      </c>
      <c r="D5164" s="102">
        <v>0.62811429398148155</v>
      </c>
      <c r="E5164" s="101">
        <f t="shared" si="80"/>
        <v>3556.7999999999997</v>
      </c>
      <c r="F5164" s="100" t="s">
        <v>16</v>
      </c>
    </row>
    <row r="5165" spans="2:6" ht="15">
      <c r="B5165" s="100">
        <v>155</v>
      </c>
      <c r="C5165" s="101">
        <v>37.44</v>
      </c>
      <c r="D5165" s="102">
        <v>0.62811429398148155</v>
      </c>
      <c r="E5165" s="101">
        <f t="shared" si="80"/>
        <v>5803.2</v>
      </c>
      <c r="F5165" s="100" t="s">
        <v>16</v>
      </c>
    </row>
    <row r="5166" spans="2:6" ht="15">
      <c r="B5166" s="100">
        <v>129</v>
      </c>
      <c r="C5166" s="101">
        <v>37.435000000000002</v>
      </c>
      <c r="D5166" s="102">
        <v>0.62811429398148155</v>
      </c>
      <c r="E5166" s="101">
        <f t="shared" si="80"/>
        <v>4829.1150000000007</v>
      </c>
      <c r="F5166" s="100" t="s">
        <v>16</v>
      </c>
    </row>
    <row r="5167" spans="2:6" ht="15">
      <c r="B5167" s="100">
        <v>155</v>
      </c>
      <c r="C5167" s="101">
        <v>37.435000000000002</v>
      </c>
      <c r="D5167" s="102">
        <v>0.62811429398148155</v>
      </c>
      <c r="E5167" s="101">
        <f t="shared" si="80"/>
        <v>5802.4250000000002</v>
      </c>
      <c r="F5167" s="100" t="s">
        <v>16</v>
      </c>
    </row>
    <row r="5168" spans="2:6" ht="15">
      <c r="B5168" s="100">
        <v>136</v>
      </c>
      <c r="C5168" s="101">
        <v>37.44</v>
      </c>
      <c r="D5168" s="102">
        <v>0.62858741898148152</v>
      </c>
      <c r="E5168" s="101">
        <f t="shared" si="80"/>
        <v>5091.84</v>
      </c>
      <c r="F5168" s="100" t="s">
        <v>35</v>
      </c>
    </row>
    <row r="5169" spans="2:6" ht="15">
      <c r="B5169" s="100">
        <v>133</v>
      </c>
      <c r="C5169" s="101">
        <v>37.44</v>
      </c>
      <c r="D5169" s="102">
        <v>0.62858744212962969</v>
      </c>
      <c r="E5169" s="101">
        <f t="shared" si="80"/>
        <v>4979.5199999999995</v>
      </c>
      <c r="F5169" s="100" t="s">
        <v>16</v>
      </c>
    </row>
    <row r="5170" spans="2:6" ht="15">
      <c r="B5170" s="100">
        <v>100</v>
      </c>
      <c r="C5170" s="101">
        <v>37.44</v>
      </c>
      <c r="D5170" s="102">
        <v>0.62858756944444438</v>
      </c>
      <c r="E5170" s="101">
        <f t="shared" si="80"/>
        <v>3744</v>
      </c>
      <c r="F5170" s="100" t="s">
        <v>35</v>
      </c>
    </row>
    <row r="5171" spans="2:6" ht="15">
      <c r="B5171" s="100">
        <v>29</v>
      </c>
      <c r="C5171" s="101">
        <v>37.44</v>
      </c>
      <c r="D5171" s="102">
        <v>0.62858756944444438</v>
      </c>
      <c r="E5171" s="101">
        <f t="shared" si="80"/>
        <v>1085.76</v>
      </c>
      <c r="F5171" s="100" t="s">
        <v>35</v>
      </c>
    </row>
    <row r="5172" spans="2:6" ht="15">
      <c r="B5172" s="100">
        <v>60</v>
      </c>
      <c r="C5172" s="101">
        <v>37.44</v>
      </c>
      <c r="D5172" s="102">
        <v>0.62858758101851853</v>
      </c>
      <c r="E5172" s="101">
        <f t="shared" si="80"/>
        <v>2246.3999999999996</v>
      </c>
      <c r="F5172" s="100" t="s">
        <v>35</v>
      </c>
    </row>
    <row r="5173" spans="2:6" ht="15">
      <c r="B5173" s="100">
        <v>111</v>
      </c>
      <c r="C5173" s="101">
        <v>37.44</v>
      </c>
      <c r="D5173" s="102">
        <v>0.62858763888888891</v>
      </c>
      <c r="E5173" s="101">
        <f t="shared" si="80"/>
        <v>4155.84</v>
      </c>
      <c r="F5173" s="100" t="s">
        <v>16</v>
      </c>
    </row>
    <row r="5174" spans="2:6" ht="15">
      <c r="B5174" s="100">
        <v>180</v>
      </c>
      <c r="C5174" s="101">
        <v>37.44</v>
      </c>
      <c r="D5174" s="102">
        <v>0.62858780092592592</v>
      </c>
      <c r="E5174" s="101">
        <f t="shared" si="80"/>
        <v>6739.2</v>
      </c>
      <c r="F5174" s="100" t="s">
        <v>35</v>
      </c>
    </row>
    <row r="5175" spans="2:6" ht="15">
      <c r="B5175" s="100">
        <v>119</v>
      </c>
      <c r="C5175" s="101">
        <v>37.44</v>
      </c>
      <c r="D5175" s="102">
        <v>0.62858814814814812</v>
      </c>
      <c r="E5175" s="101">
        <f t="shared" si="80"/>
        <v>4455.3599999999997</v>
      </c>
      <c r="F5175" s="100" t="s">
        <v>16</v>
      </c>
    </row>
    <row r="5176" spans="2:6" ht="15">
      <c r="B5176" s="100">
        <v>31</v>
      </c>
      <c r="C5176" s="101">
        <v>37.44</v>
      </c>
      <c r="D5176" s="102">
        <v>0.6285882986111111</v>
      </c>
      <c r="E5176" s="101">
        <f t="shared" si="80"/>
        <v>1160.6399999999999</v>
      </c>
      <c r="F5176" s="100" t="s">
        <v>16</v>
      </c>
    </row>
    <row r="5177" spans="2:6" ht="15">
      <c r="B5177" s="100">
        <v>29</v>
      </c>
      <c r="C5177" s="101">
        <v>37.44</v>
      </c>
      <c r="D5177" s="102">
        <v>0.62858832175925927</v>
      </c>
      <c r="E5177" s="101">
        <f t="shared" si="80"/>
        <v>1085.76</v>
      </c>
      <c r="F5177" s="100" t="s">
        <v>35</v>
      </c>
    </row>
    <row r="5178" spans="2:6" ht="15">
      <c r="B5178" s="100">
        <v>36</v>
      </c>
      <c r="C5178" s="101">
        <v>37.44</v>
      </c>
      <c r="D5178" s="102">
        <v>0.62858885416666666</v>
      </c>
      <c r="E5178" s="101">
        <f t="shared" si="80"/>
        <v>1347.84</v>
      </c>
      <c r="F5178" s="100" t="s">
        <v>16</v>
      </c>
    </row>
    <row r="5179" spans="2:6" ht="15">
      <c r="B5179" s="100">
        <v>483</v>
      </c>
      <c r="C5179" s="101">
        <v>37.435000000000002</v>
      </c>
      <c r="D5179" s="102">
        <v>0.62878042824074076</v>
      </c>
      <c r="E5179" s="101">
        <f t="shared" si="80"/>
        <v>18081.105</v>
      </c>
      <c r="F5179" s="100" t="s">
        <v>35</v>
      </c>
    </row>
    <row r="5180" spans="2:6" ht="15">
      <c r="B5180" s="100">
        <v>41</v>
      </c>
      <c r="C5180" s="101">
        <v>37.435000000000002</v>
      </c>
      <c r="D5180" s="102">
        <v>0.62878045138888894</v>
      </c>
      <c r="E5180" s="101">
        <f t="shared" si="80"/>
        <v>1534.835</v>
      </c>
      <c r="F5180" s="100" t="s">
        <v>36</v>
      </c>
    </row>
    <row r="5181" spans="2:6" ht="15">
      <c r="B5181" s="100">
        <v>77</v>
      </c>
      <c r="C5181" s="101">
        <v>37.435000000000002</v>
      </c>
      <c r="D5181" s="102">
        <v>0.62878054398148142</v>
      </c>
      <c r="E5181" s="101">
        <f t="shared" si="80"/>
        <v>2882.4950000000003</v>
      </c>
      <c r="F5181" s="100" t="s">
        <v>36</v>
      </c>
    </row>
    <row r="5182" spans="2:6" ht="15">
      <c r="B5182" s="100">
        <v>142</v>
      </c>
      <c r="C5182" s="101">
        <v>37.44</v>
      </c>
      <c r="D5182" s="102">
        <v>0.62878061342592595</v>
      </c>
      <c r="E5182" s="101">
        <f t="shared" si="80"/>
        <v>5316.48</v>
      </c>
      <c r="F5182" s="100" t="s">
        <v>16</v>
      </c>
    </row>
    <row r="5183" spans="2:6" ht="15">
      <c r="B5183" s="100">
        <v>35</v>
      </c>
      <c r="C5183" s="101">
        <v>37.44</v>
      </c>
      <c r="D5183" s="102">
        <v>0.62878061342592595</v>
      </c>
      <c r="E5183" s="101">
        <f t="shared" si="80"/>
        <v>1310.3999999999999</v>
      </c>
      <c r="F5183" s="100" t="s">
        <v>16</v>
      </c>
    </row>
    <row r="5184" spans="2:6" ht="15">
      <c r="B5184" s="100">
        <v>280</v>
      </c>
      <c r="C5184" s="101">
        <v>37.44</v>
      </c>
      <c r="D5184" s="102">
        <v>0.62878061342592595</v>
      </c>
      <c r="E5184" s="101">
        <f t="shared" si="80"/>
        <v>10483.199999999999</v>
      </c>
      <c r="F5184" s="100" t="s">
        <v>16</v>
      </c>
    </row>
    <row r="5185" spans="2:6" ht="15">
      <c r="B5185" s="100">
        <v>155</v>
      </c>
      <c r="C5185" s="101">
        <v>37.44</v>
      </c>
      <c r="D5185" s="102">
        <v>0.62878061342592595</v>
      </c>
      <c r="E5185" s="101">
        <f t="shared" si="80"/>
        <v>5803.2</v>
      </c>
      <c r="F5185" s="100" t="s">
        <v>16</v>
      </c>
    </row>
    <row r="5186" spans="2:6" ht="15">
      <c r="B5186" s="100">
        <v>158</v>
      </c>
      <c r="C5186" s="101">
        <v>37.44</v>
      </c>
      <c r="D5186" s="102">
        <v>0.62878061342592595</v>
      </c>
      <c r="E5186" s="101">
        <f t="shared" si="80"/>
        <v>5915.5199999999995</v>
      </c>
      <c r="F5186" s="100" t="s">
        <v>16</v>
      </c>
    </row>
    <row r="5187" spans="2:6" ht="15">
      <c r="B5187" s="100">
        <v>24</v>
      </c>
      <c r="C5187" s="101">
        <v>37.44</v>
      </c>
      <c r="D5187" s="102">
        <v>0.62878061342592595</v>
      </c>
      <c r="E5187" s="101">
        <f t="shared" si="80"/>
        <v>898.56</v>
      </c>
      <c r="F5187" s="100" t="s">
        <v>16</v>
      </c>
    </row>
    <row r="5188" spans="2:6" ht="15">
      <c r="B5188" s="100">
        <v>108</v>
      </c>
      <c r="C5188" s="101">
        <v>37.44</v>
      </c>
      <c r="D5188" s="102">
        <v>0.62878061342592595</v>
      </c>
      <c r="E5188" s="101">
        <f t="shared" si="80"/>
        <v>4043.5199999999995</v>
      </c>
      <c r="F5188" s="100" t="s">
        <v>16</v>
      </c>
    </row>
    <row r="5189" spans="2:6" ht="15">
      <c r="B5189" s="100">
        <v>170</v>
      </c>
      <c r="C5189" s="101">
        <v>37.44</v>
      </c>
      <c r="D5189" s="102">
        <v>0.62878061342592595</v>
      </c>
      <c r="E5189" s="101">
        <f t="shared" si="80"/>
        <v>6364.7999999999993</v>
      </c>
      <c r="F5189" s="100" t="s">
        <v>16</v>
      </c>
    </row>
    <row r="5190" spans="2:6" ht="15">
      <c r="B5190" s="100">
        <v>169</v>
      </c>
      <c r="C5190" s="101">
        <v>37.44</v>
      </c>
      <c r="D5190" s="102">
        <v>0.62878061342592595</v>
      </c>
      <c r="E5190" s="101">
        <f t="shared" ref="E5190:E5253" si="81">C5190*B5190</f>
        <v>6327.36</v>
      </c>
      <c r="F5190" s="100" t="s">
        <v>16</v>
      </c>
    </row>
    <row r="5191" spans="2:6" ht="15">
      <c r="B5191" s="100">
        <v>87</v>
      </c>
      <c r="C5191" s="101">
        <v>37.44</v>
      </c>
      <c r="D5191" s="102">
        <v>0.62878061342592595</v>
      </c>
      <c r="E5191" s="101">
        <f t="shared" si="81"/>
        <v>3257.2799999999997</v>
      </c>
      <c r="F5191" s="100" t="s">
        <v>16</v>
      </c>
    </row>
    <row r="5192" spans="2:6" ht="15">
      <c r="B5192" s="100">
        <v>21</v>
      </c>
      <c r="C5192" s="101">
        <v>37.44</v>
      </c>
      <c r="D5192" s="102">
        <v>0.6287810069444445</v>
      </c>
      <c r="E5192" s="101">
        <f t="shared" si="81"/>
        <v>786.24</v>
      </c>
      <c r="F5192" s="100" t="s">
        <v>16</v>
      </c>
    </row>
    <row r="5193" spans="2:6" ht="15">
      <c r="B5193" s="100">
        <v>82</v>
      </c>
      <c r="C5193" s="101">
        <v>37.44</v>
      </c>
      <c r="D5193" s="102">
        <v>0.6287810069444445</v>
      </c>
      <c r="E5193" s="101">
        <f t="shared" si="81"/>
        <v>3070.08</v>
      </c>
      <c r="F5193" s="100" t="s">
        <v>16</v>
      </c>
    </row>
    <row r="5194" spans="2:6" ht="15">
      <c r="B5194" s="100">
        <v>27</v>
      </c>
      <c r="C5194" s="101">
        <v>37.44</v>
      </c>
      <c r="D5194" s="102">
        <v>0.6287810069444445</v>
      </c>
      <c r="E5194" s="101">
        <f t="shared" si="81"/>
        <v>1010.8799999999999</v>
      </c>
      <c r="F5194" s="100" t="s">
        <v>16</v>
      </c>
    </row>
    <row r="5195" spans="2:6" ht="15">
      <c r="B5195" s="100">
        <v>144</v>
      </c>
      <c r="C5195" s="101">
        <v>37.435000000000002</v>
      </c>
      <c r="D5195" s="102">
        <v>0.62878113425925919</v>
      </c>
      <c r="E5195" s="101">
        <f t="shared" si="81"/>
        <v>5390.64</v>
      </c>
      <c r="F5195" s="100" t="s">
        <v>35</v>
      </c>
    </row>
    <row r="5196" spans="2:6" ht="15">
      <c r="B5196" s="100">
        <v>100</v>
      </c>
      <c r="C5196" s="101">
        <v>37.435000000000002</v>
      </c>
      <c r="D5196" s="102">
        <v>0.62878275462962963</v>
      </c>
      <c r="E5196" s="101">
        <f t="shared" si="81"/>
        <v>3743.5</v>
      </c>
      <c r="F5196" s="100" t="s">
        <v>36</v>
      </c>
    </row>
    <row r="5197" spans="2:6" ht="15">
      <c r="B5197" s="100">
        <v>23</v>
      </c>
      <c r="C5197" s="101">
        <v>37.435000000000002</v>
      </c>
      <c r="D5197" s="102">
        <v>0.62898615740740738</v>
      </c>
      <c r="E5197" s="101">
        <f t="shared" si="81"/>
        <v>861.00500000000011</v>
      </c>
      <c r="F5197" s="100" t="s">
        <v>35</v>
      </c>
    </row>
    <row r="5198" spans="2:6" ht="15">
      <c r="B5198" s="100">
        <v>198</v>
      </c>
      <c r="C5198" s="101">
        <v>37.44</v>
      </c>
      <c r="D5198" s="102">
        <v>0.6290279513888889</v>
      </c>
      <c r="E5198" s="101">
        <f t="shared" si="81"/>
        <v>7413.12</v>
      </c>
      <c r="F5198" s="100" t="s">
        <v>16</v>
      </c>
    </row>
    <row r="5199" spans="2:6" ht="15">
      <c r="B5199" s="100">
        <v>227</v>
      </c>
      <c r="C5199" s="101">
        <v>37.44</v>
      </c>
      <c r="D5199" s="102">
        <v>0.6290279513888889</v>
      </c>
      <c r="E5199" s="101">
        <f t="shared" si="81"/>
        <v>8498.8799999999992</v>
      </c>
      <c r="F5199" s="100" t="s">
        <v>16</v>
      </c>
    </row>
    <row r="5200" spans="2:6" ht="15">
      <c r="B5200" s="100">
        <v>88</v>
      </c>
      <c r="C5200" s="101">
        <v>37.44</v>
      </c>
      <c r="D5200" s="102">
        <v>0.6290279513888889</v>
      </c>
      <c r="E5200" s="101">
        <f t="shared" si="81"/>
        <v>3294.72</v>
      </c>
      <c r="F5200" s="100" t="s">
        <v>16</v>
      </c>
    </row>
    <row r="5201" spans="2:6" ht="15">
      <c r="B5201" s="100">
        <v>416</v>
      </c>
      <c r="C5201" s="101">
        <v>37.44</v>
      </c>
      <c r="D5201" s="102">
        <v>0.6290279513888889</v>
      </c>
      <c r="E5201" s="101">
        <f t="shared" si="81"/>
        <v>15575.039999999999</v>
      </c>
      <c r="F5201" s="100" t="s">
        <v>16</v>
      </c>
    </row>
    <row r="5202" spans="2:6" ht="15">
      <c r="B5202" s="100">
        <v>418</v>
      </c>
      <c r="C5202" s="101">
        <v>37.435000000000002</v>
      </c>
      <c r="D5202" s="102">
        <v>0.62932137731481486</v>
      </c>
      <c r="E5202" s="101">
        <f t="shared" si="81"/>
        <v>15647.830000000002</v>
      </c>
      <c r="F5202" s="100" t="s">
        <v>35</v>
      </c>
    </row>
    <row r="5203" spans="2:6" ht="15">
      <c r="B5203" s="100">
        <v>37</v>
      </c>
      <c r="C5203" s="101">
        <v>37.435000000000002</v>
      </c>
      <c r="D5203" s="102">
        <v>0.62932140046296292</v>
      </c>
      <c r="E5203" s="101">
        <f t="shared" si="81"/>
        <v>1385.095</v>
      </c>
      <c r="F5203" s="100" t="s">
        <v>36</v>
      </c>
    </row>
    <row r="5204" spans="2:6" ht="15">
      <c r="B5204" s="100">
        <v>126</v>
      </c>
      <c r="C5204" s="101">
        <v>37.435000000000002</v>
      </c>
      <c r="D5204" s="102">
        <v>0.62932140046296292</v>
      </c>
      <c r="E5204" s="101">
        <f t="shared" si="81"/>
        <v>4716.8100000000004</v>
      </c>
      <c r="F5204" s="100" t="s">
        <v>35</v>
      </c>
    </row>
    <row r="5205" spans="2:6" ht="15">
      <c r="B5205" s="100">
        <v>118</v>
      </c>
      <c r="C5205" s="101">
        <v>37.435000000000002</v>
      </c>
      <c r="D5205" s="102">
        <v>0.62932140046296292</v>
      </c>
      <c r="E5205" s="101">
        <f t="shared" si="81"/>
        <v>4417.33</v>
      </c>
      <c r="F5205" s="100" t="s">
        <v>35</v>
      </c>
    </row>
    <row r="5206" spans="2:6" ht="15">
      <c r="B5206" s="100">
        <v>101</v>
      </c>
      <c r="C5206" s="101">
        <v>37.435000000000002</v>
      </c>
      <c r="D5206" s="102">
        <v>0.62932141203703706</v>
      </c>
      <c r="E5206" s="101">
        <f t="shared" si="81"/>
        <v>3780.9350000000004</v>
      </c>
      <c r="F5206" s="100" t="s">
        <v>36</v>
      </c>
    </row>
    <row r="5207" spans="2:6" ht="15">
      <c r="B5207" s="100">
        <v>289</v>
      </c>
      <c r="C5207" s="101">
        <v>37.43</v>
      </c>
      <c r="D5207" s="102">
        <v>0.62932208333333339</v>
      </c>
      <c r="E5207" s="101">
        <f t="shared" si="81"/>
        <v>10817.27</v>
      </c>
      <c r="F5207" s="100" t="s">
        <v>35</v>
      </c>
    </row>
    <row r="5208" spans="2:6" ht="15">
      <c r="B5208" s="100">
        <v>182</v>
      </c>
      <c r="C5208" s="101">
        <v>37.43</v>
      </c>
      <c r="D5208" s="102">
        <v>0.62932209490740743</v>
      </c>
      <c r="E5208" s="101">
        <f t="shared" si="81"/>
        <v>6812.26</v>
      </c>
      <c r="F5208" s="100" t="s">
        <v>16</v>
      </c>
    </row>
    <row r="5209" spans="2:6" ht="15">
      <c r="B5209" s="100">
        <v>108</v>
      </c>
      <c r="C5209" s="101">
        <v>37.424999999999997</v>
      </c>
      <c r="D5209" s="102">
        <v>0.62932210648148146</v>
      </c>
      <c r="E5209" s="101">
        <f t="shared" si="81"/>
        <v>4041.8999999999996</v>
      </c>
      <c r="F5209" s="100" t="s">
        <v>16</v>
      </c>
    </row>
    <row r="5210" spans="2:6" ht="15">
      <c r="B5210" s="100">
        <v>173</v>
      </c>
      <c r="C5210" s="101">
        <v>37.424999999999997</v>
      </c>
      <c r="D5210" s="102">
        <v>0.62932210648148146</v>
      </c>
      <c r="E5210" s="101">
        <f t="shared" si="81"/>
        <v>6474.5249999999996</v>
      </c>
      <c r="F5210" s="100" t="s">
        <v>35</v>
      </c>
    </row>
    <row r="5211" spans="2:6" ht="15">
      <c r="B5211" s="100">
        <v>3</v>
      </c>
      <c r="C5211" s="101">
        <v>37.424999999999997</v>
      </c>
      <c r="D5211" s="102">
        <v>0.62932226851851858</v>
      </c>
      <c r="E5211" s="101">
        <f t="shared" si="81"/>
        <v>112.27499999999999</v>
      </c>
      <c r="F5211" s="100" t="s">
        <v>16</v>
      </c>
    </row>
    <row r="5212" spans="2:6" ht="15">
      <c r="B5212" s="100">
        <v>120</v>
      </c>
      <c r="C5212" s="101">
        <v>37.424999999999997</v>
      </c>
      <c r="D5212" s="102">
        <v>0.62932226851851858</v>
      </c>
      <c r="E5212" s="101">
        <f t="shared" si="81"/>
        <v>4491</v>
      </c>
      <c r="F5212" s="100" t="s">
        <v>16</v>
      </c>
    </row>
    <row r="5213" spans="2:6" ht="15">
      <c r="B5213" s="100">
        <v>497</v>
      </c>
      <c r="C5213" s="101">
        <v>37.414999999999999</v>
      </c>
      <c r="D5213" s="102">
        <v>0.6293454282407408</v>
      </c>
      <c r="E5213" s="101">
        <f t="shared" si="81"/>
        <v>18595.255000000001</v>
      </c>
      <c r="F5213" s="100" t="s">
        <v>16</v>
      </c>
    </row>
    <row r="5214" spans="2:6" ht="15">
      <c r="B5214" s="100">
        <v>228</v>
      </c>
      <c r="C5214" s="101">
        <v>37.414999999999999</v>
      </c>
      <c r="D5214" s="102">
        <v>0.62934543981481483</v>
      </c>
      <c r="E5214" s="101">
        <f t="shared" si="81"/>
        <v>8530.619999999999</v>
      </c>
      <c r="F5214" s="100" t="s">
        <v>35</v>
      </c>
    </row>
    <row r="5215" spans="2:6" ht="15">
      <c r="B5215" s="100">
        <v>10</v>
      </c>
      <c r="C5215" s="101">
        <v>37.414999999999999</v>
      </c>
      <c r="D5215" s="102">
        <v>0.6293461574074074</v>
      </c>
      <c r="E5215" s="101">
        <f t="shared" si="81"/>
        <v>374.15</v>
      </c>
      <c r="F5215" s="100" t="s">
        <v>35</v>
      </c>
    </row>
    <row r="5216" spans="2:6" ht="15">
      <c r="B5216" s="100">
        <v>99</v>
      </c>
      <c r="C5216" s="101">
        <v>37.414999999999999</v>
      </c>
      <c r="D5216" s="102">
        <v>0.62934616898148155</v>
      </c>
      <c r="E5216" s="101">
        <f t="shared" si="81"/>
        <v>3704.085</v>
      </c>
      <c r="F5216" s="100" t="s">
        <v>35</v>
      </c>
    </row>
    <row r="5217" spans="2:6" ht="15">
      <c r="B5217" s="100">
        <v>564</v>
      </c>
      <c r="C5217" s="101">
        <v>37.409999999999997</v>
      </c>
      <c r="D5217" s="102">
        <v>0.62941515046296292</v>
      </c>
      <c r="E5217" s="101">
        <f t="shared" si="81"/>
        <v>21099.239999999998</v>
      </c>
      <c r="F5217" s="100" t="s">
        <v>16</v>
      </c>
    </row>
    <row r="5218" spans="2:6" ht="15">
      <c r="B5218" s="100">
        <v>74</v>
      </c>
      <c r="C5218" s="101">
        <v>37.409999999999997</v>
      </c>
      <c r="D5218" s="102">
        <v>0.62941516203703707</v>
      </c>
      <c r="E5218" s="101">
        <f t="shared" si="81"/>
        <v>2768.3399999999997</v>
      </c>
      <c r="F5218" s="100" t="s">
        <v>35</v>
      </c>
    </row>
    <row r="5219" spans="2:6" ht="15">
      <c r="B5219" s="100">
        <v>122</v>
      </c>
      <c r="C5219" s="101">
        <v>37.405000000000001</v>
      </c>
      <c r="D5219" s="102">
        <v>0.62941518518518513</v>
      </c>
      <c r="E5219" s="101">
        <f t="shared" si="81"/>
        <v>4563.41</v>
      </c>
      <c r="F5219" s="100" t="s">
        <v>16</v>
      </c>
    </row>
    <row r="5220" spans="2:6" ht="15">
      <c r="B5220" s="100">
        <v>124</v>
      </c>
      <c r="C5220" s="101">
        <v>37.405000000000001</v>
      </c>
      <c r="D5220" s="102">
        <v>0.62941518518518513</v>
      </c>
      <c r="E5220" s="101">
        <f t="shared" si="81"/>
        <v>4638.22</v>
      </c>
      <c r="F5220" s="100" t="s">
        <v>16</v>
      </c>
    </row>
    <row r="5221" spans="2:6" ht="15">
      <c r="B5221" s="100">
        <v>15</v>
      </c>
      <c r="C5221" s="101">
        <v>37.4</v>
      </c>
      <c r="D5221" s="102">
        <v>0.62941671296296298</v>
      </c>
      <c r="E5221" s="101">
        <f t="shared" si="81"/>
        <v>561</v>
      </c>
      <c r="F5221" s="100" t="s">
        <v>16</v>
      </c>
    </row>
    <row r="5222" spans="2:6" ht="15">
      <c r="B5222" s="100">
        <v>191</v>
      </c>
      <c r="C5222" s="101">
        <v>37.4</v>
      </c>
      <c r="D5222" s="102">
        <v>0.62941673611111104</v>
      </c>
      <c r="E5222" s="101">
        <f t="shared" si="81"/>
        <v>7143.4</v>
      </c>
      <c r="F5222" s="100" t="s">
        <v>16</v>
      </c>
    </row>
    <row r="5223" spans="2:6" ht="15">
      <c r="B5223" s="100">
        <v>73</v>
      </c>
      <c r="C5223" s="101">
        <v>37.4</v>
      </c>
      <c r="D5223" s="102">
        <v>0.62941812500000005</v>
      </c>
      <c r="E5223" s="101">
        <f t="shared" si="81"/>
        <v>2730.2</v>
      </c>
      <c r="F5223" s="100" t="s">
        <v>35</v>
      </c>
    </row>
    <row r="5224" spans="2:6" ht="15">
      <c r="B5224" s="100">
        <v>2</v>
      </c>
      <c r="C5224" s="101">
        <v>37.395000000000003</v>
      </c>
      <c r="D5224" s="102">
        <v>0.62946357638888883</v>
      </c>
      <c r="E5224" s="101">
        <f t="shared" si="81"/>
        <v>74.790000000000006</v>
      </c>
      <c r="F5224" s="100" t="s">
        <v>35</v>
      </c>
    </row>
    <row r="5225" spans="2:6" ht="15">
      <c r="B5225" s="100">
        <v>141</v>
      </c>
      <c r="C5225" s="101">
        <v>37.395000000000003</v>
      </c>
      <c r="D5225" s="102">
        <v>0.62946357638888883</v>
      </c>
      <c r="E5225" s="101">
        <f t="shared" si="81"/>
        <v>5272.6950000000006</v>
      </c>
      <c r="F5225" s="100" t="s">
        <v>16</v>
      </c>
    </row>
    <row r="5226" spans="2:6" ht="15">
      <c r="B5226" s="100">
        <v>94</v>
      </c>
      <c r="C5226" s="101">
        <v>37.384999999999998</v>
      </c>
      <c r="D5226" s="102">
        <v>0.62959932870370372</v>
      </c>
      <c r="E5226" s="101">
        <f t="shared" si="81"/>
        <v>3514.1899999999996</v>
      </c>
      <c r="F5226" s="100" t="s">
        <v>16</v>
      </c>
    </row>
    <row r="5227" spans="2:6" ht="15">
      <c r="B5227" s="100">
        <v>45</v>
      </c>
      <c r="C5227" s="101">
        <v>37.384999999999998</v>
      </c>
      <c r="D5227" s="102">
        <v>0.62959932870370372</v>
      </c>
      <c r="E5227" s="101">
        <f t="shared" si="81"/>
        <v>1682.3249999999998</v>
      </c>
      <c r="F5227" s="100" t="s">
        <v>16</v>
      </c>
    </row>
    <row r="5228" spans="2:6" ht="15">
      <c r="B5228" s="100">
        <v>230</v>
      </c>
      <c r="C5228" s="101">
        <v>37.380000000000003</v>
      </c>
      <c r="D5228" s="102">
        <v>0.62962349537037043</v>
      </c>
      <c r="E5228" s="101">
        <f t="shared" si="81"/>
        <v>8597.4000000000015</v>
      </c>
      <c r="F5228" s="100" t="s">
        <v>16</v>
      </c>
    </row>
    <row r="5229" spans="2:6" ht="15">
      <c r="B5229" s="100">
        <v>136</v>
      </c>
      <c r="C5229" s="101">
        <v>37.380000000000003</v>
      </c>
      <c r="D5229" s="102">
        <v>0.62980065972222221</v>
      </c>
      <c r="E5229" s="101">
        <f t="shared" si="81"/>
        <v>5083.68</v>
      </c>
      <c r="F5229" s="100" t="s">
        <v>16</v>
      </c>
    </row>
    <row r="5230" spans="2:6" ht="15">
      <c r="B5230" s="100">
        <v>182</v>
      </c>
      <c r="C5230" s="101">
        <v>37.380000000000003</v>
      </c>
      <c r="D5230" s="102">
        <v>0.62980065972222221</v>
      </c>
      <c r="E5230" s="101">
        <f t="shared" si="81"/>
        <v>6803.1600000000008</v>
      </c>
      <c r="F5230" s="100" t="s">
        <v>35</v>
      </c>
    </row>
    <row r="5231" spans="2:6" ht="15">
      <c r="B5231" s="100">
        <v>94</v>
      </c>
      <c r="C5231" s="101">
        <v>37.384999999999998</v>
      </c>
      <c r="D5231" s="102">
        <v>0.63022216435185185</v>
      </c>
      <c r="E5231" s="101">
        <f t="shared" si="81"/>
        <v>3514.1899999999996</v>
      </c>
      <c r="F5231" s="100" t="s">
        <v>16</v>
      </c>
    </row>
    <row r="5232" spans="2:6" ht="15">
      <c r="B5232" s="100">
        <v>219</v>
      </c>
      <c r="C5232" s="101">
        <v>37.384999999999998</v>
      </c>
      <c r="D5232" s="102">
        <v>0.63022231481481483</v>
      </c>
      <c r="E5232" s="101">
        <f t="shared" si="81"/>
        <v>8187.3149999999996</v>
      </c>
      <c r="F5232" s="100" t="s">
        <v>16</v>
      </c>
    </row>
    <row r="5233" spans="2:6" ht="15">
      <c r="B5233" s="100">
        <v>48</v>
      </c>
      <c r="C5233" s="101">
        <v>37.384999999999998</v>
      </c>
      <c r="D5233" s="102">
        <v>0.63022289351851846</v>
      </c>
      <c r="E5233" s="101">
        <f t="shared" si="81"/>
        <v>1794.48</v>
      </c>
      <c r="F5233" s="100" t="s">
        <v>16</v>
      </c>
    </row>
    <row r="5234" spans="2:6" ht="15">
      <c r="B5234" s="100">
        <v>70</v>
      </c>
      <c r="C5234" s="101">
        <v>37.384999999999998</v>
      </c>
      <c r="D5234" s="102">
        <v>0.63022471064814811</v>
      </c>
      <c r="E5234" s="101">
        <f t="shared" si="81"/>
        <v>2616.9499999999998</v>
      </c>
      <c r="F5234" s="100" t="s">
        <v>16</v>
      </c>
    </row>
    <row r="5235" spans="2:6" ht="15">
      <c r="B5235" s="100">
        <v>150</v>
      </c>
      <c r="C5235" s="101">
        <v>37.384999999999998</v>
      </c>
      <c r="D5235" s="102">
        <v>0.63023770833333337</v>
      </c>
      <c r="E5235" s="101">
        <f t="shared" si="81"/>
        <v>5607.75</v>
      </c>
      <c r="F5235" s="100" t="s">
        <v>16</v>
      </c>
    </row>
    <row r="5236" spans="2:6" ht="15">
      <c r="B5236" s="100">
        <v>2</v>
      </c>
      <c r="C5236" s="101">
        <v>37.384999999999998</v>
      </c>
      <c r="D5236" s="102">
        <v>0.63023770833333337</v>
      </c>
      <c r="E5236" s="101">
        <f t="shared" si="81"/>
        <v>74.77</v>
      </c>
      <c r="F5236" s="100" t="s">
        <v>16</v>
      </c>
    </row>
    <row r="5237" spans="2:6" ht="15">
      <c r="B5237" s="100">
        <v>747</v>
      </c>
      <c r="C5237" s="101">
        <v>37.380000000000003</v>
      </c>
      <c r="D5237" s="102">
        <v>0.63028717592592598</v>
      </c>
      <c r="E5237" s="101">
        <f t="shared" si="81"/>
        <v>27922.86</v>
      </c>
      <c r="F5237" s="100" t="s">
        <v>16</v>
      </c>
    </row>
    <row r="5238" spans="2:6" ht="15">
      <c r="B5238" s="100">
        <v>30</v>
      </c>
      <c r="C5238" s="101">
        <v>37.380000000000003</v>
      </c>
      <c r="D5238" s="102">
        <v>0.63028717592592598</v>
      </c>
      <c r="E5238" s="101">
        <f t="shared" si="81"/>
        <v>1121.4000000000001</v>
      </c>
      <c r="F5238" s="100" t="s">
        <v>35</v>
      </c>
    </row>
    <row r="5239" spans="2:6" ht="15">
      <c r="B5239" s="100">
        <v>63</v>
      </c>
      <c r="C5239" s="101">
        <v>37.380000000000003</v>
      </c>
      <c r="D5239" s="102">
        <v>0.63028718750000001</v>
      </c>
      <c r="E5239" s="101">
        <f t="shared" si="81"/>
        <v>2354.94</v>
      </c>
      <c r="F5239" s="100" t="s">
        <v>35</v>
      </c>
    </row>
    <row r="5240" spans="2:6" ht="15">
      <c r="B5240" s="100">
        <v>14</v>
      </c>
      <c r="C5240" s="101">
        <v>37.384999999999998</v>
      </c>
      <c r="D5240" s="102">
        <v>0.63028728009259261</v>
      </c>
      <c r="E5240" s="101">
        <f t="shared" si="81"/>
        <v>523.39</v>
      </c>
      <c r="F5240" s="100" t="s">
        <v>16</v>
      </c>
    </row>
    <row r="5241" spans="2:6" ht="15">
      <c r="B5241" s="100">
        <v>133</v>
      </c>
      <c r="C5241" s="101">
        <v>37.384999999999998</v>
      </c>
      <c r="D5241" s="102">
        <v>0.63028728009259261</v>
      </c>
      <c r="E5241" s="101">
        <f t="shared" si="81"/>
        <v>4972.2049999999999</v>
      </c>
      <c r="F5241" s="100" t="s">
        <v>16</v>
      </c>
    </row>
    <row r="5242" spans="2:6" ht="15">
      <c r="B5242" s="100">
        <v>16</v>
      </c>
      <c r="C5242" s="101">
        <v>37.384999999999998</v>
      </c>
      <c r="D5242" s="102">
        <v>0.63031702546296298</v>
      </c>
      <c r="E5242" s="101">
        <f t="shared" si="81"/>
        <v>598.16</v>
      </c>
      <c r="F5242" s="100" t="s">
        <v>36</v>
      </c>
    </row>
    <row r="5243" spans="2:6" ht="15">
      <c r="B5243" s="100">
        <v>1</v>
      </c>
      <c r="C5243" s="101">
        <v>37.384999999999998</v>
      </c>
      <c r="D5243" s="102">
        <v>0.63031706018518519</v>
      </c>
      <c r="E5243" s="101">
        <f t="shared" si="81"/>
        <v>37.384999999999998</v>
      </c>
      <c r="F5243" s="100" t="s">
        <v>36</v>
      </c>
    </row>
    <row r="5244" spans="2:6" ht="15">
      <c r="B5244" s="100">
        <v>376</v>
      </c>
      <c r="C5244" s="101">
        <v>37.380000000000003</v>
      </c>
      <c r="D5244" s="102">
        <v>0.63068556712962964</v>
      </c>
      <c r="E5244" s="101">
        <f t="shared" si="81"/>
        <v>14054.880000000001</v>
      </c>
      <c r="F5244" s="100" t="s">
        <v>35</v>
      </c>
    </row>
    <row r="5245" spans="2:6" ht="15">
      <c r="B5245" s="100">
        <v>186</v>
      </c>
      <c r="C5245" s="101">
        <v>37.380000000000003</v>
      </c>
      <c r="D5245" s="102">
        <v>0.63068572916666665</v>
      </c>
      <c r="E5245" s="101">
        <f t="shared" si="81"/>
        <v>6952.68</v>
      </c>
      <c r="F5245" s="100" t="s">
        <v>36</v>
      </c>
    </row>
    <row r="5246" spans="2:6" ht="15">
      <c r="B5246" s="100">
        <v>327</v>
      </c>
      <c r="C5246" s="101">
        <v>37.375</v>
      </c>
      <c r="D5246" s="102">
        <v>0.63086120370370369</v>
      </c>
      <c r="E5246" s="101">
        <f t="shared" si="81"/>
        <v>12221.625</v>
      </c>
      <c r="F5246" s="100" t="s">
        <v>16</v>
      </c>
    </row>
    <row r="5247" spans="2:6" ht="15">
      <c r="B5247" s="100">
        <v>163</v>
      </c>
      <c r="C5247" s="101">
        <v>37.375</v>
      </c>
      <c r="D5247" s="102">
        <v>0.63086120370370369</v>
      </c>
      <c r="E5247" s="101">
        <f t="shared" si="81"/>
        <v>6092.125</v>
      </c>
      <c r="F5247" s="100" t="s">
        <v>35</v>
      </c>
    </row>
    <row r="5248" spans="2:6" ht="15">
      <c r="B5248" s="100">
        <v>79</v>
      </c>
      <c r="C5248" s="101">
        <v>37.375</v>
      </c>
      <c r="D5248" s="102">
        <v>0.63086121527777783</v>
      </c>
      <c r="E5248" s="101">
        <f t="shared" si="81"/>
        <v>2952.625</v>
      </c>
      <c r="F5248" s="100" t="s">
        <v>36</v>
      </c>
    </row>
    <row r="5249" spans="2:6" ht="15">
      <c r="B5249" s="100">
        <v>49</v>
      </c>
      <c r="C5249" s="101">
        <v>37.369999999999997</v>
      </c>
      <c r="D5249" s="102">
        <v>0.63086121527777783</v>
      </c>
      <c r="E5249" s="101">
        <f t="shared" si="81"/>
        <v>1831.1299999999999</v>
      </c>
      <c r="F5249" s="100" t="s">
        <v>16</v>
      </c>
    </row>
    <row r="5250" spans="2:6" ht="15">
      <c r="B5250" s="100">
        <v>14</v>
      </c>
      <c r="C5250" s="101">
        <v>37.375</v>
      </c>
      <c r="D5250" s="102">
        <v>0.63086121527777783</v>
      </c>
      <c r="E5250" s="101">
        <f t="shared" si="81"/>
        <v>523.25</v>
      </c>
      <c r="F5250" s="100" t="s">
        <v>36</v>
      </c>
    </row>
    <row r="5251" spans="2:6" ht="15">
      <c r="B5251" s="100">
        <v>97</v>
      </c>
      <c r="C5251" s="101">
        <v>37.369999999999997</v>
      </c>
      <c r="D5251" s="102">
        <v>0.63086121527777783</v>
      </c>
      <c r="E5251" s="101">
        <f t="shared" si="81"/>
        <v>3624.89</v>
      </c>
      <c r="F5251" s="100" t="s">
        <v>35</v>
      </c>
    </row>
    <row r="5252" spans="2:6" ht="15">
      <c r="B5252" s="100">
        <v>21</v>
      </c>
      <c r="C5252" s="101">
        <v>37.375</v>
      </c>
      <c r="D5252" s="102">
        <v>0.63086121527777783</v>
      </c>
      <c r="E5252" s="101">
        <f t="shared" si="81"/>
        <v>784.875</v>
      </c>
      <c r="F5252" s="100" t="s">
        <v>36</v>
      </c>
    </row>
    <row r="5253" spans="2:6" ht="15">
      <c r="B5253" s="100">
        <v>155</v>
      </c>
      <c r="C5253" s="101">
        <v>37.36</v>
      </c>
      <c r="D5253" s="102">
        <v>0.63086265046296297</v>
      </c>
      <c r="E5253" s="101">
        <f t="shared" si="81"/>
        <v>5790.8</v>
      </c>
      <c r="F5253" s="100" t="s">
        <v>16</v>
      </c>
    </row>
    <row r="5254" spans="2:6" ht="15">
      <c r="B5254" s="100">
        <v>153</v>
      </c>
      <c r="C5254" s="101">
        <v>37.365000000000002</v>
      </c>
      <c r="D5254" s="102">
        <v>0.63086265046296297</v>
      </c>
      <c r="E5254" s="101">
        <f t="shared" ref="E5254:E5317" si="82">C5254*B5254</f>
        <v>5716.8450000000003</v>
      </c>
      <c r="F5254" s="100" t="s">
        <v>16</v>
      </c>
    </row>
    <row r="5255" spans="2:6" ht="15">
      <c r="B5255" s="100">
        <v>330</v>
      </c>
      <c r="C5255" s="101">
        <v>37.36</v>
      </c>
      <c r="D5255" s="102">
        <v>0.63086265046296297</v>
      </c>
      <c r="E5255" s="101">
        <f t="shared" si="82"/>
        <v>12328.8</v>
      </c>
      <c r="F5255" s="100" t="s">
        <v>16</v>
      </c>
    </row>
    <row r="5256" spans="2:6" ht="15">
      <c r="B5256" s="100">
        <v>34</v>
      </c>
      <c r="C5256" s="101">
        <v>37.36</v>
      </c>
      <c r="D5256" s="102">
        <v>0.63086265046296297</v>
      </c>
      <c r="E5256" s="101">
        <f t="shared" si="82"/>
        <v>1270.24</v>
      </c>
      <c r="F5256" s="100" t="s">
        <v>16</v>
      </c>
    </row>
    <row r="5257" spans="2:6" ht="15">
      <c r="B5257" s="100">
        <v>148</v>
      </c>
      <c r="C5257" s="101">
        <v>37.36</v>
      </c>
      <c r="D5257" s="102">
        <v>0.63086265046296297</v>
      </c>
      <c r="E5257" s="101">
        <f t="shared" si="82"/>
        <v>5529.28</v>
      </c>
      <c r="F5257" s="100" t="s">
        <v>16</v>
      </c>
    </row>
    <row r="5258" spans="2:6" ht="15">
      <c r="B5258" s="100">
        <v>574</v>
      </c>
      <c r="C5258" s="101">
        <v>37.35</v>
      </c>
      <c r="D5258" s="102">
        <v>0.63094170138888883</v>
      </c>
      <c r="E5258" s="101">
        <f t="shared" si="82"/>
        <v>21438.9</v>
      </c>
      <c r="F5258" s="100" t="s">
        <v>16</v>
      </c>
    </row>
    <row r="5259" spans="2:6" ht="15">
      <c r="B5259" s="100">
        <v>308</v>
      </c>
      <c r="C5259" s="101">
        <v>37.35</v>
      </c>
      <c r="D5259" s="102">
        <v>0.63094170138888883</v>
      </c>
      <c r="E5259" s="101">
        <f t="shared" si="82"/>
        <v>11503.800000000001</v>
      </c>
      <c r="F5259" s="100" t="s">
        <v>35</v>
      </c>
    </row>
    <row r="5260" spans="2:6" ht="15">
      <c r="B5260" s="100">
        <v>47</v>
      </c>
      <c r="C5260" s="101">
        <v>37.35</v>
      </c>
      <c r="D5260" s="102">
        <v>0.63094170138888883</v>
      </c>
      <c r="E5260" s="101">
        <f t="shared" si="82"/>
        <v>1755.45</v>
      </c>
      <c r="F5260" s="100" t="s">
        <v>35</v>
      </c>
    </row>
    <row r="5261" spans="2:6" ht="15">
      <c r="B5261" s="100">
        <v>331</v>
      </c>
      <c r="C5261" s="101">
        <v>37.344999999999999</v>
      </c>
      <c r="D5261" s="102">
        <v>0.63096898148148151</v>
      </c>
      <c r="E5261" s="101">
        <f t="shared" si="82"/>
        <v>12361.195</v>
      </c>
      <c r="F5261" s="100" t="s">
        <v>35</v>
      </c>
    </row>
    <row r="5262" spans="2:6" ht="15">
      <c r="B5262" s="100">
        <v>574</v>
      </c>
      <c r="C5262" s="101">
        <v>37.344999999999999</v>
      </c>
      <c r="D5262" s="102">
        <v>0.63096898148148151</v>
      </c>
      <c r="E5262" s="101">
        <f t="shared" si="82"/>
        <v>21436.03</v>
      </c>
      <c r="F5262" s="100" t="s">
        <v>16</v>
      </c>
    </row>
    <row r="5263" spans="2:6" ht="15">
      <c r="B5263" s="100">
        <v>106</v>
      </c>
      <c r="C5263" s="101">
        <v>37.344999999999999</v>
      </c>
      <c r="D5263" s="102">
        <v>0.63096931712962967</v>
      </c>
      <c r="E5263" s="101">
        <f t="shared" si="82"/>
        <v>3958.5699999999997</v>
      </c>
      <c r="F5263" s="100" t="s">
        <v>36</v>
      </c>
    </row>
    <row r="5264" spans="2:6" ht="15">
      <c r="B5264" s="100">
        <v>52</v>
      </c>
      <c r="C5264" s="101">
        <v>37.340000000000003</v>
      </c>
      <c r="D5264" s="102">
        <v>0.63107380787037037</v>
      </c>
      <c r="E5264" s="101">
        <f t="shared" si="82"/>
        <v>1941.6800000000003</v>
      </c>
      <c r="F5264" s="100" t="s">
        <v>16</v>
      </c>
    </row>
    <row r="5265" spans="2:6" ht="15">
      <c r="B5265" s="100">
        <v>94</v>
      </c>
      <c r="C5265" s="101">
        <v>37.340000000000003</v>
      </c>
      <c r="D5265" s="102">
        <v>0.63107574074074069</v>
      </c>
      <c r="E5265" s="101">
        <f t="shared" si="82"/>
        <v>3509.9600000000005</v>
      </c>
      <c r="F5265" s="100" t="s">
        <v>16</v>
      </c>
    </row>
    <row r="5266" spans="2:6" ht="15">
      <c r="B5266" s="100">
        <v>172</v>
      </c>
      <c r="C5266" s="101">
        <v>37.344999999999999</v>
      </c>
      <c r="D5266" s="102">
        <v>0.63151232638888888</v>
      </c>
      <c r="E5266" s="101">
        <f t="shared" si="82"/>
        <v>6423.34</v>
      </c>
      <c r="F5266" s="100" t="s">
        <v>16</v>
      </c>
    </row>
    <row r="5267" spans="2:6" ht="15">
      <c r="B5267" s="100">
        <v>181</v>
      </c>
      <c r="C5267" s="101">
        <v>37.344999999999999</v>
      </c>
      <c r="D5267" s="102">
        <v>0.63151302083333338</v>
      </c>
      <c r="E5267" s="101">
        <f t="shared" si="82"/>
        <v>6759.4449999999997</v>
      </c>
      <c r="F5267" s="100" t="s">
        <v>16</v>
      </c>
    </row>
    <row r="5268" spans="2:6" ht="15">
      <c r="B5268" s="100">
        <v>140</v>
      </c>
      <c r="C5268" s="101">
        <v>37.340000000000003</v>
      </c>
      <c r="D5268" s="102">
        <v>0.63157752314814808</v>
      </c>
      <c r="E5268" s="101">
        <f t="shared" si="82"/>
        <v>5227.6000000000004</v>
      </c>
      <c r="F5268" s="100" t="s">
        <v>35</v>
      </c>
    </row>
    <row r="5269" spans="2:6" ht="15">
      <c r="B5269" s="100">
        <v>236</v>
      </c>
      <c r="C5269" s="101">
        <v>37.340000000000003</v>
      </c>
      <c r="D5269" s="102">
        <v>0.63157752314814808</v>
      </c>
      <c r="E5269" s="101">
        <f t="shared" si="82"/>
        <v>8812.2400000000016</v>
      </c>
      <c r="F5269" s="100" t="s">
        <v>16</v>
      </c>
    </row>
    <row r="5270" spans="2:6" ht="15">
      <c r="B5270" s="100">
        <v>141</v>
      </c>
      <c r="C5270" s="101">
        <v>37.335000000000001</v>
      </c>
      <c r="D5270" s="102">
        <v>0.63162309027777774</v>
      </c>
      <c r="E5270" s="101">
        <f t="shared" si="82"/>
        <v>5264.2349999999997</v>
      </c>
      <c r="F5270" s="100" t="s">
        <v>16</v>
      </c>
    </row>
    <row r="5271" spans="2:6" ht="15">
      <c r="B5271" s="100">
        <v>620</v>
      </c>
      <c r="C5271" s="101">
        <v>37.335000000000001</v>
      </c>
      <c r="D5271" s="102">
        <v>0.63175935185185184</v>
      </c>
      <c r="E5271" s="101">
        <f t="shared" si="82"/>
        <v>23147.7</v>
      </c>
      <c r="F5271" s="100" t="s">
        <v>16</v>
      </c>
    </row>
    <row r="5272" spans="2:6" ht="15">
      <c r="B5272" s="100">
        <v>422</v>
      </c>
      <c r="C5272" s="101">
        <v>37.335000000000001</v>
      </c>
      <c r="D5272" s="102">
        <v>0.63175936342592587</v>
      </c>
      <c r="E5272" s="101">
        <f t="shared" si="82"/>
        <v>15755.37</v>
      </c>
      <c r="F5272" s="100" t="s">
        <v>35</v>
      </c>
    </row>
    <row r="5273" spans="2:6" ht="15">
      <c r="B5273" s="100">
        <v>40</v>
      </c>
      <c r="C5273" s="101">
        <v>37.332500000000003</v>
      </c>
      <c r="D5273" s="102">
        <v>0.63175940972222222</v>
      </c>
      <c r="E5273" s="101">
        <f t="shared" si="82"/>
        <v>1493.3000000000002</v>
      </c>
      <c r="F5273" s="100" t="s">
        <v>36</v>
      </c>
    </row>
    <row r="5274" spans="2:6" ht="15">
      <c r="B5274" s="100">
        <v>83</v>
      </c>
      <c r="C5274" s="101">
        <v>37.33</v>
      </c>
      <c r="D5274" s="102">
        <v>0.63176033564814815</v>
      </c>
      <c r="E5274" s="101">
        <f t="shared" si="82"/>
        <v>3098.39</v>
      </c>
      <c r="F5274" s="100" t="s">
        <v>35</v>
      </c>
    </row>
    <row r="5275" spans="2:6" ht="15">
      <c r="B5275" s="100">
        <v>19</v>
      </c>
      <c r="C5275" s="101">
        <v>37.33</v>
      </c>
      <c r="D5275" s="102">
        <v>0.63176709490740734</v>
      </c>
      <c r="E5275" s="101">
        <f t="shared" si="82"/>
        <v>709.27</v>
      </c>
      <c r="F5275" s="100" t="s">
        <v>35</v>
      </c>
    </row>
    <row r="5276" spans="2:6" ht="15">
      <c r="B5276" s="100">
        <v>87</v>
      </c>
      <c r="C5276" s="101">
        <v>37.33</v>
      </c>
      <c r="D5276" s="102">
        <v>0.63176709490740734</v>
      </c>
      <c r="E5276" s="101">
        <f t="shared" si="82"/>
        <v>3247.71</v>
      </c>
      <c r="F5276" s="100" t="s">
        <v>16</v>
      </c>
    </row>
    <row r="5277" spans="2:6" ht="15">
      <c r="B5277" s="100">
        <v>82</v>
      </c>
      <c r="C5277" s="101">
        <v>37.33</v>
      </c>
      <c r="D5277" s="102">
        <v>0.63176731481481485</v>
      </c>
      <c r="E5277" s="101">
        <f t="shared" si="82"/>
        <v>3061.06</v>
      </c>
      <c r="F5277" s="100" t="s">
        <v>36</v>
      </c>
    </row>
    <row r="5278" spans="2:6" ht="15">
      <c r="B5278" s="100">
        <v>82</v>
      </c>
      <c r="C5278" s="101">
        <v>37.33</v>
      </c>
      <c r="D5278" s="102">
        <v>0.63179893518518515</v>
      </c>
      <c r="E5278" s="101">
        <f t="shared" si="82"/>
        <v>3061.06</v>
      </c>
      <c r="F5278" s="100" t="s">
        <v>35</v>
      </c>
    </row>
    <row r="5279" spans="2:6" ht="15">
      <c r="B5279" s="100">
        <v>17</v>
      </c>
      <c r="C5279" s="101">
        <v>37.33</v>
      </c>
      <c r="D5279" s="102">
        <v>0.63179893518518515</v>
      </c>
      <c r="E5279" s="101">
        <f t="shared" si="82"/>
        <v>634.61</v>
      </c>
      <c r="F5279" s="100" t="s">
        <v>16</v>
      </c>
    </row>
    <row r="5280" spans="2:6" ht="15">
      <c r="B5280" s="100">
        <v>159</v>
      </c>
      <c r="C5280" s="101">
        <v>37.33</v>
      </c>
      <c r="D5280" s="102">
        <v>0.63201542824074075</v>
      </c>
      <c r="E5280" s="101">
        <f t="shared" si="82"/>
        <v>5935.4699999999993</v>
      </c>
      <c r="F5280" s="100" t="s">
        <v>16</v>
      </c>
    </row>
    <row r="5281" spans="2:6" ht="15">
      <c r="B5281" s="100">
        <v>214</v>
      </c>
      <c r="C5281" s="101">
        <v>37.325000000000003</v>
      </c>
      <c r="D5281" s="102">
        <v>0.63201545138888882</v>
      </c>
      <c r="E5281" s="101">
        <f t="shared" si="82"/>
        <v>7987.55</v>
      </c>
      <c r="F5281" s="100" t="s">
        <v>16</v>
      </c>
    </row>
    <row r="5282" spans="2:6" ht="15">
      <c r="B5282" s="100">
        <v>81</v>
      </c>
      <c r="C5282" s="101">
        <v>37.33</v>
      </c>
      <c r="D5282" s="102">
        <v>0.63201545138888882</v>
      </c>
      <c r="E5282" s="101">
        <f t="shared" si="82"/>
        <v>3023.73</v>
      </c>
      <c r="F5282" s="100" t="s">
        <v>36</v>
      </c>
    </row>
    <row r="5283" spans="2:6" ht="15">
      <c r="B5283" s="100">
        <v>109</v>
      </c>
      <c r="C5283" s="101">
        <v>37.325000000000003</v>
      </c>
      <c r="D5283" s="102">
        <v>0.63201545138888882</v>
      </c>
      <c r="E5283" s="101">
        <f t="shared" si="82"/>
        <v>4068.4250000000002</v>
      </c>
      <c r="F5283" s="100" t="s">
        <v>35</v>
      </c>
    </row>
    <row r="5284" spans="2:6" ht="15">
      <c r="B5284" s="100">
        <v>120</v>
      </c>
      <c r="C5284" s="101">
        <v>37.33</v>
      </c>
      <c r="D5284" s="102">
        <v>0.6320161689814815</v>
      </c>
      <c r="E5284" s="101">
        <f t="shared" si="82"/>
        <v>4479.5999999999995</v>
      </c>
      <c r="F5284" s="100" t="s">
        <v>35</v>
      </c>
    </row>
    <row r="5285" spans="2:6" ht="15">
      <c r="B5285" s="100">
        <v>18</v>
      </c>
      <c r="C5285" s="101">
        <v>37.33</v>
      </c>
      <c r="D5285" s="102">
        <v>0.6320161689814815</v>
      </c>
      <c r="E5285" s="101">
        <f t="shared" si="82"/>
        <v>671.93999999999994</v>
      </c>
      <c r="F5285" s="100" t="s">
        <v>35</v>
      </c>
    </row>
    <row r="5286" spans="2:6" ht="15">
      <c r="B5286" s="100">
        <v>92</v>
      </c>
      <c r="C5286" s="101">
        <v>37.33</v>
      </c>
      <c r="D5286" s="102">
        <v>0.63205628472222219</v>
      </c>
      <c r="E5286" s="101">
        <f t="shared" si="82"/>
        <v>3434.3599999999997</v>
      </c>
      <c r="F5286" s="100" t="s">
        <v>35</v>
      </c>
    </row>
    <row r="5287" spans="2:6" ht="15">
      <c r="B5287" s="100">
        <v>128</v>
      </c>
      <c r="C5287" s="101">
        <v>37.32</v>
      </c>
      <c r="D5287" s="102">
        <v>0.63222334490740739</v>
      </c>
      <c r="E5287" s="101">
        <f t="shared" si="82"/>
        <v>4776.96</v>
      </c>
      <c r="F5287" s="100" t="s">
        <v>16</v>
      </c>
    </row>
    <row r="5288" spans="2:6" ht="15">
      <c r="B5288" s="100">
        <v>158</v>
      </c>
      <c r="C5288" s="101">
        <v>37.32</v>
      </c>
      <c r="D5288" s="102">
        <v>0.63222354166666672</v>
      </c>
      <c r="E5288" s="101">
        <f t="shared" si="82"/>
        <v>5896.56</v>
      </c>
      <c r="F5288" s="100" t="s">
        <v>16</v>
      </c>
    </row>
    <row r="5289" spans="2:6" ht="15">
      <c r="B5289" s="100">
        <v>33</v>
      </c>
      <c r="C5289" s="101">
        <v>37.32</v>
      </c>
      <c r="D5289" s="102">
        <v>0.63222354166666672</v>
      </c>
      <c r="E5289" s="101">
        <f t="shared" si="82"/>
        <v>1231.56</v>
      </c>
      <c r="F5289" s="100" t="s">
        <v>16</v>
      </c>
    </row>
    <row r="5290" spans="2:6" ht="15">
      <c r="B5290" s="100">
        <v>61</v>
      </c>
      <c r="C5290" s="101">
        <v>37.32</v>
      </c>
      <c r="D5290" s="102">
        <v>0.63222354166666672</v>
      </c>
      <c r="E5290" s="101">
        <f t="shared" si="82"/>
        <v>2276.52</v>
      </c>
      <c r="F5290" s="100" t="s">
        <v>16</v>
      </c>
    </row>
    <row r="5291" spans="2:6" ht="15">
      <c r="B5291" s="100">
        <v>180</v>
      </c>
      <c r="C5291" s="101">
        <v>37.32</v>
      </c>
      <c r="D5291" s="102">
        <v>0.63222354166666672</v>
      </c>
      <c r="E5291" s="101">
        <f t="shared" si="82"/>
        <v>6717.6</v>
      </c>
      <c r="F5291" s="100" t="s">
        <v>16</v>
      </c>
    </row>
    <row r="5292" spans="2:6" ht="15">
      <c r="B5292" s="100">
        <v>273</v>
      </c>
      <c r="C5292" s="101">
        <v>37.32</v>
      </c>
      <c r="D5292" s="102">
        <v>0.63227309027777778</v>
      </c>
      <c r="E5292" s="101">
        <f t="shared" si="82"/>
        <v>10188.36</v>
      </c>
      <c r="F5292" s="100" t="s">
        <v>16</v>
      </c>
    </row>
    <row r="5293" spans="2:6" ht="15">
      <c r="B5293" s="100">
        <v>192</v>
      </c>
      <c r="C5293" s="101">
        <v>37.32</v>
      </c>
      <c r="D5293" s="102">
        <v>0.63227309027777778</v>
      </c>
      <c r="E5293" s="101">
        <f t="shared" si="82"/>
        <v>7165.4400000000005</v>
      </c>
      <c r="F5293" s="100" t="s">
        <v>16</v>
      </c>
    </row>
    <row r="5294" spans="2:6" ht="15">
      <c r="B5294" s="100">
        <v>82</v>
      </c>
      <c r="C5294" s="101">
        <v>37.33</v>
      </c>
      <c r="D5294" s="102">
        <v>0.63244231481481483</v>
      </c>
      <c r="E5294" s="101">
        <f t="shared" si="82"/>
        <v>3061.06</v>
      </c>
      <c r="F5294" s="100" t="s">
        <v>16</v>
      </c>
    </row>
    <row r="5295" spans="2:6" ht="15">
      <c r="B5295" s="100">
        <v>100</v>
      </c>
      <c r="C5295" s="101">
        <v>37.325000000000003</v>
      </c>
      <c r="D5295" s="102">
        <v>0.63255947916666666</v>
      </c>
      <c r="E5295" s="101">
        <f t="shared" si="82"/>
        <v>3732.5000000000005</v>
      </c>
      <c r="F5295" s="100" t="s">
        <v>35</v>
      </c>
    </row>
    <row r="5296" spans="2:6" ht="15">
      <c r="B5296" s="100">
        <v>100</v>
      </c>
      <c r="C5296" s="101">
        <v>37.325000000000003</v>
      </c>
      <c r="D5296" s="102">
        <v>0.63255949074074069</v>
      </c>
      <c r="E5296" s="101">
        <f t="shared" si="82"/>
        <v>3732.5000000000005</v>
      </c>
      <c r="F5296" s="100" t="s">
        <v>35</v>
      </c>
    </row>
    <row r="5297" spans="2:6" ht="15">
      <c r="B5297" s="100">
        <v>668</v>
      </c>
      <c r="C5297" s="101">
        <v>37.325000000000003</v>
      </c>
      <c r="D5297" s="102">
        <v>0.63279640046296293</v>
      </c>
      <c r="E5297" s="101">
        <f t="shared" si="82"/>
        <v>24933.100000000002</v>
      </c>
      <c r="F5297" s="100" t="s">
        <v>16</v>
      </c>
    </row>
    <row r="5298" spans="2:6" ht="15">
      <c r="B5298" s="100">
        <v>205</v>
      </c>
      <c r="C5298" s="101">
        <v>37.325000000000003</v>
      </c>
      <c r="D5298" s="102">
        <v>0.63279640046296293</v>
      </c>
      <c r="E5298" s="101">
        <f t="shared" si="82"/>
        <v>7651.6250000000009</v>
      </c>
      <c r="F5298" s="100" t="s">
        <v>35</v>
      </c>
    </row>
    <row r="5299" spans="2:6" ht="15">
      <c r="B5299" s="100">
        <v>172</v>
      </c>
      <c r="C5299" s="101">
        <v>37.325000000000003</v>
      </c>
      <c r="D5299" s="102">
        <v>0.63279726851851847</v>
      </c>
      <c r="E5299" s="101">
        <f t="shared" si="82"/>
        <v>6419.9000000000005</v>
      </c>
      <c r="F5299" s="100" t="s">
        <v>16</v>
      </c>
    </row>
    <row r="5300" spans="2:6" ht="15">
      <c r="B5300" s="100">
        <v>49</v>
      </c>
      <c r="C5300" s="101">
        <v>37.325000000000003</v>
      </c>
      <c r="D5300" s="102">
        <v>0.63279739583333339</v>
      </c>
      <c r="E5300" s="101">
        <f t="shared" si="82"/>
        <v>1828.9250000000002</v>
      </c>
      <c r="F5300" s="100" t="s">
        <v>16</v>
      </c>
    </row>
    <row r="5301" spans="2:6" ht="15">
      <c r="B5301" s="100">
        <v>31</v>
      </c>
      <c r="C5301" s="101">
        <v>37.325000000000003</v>
      </c>
      <c r="D5301" s="102">
        <v>0.63308012731481478</v>
      </c>
      <c r="E5301" s="101">
        <f t="shared" si="82"/>
        <v>1157.075</v>
      </c>
      <c r="F5301" s="100" t="s">
        <v>36</v>
      </c>
    </row>
    <row r="5302" spans="2:6" ht="15">
      <c r="B5302" s="100">
        <v>141</v>
      </c>
      <c r="C5302" s="101">
        <v>37.32</v>
      </c>
      <c r="D5302" s="102">
        <v>0.63308084490740735</v>
      </c>
      <c r="E5302" s="101">
        <f t="shared" si="82"/>
        <v>5262.12</v>
      </c>
      <c r="F5302" s="100" t="s">
        <v>35</v>
      </c>
    </row>
    <row r="5303" spans="2:6" ht="15">
      <c r="B5303" s="100">
        <v>99</v>
      </c>
      <c r="C5303" s="101">
        <v>37.32</v>
      </c>
      <c r="D5303" s="102">
        <v>0.63308087962962967</v>
      </c>
      <c r="E5303" s="101">
        <f t="shared" si="82"/>
        <v>3694.68</v>
      </c>
      <c r="F5303" s="100" t="s">
        <v>16</v>
      </c>
    </row>
    <row r="5304" spans="2:6" ht="15">
      <c r="B5304" s="100">
        <v>290</v>
      </c>
      <c r="C5304" s="101">
        <v>37.32</v>
      </c>
      <c r="D5304" s="102">
        <v>0.63311145833333338</v>
      </c>
      <c r="E5304" s="101">
        <f t="shared" si="82"/>
        <v>10822.8</v>
      </c>
      <c r="F5304" s="100" t="s">
        <v>35</v>
      </c>
    </row>
    <row r="5305" spans="2:6" ht="15">
      <c r="B5305" s="100">
        <v>193</v>
      </c>
      <c r="C5305" s="101">
        <v>37.32</v>
      </c>
      <c r="D5305" s="102">
        <v>0.63311145833333338</v>
      </c>
      <c r="E5305" s="101">
        <f t="shared" si="82"/>
        <v>7202.76</v>
      </c>
      <c r="F5305" s="100" t="s">
        <v>16</v>
      </c>
    </row>
    <row r="5306" spans="2:6" ht="15">
      <c r="B5306" s="100">
        <v>120</v>
      </c>
      <c r="C5306" s="101">
        <v>37.32</v>
      </c>
      <c r="D5306" s="102">
        <v>0.63311180555555557</v>
      </c>
      <c r="E5306" s="101">
        <f t="shared" si="82"/>
        <v>4478.3999999999996</v>
      </c>
      <c r="F5306" s="100" t="s">
        <v>16</v>
      </c>
    </row>
    <row r="5307" spans="2:6" ht="15">
      <c r="B5307" s="100">
        <v>317</v>
      </c>
      <c r="C5307" s="101">
        <v>37.32</v>
      </c>
      <c r="D5307" s="102">
        <v>0.63311180555555557</v>
      </c>
      <c r="E5307" s="101">
        <f t="shared" si="82"/>
        <v>11830.44</v>
      </c>
      <c r="F5307" s="100" t="s">
        <v>16</v>
      </c>
    </row>
    <row r="5308" spans="2:6" ht="15">
      <c r="B5308" s="100">
        <v>94</v>
      </c>
      <c r="C5308" s="101">
        <v>37.32</v>
      </c>
      <c r="D5308" s="102">
        <v>0.63322738425925928</v>
      </c>
      <c r="E5308" s="101">
        <f t="shared" si="82"/>
        <v>3508.08</v>
      </c>
      <c r="F5308" s="100" t="s">
        <v>36</v>
      </c>
    </row>
    <row r="5309" spans="2:6" ht="15">
      <c r="B5309" s="100">
        <v>24</v>
      </c>
      <c r="C5309" s="101">
        <v>37.32</v>
      </c>
      <c r="D5309" s="102">
        <v>0.63329895833333338</v>
      </c>
      <c r="E5309" s="101">
        <f t="shared" si="82"/>
        <v>895.68000000000006</v>
      </c>
      <c r="F5309" s="100" t="s">
        <v>16</v>
      </c>
    </row>
    <row r="5310" spans="2:6" ht="15">
      <c r="B5310" s="100">
        <v>160</v>
      </c>
      <c r="C5310" s="101">
        <v>37.32</v>
      </c>
      <c r="D5310" s="102">
        <v>0.63329895833333338</v>
      </c>
      <c r="E5310" s="101">
        <f t="shared" si="82"/>
        <v>5971.2</v>
      </c>
      <c r="F5310" s="100" t="s">
        <v>16</v>
      </c>
    </row>
    <row r="5311" spans="2:6" ht="15">
      <c r="B5311" s="100">
        <v>121</v>
      </c>
      <c r="C5311" s="101">
        <v>37.32</v>
      </c>
      <c r="D5311" s="102">
        <v>0.63329965277777778</v>
      </c>
      <c r="E5311" s="101">
        <f t="shared" si="82"/>
        <v>4515.72</v>
      </c>
      <c r="F5311" s="100" t="s">
        <v>16</v>
      </c>
    </row>
    <row r="5312" spans="2:6" ht="15">
      <c r="B5312" s="100">
        <v>126</v>
      </c>
      <c r="C5312" s="101">
        <v>37.32</v>
      </c>
      <c r="D5312" s="102">
        <v>0.63329965277777778</v>
      </c>
      <c r="E5312" s="101">
        <f t="shared" si="82"/>
        <v>4702.32</v>
      </c>
      <c r="F5312" s="100" t="s">
        <v>16</v>
      </c>
    </row>
    <row r="5313" spans="2:6" ht="15">
      <c r="B5313" s="100">
        <v>58</v>
      </c>
      <c r="C5313" s="101">
        <v>37.32</v>
      </c>
      <c r="D5313" s="102">
        <v>0.63336421296296297</v>
      </c>
      <c r="E5313" s="101">
        <f t="shared" si="82"/>
        <v>2164.56</v>
      </c>
      <c r="F5313" s="100" t="s">
        <v>16</v>
      </c>
    </row>
    <row r="5314" spans="2:6" ht="15">
      <c r="B5314" s="100">
        <v>34</v>
      </c>
      <c r="C5314" s="101">
        <v>37.32</v>
      </c>
      <c r="D5314" s="102">
        <v>0.63336421296296297</v>
      </c>
      <c r="E5314" s="101">
        <f t="shared" si="82"/>
        <v>1268.8800000000001</v>
      </c>
      <c r="F5314" s="100" t="s">
        <v>16</v>
      </c>
    </row>
    <row r="5315" spans="2:6" ht="15">
      <c r="B5315" s="100">
        <v>38</v>
      </c>
      <c r="C5315" s="101">
        <v>37.32</v>
      </c>
      <c r="D5315" s="102">
        <v>0.63339480324074071</v>
      </c>
      <c r="E5315" s="101">
        <f t="shared" si="82"/>
        <v>1418.16</v>
      </c>
      <c r="F5315" s="100" t="s">
        <v>16</v>
      </c>
    </row>
    <row r="5316" spans="2:6" ht="15">
      <c r="B5316" s="100">
        <v>14</v>
      </c>
      <c r="C5316" s="101">
        <v>37.32</v>
      </c>
      <c r="D5316" s="102">
        <v>0.63339480324074071</v>
      </c>
      <c r="E5316" s="101">
        <f t="shared" si="82"/>
        <v>522.48</v>
      </c>
      <c r="F5316" s="100" t="s">
        <v>16</v>
      </c>
    </row>
    <row r="5317" spans="2:6" ht="15">
      <c r="B5317" s="100">
        <v>42</v>
      </c>
      <c r="C5317" s="101">
        <v>37.32</v>
      </c>
      <c r="D5317" s="102">
        <v>0.63339480324074071</v>
      </c>
      <c r="E5317" s="101">
        <f t="shared" si="82"/>
        <v>1567.44</v>
      </c>
      <c r="F5317" s="100" t="s">
        <v>16</v>
      </c>
    </row>
    <row r="5318" spans="2:6" ht="15">
      <c r="B5318" s="100">
        <v>158</v>
      </c>
      <c r="C5318" s="101">
        <v>37.32</v>
      </c>
      <c r="D5318" s="102">
        <v>0.63339755787037044</v>
      </c>
      <c r="E5318" s="101">
        <f t="shared" ref="E5318:E5381" si="83">C5318*B5318</f>
        <v>5896.56</v>
      </c>
      <c r="F5318" s="100" t="s">
        <v>16</v>
      </c>
    </row>
    <row r="5319" spans="2:6" ht="15">
      <c r="B5319" s="100">
        <v>20</v>
      </c>
      <c r="C5319" s="101">
        <v>37.32</v>
      </c>
      <c r="D5319" s="102">
        <v>0.63339755787037044</v>
      </c>
      <c r="E5319" s="101">
        <f t="shared" si="83"/>
        <v>746.4</v>
      </c>
      <c r="F5319" s="100" t="s">
        <v>16</v>
      </c>
    </row>
    <row r="5320" spans="2:6" ht="15">
      <c r="B5320" s="100">
        <v>1</v>
      </c>
      <c r="C5320" s="101">
        <v>37.32</v>
      </c>
      <c r="D5320" s="102">
        <v>0.63339763888888889</v>
      </c>
      <c r="E5320" s="101">
        <f t="shared" si="83"/>
        <v>37.32</v>
      </c>
      <c r="F5320" s="100" t="s">
        <v>16</v>
      </c>
    </row>
    <row r="5321" spans="2:6" ht="15">
      <c r="B5321" s="100">
        <v>10</v>
      </c>
      <c r="C5321" s="101">
        <v>37.32</v>
      </c>
      <c r="D5321" s="102">
        <v>0.63339763888888889</v>
      </c>
      <c r="E5321" s="101">
        <f t="shared" si="83"/>
        <v>373.2</v>
      </c>
      <c r="F5321" s="100" t="s">
        <v>16</v>
      </c>
    </row>
    <row r="5322" spans="2:6" ht="15">
      <c r="B5322" s="100">
        <v>16</v>
      </c>
      <c r="C5322" s="101">
        <v>37.314999999999998</v>
      </c>
      <c r="D5322" s="102">
        <v>0.63345670138888888</v>
      </c>
      <c r="E5322" s="101">
        <f t="shared" si="83"/>
        <v>597.04</v>
      </c>
      <c r="F5322" s="100" t="s">
        <v>16</v>
      </c>
    </row>
    <row r="5323" spans="2:6" ht="15">
      <c r="B5323" s="100">
        <v>138</v>
      </c>
      <c r="C5323" s="101">
        <v>37.314999999999998</v>
      </c>
      <c r="D5323" s="102">
        <v>0.63345670138888888</v>
      </c>
      <c r="E5323" s="101">
        <f t="shared" si="83"/>
        <v>5149.4699999999993</v>
      </c>
      <c r="F5323" s="100" t="s">
        <v>16</v>
      </c>
    </row>
    <row r="5324" spans="2:6" ht="15">
      <c r="B5324" s="100">
        <v>73</v>
      </c>
      <c r="C5324" s="101">
        <v>37.314999999999998</v>
      </c>
      <c r="D5324" s="102">
        <v>0.63345671296296302</v>
      </c>
      <c r="E5324" s="101">
        <f t="shared" si="83"/>
        <v>2723.9949999999999</v>
      </c>
      <c r="F5324" s="100" t="s">
        <v>36</v>
      </c>
    </row>
    <row r="5325" spans="2:6" ht="15">
      <c r="B5325" s="100">
        <v>127</v>
      </c>
      <c r="C5325" s="101">
        <v>37.314999999999998</v>
      </c>
      <c r="D5325" s="102">
        <v>0.63345671296296302</v>
      </c>
      <c r="E5325" s="101">
        <f t="shared" si="83"/>
        <v>4739.0050000000001</v>
      </c>
      <c r="F5325" s="100" t="s">
        <v>35</v>
      </c>
    </row>
    <row r="5326" spans="2:6" ht="15">
      <c r="B5326" s="100">
        <v>105</v>
      </c>
      <c r="C5326" s="101">
        <v>37.31</v>
      </c>
      <c r="D5326" s="102">
        <v>0.63362009259259267</v>
      </c>
      <c r="E5326" s="101">
        <f t="shared" si="83"/>
        <v>3917.55</v>
      </c>
      <c r="F5326" s="100" t="s">
        <v>35</v>
      </c>
    </row>
    <row r="5327" spans="2:6" ht="15">
      <c r="B5327" s="100">
        <v>1</v>
      </c>
      <c r="C5327" s="101">
        <v>37.32</v>
      </c>
      <c r="D5327" s="102">
        <v>0.63380839120370369</v>
      </c>
      <c r="E5327" s="101">
        <f t="shared" si="83"/>
        <v>37.32</v>
      </c>
      <c r="F5327" s="100" t="s">
        <v>16</v>
      </c>
    </row>
    <row r="5328" spans="2:6" ht="15">
      <c r="B5328" s="100">
        <v>114</v>
      </c>
      <c r="C5328" s="101">
        <v>37.32</v>
      </c>
      <c r="D5328" s="102">
        <v>0.63380839120370369</v>
      </c>
      <c r="E5328" s="101">
        <f t="shared" si="83"/>
        <v>4254.4800000000005</v>
      </c>
      <c r="F5328" s="100" t="s">
        <v>16</v>
      </c>
    </row>
    <row r="5329" spans="2:6" ht="15">
      <c r="B5329" s="100">
        <v>2</v>
      </c>
      <c r="C5329" s="101">
        <v>37.32</v>
      </c>
      <c r="D5329" s="102">
        <v>0.63380839120370369</v>
      </c>
      <c r="E5329" s="101">
        <f t="shared" si="83"/>
        <v>74.64</v>
      </c>
      <c r="F5329" s="100" t="s">
        <v>16</v>
      </c>
    </row>
    <row r="5330" spans="2:6" ht="15">
      <c r="B5330" s="100">
        <v>91</v>
      </c>
      <c r="C5330" s="101">
        <v>37.32</v>
      </c>
      <c r="D5330" s="102">
        <v>0.63380839120370369</v>
      </c>
      <c r="E5330" s="101">
        <f t="shared" si="83"/>
        <v>3396.12</v>
      </c>
      <c r="F5330" s="100" t="s">
        <v>16</v>
      </c>
    </row>
    <row r="5331" spans="2:6" ht="15">
      <c r="B5331" s="100">
        <v>64</v>
      </c>
      <c r="C5331" s="101">
        <v>37.32</v>
      </c>
      <c r="D5331" s="102">
        <v>0.63380839120370369</v>
      </c>
      <c r="E5331" s="101">
        <f t="shared" si="83"/>
        <v>2388.48</v>
      </c>
      <c r="F5331" s="100" t="s">
        <v>16</v>
      </c>
    </row>
    <row r="5332" spans="2:6" ht="15">
      <c r="B5332" s="100">
        <v>47</v>
      </c>
      <c r="C5332" s="101">
        <v>37.32</v>
      </c>
      <c r="D5332" s="102">
        <v>0.63380839120370369</v>
      </c>
      <c r="E5332" s="101">
        <f t="shared" si="83"/>
        <v>1754.04</v>
      </c>
      <c r="F5332" s="100" t="s">
        <v>16</v>
      </c>
    </row>
    <row r="5333" spans="2:6" ht="15">
      <c r="B5333" s="100">
        <v>90</v>
      </c>
      <c r="C5333" s="101">
        <v>37.32</v>
      </c>
      <c r="D5333" s="102">
        <v>0.63380953703703702</v>
      </c>
      <c r="E5333" s="101">
        <f t="shared" si="83"/>
        <v>3358.8</v>
      </c>
      <c r="F5333" s="100" t="s">
        <v>16</v>
      </c>
    </row>
    <row r="5334" spans="2:6" ht="15">
      <c r="B5334" s="100">
        <v>22</v>
      </c>
      <c r="C5334" s="101">
        <v>37.32</v>
      </c>
      <c r="D5334" s="102">
        <v>0.63380953703703702</v>
      </c>
      <c r="E5334" s="101">
        <f t="shared" si="83"/>
        <v>821.04</v>
      </c>
      <c r="F5334" s="100" t="s">
        <v>16</v>
      </c>
    </row>
    <row r="5335" spans="2:6" ht="15">
      <c r="B5335" s="100">
        <v>51</v>
      </c>
      <c r="C5335" s="101">
        <v>37.325000000000003</v>
      </c>
      <c r="D5335" s="102">
        <v>0.63391927083333333</v>
      </c>
      <c r="E5335" s="101">
        <f t="shared" si="83"/>
        <v>1903.575</v>
      </c>
      <c r="F5335" s="100" t="s">
        <v>16</v>
      </c>
    </row>
    <row r="5336" spans="2:6" ht="15">
      <c r="B5336" s="100">
        <v>160</v>
      </c>
      <c r="C5336" s="101">
        <v>37.325000000000003</v>
      </c>
      <c r="D5336" s="102">
        <v>0.63391927083333333</v>
      </c>
      <c r="E5336" s="101">
        <f t="shared" si="83"/>
        <v>5972</v>
      </c>
      <c r="F5336" s="100" t="s">
        <v>16</v>
      </c>
    </row>
    <row r="5337" spans="2:6" ht="15">
      <c r="B5337" s="100">
        <v>94</v>
      </c>
      <c r="C5337" s="101">
        <v>37.325000000000003</v>
      </c>
      <c r="D5337" s="102">
        <v>0.63391927083333333</v>
      </c>
      <c r="E5337" s="101">
        <f t="shared" si="83"/>
        <v>3508.55</v>
      </c>
      <c r="F5337" s="100" t="s">
        <v>16</v>
      </c>
    </row>
    <row r="5338" spans="2:6" ht="15">
      <c r="B5338" s="100">
        <v>358</v>
      </c>
      <c r="C5338" s="101">
        <v>37.325000000000003</v>
      </c>
      <c r="D5338" s="102">
        <v>0.63391927083333333</v>
      </c>
      <c r="E5338" s="101">
        <f t="shared" si="83"/>
        <v>13362.35</v>
      </c>
      <c r="F5338" s="100" t="s">
        <v>16</v>
      </c>
    </row>
    <row r="5339" spans="2:6" ht="15">
      <c r="B5339" s="100">
        <v>3</v>
      </c>
      <c r="C5339" s="101">
        <v>37.325000000000003</v>
      </c>
      <c r="D5339" s="102">
        <v>0.6339192939814815</v>
      </c>
      <c r="E5339" s="101">
        <f t="shared" si="83"/>
        <v>111.97500000000001</v>
      </c>
      <c r="F5339" s="100" t="s">
        <v>16</v>
      </c>
    </row>
    <row r="5340" spans="2:6" ht="15">
      <c r="B5340" s="100">
        <v>94</v>
      </c>
      <c r="C5340" s="101">
        <v>37.32</v>
      </c>
      <c r="D5340" s="102">
        <v>0.6339195138888889</v>
      </c>
      <c r="E5340" s="101">
        <f t="shared" si="83"/>
        <v>3508.08</v>
      </c>
      <c r="F5340" s="100" t="s">
        <v>16</v>
      </c>
    </row>
    <row r="5341" spans="2:6" ht="15">
      <c r="B5341" s="100">
        <v>80</v>
      </c>
      <c r="C5341" s="101">
        <v>37.325000000000003</v>
      </c>
      <c r="D5341" s="102">
        <v>0.63391959490740735</v>
      </c>
      <c r="E5341" s="101">
        <f t="shared" si="83"/>
        <v>2986</v>
      </c>
      <c r="F5341" s="100" t="s">
        <v>16</v>
      </c>
    </row>
    <row r="5342" spans="2:6" ht="15">
      <c r="B5342" s="100">
        <v>648</v>
      </c>
      <c r="C5342" s="101">
        <v>37.32</v>
      </c>
      <c r="D5342" s="102">
        <v>0.63412171296296294</v>
      </c>
      <c r="E5342" s="101">
        <f t="shared" si="83"/>
        <v>24183.360000000001</v>
      </c>
      <c r="F5342" s="100" t="s">
        <v>16</v>
      </c>
    </row>
    <row r="5343" spans="2:6" ht="15">
      <c r="B5343" s="100">
        <v>389</v>
      </c>
      <c r="C5343" s="101">
        <v>37.32</v>
      </c>
      <c r="D5343" s="102">
        <v>0.63412171296296294</v>
      </c>
      <c r="E5343" s="101">
        <f t="shared" si="83"/>
        <v>14517.48</v>
      </c>
      <c r="F5343" s="100" t="s">
        <v>35</v>
      </c>
    </row>
    <row r="5344" spans="2:6" ht="15">
      <c r="B5344" s="100">
        <v>33</v>
      </c>
      <c r="C5344" s="101">
        <v>37.314999999999998</v>
      </c>
      <c r="D5344" s="102">
        <v>0.63416869212962956</v>
      </c>
      <c r="E5344" s="101">
        <f t="shared" si="83"/>
        <v>1231.395</v>
      </c>
      <c r="F5344" s="100" t="s">
        <v>35</v>
      </c>
    </row>
    <row r="5345" spans="2:6" ht="15">
      <c r="B5345" s="100">
        <v>346</v>
      </c>
      <c r="C5345" s="101">
        <v>37.314999999999998</v>
      </c>
      <c r="D5345" s="102">
        <v>0.63425321759259257</v>
      </c>
      <c r="E5345" s="101">
        <f t="shared" si="83"/>
        <v>12910.99</v>
      </c>
      <c r="F5345" s="100" t="s">
        <v>35</v>
      </c>
    </row>
    <row r="5346" spans="2:6" ht="15">
      <c r="B5346" s="100">
        <v>283</v>
      </c>
      <c r="C5346" s="101">
        <v>37.314999999999998</v>
      </c>
      <c r="D5346" s="102">
        <v>0.63425329861111113</v>
      </c>
      <c r="E5346" s="101">
        <f t="shared" si="83"/>
        <v>10560.144999999999</v>
      </c>
      <c r="F5346" s="100" t="s">
        <v>16</v>
      </c>
    </row>
    <row r="5347" spans="2:6" ht="15">
      <c r="B5347" s="100">
        <v>93</v>
      </c>
      <c r="C5347" s="101">
        <v>37.314999999999998</v>
      </c>
      <c r="D5347" s="102">
        <v>0.63425350694444449</v>
      </c>
      <c r="E5347" s="101">
        <f t="shared" si="83"/>
        <v>3470.2949999999996</v>
      </c>
      <c r="F5347" s="100" t="s">
        <v>36</v>
      </c>
    </row>
    <row r="5348" spans="2:6" ht="15">
      <c r="B5348" s="100">
        <v>94</v>
      </c>
      <c r="C5348" s="101">
        <v>37.31</v>
      </c>
      <c r="D5348" s="102">
        <v>0.63425611111111113</v>
      </c>
      <c r="E5348" s="101">
        <f t="shared" si="83"/>
        <v>3507.1400000000003</v>
      </c>
      <c r="F5348" s="100" t="s">
        <v>35</v>
      </c>
    </row>
    <row r="5349" spans="2:6" ht="15">
      <c r="B5349" s="100">
        <v>51</v>
      </c>
      <c r="C5349" s="101">
        <v>37.31</v>
      </c>
      <c r="D5349" s="102">
        <v>0.63440037037037034</v>
      </c>
      <c r="E5349" s="101">
        <f t="shared" si="83"/>
        <v>1902.8100000000002</v>
      </c>
      <c r="F5349" s="100" t="s">
        <v>35</v>
      </c>
    </row>
    <row r="5350" spans="2:6" ht="15">
      <c r="B5350" s="100">
        <v>169</v>
      </c>
      <c r="C5350" s="101">
        <v>37.31</v>
      </c>
      <c r="D5350" s="102">
        <v>0.63449083333333334</v>
      </c>
      <c r="E5350" s="101">
        <f t="shared" si="83"/>
        <v>6305.39</v>
      </c>
      <c r="F5350" s="100" t="s">
        <v>16</v>
      </c>
    </row>
    <row r="5351" spans="2:6" ht="15">
      <c r="B5351" s="100">
        <v>118</v>
      </c>
      <c r="C5351" s="101">
        <v>37.31</v>
      </c>
      <c r="D5351" s="102">
        <v>0.63449084490740748</v>
      </c>
      <c r="E5351" s="101">
        <f t="shared" si="83"/>
        <v>4402.58</v>
      </c>
      <c r="F5351" s="100" t="s">
        <v>36</v>
      </c>
    </row>
    <row r="5352" spans="2:6" ht="15">
      <c r="B5352" s="100">
        <v>170</v>
      </c>
      <c r="C5352" s="101">
        <v>37.31</v>
      </c>
      <c r="D5352" s="102">
        <v>0.63449084490740748</v>
      </c>
      <c r="E5352" s="101">
        <f t="shared" si="83"/>
        <v>6342.7000000000007</v>
      </c>
      <c r="F5352" s="100" t="s">
        <v>16</v>
      </c>
    </row>
    <row r="5353" spans="2:6" ht="15">
      <c r="B5353" s="100">
        <v>155</v>
      </c>
      <c r="C5353" s="101">
        <v>37.31</v>
      </c>
      <c r="D5353" s="102">
        <v>0.63449084490740748</v>
      </c>
      <c r="E5353" s="101">
        <f t="shared" si="83"/>
        <v>5783.05</v>
      </c>
      <c r="F5353" s="100" t="s">
        <v>16</v>
      </c>
    </row>
    <row r="5354" spans="2:6" ht="15">
      <c r="B5354" s="100">
        <v>171</v>
      </c>
      <c r="C5354" s="101">
        <v>37.31</v>
      </c>
      <c r="D5354" s="102">
        <v>0.63449084490740748</v>
      </c>
      <c r="E5354" s="101">
        <f t="shared" si="83"/>
        <v>6380.01</v>
      </c>
      <c r="F5354" s="100" t="s">
        <v>16</v>
      </c>
    </row>
    <row r="5355" spans="2:6" ht="15">
      <c r="B5355" s="100">
        <v>150</v>
      </c>
      <c r="C5355" s="101">
        <v>37.31</v>
      </c>
      <c r="D5355" s="102">
        <v>0.63449084490740748</v>
      </c>
      <c r="E5355" s="101">
        <f t="shared" si="83"/>
        <v>5596.5</v>
      </c>
      <c r="F5355" s="100" t="s">
        <v>16</v>
      </c>
    </row>
    <row r="5356" spans="2:6" ht="15">
      <c r="B5356" s="100">
        <v>37</v>
      </c>
      <c r="C5356" s="101">
        <v>37.31</v>
      </c>
      <c r="D5356" s="102">
        <v>0.63449084490740748</v>
      </c>
      <c r="E5356" s="101">
        <f t="shared" si="83"/>
        <v>1380.47</v>
      </c>
      <c r="F5356" s="100" t="s">
        <v>16</v>
      </c>
    </row>
    <row r="5357" spans="2:6" ht="15">
      <c r="B5357" s="100">
        <v>25</v>
      </c>
      <c r="C5357" s="101">
        <v>37.31</v>
      </c>
      <c r="D5357" s="102">
        <v>0.63449084490740748</v>
      </c>
      <c r="E5357" s="101">
        <f t="shared" si="83"/>
        <v>932.75</v>
      </c>
      <c r="F5357" s="100" t="s">
        <v>16</v>
      </c>
    </row>
    <row r="5358" spans="2:6" ht="15">
      <c r="B5358" s="100">
        <v>160</v>
      </c>
      <c r="C5358" s="101">
        <v>37.314999999999998</v>
      </c>
      <c r="D5358" s="102">
        <v>0.63449084490740748</v>
      </c>
      <c r="E5358" s="101">
        <f t="shared" si="83"/>
        <v>5970.4</v>
      </c>
      <c r="F5358" s="100" t="s">
        <v>16</v>
      </c>
    </row>
    <row r="5359" spans="2:6" ht="15">
      <c r="B5359" s="100">
        <v>66</v>
      </c>
      <c r="C5359" s="101">
        <v>37.314999999999998</v>
      </c>
      <c r="D5359" s="102">
        <v>0.63449084490740748</v>
      </c>
      <c r="E5359" s="101">
        <f t="shared" si="83"/>
        <v>2462.79</v>
      </c>
      <c r="F5359" s="100" t="s">
        <v>16</v>
      </c>
    </row>
    <row r="5360" spans="2:6" ht="15">
      <c r="B5360" s="100">
        <v>18</v>
      </c>
      <c r="C5360" s="101">
        <v>37.31</v>
      </c>
      <c r="D5360" s="102">
        <v>0.63449103009259256</v>
      </c>
      <c r="E5360" s="101">
        <f t="shared" si="83"/>
        <v>671.58</v>
      </c>
      <c r="F5360" s="100" t="s">
        <v>36</v>
      </c>
    </row>
    <row r="5361" spans="2:6" ht="15">
      <c r="B5361" s="100">
        <v>331</v>
      </c>
      <c r="C5361" s="101">
        <v>37.31</v>
      </c>
      <c r="D5361" s="102">
        <v>0.63449958333333334</v>
      </c>
      <c r="E5361" s="101">
        <f t="shared" si="83"/>
        <v>12349.61</v>
      </c>
      <c r="F5361" s="100" t="s">
        <v>16</v>
      </c>
    </row>
    <row r="5362" spans="2:6" ht="15">
      <c r="B5362" s="100">
        <v>150</v>
      </c>
      <c r="C5362" s="101">
        <v>37.31</v>
      </c>
      <c r="D5362" s="102">
        <v>0.6346071875</v>
      </c>
      <c r="E5362" s="101">
        <f t="shared" si="83"/>
        <v>5596.5</v>
      </c>
      <c r="F5362" s="100" t="s">
        <v>16</v>
      </c>
    </row>
    <row r="5363" spans="2:6" ht="15">
      <c r="B5363" s="100">
        <v>100</v>
      </c>
      <c r="C5363" s="101">
        <v>37.32</v>
      </c>
      <c r="D5363" s="102">
        <v>0.63501837962962959</v>
      </c>
      <c r="E5363" s="101">
        <f t="shared" si="83"/>
        <v>3732</v>
      </c>
      <c r="F5363" s="100" t="s">
        <v>35</v>
      </c>
    </row>
    <row r="5364" spans="2:6" ht="15">
      <c r="B5364" s="100">
        <v>100</v>
      </c>
      <c r="C5364" s="101">
        <v>37.32</v>
      </c>
      <c r="D5364" s="102">
        <v>0.63501843749999998</v>
      </c>
      <c r="E5364" s="101">
        <f t="shared" si="83"/>
        <v>3732</v>
      </c>
      <c r="F5364" s="100" t="s">
        <v>16</v>
      </c>
    </row>
    <row r="5365" spans="2:6" ht="15">
      <c r="B5365" s="100">
        <v>466</v>
      </c>
      <c r="C5365" s="101">
        <v>37.314999999999998</v>
      </c>
      <c r="D5365" s="102">
        <v>0.63514174768518517</v>
      </c>
      <c r="E5365" s="101">
        <f t="shared" si="83"/>
        <v>17388.789999999997</v>
      </c>
      <c r="F5365" s="100" t="s">
        <v>35</v>
      </c>
    </row>
    <row r="5366" spans="2:6" ht="15">
      <c r="B5366" s="100">
        <v>584</v>
      </c>
      <c r="C5366" s="101">
        <v>37.314999999999998</v>
      </c>
      <c r="D5366" s="102">
        <v>0.63514174768518517</v>
      </c>
      <c r="E5366" s="101">
        <f t="shared" si="83"/>
        <v>21791.96</v>
      </c>
      <c r="F5366" s="100" t="s">
        <v>16</v>
      </c>
    </row>
    <row r="5367" spans="2:6" ht="15">
      <c r="B5367" s="100">
        <v>120</v>
      </c>
      <c r="C5367" s="101">
        <v>37.32</v>
      </c>
      <c r="D5367" s="102">
        <v>0.63514186342592593</v>
      </c>
      <c r="E5367" s="101">
        <f t="shared" si="83"/>
        <v>4478.3999999999996</v>
      </c>
      <c r="F5367" s="100" t="s">
        <v>16</v>
      </c>
    </row>
    <row r="5368" spans="2:6" ht="15">
      <c r="B5368" s="100">
        <v>315</v>
      </c>
      <c r="C5368" s="101">
        <v>37.31</v>
      </c>
      <c r="D5368" s="102">
        <v>0.63519947916666664</v>
      </c>
      <c r="E5368" s="101">
        <f t="shared" si="83"/>
        <v>11752.650000000001</v>
      </c>
      <c r="F5368" s="100" t="s">
        <v>16</v>
      </c>
    </row>
    <row r="5369" spans="2:6" ht="15">
      <c r="B5369" s="100">
        <v>261</v>
      </c>
      <c r="C5369" s="101">
        <v>37.31</v>
      </c>
      <c r="D5369" s="102">
        <v>0.63519947916666664</v>
      </c>
      <c r="E5369" s="101">
        <f t="shared" si="83"/>
        <v>9737.91</v>
      </c>
      <c r="F5369" s="100" t="s">
        <v>35</v>
      </c>
    </row>
    <row r="5370" spans="2:6" ht="15">
      <c r="B5370" s="100">
        <v>85</v>
      </c>
      <c r="C5370" s="101">
        <v>37.31</v>
      </c>
      <c r="D5370" s="102">
        <v>0.63519971064814817</v>
      </c>
      <c r="E5370" s="101">
        <f t="shared" si="83"/>
        <v>3171.3500000000004</v>
      </c>
      <c r="F5370" s="100" t="s">
        <v>36</v>
      </c>
    </row>
    <row r="5371" spans="2:6" ht="15">
      <c r="B5371" s="100">
        <v>10</v>
      </c>
      <c r="C5371" s="101">
        <v>37.305</v>
      </c>
      <c r="D5371" s="102">
        <v>0.63520204861111107</v>
      </c>
      <c r="E5371" s="101">
        <f t="shared" si="83"/>
        <v>373.05</v>
      </c>
      <c r="F5371" s="100" t="s">
        <v>35</v>
      </c>
    </row>
    <row r="5372" spans="2:6" ht="15">
      <c r="B5372" s="100">
        <v>189</v>
      </c>
      <c r="C5372" s="101">
        <v>37.305</v>
      </c>
      <c r="D5372" s="102">
        <v>0.63527402777777775</v>
      </c>
      <c r="E5372" s="101">
        <f t="shared" si="83"/>
        <v>7050.6449999999995</v>
      </c>
      <c r="F5372" s="100" t="s">
        <v>16</v>
      </c>
    </row>
    <row r="5373" spans="2:6" ht="15">
      <c r="B5373" s="100">
        <v>170</v>
      </c>
      <c r="C5373" s="101">
        <v>37.305</v>
      </c>
      <c r="D5373" s="102">
        <v>0.63527402777777775</v>
      </c>
      <c r="E5373" s="101">
        <f t="shared" si="83"/>
        <v>6341.85</v>
      </c>
      <c r="F5373" s="100" t="s">
        <v>35</v>
      </c>
    </row>
    <row r="5374" spans="2:6" ht="15">
      <c r="B5374" s="100">
        <v>169</v>
      </c>
      <c r="C5374" s="101">
        <v>37.31</v>
      </c>
      <c r="D5374" s="102">
        <v>0.63547197916666665</v>
      </c>
      <c r="E5374" s="101">
        <f t="shared" si="83"/>
        <v>6305.39</v>
      </c>
      <c r="F5374" s="100" t="s">
        <v>16</v>
      </c>
    </row>
    <row r="5375" spans="2:6" ht="15">
      <c r="B5375" s="100">
        <v>125</v>
      </c>
      <c r="C5375" s="101">
        <v>37.31</v>
      </c>
      <c r="D5375" s="102">
        <v>0.63547197916666665</v>
      </c>
      <c r="E5375" s="101">
        <f t="shared" si="83"/>
        <v>4663.75</v>
      </c>
      <c r="F5375" s="100" t="s">
        <v>35</v>
      </c>
    </row>
    <row r="5376" spans="2:6" ht="15">
      <c r="B5376" s="100">
        <v>103</v>
      </c>
      <c r="C5376" s="101">
        <v>37.31</v>
      </c>
      <c r="D5376" s="102">
        <v>0.63547199074074079</v>
      </c>
      <c r="E5376" s="101">
        <f t="shared" si="83"/>
        <v>3842.9300000000003</v>
      </c>
      <c r="F5376" s="100" t="s">
        <v>16</v>
      </c>
    </row>
    <row r="5377" spans="2:6" ht="15">
      <c r="B5377" s="100">
        <v>112</v>
      </c>
      <c r="C5377" s="101">
        <v>37.305</v>
      </c>
      <c r="D5377" s="102">
        <v>0.63549613425925922</v>
      </c>
      <c r="E5377" s="101">
        <f t="shared" si="83"/>
        <v>4178.16</v>
      </c>
      <c r="F5377" s="100" t="s">
        <v>35</v>
      </c>
    </row>
    <row r="5378" spans="2:6" ht="15">
      <c r="B5378" s="100">
        <v>205</v>
      </c>
      <c r="C5378" s="101">
        <v>37.305</v>
      </c>
      <c r="D5378" s="102">
        <v>0.63549614583333336</v>
      </c>
      <c r="E5378" s="101">
        <f t="shared" si="83"/>
        <v>7647.5249999999996</v>
      </c>
      <c r="F5378" s="100" t="s">
        <v>16</v>
      </c>
    </row>
    <row r="5379" spans="2:6" ht="15">
      <c r="B5379" s="100">
        <v>100</v>
      </c>
      <c r="C5379" s="101">
        <v>37.299999999999997</v>
      </c>
      <c r="D5379" s="102">
        <v>0.6355521296296297</v>
      </c>
      <c r="E5379" s="101">
        <f t="shared" si="83"/>
        <v>3729.9999999999995</v>
      </c>
      <c r="F5379" s="100" t="s">
        <v>35</v>
      </c>
    </row>
    <row r="5380" spans="2:6" ht="15">
      <c r="B5380" s="100">
        <v>122</v>
      </c>
      <c r="C5380" s="101">
        <v>37.299999999999997</v>
      </c>
      <c r="D5380" s="102">
        <v>0.6355521296296297</v>
      </c>
      <c r="E5380" s="101">
        <f t="shared" si="83"/>
        <v>4550.5999999999995</v>
      </c>
      <c r="F5380" s="100" t="s">
        <v>16</v>
      </c>
    </row>
    <row r="5381" spans="2:6" ht="15">
      <c r="B5381" s="100">
        <v>177</v>
      </c>
      <c r="C5381" s="101">
        <v>37.295000000000002</v>
      </c>
      <c r="D5381" s="102">
        <v>0.63555381944444445</v>
      </c>
      <c r="E5381" s="101">
        <f t="shared" si="83"/>
        <v>6601.2150000000001</v>
      </c>
      <c r="F5381" s="100" t="s">
        <v>16</v>
      </c>
    </row>
    <row r="5382" spans="2:6" ht="15">
      <c r="B5382" s="100">
        <v>123</v>
      </c>
      <c r="C5382" s="101">
        <v>37.295000000000002</v>
      </c>
      <c r="D5382" s="102">
        <v>0.63559061342592593</v>
      </c>
      <c r="E5382" s="101">
        <f t="shared" ref="E5382:E5445" si="84">C5382*B5382</f>
        <v>4587.2849999999999</v>
      </c>
      <c r="F5382" s="100" t="s">
        <v>36</v>
      </c>
    </row>
    <row r="5383" spans="2:6" ht="15">
      <c r="B5383" s="100">
        <v>398</v>
      </c>
      <c r="C5383" s="101">
        <v>37.295000000000002</v>
      </c>
      <c r="D5383" s="102">
        <v>0.6356113541666667</v>
      </c>
      <c r="E5383" s="101">
        <f t="shared" si="84"/>
        <v>14843.41</v>
      </c>
      <c r="F5383" s="100" t="s">
        <v>16</v>
      </c>
    </row>
    <row r="5384" spans="2:6" ht="15">
      <c r="B5384" s="100">
        <v>11</v>
      </c>
      <c r="C5384" s="101">
        <v>37.295000000000002</v>
      </c>
      <c r="D5384" s="102">
        <v>0.63561136574074073</v>
      </c>
      <c r="E5384" s="101">
        <f t="shared" si="84"/>
        <v>410.245</v>
      </c>
      <c r="F5384" s="100" t="s">
        <v>36</v>
      </c>
    </row>
    <row r="5385" spans="2:6" ht="15">
      <c r="B5385" s="100">
        <v>195</v>
      </c>
      <c r="C5385" s="101">
        <v>37.29</v>
      </c>
      <c r="D5385" s="102">
        <v>0.63564247685185182</v>
      </c>
      <c r="E5385" s="101">
        <f t="shared" si="84"/>
        <v>7271.55</v>
      </c>
      <c r="F5385" s="100" t="s">
        <v>16</v>
      </c>
    </row>
    <row r="5386" spans="2:6" ht="15">
      <c r="B5386" s="100">
        <v>109</v>
      </c>
      <c r="C5386" s="101">
        <v>37.29</v>
      </c>
      <c r="D5386" s="102">
        <v>0.63564248842592586</v>
      </c>
      <c r="E5386" s="101">
        <f t="shared" si="84"/>
        <v>4064.61</v>
      </c>
      <c r="F5386" s="100" t="s">
        <v>36</v>
      </c>
    </row>
    <row r="5387" spans="2:6" ht="15">
      <c r="B5387" s="100">
        <v>9</v>
      </c>
      <c r="C5387" s="101">
        <v>37.284999999999997</v>
      </c>
      <c r="D5387" s="102">
        <v>0.6356432291666666</v>
      </c>
      <c r="E5387" s="101">
        <f t="shared" si="84"/>
        <v>335.56499999999994</v>
      </c>
      <c r="F5387" s="100" t="s">
        <v>16</v>
      </c>
    </row>
    <row r="5388" spans="2:6" ht="15">
      <c r="B5388" s="100">
        <v>234</v>
      </c>
      <c r="C5388" s="101">
        <v>37.29</v>
      </c>
      <c r="D5388" s="102">
        <v>0.63599974537037041</v>
      </c>
      <c r="E5388" s="101">
        <f t="shared" si="84"/>
        <v>8725.86</v>
      </c>
      <c r="F5388" s="100" t="s">
        <v>16</v>
      </c>
    </row>
    <row r="5389" spans="2:6" ht="15">
      <c r="B5389" s="100">
        <v>13</v>
      </c>
      <c r="C5389" s="101">
        <v>37.29</v>
      </c>
      <c r="D5389" s="102">
        <v>0.63599975694444444</v>
      </c>
      <c r="E5389" s="101">
        <f t="shared" si="84"/>
        <v>484.77</v>
      </c>
      <c r="F5389" s="100" t="s">
        <v>36</v>
      </c>
    </row>
    <row r="5390" spans="2:6" ht="15">
      <c r="B5390" s="100">
        <v>100</v>
      </c>
      <c r="C5390" s="101">
        <v>37.295000000000002</v>
      </c>
      <c r="D5390" s="102">
        <v>0.63611674768518511</v>
      </c>
      <c r="E5390" s="101">
        <f t="shared" si="84"/>
        <v>3729.5</v>
      </c>
      <c r="F5390" s="100" t="s">
        <v>35</v>
      </c>
    </row>
    <row r="5391" spans="2:6" ht="15">
      <c r="B5391" s="100">
        <v>161</v>
      </c>
      <c r="C5391" s="101">
        <v>37.284999999999997</v>
      </c>
      <c r="D5391" s="102">
        <v>0.63613835648148143</v>
      </c>
      <c r="E5391" s="101">
        <f t="shared" si="84"/>
        <v>6002.8849999999993</v>
      </c>
      <c r="F5391" s="100" t="s">
        <v>16</v>
      </c>
    </row>
    <row r="5392" spans="2:6" ht="15">
      <c r="B5392" s="100">
        <v>143</v>
      </c>
      <c r="C5392" s="101">
        <v>37.29</v>
      </c>
      <c r="D5392" s="102">
        <v>0.63613836805555557</v>
      </c>
      <c r="E5392" s="101">
        <f t="shared" si="84"/>
        <v>5332.47</v>
      </c>
      <c r="F5392" s="100" t="s">
        <v>35</v>
      </c>
    </row>
    <row r="5393" spans="2:6" ht="15">
      <c r="B5393" s="100">
        <v>75</v>
      </c>
      <c r="C5393" s="101">
        <v>37.295000000000002</v>
      </c>
      <c r="D5393" s="102">
        <v>0.63615017361111115</v>
      </c>
      <c r="E5393" s="101">
        <f t="shared" si="84"/>
        <v>2797.125</v>
      </c>
      <c r="F5393" s="100" t="s">
        <v>16</v>
      </c>
    </row>
    <row r="5394" spans="2:6" ht="15">
      <c r="B5394" s="100">
        <v>96</v>
      </c>
      <c r="C5394" s="101">
        <v>37.295000000000002</v>
      </c>
      <c r="D5394" s="102">
        <v>0.63615075231481477</v>
      </c>
      <c r="E5394" s="101">
        <f t="shared" si="84"/>
        <v>3580.32</v>
      </c>
      <c r="F5394" s="100" t="s">
        <v>16</v>
      </c>
    </row>
    <row r="5395" spans="2:6" ht="15">
      <c r="B5395" s="100">
        <v>80</v>
      </c>
      <c r="C5395" s="101">
        <v>37.295000000000002</v>
      </c>
      <c r="D5395" s="102">
        <v>0.63615075231481477</v>
      </c>
      <c r="E5395" s="101">
        <f t="shared" si="84"/>
        <v>2983.6000000000004</v>
      </c>
      <c r="F5395" s="100" t="s">
        <v>16</v>
      </c>
    </row>
    <row r="5396" spans="2:6" ht="15">
      <c r="B5396" s="100">
        <v>157</v>
      </c>
      <c r="C5396" s="101">
        <v>37.28</v>
      </c>
      <c r="D5396" s="102">
        <v>0.63634983796296296</v>
      </c>
      <c r="E5396" s="101">
        <f t="shared" si="84"/>
        <v>5852.96</v>
      </c>
      <c r="F5396" s="100" t="s">
        <v>35</v>
      </c>
    </row>
    <row r="5397" spans="2:6" ht="15">
      <c r="B5397" s="100">
        <v>228</v>
      </c>
      <c r="C5397" s="101">
        <v>37.284999999999997</v>
      </c>
      <c r="D5397" s="102">
        <v>0.63634983796296296</v>
      </c>
      <c r="E5397" s="101">
        <f t="shared" si="84"/>
        <v>8500.98</v>
      </c>
      <c r="F5397" s="100" t="s">
        <v>35</v>
      </c>
    </row>
    <row r="5398" spans="2:6" ht="15">
      <c r="B5398" s="100">
        <v>267</v>
      </c>
      <c r="C5398" s="101">
        <v>37.28</v>
      </c>
      <c r="D5398" s="102">
        <v>0.63634983796296296</v>
      </c>
      <c r="E5398" s="101">
        <f t="shared" si="84"/>
        <v>9953.76</v>
      </c>
      <c r="F5398" s="100" t="s">
        <v>16</v>
      </c>
    </row>
    <row r="5399" spans="2:6" ht="15">
      <c r="B5399" s="100">
        <v>610</v>
      </c>
      <c r="C5399" s="101">
        <v>37.284999999999997</v>
      </c>
      <c r="D5399" s="102">
        <v>0.63634983796296296</v>
      </c>
      <c r="E5399" s="101">
        <f t="shared" si="84"/>
        <v>22743.85</v>
      </c>
      <c r="F5399" s="100" t="s">
        <v>16</v>
      </c>
    </row>
    <row r="5400" spans="2:6" ht="15">
      <c r="B5400" s="100">
        <v>118</v>
      </c>
      <c r="C5400" s="101">
        <v>37.284999999999997</v>
      </c>
      <c r="D5400" s="102">
        <v>0.6363498495370371</v>
      </c>
      <c r="E5400" s="101">
        <f t="shared" si="84"/>
        <v>4399.6299999999992</v>
      </c>
      <c r="F5400" s="100" t="s">
        <v>36</v>
      </c>
    </row>
    <row r="5401" spans="2:6" ht="15">
      <c r="B5401" s="100">
        <v>4</v>
      </c>
      <c r="C5401" s="101">
        <v>37.277500000000003</v>
      </c>
      <c r="D5401" s="102">
        <v>0.63634995370370373</v>
      </c>
      <c r="E5401" s="101">
        <f t="shared" si="84"/>
        <v>149.11000000000001</v>
      </c>
      <c r="F5401" s="100" t="s">
        <v>36</v>
      </c>
    </row>
    <row r="5402" spans="2:6" ht="15">
      <c r="B5402" s="100">
        <v>95</v>
      </c>
      <c r="C5402" s="101">
        <v>37.274999999999999</v>
      </c>
      <c r="D5402" s="102">
        <v>0.63634995370370373</v>
      </c>
      <c r="E5402" s="101">
        <f t="shared" si="84"/>
        <v>3541.125</v>
      </c>
      <c r="F5402" s="100" t="s">
        <v>16</v>
      </c>
    </row>
    <row r="5403" spans="2:6" ht="15">
      <c r="B5403" s="100">
        <v>66</v>
      </c>
      <c r="C5403" s="101">
        <v>37.274999999999999</v>
      </c>
      <c r="D5403" s="102">
        <v>0.63634995370370373</v>
      </c>
      <c r="E5403" s="101">
        <f t="shared" si="84"/>
        <v>2460.15</v>
      </c>
      <c r="F5403" s="100" t="s">
        <v>16</v>
      </c>
    </row>
    <row r="5404" spans="2:6" ht="15">
      <c r="B5404" s="100">
        <v>44</v>
      </c>
      <c r="C5404" s="101">
        <v>37.277500000000003</v>
      </c>
      <c r="D5404" s="102">
        <v>0.63635031249999996</v>
      </c>
      <c r="E5404" s="101">
        <f t="shared" si="84"/>
        <v>1640.21</v>
      </c>
      <c r="F5404" s="100" t="s">
        <v>36</v>
      </c>
    </row>
    <row r="5405" spans="2:6" ht="15">
      <c r="B5405" s="100">
        <v>94</v>
      </c>
      <c r="C5405" s="101">
        <v>37.274999999999999</v>
      </c>
      <c r="D5405" s="102">
        <v>0.63636028935185185</v>
      </c>
      <c r="E5405" s="101">
        <f t="shared" si="84"/>
        <v>3503.85</v>
      </c>
      <c r="F5405" s="100" t="s">
        <v>35</v>
      </c>
    </row>
    <row r="5406" spans="2:6" ht="15">
      <c r="B5406" s="100">
        <v>94</v>
      </c>
      <c r="C5406" s="101">
        <v>37.274999999999999</v>
      </c>
      <c r="D5406" s="102">
        <v>0.63636030092592588</v>
      </c>
      <c r="E5406" s="101">
        <f t="shared" si="84"/>
        <v>3503.85</v>
      </c>
      <c r="F5406" s="100" t="s">
        <v>16</v>
      </c>
    </row>
    <row r="5407" spans="2:6" ht="15">
      <c r="B5407" s="100">
        <v>598</v>
      </c>
      <c r="C5407" s="101">
        <v>37.274999999999999</v>
      </c>
      <c r="D5407" s="102">
        <v>0.63659372685185189</v>
      </c>
      <c r="E5407" s="101">
        <f t="shared" si="84"/>
        <v>22290.45</v>
      </c>
      <c r="F5407" s="100" t="s">
        <v>16</v>
      </c>
    </row>
    <row r="5408" spans="2:6" ht="15">
      <c r="B5408" s="100">
        <v>72</v>
      </c>
      <c r="C5408" s="101">
        <v>37.28</v>
      </c>
      <c r="D5408" s="102">
        <v>0.63686334490740737</v>
      </c>
      <c r="E5408" s="101">
        <f t="shared" si="84"/>
        <v>2684.16</v>
      </c>
      <c r="F5408" s="100" t="s">
        <v>36</v>
      </c>
    </row>
    <row r="5409" spans="2:6" ht="15">
      <c r="B5409" s="100">
        <v>176</v>
      </c>
      <c r="C5409" s="101">
        <v>37.28</v>
      </c>
      <c r="D5409" s="102">
        <v>0.63686336805555555</v>
      </c>
      <c r="E5409" s="101">
        <f t="shared" si="84"/>
        <v>6561.2800000000007</v>
      </c>
      <c r="F5409" s="100" t="s">
        <v>35</v>
      </c>
    </row>
    <row r="5410" spans="2:6" ht="15">
      <c r="B5410" s="100">
        <v>291</v>
      </c>
      <c r="C5410" s="101">
        <v>37.274999999999999</v>
      </c>
      <c r="D5410" s="102">
        <v>0.63686707175925927</v>
      </c>
      <c r="E5410" s="101">
        <f t="shared" si="84"/>
        <v>10847.025</v>
      </c>
      <c r="F5410" s="100" t="s">
        <v>16</v>
      </c>
    </row>
    <row r="5411" spans="2:6" ht="15">
      <c r="B5411" s="100">
        <v>1</v>
      </c>
      <c r="C5411" s="101">
        <v>37.28</v>
      </c>
      <c r="D5411" s="102">
        <v>0.63696435185185185</v>
      </c>
      <c r="E5411" s="101">
        <f t="shared" si="84"/>
        <v>37.28</v>
      </c>
      <c r="F5411" s="100" t="s">
        <v>36</v>
      </c>
    </row>
    <row r="5412" spans="2:6" ht="15">
      <c r="B5412" s="100">
        <v>100</v>
      </c>
      <c r="C5412" s="101">
        <v>37.295000000000002</v>
      </c>
      <c r="D5412" s="102">
        <v>0.63710497685185186</v>
      </c>
      <c r="E5412" s="101">
        <f t="shared" si="84"/>
        <v>3729.5</v>
      </c>
      <c r="F5412" s="100" t="s">
        <v>35</v>
      </c>
    </row>
    <row r="5413" spans="2:6" ht="15">
      <c r="B5413" s="100">
        <v>178</v>
      </c>
      <c r="C5413" s="101">
        <v>37.29</v>
      </c>
      <c r="D5413" s="102">
        <v>0.63710876157407414</v>
      </c>
      <c r="E5413" s="101">
        <f t="shared" si="84"/>
        <v>6637.62</v>
      </c>
      <c r="F5413" s="100" t="s">
        <v>35</v>
      </c>
    </row>
    <row r="5414" spans="2:6" ht="15">
      <c r="B5414" s="100">
        <v>236</v>
      </c>
      <c r="C5414" s="101">
        <v>37.29</v>
      </c>
      <c r="D5414" s="102">
        <v>0.63711122685185184</v>
      </c>
      <c r="E5414" s="101">
        <f t="shared" si="84"/>
        <v>8800.44</v>
      </c>
      <c r="F5414" s="100" t="s">
        <v>35</v>
      </c>
    </row>
    <row r="5415" spans="2:6" ht="15">
      <c r="B5415" s="100">
        <v>166</v>
      </c>
      <c r="C5415" s="101">
        <v>37.29</v>
      </c>
      <c r="D5415" s="102">
        <v>0.63713525462962961</v>
      </c>
      <c r="E5415" s="101">
        <f t="shared" si="84"/>
        <v>6190.1399999999994</v>
      </c>
      <c r="F5415" s="100" t="s">
        <v>35</v>
      </c>
    </row>
    <row r="5416" spans="2:6" ht="15">
      <c r="B5416" s="100">
        <v>181</v>
      </c>
      <c r="C5416" s="101">
        <v>37.295000000000002</v>
      </c>
      <c r="D5416" s="102">
        <v>0.63722234953703705</v>
      </c>
      <c r="E5416" s="101">
        <f t="shared" si="84"/>
        <v>6750.3950000000004</v>
      </c>
      <c r="F5416" s="100" t="s">
        <v>16</v>
      </c>
    </row>
    <row r="5417" spans="2:6" ht="15">
      <c r="B5417" s="100">
        <v>57</v>
      </c>
      <c r="C5417" s="101">
        <v>37.295000000000002</v>
      </c>
      <c r="D5417" s="102">
        <v>0.63722234953703705</v>
      </c>
      <c r="E5417" s="101">
        <f t="shared" si="84"/>
        <v>2125.8150000000001</v>
      </c>
      <c r="F5417" s="100" t="s">
        <v>16</v>
      </c>
    </row>
    <row r="5418" spans="2:6" ht="15">
      <c r="B5418" s="100">
        <v>356</v>
      </c>
      <c r="C5418" s="101">
        <v>37.295000000000002</v>
      </c>
      <c r="D5418" s="102">
        <v>0.63722234953703705</v>
      </c>
      <c r="E5418" s="101">
        <f t="shared" si="84"/>
        <v>13277.02</v>
      </c>
      <c r="F5418" s="100" t="s">
        <v>16</v>
      </c>
    </row>
    <row r="5419" spans="2:6" ht="15">
      <c r="B5419" s="100">
        <v>11</v>
      </c>
      <c r="C5419" s="101">
        <v>37.295000000000002</v>
      </c>
      <c r="D5419" s="102">
        <v>0.63722241898148146</v>
      </c>
      <c r="E5419" s="101">
        <f t="shared" si="84"/>
        <v>410.245</v>
      </c>
      <c r="F5419" s="100" t="s">
        <v>16</v>
      </c>
    </row>
    <row r="5420" spans="2:6" ht="15">
      <c r="B5420" s="100">
        <v>71</v>
      </c>
      <c r="C5420" s="101">
        <v>37.295000000000002</v>
      </c>
      <c r="D5420" s="102">
        <v>0.6372224305555555</v>
      </c>
      <c r="E5420" s="101">
        <f t="shared" si="84"/>
        <v>2647.9450000000002</v>
      </c>
      <c r="F5420" s="100" t="s">
        <v>16</v>
      </c>
    </row>
    <row r="5421" spans="2:6" ht="15">
      <c r="B5421" s="100">
        <v>155</v>
      </c>
      <c r="C5421" s="101">
        <v>37.299999999999997</v>
      </c>
      <c r="D5421" s="102">
        <v>0.63741793981481487</v>
      </c>
      <c r="E5421" s="101">
        <f t="shared" si="84"/>
        <v>5781.5</v>
      </c>
      <c r="F5421" s="100" t="s">
        <v>16</v>
      </c>
    </row>
    <row r="5422" spans="2:6" ht="15">
      <c r="B5422" s="100">
        <v>53</v>
      </c>
      <c r="C5422" s="101">
        <v>37.299999999999997</v>
      </c>
      <c r="D5422" s="102">
        <v>0.6374181712962963</v>
      </c>
      <c r="E5422" s="101">
        <f t="shared" si="84"/>
        <v>1976.8999999999999</v>
      </c>
      <c r="F5422" s="100" t="s">
        <v>16</v>
      </c>
    </row>
    <row r="5423" spans="2:6" ht="15">
      <c r="B5423" s="100">
        <v>125</v>
      </c>
      <c r="C5423" s="101">
        <v>37.299999999999997</v>
      </c>
      <c r="D5423" s="102">
        <v>0.6374181712962963</v>
      </c>
      <c r="E5423" s="101">
        <f t="shared" si="84"/>
        <v>4662.5</v>
      </c>
      <c r="F5423" s="100" t="s">
        <v>16</v>
      </c>
    </row>
    <row r="5424" spans="2:6" ht="15">
      <c r="B5424" s="100">
        <v>295</v>
      </c>
      <c r="C5424" s="101">
        <v>37.305</v>
      </c>
      <c r="D5424" s="102">
        <v>0.63745493055555558</v>
      </c>
      <c r="E5424" s="101">
        <f t="shared" si="84"/>
        <v>11004.975</v>
      </c>
      <c r="F5424" s="100" t="s">
        <v>16</v>
      </c>
    </row>
    <row r="5425" spans="2:6" ht="15">
      <c r="B5425" s="100">
        <v>155</v>
      </c>
      <c r="C5425" s="101">
        <v>37.305</v>
      </c>
      <c r="D5425" s="102">
        <v>0.63745493055555558</v>
      </c>
      <c r="E5425" s="101">
        <f t="shared" si="84"/>
        <v>5782.2749999999996</v>
      </c>
      <c r="F5425" s="100" t="s">
        <v>16</v>
      </c>
    </row>
    <row r="5426" spans="2:6" ht="15">
      <c r="B5426" s="100">
        <v>109</v>
      </c>
      <c r="C5426" s="101">
        <v>37.299999999999997</v>
      </c>
      <c r="D5426" s="102">
        <v>0.63753822916666669</v>
      </c>
      <c r="E5426" s="101">
        <f t="shared" si="84"/>
        <v>4065.7</v>
      </c>
      <c r="F5426" s="100" t="s">
        <v>35</v>
      </c>
    </row>
    <row r="5427" spans="2:6" ht="15">
      <c r="B5427" s="100">
        <v>210</v>
      </c>
      <c r="C5427" s="101">
        <v>37.32</v>
      </c>
      <c r="D5427" s="102">
        <v>0.63795387731481479</v>
      </c>
      <c r="E5427" s="101">
        <f t="shared" si="84"/>
        <v>7837.2</v>
      </c>
      <c r="F5427" s="100" t="s">
        <v>16</v>
      </c>
    </row>
    <row r="5428" spans="2:6" ht="15">
      <c r="B5428" s="100">
        <v>38</v>
      </c>
      <c r="C5428" s="101">
        <v>37.32</v>
      </c>
      <c r="D5428" s="102">
        <v>0.63831707175925922</v>
      </c>
      <c r="E5428" s="101">
        <f t="shared" si="84"/>
        <v>1418.16</v>
      </c>
      <c r="F5428" s="100" t="s">
        <v>16</v>
      </c>
    </row>
    <row r="5429" spans="2:6" ht="15">
      <c r="B5429" s="100">
        <v>48</v>
      </c>
      <c r="C5429" s="101">
        <v>37.32</v>
      </c>
      <c r="D5429" s="102">
        <v>0.638317349537037</v>
      </c>
      <c r="E5429" s="101">
        <f t="shared" si="84"/>
        <v>1791.3600000000001</v>
      </c>
      <c r="F5429" s="100" t="s">
        <v>16</v>
      </c>
    </row>
    <row r="5430" spans="2:6" ht="15">
      <c r="B5430" s="100">
        <v>394</v>
      </c>
      <c r="C5430" s="101">
        <v>37.32</v>
      </c>
      <c r="D5430" s="102">
        <v>0.63831870370370369</v>
      </c>
      <c r="E5430" s="101">
        <f t="shared" si="84"/>
        <v>14704.08</v>
      </c>
      <c r="F5430" s="100" t="s">
        <v>35</v>
      </c>
    </row>
    <row r="5431" spans="2:6" ht="15">
      <c r="B5431" s="100">
        <v>168</v>
      </c>
      <c r="C5431" s="101">
        <v>37.32</v>
      </c>
      <c r="D5431" s="102">
        <v>0.63832747685185187</v>
      </c>
      <c r="E5431" s="101">
        <f t="shared" si="84"/>
        <v>6269.76</v>
      </c>
      <c r="F5431" s="100" t="s">
        <v>16</v>
      </c>
    </row>
    <row r="5432" spans="2:6" ht="15">
      <c r="B5432" s="100">
        <v>167</v>
      </c>
      <c r="C5432" s="101">
        <v>37.314999999999998</v>
      </c>
      <c r="D5432" s="102">
        <v>0.63885184027777775</v>
      </c>
      <c r="E5432" s="101">
        <f t="shared" si="84"/>
        <v>6231.6049999999996</v>
      </c>
      <c r="F5432" s="100" t="s">
        <v>16</v>
      </c>
    </row>
    <row r="5433" spans="2:6" ht="15">
      <c r="B5433" s="100">
        <v>108</v>
      </c>
      <c r="C5433" s="101">
        <v>37.314999999999998</v>
      </c>
      <c r="D5433" s="102">
        <v>0.63885184027777775</v>
      </c>
      <c r="E5433" s="101">
        <f t="shared" si="84"/>
        <v>4030.0199999999995</v>
      </c>
      <c r="F5433" s="100" t="s">
        <v>35</v>
      </c>
    </row>
    <row r="5434" spans="2:6" ht="15">
      <c r="B5434" s="100">
        <v>445</v>
      </c>
      <c r="C5434" s="101">
        <v>37.314999999999998</v>
      </c>
      <c r="D5434" s="102">
        <v>0.63885185185185189</v>
      </c>
      <c r="E5434" s="101">
        <f t="shared" si="84"/>
        <v>16605.174999999999</v>
      </c>
      <c r="F5434" s="100" t="s">
        <v>35</v>
      </c>
    </row>
    <row r="5435" spans="2:6" ht="15">
      <c r="B5435" s="100">
        <v>15</v>
      </c>
      <c r="C5435" s="101">
        <v>37.314999999999998</v>
      </c>
      <c r="D5435" s="102">
        <v>0.63885186342592593</v>
      </c>
      <c r="E5435" s="101">
        <f t="shared" si="84"/>
        <v>559.72499999999991</v>
      </c>
      <c r="F5435" s="100" t="s">
        <v>16</v>
      </c>
    </row>
    <row r="5436" spans="2:6" ht="15">
      <c r="B5436" s="100">
        <v>41</v>
      </c>
      <c r="C5436" s="101">
        <v>37.3125</v>
      </c>
      <c r="D5436" s="102">
        <v>0.63885189814814813</v>
      </c>
      <c r="E5436" s="101">
        <f t="shared" si="84"/>
        <v>1529.8125</v>
      </c>
      <c r="F5436" s="100" t="s">
        <v>36</v>
      </c>
    </row>
    <row r="5437" spans="2:6" ht="15">
      <c r="B5437" s="100">
        <v>24</v>
      </c>
      <c r="C5437" s="101">
        <v>37.314999999999998</v>
      </c>
      <c r="D5437" s="102">
        <v>0.63885224537037033</v>
      </c>
      <c r="E5437" s="101">
        <f t="shared" si="84"/>
        <v>895.56</v>
      </c>
      <c r="F5437" s="100" t="s">
        <v>16</v>
      </c>
    </row>
    <row r="5438" spans="2:6" ht="15">
      <c r="B5438" s="100">
        <v>155</v>
      </c>
      <c r="C5438" s="101">
        <v>37.314999999999998</v>
      </c>
      <c r="D5438" s="102">
        <v>0.63885224537037033</v>
      </c>
      <c r="E5438" s="101">
        <f t="shared" si="84"/>
        <v>5783.8249999999998</v>
      </c>
      <c r="F5438" s="100" t="s">
        <v>16</v>
      </c>
    </row>
    <row r="5439" spans="2:6" ht="15">
      <c r="B5439" s="100">
        <v>304</v>
      </c>
      <c r="C5439" s="101">
        <v>37.314999999999998</v>
      </c>
      <c r="D5439" s="102">
        <v>0.63885234953703707</v>
      </c>
      <c r="E5439" s="101">
        <f t="shared" si="84"/>
        <v>11343.759999999998</v>
      </c>
      <c r="F5439" s="100" t="s">
        <v>36</v>
      </c>
    </row>
    <row r="5440" spans="2:6" ht="15">
      <c r="B5440" s="100">
        <v>112</v>
      </c>
      <c r="C5440" s="101">
        <v>37.314999999999998</v>
      </c>
      <c r="D5440" s="102">
        <v>0.63885380787037038</v>
      </c>
      <c r="E5440" s="101">
        <f t="shared" si="84"/>
        <v>4179.28</v>
      </c>
      <c r="F5440" s="100" t="s">
        <v>36</v>
      </c>
    </row>
    <row r="5441" spans="2:6" ht="15">
      <c r="B5441" s="100">
        <v>155</v>
      </c>
      <c r="C5441" s="101">
        <v>37.314999999999998</v>
      </c>
      <c r="D5441" s="102">
        <v>0.63885505787037034</v>
      </c>
      <c r="E5441" s="101">
        <f t="shared" si="84"/>
        <v>5783.8249999999998</v>
      </c>
      <c r="F5441" s="100" t="s">
        <v>16</v>
      </c>
    </row>
    <row r="5442" spans="2:6" ht="15">
      <c r="B5442" s="100">
        <v>81</v>
      </c>
      <c r="C5442" s="101">
        <v>37.314999999999998</v>
      </c>
      <c r="D5442" s="102">
        <v>0.63885505787037034</v>
      </c>
      <c r="E5442" s="101">
        <f t="shared" si="84"/>
        <v>3022.5149999999999</v>
      </c>
      <c r="F5442" s="100" t="s">
        <v>16</v>
      </c>
    </row>
    <row r="5443" spans="2:6" ht="15">
      <c r="B5443" s="100">
        <v>410</v>
      </c>
      <c r="C5443" s="101">
        <v>37.32</v>
      </c>
      <c r="D5443" s="102">
        <v>0.63938942129629628</v>
      </c>
      <c r="E5443" s="101">
        <f t="shared" si="84"/>
        <v>15301.2</v>
      </c>
      <c r="F5443" s="100" t="s">
        <v>16</v>
      </c>
    </row>
    <row r="5444" spans="2:6" ht="15">
      <c r="B5444" s="100">
        <v>350</v>
      </c>
      <c r="C5444" s="101">
        <v>37.32</v>
      </c>
      <c r="D5444" s="102">
        <v>0.63938942129629628</v>
      </c>
      <c r="E5444" s="101">
        <f t="shared" si="84"/>
        <v>13062</v>
      </c>
      <c r="F5444" s="100" t="s">
        <v>16</v>
      </c>
    </row>
    <row r="5445" spans="2:6" ht="15">
      <c r="B5445" s="100">
        <v>380</v>
      </c>
      <c r="C5445" s="101">
        <v>37.325000000000003</v>
      </c>
      <c r="D5445" s="102">
        <v>0.63945106481481484</v>
      </c>
      <c r="E5445" s="101">
        <f t="shared" si="84"/>
        <v>14183.500000000002</v>
      </c>
      <c r="F5445" s="100" t="s">
        <v>16</v>
      </c>
    </row>
    <row r="5446" spans="2:6" ht="15">
      <c r="B5446" s="100">
        <v>125</v>
      </c>
      <c r="C5446" s="101">
        <v>37.33</v>
      </c>
      <c r="D5446" s="102">
        <v>0.6394741435185185</v>
      </c>
      <c r="E5446" s="101">
        <f t="shared" ref="E5446:E5509" si="85">C5446*B5446</f>
        <v>4666.25</v>
      </c>
      <c r="F5446" s="100" t="s">
        <v>16</v>
      </c>
    </row>
    <row r="5447" spans="2:6" ht="15">
      <c r="B5447" s="100">
        <v>56</v>
      </c>
      <c r="C5447" s="101">
        <v>37.335000000000001</v>
      </c>
      <c r="D5447" s="102">
        <v>0.63951770833333332</v>
      </c>
      <c r="E5447" s="101">
        <f t="shared" si="85"/>
        <v>2090.7600000000002</v>
      </c>
      <c r="F5447" s="100" t="s">
        <v>16</v>
      </c>
    </row>
    <row r="5448" spans="2:6" ht="15">
      <c r="B5448" s="100">
        <v>157</v>
      </c>
      <c r="C5448" s="101">
        <v>37.335000000000001</v>
      </c>
      <c r="D5448" s="102">
        <v>0.63951770833333332</v>
      </c>
      <c r="E5448" s="101">
        <f t="shared" si="85"/>
        <v>5861.5950000000003</v>
      </c>
      <c r="F5448" s="100" t="s">
        <v>16</v>
      </c>
    </row>
    <row r="5449" spans="2:6" ht="15">
      <c r="B5449" s="100">
        <v>13</v>
      </c>
      <c r="C5449" s="101">
        <v>37.335000000000001</v>
      </c>
      <c r="D5449" s="102">
        <v>0.63951961805555557</v>
      </c>
      <c r="E5449" s="101">
        <f t="shared" si="85"/>
        <v>485.35500000000002</v>
      </c>
      <c r="F5449" s="100" t="s">
        <v>16</v>
      </c>
    </row>
    <row r="5450" spans="2:6" ht="15">
      <c r="B5450" s="100">
        <v>86</v>
      </c>
      <c r="C5450" s="101">
        <v>37.335000000000001</v>
      </c>
      <c r="D5450" s="102">
        <v>0.63951961805555557</v>
      </c>
      <c r="E5450" s="101">
        <f t="shared" si="85"/>
        <v>3210.81</v>
      </c>
      <c r="F5450" s="100" t="s">
        <v>16</v>
      </c>
    </row>
    <row r="5451" spans="2:6" ht="15">
      <c r="B5451" s="100">
        <v>155</v>
      </c>
      <c r="C5451" s="101">
        <v>37.335000000000001</v>
      </c>
      <c r="D5451" s="102">
        <v>0.63951961805555557</v>
      </c>
      <c r="E5451" s="101">
        <f t="shared" si="85"/>
        <v>5786.9250000000002</v>
      </c>
      <c r="F5451" s="100" t="s">
        <v>16</v>
      </c>
    </row>
    <row r="5452" spans="2:6" ht="15">
      <c r="B5452" s="100">
        <v>280</v>
      </c>
      <c r="C5452" s="101">
        <v>37.335000000000001</v>
      </c>
      <c r="D5452" s="102">
        <v>0.63951961805555557</v>
      </c>
      <c r="E5452" s="101">
        <f t="shared" si="85"/>
        <v>10453.800000000001</v>
      </c>
      <c r="F5452" s="100" t="s">
        <v>16</v>
      </c>
    </row>
    <row r="5453" spans="2:6" ht="15">
      <c r="B5453" s="100">
        <v>350</v>
      </c>
      <c r="C5453" s="101">
        <v>37.335000000000001</v>
      </c>
      <c r="D5453" s="102">
        <v>0.639519849537037</v>
      </c>
      <c r="E5453" s="101">
        <f t="shared" si="85"/>
        <v>13067.25</v>
      </c>
      <c r="F5453" s="100" t="s">
        <v>16</v>
      </c>
    </row>
    <row r="5454" spans="2:6" ht="15">
      <c r="B5454" s="100">
        <v>267</v>
      </c>
      <c r="C5454" s="101">
        <v>37.335000000000001</v>
      </c>
      <c r="D5454" s="102">
        <v>0.639519849537037</v>
      </c>
      <c r="E5454" s="101">
        <f t="shared" si="85"/>
        <v>9968.4449999999997</v>
      </c>
      <c r="F5454" s="100" t="s">
        <v>16</v>
      </c>
    </row>
    <row r="5455" spans="2:6" ht="15">
      <c r="B5455" s="100">
        <v>58</v>
      </c>
      <c r="C5455" s="101">
        <v>37.335000000000001</v>
      </c>
      <c r="D5455" s="102">
        <v>0.639519849537037</v>
      </c>
      <c r="E5455" s="101">
        <f t="shared" si="85"/>
        <v>2165.4299999999998</v>
      </c>
      <c r="F5455" s="100" t="s">
        <v>16</v>
      </c>
    </row>
    <row r="5456" spans="2:6" ht="15">
      <c r="B5456" s="100">
        <v>148</v>
      </c>
      <c r="C5456" s="101">
        <v>37.335000000000001</v>
      </c>
      <c r="D5456" s="102">
        <v>0.639519849537037</v>
      </c>
      <c r="E5456" s="101">
        <f t="shared" si="85"/>
        <v>5525.58</v>
      </c>
      <c r="F5456" s="100" t="s">
        <v>16</v>
      </c>
    </row>
    <row r="5457" spans="2:6" ht="15">
      <c r="B5457" s="100">
        <v>36</v>
      </c>
      <c r="C5457" s="101">
        <v>37.335000000000001</v>
      </c>
      <c r="D5457" s="102">
        <v>0.63952006944444439</v>
      </c>
      <c r="E5457" s="101">
        <f t="shared" si="85"/>
        <v>1344.06</v>
      </c>
      <c r="F5457" s="100" t="s">
        <v>16</v>
      </c>
    </row>
    <row r="5458" spans="2:6" ht="15">
      <c r="B5458" s="100">
        <v>66</v>
      </c>
      <c r="C5458" s="101">
        <v>37.335000000000001</v>
      </c>
      <c r="D5458" s="102">
        <v>0.63952006944444439</v>
      </c>
      <c r="E5458" s="101">
        <f t="shared" si="85"/>
        <v>2464.11</v>
      </c>
      <c r="F5458" s="100" t="s">
        <v>16</v>
      </c>
    </row>
    <row r="5459" spans="2:6" ht="15">
      <c r="B5459" s="100">
        <v>171</v>
      </c>
      <c r="C5459" s="101">
        <v>37.335000000000001</v>
      </c>
      <c r="D5459" s="102">
        <v>0.63952024305555555</v>
      </c>
      <c r="E5459" s="101">
        <f t="shared" si="85"/>
        <v>6384.2849999999999</v>
      </c>
      <c r="F5459" s="100" t="s">
        <v>16</v>
      </c>
    </row>
    <row r="5460" spans="2:6" ht="15">
      <c r="B5460" s="100">
        <v>27</v>
      </c>
      <c r="C5460" s="101">
        <v>37.335000000000001</v>
      </c>
      <c r="D5460" s="102">
        <v>0.63952024305555555</v>
      </c>
      <c r="E5460" s="101">
        <f t="shared" si="85"/>
        <v>1008.0450000000001</v>
      </c>
      <c r="F5460" s="100" t="s">
        <v>16</v>
      </c>
    </row>
    <row r="5461" spans="2:6" ht="15">
      <c r="B5461" s="100">
        <v>94</v>
      </c>
      <c r="C5461" s="101">
        <v>37.33</v>
      </c>
      <c r="D5461" s="102">
        <v>0.6396820138888889</v>
      </c>
      <c r="E5461" s="101">
        <f t="shared" si="85"/>
        <v>3509.02</v>
      </c>
      <c r="F5461" s="100" t="s">
        <v>36</v>
      </c>
    </row>
    <row r="5462" spans="2:6" ht="15">
      <c r="B5462" s="100">
        <v>173</v>
      </c>
      <c r="C5462" s="101">
        <v>37.33</v>
      </c>
      <c r="D5462" s="102">
        <v>0.63968210648148149</v>
      </c>
      <c r="E5462" s="101">
        <f t="shared" si="85"/>
        <v>6458.09</v>
      </c>
      <c r="F5462" s="100" t="s">
        <v>16</v>
      </c>
    </row>
    <row r="5463" spans="2:6" ht="15">
      <c r="B5463" s="100">
        <v>75</v>
      </c>
      <c r="C5463" s="101">
        <v>37.335000000000001</v>
      </c>
      <c r="D5463" s="102">
        <v>0.63968210648148149</v>
      </c>
      <c r="E5463" s="101">
        <f t="shared" si="85"/>
        <v>2800.125</v>
      </c>
      <c r="F5463" s="100" t="s">
        <v>16</v>
      </c>
    </row>
    <row r="5464" spans="2:6" ht="15">
      <c r="B5464" s="100">
        <v>574</v>
      </c>
      <c r="C5464" s="101">
        <v>37.33</v>
      </c>
      <c r="D5464" s="102">
        <v>0.63968210648148149</v>
      </c>
      <c r="E5464" s="101">
        <f t="shared" si="85"/>
        <v>21427.42</v>
      </c>
      <c r="F5464" s="100" t="s">
        <v>16</v>
      </c>
    </row>
    <row r="5465" spans="2:6" ht="15">
      <c r="B5465" s="100">
        <v>173</v>
      </c>
      <c r="C5465" s="101">
        <v>37.335000000000001</v>
      </c>
      <c r="D5465" s="102">
        <v>0.63968231481481486</v>
      </c>
      <c r="E5465" s="101">
        <f t="shared" si="85"/>
        <v>6458.9549999999999</v>
      </c>
      <c r="F5465" s="100" t="s">
        <v>16</v>
      </c>
    </row>
    <row r="5466" spans="2:6" ht="15">
      <c r="B5466" s="100">
        <v>360</v>
      </c>
      <c r="C5466" s="101">
        <v>37.335000000000001</v>
      </c>
      <c r="D5466" s="102">
        <v>0.63968231481481486</v>
      </c>
      <c r="E5466" s="101">
        <f t="shared" si="85"/>
        <v>13440.6</v>
      </c>
      <c r="F5466" s="100" t="s">
        <v>16</v>
      </c>
    </row>
    <row r="5467" spans="2:6" ht="15">
      <c r="B5467" s="100">
        <v>158</v>
      </c>
      <c r="C5467" s="101">
        <v>37.335000000000001</v>
      </c>
      <c r="D5467" s="102">
        <v>0.63968231481481486</v>
      </c>
      <c r="E5467" s="101">
        <f t="shared" si="85"/>
        <v>5898.93</v>
      </c>
      <c r="F5467" s="100" t="s">
        <v>16</v>
      </c>
    </row>
    <row r="5468" spans="2:6" ht="15">
      <c r="B5468" s="100">
        <v>56</v>
      </c>
      <c r="C5468" s="101">
        <v>37.335000000000001</v>
      </c>
      <c r="D5468" s="102">
        <v>0.63968231481481486</v>
      </c>
      <c r="E5468" s="101">
        <f t="shared" si="85"/>
        <v>2090.7600000000002</v>
      </c>
      <c r="F5468" s="100" t="s">
        <v>16</v>
      </c>
    </row>
    <row r="5469" spans="2:6" ht="15">
      <c r="B5469" s="100">
        <v>38</v>
      </c>
      <c r="C5469" s="101">
        <v>37.335000000000001</v>
      </c>
      <c r="D5469" s="102">
        <v>0.63968231481481486</v>
      </c>
      <c r="E5469" s="101">
        <f t="shared" si="85"/>
        <v>1418.73</v>
      </c>
      <c r="F5469" s="100" t="s">
        <v>16</v>
      </c>
    </row>
    <row r="5470" spans="2:6" ht="15">
      <c r="B5470" s="100">
        <v>148</v>
      </c>
      <c r="C5470" s="101">
        <v>37.335000000000001</v>
      </c>
      <c r="D5470" s="102">
        <v>0.63968231481481486</v>
      </c>
      <c r="E5470" s="101">
        <f t="shared" si="85"/>
        <v>5525.58</v>
      </c>
      <c r="F5470" s="100" t="s">
        <v>16</v>
      </c>
    </row>
    <row r="5471" spans="2:6" ht="15">
      <c r="B5471" s="100">
        <v>177</v>
      </c>
      <c r="C5471" s="101">
        <v>37.335000000000001</v>
      </c>
      <c r="D5471" s="102">
        <v>0.63968232638888889</v>
      </c>
      <c r="E5471" s="101">
        <f t="shared" si="85"/>
        <v>6608.2950000000001</v>
      </c>
      <c r="F5471" s="100" t="s">
        <v>16</v>
      </c>
    </row>
    <row r="5472" spans="2:6" ht="15">
      <c r="B5472" s="100">
        <v>417</v>
      </c>
      <c r="C5472" s="101">
        <v>37.325000000000003</v>
      </c>
      <c r="D5472" s="102">
        <v>0.639940925925926</v>
      </c>
      <c r="E5472" s="101">
        <f t="shared" si="85"/>
        <v>15564.525000000001</v>
      </c>
      <c r="F5472" s="100" t="s">
        <v>16</v>
      </c>
    </row>
    <row r="5473" spans="2:6" ht="15">
      <c r="B5473" s="100">
        <v>167</v>
      </c>
      <c r="C5473" s="101">
        <v>37.325000000000003</v>
      </c>
      <c r="D5473" s="102">
        <v>0.639940925925926</v>
      </c>
      <c r="E5473" s="101">
        <f t="shared" si="85"/>
        <v>6233.2750000000005</v>
      </c>
      <c r="F5473" s="100" t="s">
        <v>35</v>
      </c>
    </row>
    <row r="5474" spans="2:6" ht="15">
      <c r="B5474" s="100">
        <v>471</v>
      </c>
      <c r="C5474" s="101">
        <v>37.325000000000003</v>
      </c>
      <c r="D5474" s="102">
        <v>0.63994093750000003</v>
      </c>
      <c r="E5474" s="101">
        <f t="shared" si="85"/>
        <v>17580.075000000001</v>
      </c>
      <c r="F5474" s="100" t="s">
        <v>35</v>
      </c>
    </row>
    <row r="5475" spans="2:6" ht="15">
      <c r="B5475" s="100">
        <v>60</v>
      </c>
      <c r="C5475" s="101">
        <v>37.33</v>
      </c>
      <c r="D5475" s="102">
        <v>0.63994109953703704</v>
      </c>
      <c r="E5475" s="101">
        <f t="shared" si="85"/>
        <v>2239.7999999999997</v>
      </c>
      <c r="F5475" s="100" t="s">
        <v>16</v>
      </c>
    </row>
    <row r="5476" spans="2:6" ht="15">
      <c r="B5476" s="100">
        <v>144</v>
      </c>
      <c r="C5476" s="101">
        <v>37.33</v>
      </c>
      <c r="D5476" s="102">
        <v>0.63994109953703704</v>
      </c>
      <c r="E5476" s="101">
        <f t="shared" si="85"/>
        <v>5375.5199999999995</v>
      </c>
      <c r="F5476" s="100" t="s">
        <v>16</v>
      </c>
    </row>
    <row r="5477" spans="2:6" ht="15">
      <c r="B5477" s="100">
        <v>158</v>
      </c>
      <c r="C5477" s="101">
        <v>37.33</v>
      </c>
      <c r="D5477" s="102">
        <v>0.63994109953703704</v>
      </c>
      <c r="E5477" s="101">
        <f t="shared" si="85"/>
        <v>5898.1399999999994</v>
      </c>
      <c r="F5477" s="100" t="s">
        <v>16</v>
      </c>
    </row>
    <row r="5478" spans="2:6" ht="15">
      <c r="B5478" s="100">
        <v>122</v>
      </c>
      <c r="C5478" s="101">
        <v>37.33</v>
      </c>
      <c r="D5478" s="102">
        <v>0.63994109953703704</v>
      </c>
      <c r="E5478" s="101">
        <f t="shared" si="85"/>
        <v>4554.26</v>
      </c>
      <c r="F5478" s="100" t="s">
        <v>16</v>
      </c>
    </row>
    <row r="5479" spans="2:6" ht="15">
      <c r="B5479" s="100">
        <v>173</v>
      </c>
      <c r="C5479" s="101">
        <v>37.33</v>
      </c>
      <c r="D5479" s="102">
        <v>0.63994109953703704</v>
      </c>
      <c r="E5479" s="101">
        <f t="shared" si="85"/>
        <v>6458.09</v>
      </c>
      <c r="F5479" s="100" t="s">
        <v>16</v>
      </c>
    </row>
    <row r="5480" spans="2:6" ht="15">
      <c r="B5480" s="100">
        <v>81</v>
      </c>
      <c r="C5480" s="101">
        <v>37.33</v>
      </c>
      <c r="D5480" s="102">
        <v>0.63994109953703704</v>
      </c>
      <c r="E5480" s="101">
        <f t="shared" si="85"/>
        <v>3023.73</v>
      </c>
      <c r="F5480" s="100" t="s">
        <v>16</v>
      </c>
    </row>
    <row r="5481" spans="2:6" ht="15">
      <c r="B5481" s="100">
        <v>148</v>
      </c>
      <c r="C5481" s="101">
        <v>37.325000000000003</v>
      </c>
      <c r="D5481" s="102">
        <v>0.63994322916666668</v>
      </c>
      <c r="E5481" s="101">
        <f t="shared" si="85"/>
        <v>5524.1</v>
      </c>
      <c r="F5481" s="100" t="s">
        <v>36</v>
      </c>
    </row>
    <row r="5482" spans="2:6" ht="15">
      <c r="B5482" s="100">
        <v>98</v>
      </c>
      <c r="C5482" s="101">
        <v>37.325000000000003</v>
      </c>
      <c r="D5482" s="102">
        <v>0.63996107638888888</v>
      </c>
      <c r="E5482" s="101">
        <f t="shared" si="85"/>
        <v>3657.8500000000004</v>
      </c>
      <c r="F5482" s="100" t="s">
        <v>35</v>
      </c>
    </row>
    <row r="5483" spans="2:6" ht="15">
      <c r="B5483" s="100">
        <v>86</v>
      </c>
      <c r="C5483" s="101">
        <v>37.325000000000003</v>
      </c>
      <c r="D5483" s="102">
        <v>0.63996107638888888</v>
      </c>
      <c r="E5483" s="101">
        <f t="shared" si="85"/>
        <v>3209.9500000000003</v>
      </c>
      <c r="F5483" s="100" t="s">
        <v>35</v>
      </c>
    </row>
    <row r="5484" spans="2:6" ht="15">
      <c r="B5484" s="100">
        <v>279</v>
      </c>
      <c r="C5484" s="101">
        <v>37.32</v>
      </c>
      <c r="D5484" s="102">
        <v>0.63996124999999993</v>
      </c>
      <c r="E5484" s="101">
        <f t="shared" si="85"/>
        <v>10412.280000000001</v>
      </c>
      <c r="F5484" s="100" t="s">
        <v>35</v>
      </c>
    </row>
    <row r="5485" spans="2:6" ht="15">
      <c r="B5485" s="100">
        <v>182</v>
      </c>
      <c r="C5485" s="101">
        <v>37.32</v>
      </c>
      <c r="D5485" s="102">
        <v>0.64004283564814812</v>
      </c>
      <c r="E5485" s="101">
        <f t="shared" si="85"/>
        <v>6792.24</v>
      </c>
      <c r="F5485" s="100" t="s">
        <v>16</v>
      </c>
    </row>
    <row r="5486" spans="2:6" ht="15">
      <c r="B5486" s="100">
        <v>423</v>
      </c>
      <c r="C5486" s="101">
        <v>37.32</v>
      </c>
      <c r="D5486" s="102">
        <v>0.64004283564814812</v>
      </c>
      <c r="E5486" s="101">
        <f t="shared" si="85"/>
        <v>15786.36</v>
      </c>
      <c r="F5486" s="100" t="s">
        <v>35</v>
      </c>
    </row>
    <row r="5487" spans="2:6" ht="15">
      <c r="B5487" s="100">
        <v>108</v>
      </c>
      <c r="C5487" s="101">
        <v>37.314999999999998</v>
      </c>
      <c r="D5487" s="102">
        <v>0.64004284722222227</v>
      </c>
      <c r="E5487" s="101">
        <f t="shared" si="85"/>
        <v>4030.0199999999995</v>
      </c>
      <c r="F5487" s="100" t="s">
        <v>16</v>
      </c>
    </row>
    <row r="5488" spans="2:6" ht="15">
      <c r="B5488" s="100">
        <v>184</v>
      </c>
      <c r="C5488" s="101">
        <v>37.314999999999998</v>
      </c>
      <c r="D5488" s="102">
        <v>0.64004284722222227</v>
      </c>
      <c r="E5488" s="101">
        <f t="shared" si="85"/>
        <v>6865.9599999999991</v>
      </c>
      <c r="F5488" s="100" t="s">
        <v>35</v>
      </c>
    </row>
    <row r="5489" spans="2:6" ht="15">
      <c r="B5489" s="100">
        <v>116</v>
      </c>
      <c r="C5489" s="101">
        <v>37.314999999999998</v>
      </c>
      <c r="D5489" s="102">
        <v>0.64015390046296294</v>
      </c>
      <c r="E5489" s="101">
        <f t="shared" si="85"/>
        <v>4328.54</v>
      </c>
      <c r="F5489" s="100" t="s">
        <v>35</v>
      </c>
    </row>
    <row r="5490" spans="2:6" ht="15">
      <c r="B5490" s="100">
        <v>118</v>
      </c>
      <c r="C5490" s="101">
        <v>37.314999999999998</v>
      </c>
      <c r="D5490" s="102">
        <v>0.64021008101851851</v>
      </c>
      <c r="E5490" s="101">
        <f t="shared" si="85"/>
        <v>4403.17</v>
      </c>
      <c r="F5490" s="100" t="s">
        <v>35</v>
      </c>
    </row>
    <row r="5491" spans="2:6" ht="15">
      <c r="B5491" s="100">
        <v>274</v>
      </c>
      <c r="C5491" s="101">
        <v>37.314999999999998</v>
      </c>
      <c r="D5491" s="102">
        <v>0.64021008101851851</v>
      </c>
      <c r="E5491" s="101">
        <f t="shared" si="85"/>
        <v>10224.31</v>
      </c>
      <c r="F5491" s="100" t="s">
        <v>16</v>
      </c>
    </row>
    <row r="5492" spans="2:6" ht="15">
      <c r="B5492" s="100">
        <v>155</v>
      </c>
      <c r="C5492" s="101">
        <v>37.314999999999998</v>
      </c>
      <c r="D5492" s="102">
        <v>0.64021008101851851</v>
      </c>
      <c r="E5492" s="101">
        <f t="shared" si="85"/>
        <v>5783.8249999999998</v>
      </c>
      <c r="F5492" s="100" t="s">
        <v>16</v>
      </c>
    </row>
    <row r="5493" spans="2:6" ht="15">
      <c r="B5493" s="100">
        <v>187</v>
      </c>
      <c r="C5493" s="101">
        <v>37.31</v>
      </c>
      <c r="D5493" s="102">
        <v>0.64023394675925926</v>
      </c>
      <c r="E5493" s="101">
        <f t="shared" si="85"/>
        <v>6976.97</v>
      </c>
      <c r="F5493" s="100" t="s">
        <v>16</v>
      </c>
    </row>
    <row r="5494" spans="2:6" ht="15">
      <c r="B5494" s="100">
        <v>138</v>
      </c>
      <c r="C5494" s="101">
        <v>37.31</v>
      </c>
      <c r="D5494" s="102">
        <v>0.64023394675925926</v>
      </c>
      <c r="E5494" s="101">
        <f t="shared" si="85"/>
        <v>5148.7800000000007</v>
      </c>
      <c r="F5494" s="100" t="s">
        <v>35</v>
      </c>
    </row>
    <row r="5495" spans="2:6" ht="15">
      <c r="B5495" s="100">
        <v>112</v>
      </c>
      <c r="C5495" s="101">
        <v>37.305</v>
      </c>
      <c r="D5495" s="102">
        <v>0.6402339583333333</v>
      </c>
      <c r="E5495" s="101">
        <f t="shared" si="85"/>
        <v>4178.16</v>
      </c>
      <c r="F5495" s="100" t="s">
        <v>16</v>
      </c>
    </row>
    <row r="5496" spans="2:6" ht="15">
      <c r="B5496" s="100">
        <v>329</v>
      </c>
      <c r="C5496" s="101">
        <v>37.299999999999997</v>
      </c>
      <c r="D5496" s="102">
        <v>0.64033748842592597</v>
      </c>
      <c r="E5496" s="101">
        <f t="shared" si="85"/>
        <v>12271.699999999999</v>
      </c>
      <c r="F5496" s="100" t="s">
        <v>16</v>
      </c>
    </row>
    <row r="5497" spans="2:6" ht="15">
      <c r="B5497" s="100">
        <v>268</v>
      </c>
      <c r="C5497" s="101">
        <v>37.299999999999997</v>
      </c>
      <c r="D5497" s="102">
        <v>0.64068143518518517</v>
      </c>
      <c r="E5497" s="101">
        <f t="shared" si="85"/>
        <v>9996.4</v>
      </c>
      <c r="F5497" s="100" t="s">
        <v>35</v>
      </c>
    </row>
    <row r="5498" spans="2:6" ht="15">
      <c r="B5498" s="100">
        <v>119</v>
      </c>
      <c r="C5498" s="101">
        <v>37.299999999999997</v>
      </c>
      <c r="D5498" s="102">
        <v>0.64068563657407407</v>
      </c>
      <c r="E5498" s="101">
        <f t="shared" si="85"/>
        <v>4438.7</v>
      </c>
      <c r="F5498" s="100" t="s">
        <v>36</v>
      </c>
    </row>
    <row r="5499" spans="2:6" ht="15">
      <c r="B5499" s="100">
        <v>15</v>
      </c>
      <c r="C5499" s="101">
        <v>37.299999999999997</v>
      </c>
      <c r="D5499" s="102">
        <v>0.64070052083333329</v>
      </c>
      <c r="E5499" s="101">
        <f t="shared" si="85"/>
        <v>559.5</v>
      </c>
      <c r="F5499" s="100" t="s">
        <v>36</v>
      </c>
    </row>
    <row r="5500" spans="2:6" ht="15">
      <c r="B5500" s="100">
        <v>22</v>
      </c>
      <c r="C5500" s="101">
        <v>37.305</v>
      </c>
      <c r="D5500" s="102">
        <v>0.6408670486111111</v>
      </c>
      <c r="E5500" s="101">
        <f t="shared" si="85"/>
        <v>820.71</v>
      </c>
      <c r="F5500" s="100" t="s">
        <v>16</v>
      </c>
    </row>
    <row r="5501" spans="2:6" ht="15">
      <c r="B5501" s="100">
        <v>43</v>
      </c>
      <c r="C5501" s="101">
        <v>37.305</v>
      </c>
      <c r="D5501" s="102">
        <v>0.6408670486111111</v>
      </c>
      <c r="E5501" s="101">
        <f t="shared" si="85"/>
        <v>1604.115</v>
      </c>
      <c r="F5501" s="100" t="s">
        <v>16</v>
      </c>
    </row>
    <row r="5502" spans="2:6" ht="15">
      <c r="B5502" s="100">
        <v>48</v>
      </c>
      <c r="C5502" s="101">
        <v>37.305</v>
      </c>
      <c r="D5502" s="102">
        <v>0.6408670486111111</v>
      </c>
      <c r="E5502" s="101">
        <f t="shared" si="85"/>
        <v>1790.6399999999999</v>
      </c>
      <c r="F5502" s="100" t="s">
        <v>16</v>
      </c>
    </row>
    <row r="5503" spans="2:6" ht="15">
      <c r="B5503" s="100">
        <v>10</v>
      </c>
      <c r="C5503" s="101">
        <v>37.305</v>
      </c>
      <c r="D5503" s="102">
        <v>0.64086724537037043</v>
      </c>
      <c r="E5503" s="101">
        <f t="shared" si="85"/>
        <v>373.05</v>
      </c>
      <c r="F5503" s="100" t="s">
        <v>16</v>
      </c>
    </row>
    <row r="5504" spans="2:6" ht="15">
      <c r="B5504" s="100">
        <v>10</v>
      </c>
      <c r="C5504" s="101">
        <v>37.305</v>
      </c>
      <c r="D5504" s="102">
        <v>0.64086731481481485</v>
      </c>
      <c r="E5504" s="101">
        <f t="shared" si="85"/>
        <v>373.05</v>
      </c>
      <c r="F5504" s="100" t="s">
        <v>16</v>
      </c>
    </row>
    <row r="5505" spans="2:6" ht="15">
      <c r="B5505" s="100">
        <v>34</v>
      </c>
      <c r="C5505" s="101">
        <v>37.305</v>
      </c>
      <c r="D5505" s="102">
        <v>0.64086746527777783</v>
      </c>
      <c r="E5505" s="101">
        <f t="shared" si="85"/>
        <v>1268.3699999999999</v>
      </c>
      <c r="F5505" s="100" t="s">
        <v>16</v>
      </c>
    </row>
    <row r="5506" spans="2:6" ht="15">
      <c r="B5506" s="100">
        <v>32</v>
      </c>
      <c r="C5506" s="101">
        <v>37.305</v>
      </c>
      <c r="D5506" s="102">
        <v>0.64086791666666665</v>
      </c>
      <c r="E5506" s="101">
        <f t="shared" si="85"/>
        <v>1193.76</v>
      </c>
      <c r="F5506" s="100" t="s">
        <v>16</v>
      </c>
    </row>
    <row r="5507" spans="2:6" ht="15">
      <c r="B5507" s="100">
        <v>29</v>
      </c>
      <c r="C5507" s="101">
        <v>37.31</v>
      </c>
      <c r="D5507" s="102">
        <v>0.64088697916666659</v>
      </c>
      <c r="E5507" s="101">
        <f t="shared" si="85"/>
        <v>1081.99</v>
      </c>
      <c r="F5507" s="100" t="s">
        <v>16</v>
      </c>
    </row>
    <row r="5508" spans="2:6" ht="15">
      <c r="B5508" s="100">
        <v>32</v>
      </c>
      <c r="C5508" s="101">
        <v>37.31</v>
      </c>
      <c r="D5508" s="102">
        <v>0.64088733796296293</v>
      </c>
      <c r="E5508" s="101">
        <f t="shared" si="85"/>
        <v>1193.92</v>
      </c>
      <c r="F5508" s="100" t="s">
        <v>16</v>
      </c>
    </row>
    <row r="5509" spans="2:6" ht="15">
      <c r="B5509" s="100">
        <v>37</v>
      </c>
      <c r="C5509" s="101">
        <v>37.31</v>
      </c>
      <c r="D5509" s="102">
        <v>0.64088785879629628</v>
      </c>
      <c r="E5509" s="101">
        <f t="shared" si="85"/>
        <v>1380.47</v>
      </c>
      <c r="F5509" s="100" t="s">
        <v>16</v>
      </c>
    </row>
    <row r="5510" spans="2:6" ht="15">
      <c r="B5510" s="100">
        <v>37</v>
      </c>
      <c r="C5510" s="101">
        <v>37.31</v>
      </c>
      <c r="D5510" s="102">
        <v>0.64088986111111113</v>
      </c>
      <c r="E5510" s="101">
        <f t="shared" ref="E5510:E5573" si="86">C5510*B5510</f>
        <v>1380.47</v>
      </c>
      <c r="F5510" s="100" t="s">
        <v>16</v>
      </c>
    </row>
    <row r="5511" spans="2:6" ht="15">
      <c r="B5511" s="100">
        <v>71</v>
      </c>
      <c r="C5511" s="101">
        <v>37.31</v>
      </c>
      <c r="D5511" s="102">
        <v>0.64088987268518516</v>
      </c>
      <c r="E5511" s="101">
        <f t="shared" si="86"/>
        <v>2649.01</v>
      </c>
      <c r="F5511" s="100" t="s">
        <v>16</v>
      </c>
    </row>
    <row r="5512" spans="2:6" ht="15">
      <c r="B5512" s="100">
        <v>69</v>
      </c>
      <c r="C5512" s="101">
        <v>37.31</v>
      </c>
      <c r="D5512" s="102">
        <v>0.64089004629629631</v>
      </c>
      <c r="E5512" s="101">
        <f t="shared" si="86"/>
        <v>2574.3900000000003</v>
      </c>
      <c r="F5512" s="100" t="s">
        <v>16</v>
      </c>
    </row>
    <row r="5513" spans="2:6" ht="15">
      <c r="B5513" s="100">
        <v>32</v>
      </c>
      <c r="C5513" s="101">
        <v>37.31</v>
      </c>
      <c r="D5513" s="102">
        <v>0.64089004629629631</v>
      </c>
      <c r="E5513" s="101">
        <f t="shared" si="86"/>
        <v>1193.92</v>
      </c>
      <c r="F5513" s="100" t="s">
        <v>16</v>
      </c>
    </row>
    <row r="5514" spans="2:6" ht="15">
      <c r="B5514" s="100">
        <v>79</v>
      </c>
      <c r="C5514" s="101">
        <v>37.31</v>
      </c>
      <c r="D5514" s="102">
        <v>0.6408902314814815</v>
      </c>
      <c r="E5514" s="101">
        <f t="shared" si="86"/>
        <v>2947.4900000000002</v>
      </c>
      <c r="F5514" s="100" t="s">
        <v>16</v>
      </c>
    </row>
    <row r="5515" spans="2:6" ht="15">
      <c r="B5515" s="100">
        <v>78</v>
      </c>
      <c r="C5515" s="101">
        <v>37.31</v>
      </c>
      <c r="D5515" s="102">
        <v>0.64089047453703707</v>
      </c>
      <c r="E5515" s="101">
        <f t="shared" si="86"/>
        <v>2910.1800000000003</v>
      </c>
      <c r="F5515" s="100" t="s">
        <v>16</v>
      </c>
    </row>
    <row r="5516" spans="2:6" ht="15">
      <c r="B5516" s="100">
        <v>39</v>
      </c>
      <c r="C5516" s="101">
        <v>37.31</v>
      </c>
      <c r="D5516" s="102">
        <v>0.64089076388888888</v>
      </c>
      <c r="E5516" s="101">
        <f t="shared" si="86"/>
        <v>1455.0900000000001</v>
      </c>
      <c r="F5516" s="100" t="s">
        <v>16</v>
      </c>
    </row>
    <row r="5517" spans="2:6" ht="15">
      <c r="B5517" s="100">
        <v>174</v>
      </c>
      <c r="C5517" s="101">
        <v>37.31</v>
      </c>
      <c r="D5517" s="102">
        <v>0.64089076388888888</v>
      </c>
      <c r="E5517" s="101">
        <f t="shared" si="86"/>
        <v>6491.9400000000005</v>
      </c>
      <c r="F5517" s="100" t="s">
        <v>16</v>
      </c>
    </row>
    <row r="5518" spans="2:6" ht="15">
      <c r="B5518" s="100">
        <v>77</v>
      </c>
      <c r="C5518" s="101">
        <v>37.31</v>
      </c>
      <c r="D5518" s="102">
        <v>0.64089590277777775</v>
      </c>
      <c r="E5518" s="101">
        <f t="shared" si="86"/>
        <v>2872.8700000000003</v>
      </c>
      <c r="F5518" s="100" t="s">
        <v>16</v>
      </c>
    </row>
    <row r="5519" spans="2:6" ht="15">
      <c r="B5519" s="100">
        <v>9</v>
      </c>
      <c r="C5519" s="101">
        <v>37.305</v>
      </c>
      <c r="D5519" s="102">
        <v>0.64097932870370367</v>
      </c>
      <c r="E5519" s="101">
        <f t="shared" si="86"/>
        <v>335.745</v>
      </c>
      <c r="F5519" s="100" t="s">
        <v>16</v>
      </c>
    </row>
    <row r="5520" spans="2:6" ht="15">
      <c r="B5520" s="100">
        <v>159</v>
      </c>
      <c r="C5520" s="101">
        <v>37.305</v>
      </c>
      <c r="D5520" s="102">
        <v>0.64098673611111112</v>
      </c>
      <c r="E5520" s="101">
        <f t="shared" si="86"/>
        <v>5931.4949999999999</v>
      </c>
      <c r="F5520" s="100" t="s">
        <v>16</v>
      </c>
    </row>
    <row r="5521" spans="2:6" ht="15">
      <c r="B5521" s="100">
        <v>138</v>
      </c>
      <c r="C5521" s="101">
        <v>37.305</v>
      </c>
      <c r="D5521" s="102">
        <v>0.6412592245370371</v>
      </c>
      <c r="E5521" s="101">
        <f t="shared" si="86"/>
        <v>5148.09</v>
      </c>
      <c r="F5521" s="100" t="s">
        <v>35</v>
      </c>
    </row>
    <row r="5522" spans="2:6" ht="15">
      <c r="B5522" s="100">
        <v>194</v>
      </c>
      <c r="C5522" s="101">
        <v>37.305</v>
      </c>
      <c r="D5522" s="102">
        <v>0.6412592245370371</v>
      </c>
      <c r="E5522" s="101">
        <f t="shared" si="86"/>
        <v>7237.17</v>
      </c>
      <c r="F5522" s="100" t="s">
        <v>16</v>
      </c>
    </row>
    <row r="5523" spans="2:6" ht="15">
      <c r="B5523" s="100">
        <v>209</v>
      </c>
      <c r="C5523" s="101">
        <v>37.305</v>
      </c>
      <c r="D5523" s="102">
        <v>0.6414907870370371</v>
      </c>
      <c r="E5523" s="101">
        <f t="shared" si="86"/>
        <v>7796.7449999999999</v>
      </c>
      <c r="F5523" s="100" t="s">
        <v>35</v>
      </c>
    </row>
    <row r="5524" spans="2:6" ht="15">
      <c r="B5524" s="100">
        <v>115</v>
      </c>
      <c r="C5524" s="101">
        <v>37.32</v>
      </c>
      <c r="D5524" s="102">
        <v>0.64170045138888887</v>
      </c>
      <c r="E5524" s="101">
        <f t="shared" si="86"/>
        <v>4291.8</v>
      </c>
      <c r="F5524" s="100" t="s">
        <v>16</v>
      </c>
    </row>
    <row r="5525" spans="2:6" ht="15">
      <c r="B5525" s="100">
        <v>106</v>
      </c>
      <c r="C5525" s="101">
        <v>37.32</v>
      </c>
      <c r="D5525" s="102">
        <v>0.64170045138888887</v>
      </c>
      <c r="E5525" s="101">
        <f t="shared" si="86"/>
        <v>3955.92</v>
      </c>
      <c r="F5525" s="100" t="s">
        <v>16</v>
      </c>
    </row>
    <row r="5526" spans="2:6" ht="15">
      <c r="B5526" s="100">
        <v>2</v>
      </c>
      <c r="C5526" s="101">
        <v>37.32</v>
      </c>
      <c r="D5526" s="102">
        <v>0.64170230324074073</v>
      </c>
      <c r="E5526" s="101">
        <f t="shared" si="86"/>
        <v>74.64</v>
      </c>
      <c r="F5526" s="100" t="s">
        <v>16</v>
      </c>
    </row>
    <row r="5527" spans="2:6" ht="15">
      <c r="B5527" s="100">
        <v>296</v>
      </c>
      <c r="C5527" s="101">
        <v>37.32</v>
      </c>
      <c r="D5527" s="102">
        <v>0.64170304398148148</v>
      </c>
      <c r="E5527" s="101">
        <f t="shared" si="86"/>
        <v>11046.72</v>
      </c>
      <c r="F5527" s="100" t="s">
        <v>16</v>
      </c>
    </row>
    <row r="5528" spans="2:6" ht="15">
      <c r="B5528" s="100">
        <v>51</v>
      </c>
      <c r="C5528" s="101">
        <v>37.32</v>
      </c>
      <c r="D5528" s="102">
        <v>0.64170304398148148</v>
      </c>
      <c r="E5528" s="101">
        <f t="shared" si="86"/>
        <v>1903.32</v>
      </c>
      <c r="F5528" s="100" t="s">
        <v>16</v>
      </c>
    </row>
    <row r="5529" spans="2:6" ht="15">
      <c r="B5529" s="100">
        <v>155</v>
      </c>
      <c r="C5529" s="101">
        <v>37.32</v>
      </c>
      <c r="D5529" s="102">
        <v>0.64170304398148148</v>
      </c>
      <c r="E5529" s="101">
        <f t="shared" si="86"/>
        <v>5784.6</v>
      </c>
      <c r="F5529" s="100" t="s">
        <v>16</v>
      </c>
    </row>
    <row r="5530" spans="2:6" ht="15">
      <c r="B5530" s="100">
        <v>150</v>
      </c>
      <c r="C5530" s="101">
        <v>37.32</v>
      </c>
      <c r="D5530" s="102">
        <v>0.64170304398148148</v>
      </c>
      <c r="E5530" s="101">
        <f t="shared" si="86"/>
        <v>5598</v>
      </c>
      <c r="F5530" s="100" t="s">
        <v>16</v>
      </c>
    </row>
    <row r="5531" spans="2:6" ht="15">
      <c r="B5531" s="100">
        <v>155</v>
      </c>
      <c r="C5531" s="101">
        <v>37.32</v>
      </c>
      <c r="D5531" s="102">
        <v>0.64183226851851849</v>
      </c>
      <c r="E5531" s="101">
        <f t="shared" si="86"/>
        <v>5784.6</v>
      </c>
      <c r="F5531" s="100" t="s">
        <v>16</v>
      </c>
    </row>
    <row r="5532" spans="2:6" ht="15">
      <c r="B5532" s="100">
        <v>35</v>
      </c>
      <c r="C5532" s="101">
        <v>37.32</v>
      </c>
      <c r="D5532" s="102">
        <v>0.64183226851851849</v>
      </c>
      <c r="E5532" s="101">
        <f t="shared" si="86"/>
        <v>1306.2</v>
      </c>
      <c r="F5532" s="100" t="s">
        <v>16</v>
      </c>
    </row>
    <row r="5533" spans="2:6" ht="15">
      <c r="B5533" s="100">
        <v>150</v>
      </c>
      <c r="C5533" s="101">
        <v>37.32</v>
      </c>
      <c r="D5533" s="102">
        <v>0.64183226851851849</v>
      </c>
      <c r="E5533" s="101">
        <f t="shared" si="86"/>
        <v>5598</v>
      </c>
      <c r="F5533" s="100" t="s">
        <v>16</v>
      </c>
    </row>
    <row r="5534" spans="2:6" ht="15">
      <c r="B5534" s="100">
        <v>202</v>
      </c>
      <c r="C5534" s="101">
        <v>37.32</v>
      </c>
      <c r="D5534" s="102">
        <v>0.64183229166666667</v>
      </c>
      <c r="E5534" s="101">
        <f t="shared" si="86"/>
        <v>7538.64</v>
      </c>
      <c r="F5534" s="100" t="s">
        <v>16</v>
      </c>
    </row>
    <row r="5535" spans="2:6" ht="15">
      <c r="B5535" s="100">
        <v>53</v>
      </c>
      <c r="C5535" s="101">
        <v>37.32</v>
      </c>
      <c r="D5535" s="102">
        <v>0.64183251157407406</v>
      </c>
      <c r="E5535" s="101">
        <f t="shared" si="86"/>
        <v>1977.96</v>
      </c>
      <c r="F5535" s="100" t="s">
        <v>16</v>
      </c>
    </row>
    <row r="5536" spans="2:6" ht="15">
      <c r="B5536" s="100">
        <v>53</v>
      </c>
      <c r="C5536" s="101">
        <v>37.32</v>
      </c>
      <c r="D5536" s="102">
        <v>0.64183297453703703</v>
      </c>
      <c r="E5536" s="101">
        <f t="shared" si="86"/>
        <v>1977.96</v>
      </c>
      <c r="F5536" s="100" t="s">
        <v>16</v>
      </c>
    </row>
    <row r="5537" spans="2:6" ht="15">
      <c r="B5537" s="100">
        <v>53</v>
      </c>
      <c r="C5537" s="101">
        <v>37.32</v>
      </c>
      <c r="D5537" s="102">
        <v>0.64183424768518516</v>
      </c>
      <c r="E5537" s="101">
        <f t="shared" si="86"/>
        <v>1977.96</v>
      </c>
      <c r="F5537" s="100" t="s">
        <v>16</v>
      </c>
    </row>
    <row r="5538" spans="2:6" ht="15">
      <c r="B5538" s="100">
        <v>53</v>
      </c>
      <c r="C5538" s="101">
        <v>37.32</v>
      </c>
      <c r="D5538" s="102">
        <v>0.64183467592592591</v>
      </c>
      <c r="E5538" s="101">
        <f t="shared" si="86"/>
        <v>1977.96</v>
      </c>
      <c r="F5538" s="100" t="s">
        <v>16</v>
      </c>
    </row>
    <row r="5539" spans="2:6" ht="15">
      <c r="B5539" s="100">
        <v>53</v>
      </c>
      <c r="C5539" s="101">
        <v>37.32</v>
      </c>
      <c r="D5539" s="102">
        <v>0.64183656249999999</v>
      </c>
      <c r="E5539" s="101">
        <f t="shared" si="86"/>
        <v>1977.96</v>
      </c>
      <c r="F5539" s="100" t="s">
        <v>16</v>
      </c>
    </row>
    <row r="5540" spans="2:6" ht="15">
      <c r="B5540" s="100">
        <v>53</v>
      </c>
      <c r="C5540" s="101">
        <v>37.32</v>
      </c>
      <c r="D5540" s="102">
        <v>0.64183886574074067</v>
      </c>
      <c r="E5540" s="101">
        <f t="shared" si="86"/>
        <v>1977.96</v>
      </c>
      <c r="F5540" s="100" t="s">
        <v>16</v>
      </c>
    </row>
    <row r="5541" spans="2:6" ht="15">
      <c r="B5541" s="100">
        <v>53</v>
      </c>
      <c r="C5541" s="101">
        <v>37.32</v>
      </c>
      <c r="D5541" s="102">
        <v>0.64184118055555561</v>
      </c>
      <c r="E5541" s="101">
        <f t="shared" si="86"/>
        <v>1977.96</v>
      </c>
      <c r="F5541" s="100" t="s">
        <v>16</v>
      </c>
    </row>
    <row r="5542" spans="2:6" ht="15">
      <c r="B5542" s="100">
        <v>53</v>
      </c>
      <c r="C5542" s="101">
        <v>37.32</v>
      </c>
      <c r="D5542" s="102">
        <v>0.64184349537037033</v>
      </c>
      <c r="E5542" s="101">
        <f t="shared" si="86"/>
        <v>1977.96</v>
      </c>
      <c r="F5542" s="100" t="s">
        <v>16</v>
      </c>
    </row>
    <row r="5543" spans="2:6" ht="15">
      <c r="B5543" s="100">
        <v>92</v>
      </c>
      <c r="C5543" s="101">
        <v>37.32</v>
      </c>
      <c r="D5543" s="102">
        <v>0.64184549768518517</v>
      </c>
      <c r="E5543" s="101">
        <f t="shared" si="86"/>
        <v>3433.44</v>
      </c>
      <c r="F5543" s="100" t="s">
        <v>16</v>
      </c>
    </row>
    <row r="5544" spans="2:6" ht="15">
      <c r="B5544" s="100">
        <v>53</v>
      </c>
      <c r="C5544" s="101">
        <v>37.32</v>
      </c>
      <c r="D5544" s="102">
        <v>0.64184549768518517</v>
      </c>
      <c r="E5544" s="101">
        <f t="shared" si="86"/>
        <v>1977.96</v>
      </c>
      <c r="F5544" s="100" t="s">
        <v>16</v>
      </c>
    </row>
    <row r="5545" spans="2:6" ht="15">
      <c r="B5545" s="100">
        <v>53</v>
      </c>
      <c r="C5545" s="101">
        <v>37.32</v>
      </c>
      <c r="D5545" s="102">
        <v>0.64184581018518516</v>
      </c>
      <c r="E5545" s="101">
        <f t="shared" si="86"/>
        <v>1977.96</v>
      </c>
      <c r="F5545" s="100" t="s">
        <v>16</v>
      </c>
    </row>
    <row r="5546" spans="2:6" ht="15">
      <c r="B5546" s="100">
        <v>53</v>
      </c>
      <c r="C5546" s="101">
        <v>37.32</v>
      </c>
      <c r="D5546" s="102">
        <v>0.64184836805555556</v>
      </c>
      <c r="E5546" s="101">
        <f t="shared" si="86"/>
        <v>1977.96</v>
      </c>
      <c r="F5546" s="100" t="s">
        <v>16</v>
      </c>
    </row>
    <row r="5547" spans="2:6" ht="15">
      <c r="B5547" s="100">
        <v>53</v>
      </c>
      <c r="C5547" s="101">
        <v>37.32</v>
      </c>
      <c r="D5547" s="102">
        <v>0.64185064814814818</v>
      </c>
      <c r="E5547" s="101">
        <f t="shared" si="86"/>
        <v>1977.96</v>
      </c>
      <c r="F5547" s="100" t="s">
        <v>16</v>
      </c>
    </row>
    <row r="5548" spans="2:6" ht="15">
      <c r="B5548" s="100">
        <v>92</v>
      </c>
      <c r="C5548" s="101">
        <v>37.32</v>
      </c>
      <c r="D5548" s="102">
        <v>0.64185186342592593</v>
      </c>
      <c r="E5548" s="101">
        <f t="shared" si="86"/>
        <v>3433.44</v>
      </c>
      <c r="F5548" s="100" t="s">
        <v>16</v>
      </c>
    </row>
    <row r="5549" spans="2:6" ht="15">
      <c r="B5549" s="100">
        <v>53</v>
      </c>
      <c r="C5549" s="101">
        <v>37.32</v>
      </c>
      <c r="D5549" s="102">
        <v>0.64185186342592593</v>
      </c>
      <c r="E5549" s="101">
        <f t="shared" si="86"/>
        <v>1977.96</v>
      </c>
      <c r="F5549" s="100" t="s">
        <v>16</v>
      </c>
    </row>
    <row r="5550" spans="2:6" ht="15">
      <c r="B5550" s="100">
        <v>46</v>
      </c>
      <c r="C5550" s="101">
        <v>37.32</v>
      </c>
      <c r="D5550" s="102">
        <v>0.64185186342592593</v>
      </c>
      <c r="E5550" s="101">
        <f t="shared" si="86"/>
        <v>1716.72</v>
      </c>
      <c r="F5550" s="100" t="s">
        <v>16</v>
      </c>
    </row>
    <row r="5551" spans="2:6" ht="15">
      <c r="B5551" s="100">
        <v>88</v>
      </c>
      <c r="C5551" s="101">
        <v>37.32</v>
      </c>
      <c r="D5551" s="102">
        <v>0.64186247685185183</v>
      </c>
      <c r="E5551" s="101">
        <f t="shared" si="86"/>
        <v>3284.16</v>
      </c>
      <c r="F5551" s="100" t="s">
        <v>35</v>
      </c>
    </row>
    <row r="5552" spans="2:6" ht="15">
      <c r="B5552" s="100">
        <v>6</v>
      </c>
      <c r="C5552" s="101">
        <v>37.32</v>
      </c>
      <c r="D5552" s="102">
        <v>0.64186248842592597</v>
      </c>
      <c r="E5552" s="101">
        <f t="shared" si="86"/>
        <v>223.92000000000002</v>
      </c>
      <c r="F5552" s="100" t="s">
        <v>35</v>
      </c>
    </row>
    <row r="5553" spans="2:6" ht="15">
      <c r="B5553" s="100">
        <v>71</v>
      </c>
      <c r="C5553" s="101">
        <v>37.32</v>
      </c>
      <c r="D5553" s="102">
        <v>0.64186248842592597</v>
      </c>
      <c r="E5553" s="101">
        <f t="shared" si="86"/>
        <v>2649.72</v>
      </c>
      <c r="F5553" s="100" t="s">
        <v>16</v>
      </c>
    </row>
    <row r="5554" spans="2:6" ht="15">
      <c r="B5554" s="100">
        <v>96</v>
      </c>
      <c r="C5554" s="101">
        <v>37.33</v>
      </c>
      <c r="D5554" s="102">
        <v>0.64188445601851851</v>
      </c>
      <c r="E5554" s="101">
        <f t="shared" si="86"/>
        <v>3583.68</v>
      </c>
      <c r="F5554" s="100" t="s">
        <v>16</v>
      </c>
    </row>
    <row r="5555" spans="2:6" ht="15">
      <c r="B5555" s="100">
        <v>155</v>
      </c>
      <c r="C5555" s="101">
        <v>37.33</v>
      </c>
      <c r="D5555" s="102">
        <v>0.64200240740740744</v>
      </c>
      <c r="E5555" s="101">
        <f t="shared" si="86"/>
        <v>5786.15</v>
      </c>
      <c r="F5555" s="100" t="s">
        <v>16</v>
      </c>
    </row>
    <row r="5556" spans="2:6" ht="15">
      <c r="B5556" s="100">
        <v>35</v>
      </c>
      <c r="C5556" s="101">
        <v>37.33</v>
      </c>
      <c r="D5556" s="102">
        <v>0.64200240740740744</v>
      </c>
      <c r="E5556" s="101">
        <f t="shared" si="86"/>
        <v>1306.55</v>
      </c>
      <c r="F5556" s="100" t="s">
        <v>16</v>
      </c>
    </row>
    <row r="5557" spans="2:6" ht="15">
      <c r="B5557" s="100">
        <v>148</v>
      </c>
      <c r="C5557" s="101">
        <v>37.33</v>
      </c>
      <c r="D5557" s="102">
        <v>0.64200240740740744</v>
      </c>
      <c r="E5557" s="101">
        <f t="shared" si="86"/>
        <v>5524.84</v>
      </c>
      <c r="F5557" s="100" t="s">
        <v>16</v>
      </c>
    </row>
    <row r="5558" spans="2:6" ht="15">
      <c r="B5558" s="100">
        <v>426</v>
      </c>
      <c r="C5558" s="101">
        <v>37.33</v>
      </c>
      <c r="D5558" s="102">
        <v>0.64200240740740744</v>
      </c>
      <c r="E5558" s="101">
        <f t="shared" si="86"/>
        <v>15902.58</v>
      </c>
      <c r="F5558" s="100" t="s">
        <v>16</v>
      </c>
    </row>
    <row r="5559" spans="2:6" ht="15">
      <c r="B5559" s="100">
        <v>37</v>
      </c>
      <c r="C5559" s="101">
        <v>37.33</v>
      </c>
      <c r="D5559" s="102">
        <v>0.64200240740740744</v>
      </c>
      <c r="E5559" s="101">
        <f t="shared" si="86"/>
        <v>1381.21</v>
      </c>
      <c r="F5559" s="100" t="s">
        <v>16</v>
      </c>
    </row>
    <row r="5560" spans="2:6" ht="15">
      <c r="B5560" s="100">
        <v>699</v>
      </c>
      <c r="C5560" s="101">
        <v>37.32</v>
      </c>
      <c r="D5560" s="102">
        <v>0.64217182870370371</v>
      </c>
      <c r="E5560" s="101">
        <f t="shared" si="86"/>
        <v>26086.68</v>
      </c>
      <c r="F5560" s="100" t="s">
        <v>35</v>
      </c>
    </row>
    <row r="5561" spans="2:6" ht="15">
      <c r="B5561" s="100">
        <v>116</v>
      </c>
      <c r="C5561" s="101">
        <v>37.322499999999998</v>
      </c>
      <c r="D5561" s="102">
        <v>0.64217185185185188</v>
      </c>
      <c r="E5561" s="101">
        <f t="shared" si="86"/>
        <v>4329.41</v>
      </c>
      <c r="F5561" s="100" t="s">
        <v>36</v>
      </c>
    </row>
    <row r="5562" spans="2:6" ht="15">
      <c r="B5562" s="100">
        <v>172</v>
      </c>
      <c r="C5562" s="101">
        <v>37.32</v>
      </c>
      <c r="D5562" s="102">
        <v>0.64217297453703703</v>
      </c>
      <c r="E5562" s="101">
        <f t="shared" si="86"/>
        <v>6419.04</v>
      </c>
      <c r="F5562" s="100" t="s">
        <v>36</v>
      </c>
    </row>
    <row r="5563" spans="2:6" ht="15">
      <c r="B5563" s="100">
        <v>386</v>
      </c>
      <c r="C5563" s="101">
        <v>37.325000000000003</v>
      </c>
      <c r="D5563" s="102">
        <v>0.64237923611111114</v>
      </c>
      <c r="E5563" s="101">
        <f t="shared" si="86"/>
        <v>14407.45</v>
      </c>
      <c r="F5563" s="100" t="s">
        <v>16</v>
      </c>
    </row>
    <row r="5564" spans="2:6" ht="15">
      <c r="B5564" s="100">
        <v>89</v>
      </c>
      <c r="C5564" s="101">
        <v>37.33</v>
      </c>
      <c r="D5564" s="102">
        <v>0.64237942129629633</v>
      </c>
      <c r="E5564" s="101">
        <f t="shared" si="86"/>
        <v>3322.37</v>
      </c>
      <c r="F5564" s="100" t="s">
        <v>16</v>
      </c>
    </row>
    <row r="5565" spans="2:6" ht="15">
      <c r="B5565" s="100">
        <v>148</v>
      </c>
      <c r="C5565" s="101">
        <v>37.33</v>
      </c>
      <c r="D5565" s="102">
        <v>0.64237942129629633</v>
      </c>
      <c r="E5565" s="101">
        <f t="shared" si="86"/>
        <v>5524.84</v>
      </c>
      <c r="F5565" s="100" t="s">
        <v>16</v>
      </c>
    </row>
    <row r="5566" spans="2:6" ht="15">
      <c r="B5566" s="100">
        <v>64</v>
      </c>
      <c r="C5566" s="101">
        <v>37.33</v>
      </c>
      <c r="D5566" s="102">
        <v>0.64237942129629633</v>
      </c>
      <c r="E5566" s="101">
        <f t="shared" si="86"/>
        <v>2389.12</v>
      </c>
      <c r="F5566" s="100" t="s">
        <v>16</v>
      </c>
    </row>
    <row r="5567" spans="2:6" ht="15">
      <c r="B5567" s="100">
        <v>402</v>
      </c>
      <c r="C5567" s="101">
        <v>37.33</v>
      </c>
      <c r="D5567" s="102">
        <v>0.64237942129629633</v>
      </c>
      <c r="E5567" s="101">
        <f t="shared" si="86"/>
        <v>15006.66</v>
      </c>
      <c r="F5567" s="100" t="s">
        <v>16</v>
      </c>
    </row>
    <row r="5568" spans="2:6" ht="15">
      <c r="B5568" s="100">
        <v>179</v>
      </c>
      <c r="C5568" s="101">
        <v>37.32</v>
      </c>
      <c r="D5568" s="102">
        <v>0.64251534722222226</v>
      </c>
      <c r="E5568" s="101">
        <f t="shared" si="86"/>
        <v>6680.28</v>
      </c>
      <c r="F5568" s="100" t="s">
        <v>16</v>
      </c>
    </row>
    <row r="5569" spans="2:6" ht="15">
      <c r="B5569" s="100">
        <v>155</v>
      </c>
      <c r="C5569" s="101">
        <v>37.32</v>
      </c>
      <c r="D5569" s="102">
        <v>0.64251534722222226</v>
      </c>
      <c r="E5569" s="101">
        <f t="shared" si="86"/>
        <v>5784.6</v>
      </c>
      <c r="F5569" s="100" t="s">
        <v>16</v>
      </c>
    </row>
    <row r="5570" spans="2:6" ht="15">
      <c r="B5570" s="100">
        <v>103</v>
      </c>
      <c r="C5570" s="101">
        <v>37.32</v>
      </c>
      <c r="D5570" s="102">
        <v>0.64251534722222226</v>
      </c>
      <c r="E5570" s="101">
        <f t="shared" si="86"/>
        <v>3843.96</v>
      </c>
      <c r="F5570" s="100" t="s">
        <v>16</v>
      </c>
    </row>
    <row r="5571" spans="2:6" ht="15">
      <c r="B5571" s="100">
        <v>190</v>
      </c>
      <c r="C5571" s="101">
        <v>37.314999999999998</v>
      </c>
      <c r="D5571" s="102">
        <v>0.64271920138888883</v>
      </c>
      <c r="E5571" s="101">
        <f t="shared" si="86"/>
        <v>7089.8499999999995</v>
      </c>
      <c r="F5571" s="100" t="s">
        <v>16</v>
      </c>
    </row>
    <row r="5572" spans="2:6" ht="15">
      <c r="B5572" s="100">
        <v>306</v>
      </c>
      <c r="C5572" s="101">
        <v>37.314999999999998</v>
      </c>
      <c r="D5572" s="102">
        <v>0.64271921296296297</v>
      </c>
      <c r="E5572" s="101">
        <f t="shared" si="86"/>
        <v>11418.39</v>
      </c>
      <c r="F5572" s="100" t="s">
        <v>35</v>
      </c>
    </row>
    <row r="5573" spans="2:6" ht="15">
      <c r="B5573" s="100">
        <v>117</v>
      </c>
      <c r="C5573" s="101">
        <v>37.314999999999998</v>
      </c>
      <c r="D5573" s="102">
        <v>0.64272033564814812</v>
      </c>
      <c r="E5573" s="101">
        <f t="shared" si="86"/>
        <v>4365.8549999999996</v>
      </c>
      <c r="F5573" s="100" t="s">
        <v>36</v>
      </c>
    </row>
    <row r="5574" spans="2:6" ht="15">
      <c r="B5574" s="100">
        <v>113</v>
      </c>
      <c r="C5574" s="101">
        <v>37.31</v>
      </c>
      <c r="D5574" s="102">
        <v>0.64276598379629635</v>
      </c>
      <c r="E5574" s="101">
        <f t="shared" ref="E5574:E5637" si="87">C5574*B5574</f>
        <v>4216.0300000000007</v>
      </c>
      <c r="F5574" s="100" t="s">
        <v>16</v>
      </c>
    </row>
    <row r="5575" spans="2:6" ht="15">
      <c r="B5575" s="100">
        <v>184</v>
      </c>
      <c r="C5575" s="101">
        <v>37.31</v>
      </c>
      <c r="D5575" s="102">
        <v>0.64276598379629635</v>
      </c>
      <c r="E5575" s="101">
        <f t="shared" si="87"/>
        <v>6865.0400000000009</v>
      </c>
      <c r="F5575" s="100" t="s">
        <v>35</v>
      </c>
    </row>
    <row r="5576" spans="2:6" ht="15">
      <c r="B5576" s="100">
        <v>456</v>
      </c>
      <c r="C5576" s="101">
        <v>37.305</v>
      </c>
      <c r="D5576" s="102">
        <v>0.64307629629629626</v>
      </c>
      <c r="E5576" s="101">
        <f t="shared" si="87"/>
        <v>17011.079999999998</v>
      </c>
      <c r="F5576" s="100" t="s">
        <v>35</v>
      </c>
    </row>
    <row r="5577" spans="2:6" ht="15">
      <c r="B5577" s="100">
        <v>601</v>
      </c>
      <c r="C5577" s="101">
        <v>37.305</v>
      </c>
      <c r="D5577" s="102">
        <v>0.64307629629629626</v>
      </c>
      <c r="E5577" s="101">
        <f t="shared" si="87"/>
        <v>22420.305</v>
      </c>
      <c r="F5577" s="100" t="s">
        <v>16</v>
      </c>
    </row>
    <row r="5578" spans="2:6" ht="15">
      <c r="B5578" s="100">
        <v>108</v>
      </c>
      <c r="C5578" s="101">
        <v>37.305</v>
      </c>
      <c r="D5578" s="102">
        <v>0.64307730324074075</v>
      </c>
      <c r="E5578" s="101">
        <f t="shared" si="87"/>
        <v>4028.94</v>
      </c>
      <c r="F5578" s="100" t="s">
        <v>16</v>
      </c>
    </row>
    <row r="5579" spans="2:6" ht="15">
      <c r="B5579" s="100">
        <v>111</v>
      </c>
      <c r="C5579" s="101">
        <v>37.299999999999997</v>
      </c>
      <c r="D5579" s="102">
        <v>0.64313223379629625</v>
      </c>
      <c r="E5579" s="101">
        <f t="shared" si="87"/>
        <v>4140.2999999999993</v>
      </c>
      <c r="F5579" s="100" t="s">
        <v>35</v>
      </c>
    </row>
    <row r="5580" spans="2:6" ht="15">
      <c r="B5580" s="100">
        <v>149</v>
      </c>
      <c r="C5580" s="101">
        <v>37.299999999999997</v>
      </c>
      <c r="D5580" s="102">
        <v>0.64317846064814821</v>
      </c>
      <c r="E5580" s="101">
        <f t="shared" si="87"/>
        <v>5557.7</v>
      </c>
      <c r="F5580" s="100" t="s">
        <v>16</v>
      </c>
    </row>
    <row r="5581" spans="2:6" ht="15">
      <c r="B5581" s="100">
        <v>114</v>
      </c>
      <c r="C5581" s="101">
        <v>37.299999999999997</v>
      </c>
      <c r="D5581" s="102">
        <v>0.64317846064814821</v>
      </c>
      <c r="E5581" s="101">
        <f t="shared" si="87"/>
        <v>4252.2</v>
      </c>
      <c r="F5581" s="100" t="s">
        <v>16</v>
      </c>
    </row>
    <row r="5582" spans="2:6" ht="15">
      <c r="B5582" s="100">
        <v>87</v>
      </c>
      <c r="C5582" s="101">
        <v>37.299999999999997</v>
      </c>
      <c r="D5582" s="102">
        <v>0.64317846064814821</v>
      </c>
      <c r="E5582" s="101">
        <f t="shared" si="87"/>
        <v>3245.1</v>
      </c>
      <c r="F5582" s="100" t="s">
        <v>35</v>
      </c>
    </row>
    <row r="5583" spans="2:6" ht="15">
      <c r="B5583" s="100">
        <v>94</v>
      </c>
      <c r="C5583" s="101">
        <v>37.299999999999997</v>
      </c>
      <c r="D5583" s="102">
        <v>0.64340353009259255</v>
      </c>
      <c r="E5583" s="101">
        <f t="shared" si="87"/>
        <v>3506.2</v>
      </c>
      <c r="F5583" s="100" t="s">
        <v>36</v>
      </c>
    </row>
    <row r="5584" spans="2:6" ht="15">
      <c r="B5584" s="100">
        <v>118</v>
      </c>
      <c r="C5584" s="101">
        <v>37.295000000000002</v>
      </c>
      <c r="D5584" s="102">
        <v>0.64348549768518515</v>
      </c>
      <c r="E5584" s="101">
        <f t="shared" si="87"/>
        <v>4400.8100000000004</v>
      </c>
      <c r="F5584" s="100" t="s">
        <v>35</v>
      </c>
    </row>
    <row r="5585" spans="2:6" ht="15">
      <c r="B5585" s="100">
        <v>46</v>
      </c>
      <c r="C5585" s="101">
        <v>37.295000000000002</v>
      </c>
      <c r="D5585" s="102">
        <v>0.64348550925925929</v>
      </c>
      <c r="E5585" s="101">
        <f t="shared" si="87"/>
        <v>1715.5700000000002</v>
      </c>
      <c r="F5585" s="100" t="s">
        <v>36</v>
      </c>
    </row>
    <row r="5586" spans="2:6" ht="15">
      <c r="B5586" s="100">
        <v>157</v>
      </c>
      <c r="C5586" s="101">
        <v>37.295000000000002</v>
      </c>
      <c r="D5586" s="102">
        <v>0.64348550925925929</v>
      </c>
      <c r="E5586" s="101">
        <f t="shared" si="87"/>
        <v>5855.3150000000005</v>
      </c>
      <c r="F5586" s="100" t="s">
        <v>16</v>
      </c>
    </row>
    <row r="5587" spans="2:6" ht="15">
      <c r="B5587" s="100">
        <v>35</v>
      </c>
      <c r="C5587" s="101">
        <v>37.299999999999997</v>
      </c>
      <c r="D5587" s="102">
        <v>0.64348571759259265</v>
      </c>
      <c r="E5587" s="101">
        <f t="shared" si="87"/>
        <v>1305.5</v>
      </c>
      <c r="F5587" s="100" t="s">
        <v>16</v>
      </c>
    </row>
    <row r="5588" spans="2:6" ht="15">
      <c r="B5588" s="100">
        <v>150</v>
      </c>
      <c r="C5588" s="101">
        <v>37.299999999999997</v>
      </c>
      <c r="D5588" s="102">
        <v>0.64348571759259265</v>
      </c>
      <c r="E5588" s="101">
        <f t="shared" si="87"/>
        <v>5595</v>
      </c>
      <c r="F5588" s="100" t="s">
        <v>16</v>
      </c>
    </row>
    <row r="5589" spans="2:6" ht="15">
      <c r="B5589" s="100">
        <v>44</v>
      </c>
      <c r="C5589" s="101">
        <v>37.299999999999997</v>
      </c>
      <c r="D5589" s="102">
        <v>0.64348571759259265</v>
      </c>
      <c r="E5589" s="101">
        <f t="shared" si="87"/>
        <v>1641.1999999999998</v>
      </c>
      <c r="F5589" s="100" t="s">
        <v>16</v>
      </c>
    </row>
    <row r="5590" spans="2:6" ht="15">
      <c r="B5590" s="100">
        <v>176</v>
      </c>
      <c r="C5590" s="101">
        <v>37.299999999999997</v>
      </c>
      <c r="D5590" s="102">
        <v>0.64348571759259265</v>
      </c>
      <c r="E5590" s="101">
        <f t="shared" si="87"/>
        <v>6564.7999999999993</v>
      </c>
      <c r="F5590" s="100" t="s">
        <v>16</v>
      </c>
    </row>
    <row r="5591" spans="2:6" ht="15">
      <c r="B5591" s="100">
        <v>81</v>
      </c>
      <c r="C5591" s="101">
        <v>37.299999999999997</v>
      </c>
      <c r="D5591" s="102">
        <v>0.64348571759259265</v>
      </c>
      <c r="E5591" s="101">
        <f t="shared" si="87"/>
        <v>3021.2999999999997</v>
      </c>
      <c r="F5591" s="100" t="s">
        <v>16</v>
      </c>
    </row>
    <row r="5592" spans="2:6" ht="15">
      <c r="B5592" s="100">
        <v>380</v>
      </c>
      <c r="C5592" s="101">
        <v>37.299999999999997</v>
      </c>
      <c r="D5592" s="102">
        <v>0.64348571759259265</v>
      </c>
      <c r="E5592" s="101">
        <f t="shared" si="87"/>
        <v>14173.999999999998</v>
      </c>
      <c r="F5592" s="100" t="s">
        <v>16</v>
      </c>
    </row>
    <row r="5593" spans="2:6" ht="15">
      <c r="B5593" s="100">
        <v>122</v>
      </c>
      <c r="C5593" s="101">
        <v>37.299999999999997</v>
      </c>
      <c r="D5593" s="102">
        <v>0.64348571759259265</v>
      </c>
      <c r="E5593" s="101">
        <f t="shared" si="87"/>
        <v>4550.5999999999995</v>
      </c>
      <c r="F5593" s="100" t="s">
        <v>16</v>
      </c>
    </row>
    <row r="5594" spans="2:6" ht="15">
      <c r="B5594" s="100">
        <v>75</v>
      </c>
      <c r="C5594" s="101">
        <v>37.299999999999997</v>
      </c>
      <c r="D5594" s="102">
        <v>0.64348572916666669</v>
      </c>
      <c r="E5594" s="101">
        <f t="shared" si="87"/>
        <v>2797.5</v>
      </c>
      <c r="F5594" s="100" t="s">
        <v>16</v>
      </c>
    </row>
    <row r="5595" spans="2:6" ht="15">
      <c r="B5595" s="100">
        <v>94</v>
      </c>
      <c r="C5595" s="101">
        <v>37.295000000000002</v>
      </c>
      <c r="D5595" s="102">
        <v>0.64348599537037032</v>
      </c>
      <c r="E5595" s="101">
        <f t="shared" si="87"/>
        <v>3505.73</v>
      </c>
      <c r="F5595" s="100" t="s">
        <v>35</v>
      </c>
    </row>
    <row r="5596" spans="2:6" ht="15">
      <c r="B5596" s="100">
        <v>1</v>
      </c>
      <c r="C5596" s="101">
        <v>37.299999999999997</v>
      </c>
      <c r="D5596" s="102">
        <v>0.64405123842592593</v>
      </c>
      <c r="E5596" s="101">
        <f t="shared" si="87"/>
        <v>37.299999999999997</v>
      </c>
      <c r="F5596" s="100" t="s">
        <v>16</v>
      </c>
    </row>
    <row r="5597" spans="2:6" ht="15">
      <c r="B5597" s="100">
        <v>2</v>
      </c>
      <c r="C5597" s="101">
        <v>37.299999999999997</v>
      </c>
      <c r="D5597" s="102">
        <v>0.64405123842592593</v>
      </c>
      <c r="E5597" s="101">
        <f t="shared" si="87"/>
        <v>74.599999999999994</v>
      </c>
      <c r="F5597" s="100" t="s">
        <v>16</v>
      </c>
    </row>
    <row r="5598" spans="2:6" ht="15">
      <c r="B5598" s="100">
        <v>1</v>
      </c>
      <c r="C5598" s="101">
        <v>37.299999999999997</v>
      </c>
      <c r="D5598" s="102">
        <v>0.64405131944444449</v>
      </c>
      <c r="E5598" s="101">
        <f t="shared" si="87"/>
        <v>37.299999999999997</v>
      </c>
      <c r="F5598" s="100" t="s">
        <v>16</v>
      </c>
    </row>
    <row r="5599" spans="2:6" ht="15">
      <c r="B5599" s="100">
        <v>1</v>
      </c>
      <c r="C5599" s="101">
        <v>37.299999999999997</v>
      </c>
      <c r="D5599" s="102">
        <v>0.64405131944444449</v>
      </c>
      <c r="E5599" s="101">
        <f t="shared" si="87"/>
        <v>37.299999999999997</v>
      </c>
      <c r="F5599" s="100" t="s">
        <v>16</v>
      </c>
    </row>
    <row r="5600" spans="2:6" ht="15">
      <c r="B5600" s="100">
        <v>10</v>
      </c>
      <c r="C5600" s="101">
        <v>37.299999999999997</v>
      </c>
      <c r="D5600" s="102">
        <v>0.64405131944444449</v>
      </c>
      <c r="E5600" s="101">
        <f t="shared" si="87"/>
        <v>373</v>
      </c>
      <c r="F5600" s="100" t="s">
        <v>16</v>
      </c>
    </row>
    <row r="5601" spans="2:6" ht="15">
      <c r="B5601" s="100">
        <v>160</v>
      </c>
      <c r="C5601" s="101">
        <v>37.305</v>
      </c>
      <c r="D5601" s="102">
        <v>0.6440688194444445</v>
      </c>
      <c r="E5601" s="101">
        <f t="shared" si="87"/>
        <v>5968.8</v>
      </c>
      <c r="F5601" s="100" t="s">
        <v>16</v>
      </c>
    </row>
    <row r="5602" spans="2:6" ht="15">
      <c r="B5602" s="100">
        <v>155</v>
      </c>
      <c r="C5602" s="101">
        <v>37.305</v>
      </c>
      <c r="D5602" s="102">
        <v>0.6440688194444445</v>
      </c>
      <c r="E5602" s="101">
        <f t="shared" si="87"/>
        <v>5782.2749999999996</v>
      </c>
      <c r="F5602" s="100" t="s">
        <v>16</v>
      </c>
    </row>
    <row r="5603" spans="2:6" ht="15">
      <c r="B5603" s="100">
        <v>165</v>
      </c>
      <c r="C5603" s="101">
        <v>37.305</v>
      </c>
      <c r="D5603" s="102">
        <v>0.6440688194444445</v>
      </c>
      <c r="E5603" s="101">
        <f t="shared" si="87"/>
        <v>6155.3249999999998</v>
      </c>
      <c r="F5603" s="100" t="s">
        <v>16</v>
      </c>
    </row>
    <row r="5604" spans="2:6" ht="15">
      <c r="B5604" s="100">
        <v>178</v>
      </c>
      <c r="C5604" s="101">
        <v>37.305</v>
      </c>
      <c r="D5604" s="102">
        <v>0.6440690740740741</v>
      </c>
      <c r="E5604" s="101">
        <f t="shared" si="87"/>
        <v>6640.29</v>
      </c>
      <c r="F5604" s="100" t="s">
        <v>16</v>
      </c>
    </row>
    <row r="5605" spans="2:6" ht="15">
      <c r="B5605" s="100">
        <v>22</v>
      </c>
      <c r="C5605" s="101">
        <v>37.305</v>
      </c>
      <c r="D5605" s="102">
        <v>0.64407063657407404</v>
      </c>
      <c r="E5605" s="101">
        <f t="shared" si="87"/>
        <v>820.71</v>
      </c>
      <c r="F5605" s="100" t="s">
        <v>16</v>
      </c>
    </row>
    <row r="5606" spans="2:6" ht="15">
      <c r="B5606" s="100">
        <v>76</v>
      </c>
      <c r="C5606" s="101">
        <v>37.305</v>
      </c>
      <c r="D5606" s="102">
        <v>0.64407064814814818</v>
      </c>
      <c r="E5606" s="101">
        <f t="shared" si="87"/>
        <v>2835.18</v>
      </c>
      <c r="F5606" s="100" t="s">
        <v>16</v>
      </c>
    </row>
    <row r="5607" spans="2:6" ht="15">
      <c r="B5607" s="100">
        <v>59</v>
      </c>
      <c r="C5607" s="101">
        <v>37.305</v>
      </c>
      <c r="D5607" s="102">
        <v>0.64407192129629631</v>
      </c>
      <c r="E5607" s="101">
        <f t="shared" si="87"/>
        <v>2200.9949999999999</v>
      </c>
      <c r="F5607" s="100" t="s">
        <v>16</v>
      </c>
    </row>
    <row r="5608" spans="2:6" ht="15">
      <c r="B5608" s="100">
        <v>150</v>
      </c>
      <c r="C5608" s="101">
        <v>37.305</v>
      </c>
      <c r="D5608" s="102">
        <v>0.64407192129629631</v>
      </c>
      <c r="E5608" s="101">
        <f t="shared" si="87"/>
        <v>5595.75</v>
      </c>
      <c r="F5608" s="100" t="s">
        <v>16</v>
      </c>
    </row>
    <row r="5609" spans="2:6" ht="15">
      <c r="B5609" s="100">
        <v>155</v>
      </c>
      <c r="C5609" s="101">
        <v>37.305</v>
      </c>
      <c r="D5609" s="102">
        <v>0.64407192129629631</v>
      </c>
      <c r="E5609" s="101">
        <f t="shared" si="87"/>
        <v>5782.2749999999996</v>
      </c>
      <c r="F5609" s="100" t="s">
        <v>16</v>
      </c>
    </row>
    <row r="5610" spans="2:6" ht="15">
      <c r="B5610" s="100">
        <v>31</v>
      </c>
      <c r="C5610" s="101">
        <v>37.305</v>
      </c>
      <c r="D5610" s="102">
        <v>0.64425075231481477</v>
      </c>
      <c r="E5610" s="101">
        <f t="shared" si="87"/>
        <v>1156.4549999999999</v>
      </c>
      <c r="F5610" s="100" t="s">
        <v>35</v>
      </c>
    </row>
    <row r="5611" spans="2:6" ht="15">
      <c r="B5611" s="100">
        <v>597</v>
      </c>
      <c r="C5611" s="101">
        <v>37.305</v>
      </c>
      <c r="D5611" s="102">
        <v>0.64458609953703705</v>
      </c>
      <c r="E5611" s="101">
        <f t="shared" si="87"/>
        <v>22271.084999999999</v>
      </c>
      <c r="F5611" s="100" t="s">
        <v>16</v>
      </c>
    </row>
    <row r="5612" spans="2:6" ht="15">
      <c r="B5612" s="100">
        <v>60</v>
      </c>
      <c r="C5612" s="101">
        <v>37.305</v>
      </c>
      <c r="D5612" s="102">
        <v>0.64458609953703705</v>
      </c>
      <c r="E5612" s="101">
        <f t="shared" si="87"/>
        <v>2238.3000000000002</v>
      </c>
      <c r="F5612" s="100" t="s">
        <v>16</v>
      </c>
    </row>
    <row r="5613" spans="2:6" ht="15">
      <c r="B5613" s="100">
        <v>366</v>
      </c>
      <c r="C5613" s="101">
        <v>37.305</v>
      </c>
      <c r="D5613" s="102">
        <v>0.64458611111111108</v>
      </c>
      <c r="E5613" s="101">
        <f t="shared" si="87"/>
        <v>13653.63</v>
      </c>
      <c r="F5613" s="100" t="s">
        <v>35</v>
      </c>
    </row>
    <row r="5614" spans="2:6" ht="15">
      <c r="B5614" s="100">
        <v>245</v>
      </c>
      <c r="C5614" s="101">
        <v>37.305</v>
      </c>
      <c r="D5614" s="102">
        <v>0.64458611111111108</v>
      </c>
      <c r="E5614" s="101">
        <f t="shared" si="87"/>
        <v>9139.7250000000004</v>
      </c>
      <c r="F5614" s="100" t="s">
        <v>35</v>
      </c>
    </row>
    <row r="5615" spans="2:6" ht="15">
      <c r="B5615" s="100">
        <v>49</v>
      </c>
      <c r="C5615" s="101">
        <v>37.305</v>
      </c>
      <c r="D5615" s="102">
        <v>0.64463530092592591</v>
      </c>
      <c r="E5615" s="101">
        <f t="shared" si="87"/>
        <v>1827.9449999999999</v>
      </c>
      <c r="F5615" s="100" t="s">
        <v>16</v>
      </c>
    </row>
    <row r="5616" spans="2:6" ht="15">
      <c r="B5616" s="100">
        <v>284</v>
      </c>
      <c r="C5616" s="101">
        <v>37.305</v>
      </c>
      <c r="D5616" s="102">
        <v>0.64463530092592591</v>
      </c>
      <c r="E5616" s="101">
        <f t="shared" si="87"/>
        <v>10594.62</v>
      </c>
      <c r="F5616" s="100" t="s">
        <v>16</v>
      </c>
    </row>
    <row r="5617" spans="2:6" ht="15">
      <c r="B5617" s="100">
        <v>245</v>
      </c>
      <c r="C5617" s="101">
        <v>37.305</v>
      </c>
      <c r="D5617" s="102">
        <v>0.64463549768518524</v>
      </c>
      <c r="E5617" s="101">
        <f t="shared" si="87"/>
        <v>9139.7250000000004</v>
      </c>
      <c r="F5617" s="100" t="s">
        <v>16</v>
      </c>
    </row>
    <row r="5618" spans="2:6" ht="15">
      <c r="B5618" s="100">
        <v>150</v>
      </c>
      <c r="C5618" s="101">
        <v>37.305</v>
      </c>
      <c r="D5618" s="102">
        <v>0.64463549768518524</v>
      </c>
      <c r="E5618" s="101">
        <f t="shared" si="87"/>
        <v>5595.75</v>
      </c>
      <c r="F5618" s="100" t="s">
        <v>16</v>
      </c>
    </row>
    <row r="5619" spans="2:6" ht="15">
      <c r="B5619" s="100">
        <v>81</v>
      </c>
      <c r="C5619" s="101">
        <v>37.305</v>
      </c>
      <c r="D5619" s="102">
        <v>0.64463549768518524</v>
      </c>
      <c r="E5619" s="101">
        <f t="shared" si="87"/>
        <v>3021.7049999999999</v>
      </c>
      <c r="F5619" s="100" t="s">
        <v>16</v>
      </c>
    </row>
    <row r="5620" spans="2:6" ht="15">
      <c r="B5620" s="100">
        <v>56</v>
      </c>
      <c r="C5620" s="101">
        <v>37.305</v>
      </c>
      <c r="D5620" s="102">
        <v>0.64463550925925928</v>
      </c>
      <c r="E5620" s="101">
        <f t="shared" si="87"/>
        <v>2089.08</v>
      </c>
      <c r="F5620" s="100" t="s">
        <v>16</v>
      </c>
    </row>
    <row r="5621" spans="2:6" ht="15">
      <c r="B5621" s="100">
        <v>39</v>
      </c>
      <c r="C5621" s="101">
        <v>37.305</v>
      </c>
      <c r="D5621" s="102">
        <v>0.64463550925925928</v>
      </c>
      <c r="E5621" s="101">
        <f t="shared" si="87"/>
        <v>1454.895</v>
      </c>
      <c r="F5621" s="100" t="s">
        <v>16</v>
      </c>
    </row>
    <row r="5622" spans="2:6" ht="15">
      <c r="B5622" s="100">
        <v>24</v>
      </c>
      <c r="C5622" s="101">
        <v>37.305</v>
      </c>
      <c r="D5622" s="102">
        <v>0.64463550925925928</v>
      </c>
      <c r="E5622" s="101">
        <f t="shared" si="87"/>
        <v>895.31999999999994</v>
      </c>
      <c r="F5622" s="100" t="s">
        <v>16</v>
      </c>
    </row>
    <row r="5623" spans="2:6" ht="15">
      <c r="B5623" s="100">
        <v>178</v>
      </c>
      <c r="C5623" s="101">
        <v>37.299999999999997</v>
      </c>
      <c r="D5623" s="102">
        <v>0.64463777777777775</v>
      </c>
      <c r="E5623" s="101">
        <f t="shared" si="87"/>
        <v>6639.4</v>
      </c>
      <c r="F5623" s="100" t="s">
        <v>36</v>
      </c>
    </row>
    <row r="5624" spans="2:6" ht="15">
      <c r="B5624" s="100">
        <v>288</v>
      </c>
      <c r="C5624" s="101">
        <v>37.299999999999997</v>
      </c>
      <c r="D5624" s="102">
        <v>0.64463777777777775</v>
      </c>
      <c r="E5624" s="101">
        <f t="shared" si="87"/>
        <v>10742.4</v>
      </c>
      <c r="F5624" s="100" t="s">
        <v>35</v>
      </c>
    </row>
    <row r="5625" spans="2:6" ht="15">
      <c r="B5625" s="100">
        <v>182</v>
      </c>
      <c r="C5625" s="101">
        <v>37.299999999999997</v>
      </c>
      <c r="D5625" s="102">
        <v>0.64463777777777775</v>
      </c>
      <c r="E5625" s="101">
        <f t="shared" si="87"/>
        <v>6788.5999999999995</v>
      </c>
      <c r="F5625" s="100" t="s">
        <v>16</v>
      </c>
    </row>
    <row r="5626" spans="2:6" ht="15">
      <c r="B5626" s="100">
        <v>122</v>
      </c>
      <c r="C5626" s="101">
        <v>37.295000000000002</v>
      </c>
      <c r="D5626" s="102">
        <v>0.6446379166666667</v>
      </c>
      <c r="E5626" s="101">
        <f t="shared" si="87"/>
        <v>4549.99</v>
      </c>
      <c r="F5626" s="100" t="s">
        <v>36</v>
      </c>
    </row>
    <row r="5627" spans="2:6" ht="15">
      <c r="B5627" s="100">
        <v>141</v>
      </c>
      <c r="C5627" s="101">
        <v>37.295000000000002</v>
      </c>
      <c r="D5627" s="102">
        <v>0.6446379166666667</v>
      </c>
      <c r="E5627" s="101">
        <f t="shared" si="87"/>
        <v>5258.5950000000003</v>
      </c>
      <c r="F5627" s="100" t="s">
        <v>35</v>
      </c>
    </row>
    <row r="5628" spans="2:6" ht="15">
      <c r="B5628" s="100">
        <v>108</v>
      </c>
      <c r="C5628" s="101">
        <v>37.295000000000002</v>
      </c>
      <c r="D5628" s="102">
        <v>0.6446379166666667</v>
      </c>
      <c r="E5628" s="101">
        <f t="shared" si="87"/>
        <v>4027.86</v>
      </c>
      <c r="F5628" s="100" t="s">
        <v>16</v>
      </c>
    </row>
    <row r="5629" spans="2:6" ht="15">
      <c r="B5629" s="100">
        <v>30</v>
      </c>
      <c r="C5629" s="101">
        <v>37.295000000000002</v>
      </c>
      <c r="D5629" s="102">
        <v>0.64463858796296292</v>
      </c>
      <c r="E5629" s="101">
        <f t="shared" si="87"/>
        <v>1118.8500000000001</v>
      </c>
      <c r="F5629" s="100" t="s">
        <v>35</v>
      </c>
    </row>
    <row r="5630" spans="2:6" ht="15">
      <c r="B5630" s="100">
        <v>249</v>
      </c>
      <c r="C5630" s="101">
        <v>37.295000000000002</v>
      </c>
      <c r="D5630" s="102">
        <v>0.64463858796296292</v>
      </c>
      <c r="E5630" s="101">
        <f t="shared" si="87"/>
        <v>9286.4549999999999</v>
      </c>
      <c r="F5630" s="100" t="s">
        <v>35</v>
      </c>
    </row>
    <row r="5631" spans="2:6" ht="15">
      <c r="B5631" s="100">
        <v>100</v>
      </c>
      <c r="C5631" s="101">
        <v>37.295000000000002</v>
      </c>
      <c r="D5631" s="102">
        <v>0.64463858796296292</v>
      </c>
      <c r="E5631" s="101">
        <f t="shared" si="87"/>
        <v>3729.5</v>
      </c>
      <c r="F5631" s="100" t="s">
        <v>35</v>
      </c>
    </row>
    <row r="5632" spans="2:6" ht="15">
      <c r="B5632" s="100">
        <v>80</v>
      </c>
      <c r="C5632" s="101">
        <v>37.29</v>
      </c>
      <c r="D5632" s="102">
        <v>0.6447628125</v>
      </c>
      <c r="E5632" s="101">
        <f t="shared" si="87"/>
        <v>2983.2</v>
      </c>
      <c r="F5632" s="100" t="s">
        <v>35</v>
      </c>
    </row>
    <row r="5633" spans="2:6" ht="15">
      <c r="B5633" s="100">
        <v>179</v>
      </c>
      <c r="C5633" s="101">
        <v>37.314999999999998</v>
      </c>
      <c r="D5633" s="102">
        <v>0.64529737268518517</v>
      </c>
      <c r="E5633" s="101">
        <f t="shared" si="87"/>
        <v>6679.3849999999993</v>
      </c>
      <c r="F5633" s="100" t="s">
        <v>35</v>
      </c>
    </row>
    <row r="5634" spans="2:6" ht="15">
      <c r="B5634" s="100">
        <v>597</v>
      </c>
      <c r="C5634" s="101">
        <v>37.31</v>
      </c>
      <c r="D5634" s="102">
        <v>0.64529812499999994</v>
      </c>
      <c r="E5634" s="101">
        <f t="shared" si="87"/>
        <v>22274.07</v>
      </c>
      <c r="F5634" s="100" t="s">
        <v>16</v>
      </c>
    </row>
    <row r="5635" spans="2:6" ht="15">
      <c r="B5635" s="100">
        <v>15</v>
      </c>
      <c r="C5635" s="101">
        <v>37.31</v>
      </c>
      <c r="D5635" s="102">
        <v>0.64529812499999994</v>
      </c>
      <c r="E5635" s="101">
        <f t="shared" si="87"/>
        <v>559.65000000000009</v>
      </c>
      <c r="F5635" s="100" t="s">
        <v>35</v>
      </c>
    </row>
    <row r="5636" spans="2:6" ht="15">
      <c r="B5636" s="100">
        <v>107</v>
      </c>
      <c r="C5636" s="101">
        <v>37.31</v>
      </c>
      <c r="D5636" s="102">
        <v>0.64529812499999994</v>
      </c>
      <c r="E5636" s="101">
        <f t="shared" si="87"/>
        <v>3992.17</v>
      </c>
      <c r="F5636" s="100" t="s">
        <v>35</v>
      </c>
    </row>
    <row r="5637" spans="2:6" ht="15">
      <c r="B5637" s="100">
        <v>156</v>
      </c>
      <c r="C5637" s="101">
        <v>37.305</v>
      </c>
      <c r="D5637" s="102">
        <v>0.64530074074074073</v>
      </c>
      <c r="E5637" s="101">
        <f t="shared" si="87"/>
        <v>5819.58</v>
      </c>
      <c r="F5637" s="100" t="s">
        <v>35</v>
      </c>
    </row>
    <row r="5638" spans="2:6" ht="15">
      <c r="B5638" s="100">
        <v>149</v>
      </c>
      <c r="C5638" s="101">
        <v>37.305</v>
      </c>
      <c r="D5638" s="102">
        <v>0.64530074074074073</v>
      </c>
      <c r="E5638" s="101">
        <f t="shared" ref="E5638:E5701" si="88">C5638*B5638</f>
        <v>5558.4449999999997</v>
      </c>
      <c r="F5638" s="100" t="s">
        <v>35</v>
      </c>
    </row>
    <row r="5639" spans="2:6" ht="15">
      <c r="B5639" s="100">
        <v>1</v>
      </c>
      <c r="C5639" s="101">
        <v>37.31</v>
      </c>
      <c r="D5639" s="102">
        <v>0.64532306712962961</v>
      </c>
      <c r="E5639" s="101">
        <f t="shared" si="88"/>
        <v>37.31</v>
      </c>
      <c r="F5639" s="100" t="s">
        <v>16</v>
      </c>
    </row>
    <row r="5640" spans="2:6" ht="15">
      <c r="B5640" s="100">
        <v>203</v>
      </c>
      <c r="C5640" s="101">
        <v>37.31</v>
      </c>
      <c r="D5640" s="102">
        <v>0.64534035879629637</v>
      </c>
      <c r="E5640" s="101">
        <f t="shared" si="88"/>
        <v>7573.93</v>
      </c>
      <c r="F5640" s="100" t="s">
        <v>16</v>
      </c>
    </row>
    <row r="5641" spans="2:6" ht="15">
      <c r="B5641" s="100">
        <v>122</v>
      </c>
      <c r="C5641" s="101">
        <v>37.31</v>
      </c>
      <c r="D5641" s="102">
        <v>0.64534108796296297</v>
      </c>
      <c r="E5641" s="101">
        <f t="shared" si="88"/>
        <v>4551.8200000000006</v>
      </c>
      <c r="F5641" s="100" t="s">
        <v>16</v>
      </c>
    </row>
    <row r="5642" spans="2:6" ht="15">
      <c r="B5642" s="100">
        <v>198</v>
      </c>
      <c r="C5642" s="101">
        <v>37.31</v>
      </c>
      <c r="D5642" s="102">
        <v>0.64535623842592593</v>
      </c>
      <c r="E5642" s="101">
        <f t="shared" si="88"/>
        <v>7387.38</v>
      </c>
      <c r="F5642" s="100" t="s">
        <v>16</v>
      </c>
    </row>
    <row r="5643" spans="2:6" ht="15">
      <c r="B5643" s="100">
        <v>155</v>
      </c>
      <c r="C5643" s="101">
        <v>37.31</v>
      </c>
      <c r="D5643" s="102">
        <v>0.64535763888888886</v>
      </c>
      <c r="E5643" s="101">
        <f t="shared" si="88"/>
        <v>5783.05</v>
      </c>
      <c r="F5643" s="100" t="s">
        <v>16</v>
      </c>
    </row>
    <row r="5644" spans="2:6" ht="15">
      <c r="B5644" s="100">
        <v>150</v>
      </c>
      <c r="C5644" s="101">
        <v>37.31</v>
      </c>
      <c r="D5644" s="102">
        <v>0.64535763888888886</v>
      </c>
      <c r="E5644" s="101">
        <f t="shared" si="88"/>
        <v>5596.5</v>
      </c>
      <c r="F5644" s="100" t="s">
        <v>16</v>
      </c>
    </row>
    <row r="5645" spans="2:6" ht="15">
      <c r="B5645" s="100">
        <v>37</v>
      </c>
      <c r="C5645" s="101">
        <v>37.305</v>
      </c>
      <c r="D5645" s="102">
        <v>0.64537982638888891</v>
      </c>
      <c r="E5645" s="101">
        <f t="shared" si="88"/>
        <v>1380.2850000000001</v>
      </c>
      <c r="F5645" s="100" t="s">
        <v>35</v>
      </c>
    </row>
    <row r="5646" spans="2:6" ht="15">
      <c r="B5646" s="100">
        <v>102</v>
      </c>
      <c r="C5646" s="101">
        <v>37.31</v>
      </c>
      <c r="D5646" s="102">
        <v>0.64538005787037034</v>
      </c>
      <c r="E5646" s="101">
        <f t="shared" si="88"/>
        <v>3805.6200000000003</v>
      </c>
      <c r="F5646" s="100" t="s">
        <v>16</v>
      </c>
    </row>
    <row r="5647" spans="2:6" ht="15">
      <c r="B5647" s="100">
        <v>77</v>
      </c>
      <c r="C5647" s="101">
        <v>37.31</v>
      </c>
      <c r="D5647" s="102">
        <v>0.64541685185185182</v>
      </c>
      <c r="E5647" s="101">
        <f t="shared" si="88"/>
        <v>2872.8700000000003</v>
      </c>
      <c r="F5647" s="100" t="s">
        <v>16</v>
      </c>
    </row>
    <row r="5648" spans="2:6" ht="15">
      <c r="B5648" s="100">
        <v>107</v>
      </c>
      <c r="C5648" s="101">
        <v>37.31</v>
      </c>
      <c r="D5648" s="102">
        <v>0.64541685185185182</v>
      </c>
      <c r="E5648" s="101">
        <f t="shared" si="88"/>
        <v>3992.17</v>
      </c>
      <c r="F5648" s="100" t="s">
        <v>16</v>
      </c>
    </row>
    <row r="5649" spans="2:6" ht="15">
      <c r="B5649" s="100">
        <v>151</v>
      </c>
      <c r="C5649" s="101">
        <v>37.305</v>
      </c>
      <c r="D5649" s="102">
        <v>0.64543408564814808</v>
      </c>
      <c r="E5649" s="101">
        <f t="shared" si="88"/>
        <v>5633.0550000000003</v>
      </c>
      <c r="F5649" s="100" t="s">
        <v>35</v>
      </c>
    </row>
    <row r="5650" spans="2:6" ht="15">
      <c r="B5650" s="100">
        <v>111</v>
      </c>
      <c r="C5650" s="101">
        <v>37.305</v>
      </c>
      <c r="D5650" s="102">
        <v>0.64543408564814808</v>
      </c>
      <c r="E5650" s="101">
        <f t="shared" si="88"/>
        <v>4140.8549999999996</v>
      </c>
      <c r="F5650" s="100" t="s">
        <v>16</v>
      </c>
    </row>
    <row r="5651" spans="2:6" ht="15">
      <c r="B5651" s="100">
        <v>150</v>
      </c>
      <c r="C5651" s="101">
        <v>37.305</v>
      </c>
      <c r="D5651" s="102">
        <v>0.64543408564814808</v>
      </c>
      <c r="E5651" s="101">
        <f t="shared" si="88"/>
        <v>5595.75</v>
      </c>
      <c r="F5651" s="100" t="s">
        <v>16</v>
      </c>
    </row>
    <row r="5652" spans="2:6" ht="15">
      <c r="B5652" s="100">
        <v>102</v>
      </c>
      <c r="C5652" s="101">
        <v>37.299999999999997</v>
      </c>
      <c r="D5652" s="102">
        <v>0.64545663194444447</v>
      </c>
      <c r="E5652" s="101">
        <f t="shared" si="88"/>
        <v>3804.6</v>
      </c>
      <c r="F5652" s="100" t="s">
        <v>35</v>
      </c>
    </row>
    <row r="5653" spans="2:6" ht="15">
      <c r="B5653" s="100">
        <v>23</v>
      </c>
      <c r="C5653" s="101">
        <v>37.299999999999997</v>
      </c>
      <c r="D5653" s="102">
        <v>0.64553050925925926</v>
      </c>
      <c r="E5653" s="101">
        <f t="shared" si="88"/>
        <v>857.9</v>
      </c>
      <c r="F5653" s="100" t="s">
        <v>35</v>
      </c>
    </row>
    <row r="5654" spans="2:6" ht="15">
      <c r="B5654" s="100">
        <v>51</v>
      </c>
      <c r="C5654" s="101">
        <v>37.299999999999997</v>
      </c>
      <c r="D5654" s="102">
        <v>0.64553050925925926</v>
      </c>
      <c r="E5654" s="101">
        <f t="shared" si="88"/>
        <v>1902.3</v>
      </c>
      <c r="F5654" s="100" t="s">
        <v>35</v>
      </c>
    </row>
    <row r="5655" spans="2:6" ht="15">
      <c r="B5655" s="100">
        <v>156</v>
      </c>
      <c r="C5655" s="101">
        <v>37.299999999999997</v>
      </c>
      <c r="D5655" s="102">
        <v>0.64553050925925926</v>
      </c>
      <c r="E5655" s="101">
        <f t="shared" si="88"/>
        <v>5818.7999999999993</v>
      </c>
      <c r="F5655" s="100" t="s">
        <v>16</v>
      </c>
    </row>
    <row r="5656" spans="2:6" ht="15">
      <c r="B5656" s="100">
        <v>74</v>
      </c>
      <c r="C5656" s="101">
        <v>37.295000000000002</v>
      </c>
      <c r="D5656" s="102">
        <v>0.64553122685185182</v>
      </c>
      <c r="E5656" s="101">
        <f t="shared" si="88"/>
        <v>2759.83</v>
      </c>
      <c r="F5656" s="100" t="s">
        <v>35</v>
      </c>
    </row>
    <row r="5657" spans="2:6" ht="15">
      <c r="B5657" s="100">
        <v>4</v>
      </c>
      <c r="C5657" s="101">
        <v>37.299999999999997</v>
      </c>
      <c r="D5657" s="102">
        <v>0.64553122685185182</v>
      </c>
      <c r="E5657" s="101">
        <f t="shared" si="88"/>
        <v>149.19999999999999</v>
      </c>
      <c r="F5657" s="100" t="s">
        <v>36</v>
      </c>
    </row>
    <row r="5658" spans="2:6" ht="15">
      <c r="B5658" s="100">
        <v>8</v>
      </c>
      <c r="C5658" s="101">
        <v>37.299999999999997</v>
      </c>
      <c r="D5658" s="102">
        <v>0.64553122685185182</v>
      </c>
      <c r="E5658" s="101">
        <f t="shared" si="88"/>
        <v>298.39999999999998</v>
      </c>
      <c r="F5658" s="100" t="s">
        <v>36</v>
      </c>
    </row>
    <row r="5659" spans="2:6" ht="15">
      <c r="B5659" s="100">
        <v>82</v>
      </c>
      <c r="C5659" s="101">
        <v>37.299999999999997</v>
      </c>
      <c r="D5659" s="102">
        <v>0.64553123842592586</v>
      </c>
      <c r="E5659" s="101">
        <f t="shared" si="88"/>
        <v>3058.6</v>
      </c>
      <c r="F5659" s="100" t="s">
        <v>36</v>
      </c>
    </row>
    <row r="5660" spans="2:6" ht="15">
      <c r="B5660" s="100">
        <v>583</v>
      </c>
      <c r="C5660" s="101">
        <v>37.305</v>
      </c>
      <c r="D5660" s="102">
        <v>0.6459313888888889</v>
      </c>
      <c r="E5660" s="101">
        <f t="shared" si="88"/>
        <v>21748.814999999999</v>
      </c>
      <c r="F5660" s="100" t="s">
        <v>16</v>
      </c>
    </row>
    <row r="5661" spans="2:6" ht="15">
      <c r="B5661" s="100">
        <v>66</v>
      </c>
      <c r="C5661" s="101">
        <v>37.302500000000002</v>
      </c>
      <c r="D5661" s="102">
        <v>0.64593141203703708</v>
      </c>
      <c r="E5661" s="101">
        <f t="shared" si="88"/>
        <v>2461.9650000000001</v>
      </c>
      <c r="F5661" s="100" t="s">
        <v>36</v>
      </c>
    </row>
    <row r="5662" spans="2:6" ht="15">
      <c r="B5662" s="100">
        <v>54</v>
      </c>
      <c r="C5662" s="101">
        <v>37.299999999999997</v>
      </c>
      <c r="D5662" s="102">
        <v>0.64593141203703708</v>
      </c>
      <c r="E5662" s="101">
        <f t="shared" si="88"/>
        <v>2014.1999999999998</v>
      </c>
      <c r="F5662" s="100" t="s">
        <v>16</v>
      </c>
    </row>
    <row r="5663" spans="2:6" ht="15">
      <c r="B5663" s="100">
        <v>200</v>
      </c>
      <c r="C5663" s="101">
        <v>37.299999999999997</v>
      </c>
      <c r="D5663" s="102">
        <v>0.64593141203703708</v>
      </c>
      <c r="E5663" s="101">
        <f t="shared" si="88"/>
        <v>7459.9999999999991</v>
      </c>
      <c r="F5663" s="100" t="s">
        <v>16</v>
      </c>
    </row>
    <row r="5664" spans="2:6" ht="15">
      <c r="B5664" s="100">
        <v>89</v>
      </c>
      <c r="C5664" s="101">
        <v>37.299999999999997</v>
      </c>
      <c r="D5664" s="102">
        <v>0.64593152777777785</v>
      </c>
      <c r="E5664" s="101">
        <f t="shared" si="88"/>
        <v>3319.7</v>
      </c>
      <c r="F5664" s="100" t="s">
        <v>36</v>
      </c>
    </row>
    <row r="5665" spans="2:6" ht="15">
      <c r="B5665" s="100">
        <v>64</v>
      </c>
      <c r="C5665" s="101">
        <v>37.299999999999997</v>
      </c>
      <c r="D5665" s="102">
        <v>0.64593152777777785</v>
      </c>
      <c r="E5665" s="101">
        <f t="shared" si="88"/>
        <v>2387.1999999999998</v>
      </c>
      <c r="F5665" s="100" t="s">
        <v>36</v>
      </c>
    </row>
    <row r="5666" spans="2:6" ht="15">
      <c r="B5666" s="100">
        <v>70</v>
      </c>
      <c r="C5666" s="101">
        <v>37.305</v>
      </c>
      <c r="D5666" s="102">
        <v>0.64593195601851849</v>
      </c>
      <c r="E5666" s="101">
        <f t="shared" si="88"/>
        <v>2611.35</v>
      </c>
      <c r="F5666" s="100" t="s">
        <v>16</v>
      </c>
    </row>
    <row r="5667" spans="2:6" ht="15">
      <c r="B5667" s="100">
        <v>150</v>
      </c>
      <c r="C5667" s="101">
        <v>37.305</v>
      </c>
      <c r="D5667" s="102">
        <v>0.64621403935185184</v>
      </c>
      <c r="E5667" s="101">
        <f t="shared" si="88"/>
        <v>5595.75</v>
      </c>
      <c r="F5667" s="100" t="s">
        <v>16</v>
      </c>
    </row>
    <row r="5668" spans="2:6" ht="15">
      <c r="B5668" s="100">
        <v>30</v>
      </c>
      <c r="C5668" s="101">
        <v>37.305</v>
      </c>
      <c r="D5668" s="102">
        <v>0.64621403935185184</v>
      </c>
      <c r="E5668" s="101">
        <f t="shared" si="88"/>
        <v>1119.1500000000001</v>
      </c>
      <c r="F5668" s="100" t="s">
        <v>16</v>
      </c>
    </row>
    <row r="5669" spans="2:6" ht="15">
      <c r="B5669" s="100">
        <v>155</v>
      </c>
      <c r="C5669" s="101">
        <v>37.305</v>
      </c>
      <c r="D5669" s="102">
        <v>0.64621403935185184</v>
      </c>
      <c r="E5669" s="101">
        <f t="shared" si="88"/>
        <v>5782.2749999999996</v>
      </c>
      <c r="F5669" s="100" t="s">
        <v>16</v>
      </c>
    </row>
    <row r="5670" spans="2:6" ht="15">
      <c r="B5670" s="100">
        <v>308</v>
      </c>
      <c r="C5670" s="101">
        <v>37.305</v>
      </c>
      <c r="D5670" s="102">
        <v>0.64621405092592588</v>
      </c>
      <c r="E5670" s="101">
        <f t="shared" si="88"/>
        <v>11489.94</v>
      </c>
      <c r="F5670" s="100" t="s">
        <v>16</v>
      </c>
    </row>
    <row r="5671" spans="2:6" ht="15">
      <c r="B5671" s="100">
        <v>21</v>
      </c>
      <c r="C5671" s="101">
        <v>37.305</v>
      </c>
      <c r="D5671" s="102">
        <v>0.6462148148148148</v>
      </c>
      <c r="E5671" s="101">
        <f t="shared" si="88"/>
        <v>783.40499999999997</v>
      </c>
      <c r="F5671" s="100" t="s">
        <v>16</v>
      </c>
    </row>
    <row r="5672" spans="2:6" ht="15">
      <c r="B5672" s="100">
        <v>72</v>
      </c>
      <c r="C5672" s="101">
        <v>37.305</v>
      </c>
      <c r="D5672" s="102">
        <v>0.6462148148148148</v>
      </c>
      <c r="E5672" s="101">
        <f t="shared" si="88"/>
        <v>2685.96</v>
      </c>
      <c r="F5672" s="100" t="s">
        <v>16</v>
      </c>
    </row>
    <row r="5673" spans="2:6" ht="15">
      <c r="B5673" s="100">
        <v>655</v>
      </c>
      <c r="C5673" s="101">
        <v>37.31</v>
      </c>
      <c r="D5673" s="102">
        <v>0.64630615740740738</v>
      </c>
      <c r="E5673" s="101">
        <f t="shared" si="88"/>
        <v>24438.050000000003</v>
      </c>
      <c r="F5673" s="100" t="s">
        <v>16</v>
      </c>
    </row>
    <row r="5674" spans="2:6" ht="15">
      <c r="B5674" s="100">
        <v>287</v>
      </c>
      <c r="C5674" s="101">
        <v>37.305</v>
      </c>
      <c r="D5674" s="102">
        <v>0.64630903935185191</v>
      </c>
      <c r="E5674" s="101">
        <f t="shared" si="88"/>
        <v>10706.535</v>
      </c>
      <c r="F5674" s="100" t="s">
        <v>16</v>
      </c>
    </row>
    <row r="5675" spans="2:6" ht="15">
      <c r="B5675" s="100">
        <v>40</v>
      </c>
      <c r="C5675" s="101">
        <v>37.299999999999997</v>
      </c>
      <c r="D5675" s="102">
        <v>0.64635539351851856</v>
      </c>
      <c r="E5675" s="101">
        <f t="shared" si="88"/>
        <v>1492</v>
      </c>
      <c r="F5675" s="100" t="s">
        <v>35</v>
      </c>
    </row>
    <row r="5676" spans="2:6" ht="15">
      <c r="B5676" s="100">
        <v>280</v>
      </c>
      <c r="C5676" s="101">
        <v>37.299999999999997</v>
      </c>
      <c r="D5676" s="102">
        <v>0.64635539351851856</v>
      </c>
      <c r="E5676" s="101">
        <f t="shared" si="88"/>
        <v>10444</v>
      </c>
      <c r="F5676" s="100" t="s">
        <v>35</v>
      </c>
    </row>
    <row r="5677" spans="2:6" ht="15">
      <c r="B5677" s="100">
        <v>172</v>
      </c>
      <c r="C5677" s="101">
        <v>37.299999999999997</v>
      </c>
      <c r="D5677" s="102">
        <v>0.64635540509259259</v>
      </c>
      <c r="E5677" s="101">
        <f t="shared" si="88"/>
        <v>6415.5999999999995</v>
      </c>
      <c r="F5677" s="100" t="s">
        <v>16</v>
      </c>
    </row>
    <row r="5678" spans="2:6" ht="15">
      <c r="B5678" s="100">
        <v>39</v>
      </c>
      <c r="C5678" s="101">
        <v>37.295000000000002</v>
      </c>
      <c r="D5678" s="102">
        <v>0.64635555555555557</v>
      </c>
      <c r="E5678" s="101">
        <f t="shared" si="88"/>
        <v>1454.5050000000001</v>
      </c>
      <c r="F5678" s="100" t="s">
        <v>35</v>
      </c>
    </row>
    <row r="5679" spans="2:6" ht="15">
      <c r="B5679" s="100">
        <v>100</v>
      </c>
      <c r="C5679" s="101">
        <v>37.295000000000002</v>
      </c>
      <c r="D5679" s="102">
        <v>0.64635555555555557</v>
      </c>
      <c r="E5679" s="101">
        <f t="shared" si="88"/>
        <v>3729.5</v>
      </c>
      <c r="F5679" s="100" t="s">
        <v>35</v>
      </c>
    </row>
    <row r="5680" spans="2:6" ht="15">
      <c r="B5680" s="100">
        <v>56</v>
      </c>
      <c r="C5680" s="101">
        <v>37.295000000000002</v>
      </c>
      <c r="D5680" s="102">
        <v>0.6463555671296296</v>
      </c>
      <c r="E5680" s="101">
        <f t="shared" si="88"/>
        <v>2088.52</v>
      </c>
      <c r="F5680" s="100" t="s">
        <v>36</v>
      </c>
    </row>
    <row r="5681" spans="2:6" ht="15">
      <c r="B5681" s="100">
        <v>228</v>
      </c>
      <c r="C5681" s="101">
        <v>37.295000000000002</v>
      </c>
      <c r="D5681" s="102">
        <v>0.64650695601851849</v>
      </c>
      <c r="E5681" s="101">
        <f t="shared" si="88"/>
        <v>8503.26</v>
      </c>
      <c r="F5681" s="100" t="s">
        <v>16</v>
      </c>
    </row>
    <row r="5682" spans="2:6" ht="15">
      <c r="B5682" s="100">
        <v>81</v>
      </c>
      <c r="C5682" s="101">
        <v>37.29</v>
      </c>
      <c r="D5682" s="102">
        <v>0.64650695601851849</v>
      </c>
      <c r="E5682" s="101">
        <f t="shared" si="88"/>
        <v>3020.49</v>
      </c>
      <c r="F5682" s="100" t="s">
        <v>35</v>
      </c>
    </row>
    <row r="5683" spans="2:6" ht="15">
      <c r="B5683" s="100">
        <v>2</v>
      </c>
      <c r="C5683" s="101">
        <v>37.29</v>
      </c>
      <c r="D5683" s="102">
        <v>0.64654673611111113</v>
      </c>
      <c r="E5683" s="101">
        <f t="shared" si="88"/>
        <v>74.58</v>
      </c>
      <c r="F5683" s="100" t="s">
        <v>35</v>
      </c>
    </row>
    <row r="5684" spans="2:6" ht="15">
      <c r="B5684" s="100">
        <v>327</v>
      </c>
      <c r="C5684" s="101">
        <v>37.29</v>
      </c>
      <c r="D5684" s="102">
        <v>0.64654674768518516</v>
      </c>
      <c r="E5684" s="101">
        <f t="shared" si="88"/>
        <v>12193.83</v>
      </c>
      <c r="F5684" s="100" t="s">
        <v>16</v>
      </c>
    </row>
    <row r="5685" spans="2:6" ht="15">
      <c r="B5685" s="100">
        <v>144</v>
      </c>
      <c r="C5685" s="101">
        <v>37.284999999999997</v>
      </c>
      <c r="D5685" s="102">
        <v>0.64656805555555552</v>
      </c>
      <c r="E5685" s="101">
        <f t="shared" si="88"/>
        <v>5369.0399999999991</v>
      </c>
      <c r="F5685" s="100" t="s">
        <v>16</v>
      </c>
    </row>
    <row r="5686" spans="2:6" ht="15">
      <c r="B5686" s="100">
        <v>251</v>
      </c>
      <c r="C5686" s="101">
        <v>37.284999999999997</v>
      </c>
      <c r="D5686" s="102">
        <v>0.64656805555555552</v>
      </c>
      <c r="E5686" s="101">
        <f t="shared" si="88"/>
        <v>9358.5349999999999</v>
      </c>
      <c r="F5686" s="100" t="s">
        <v>35</v>
      </c>
    </row>
    <row r="5687" spans="2:6" ht="15">
      <c r="B5687" s="100">
        <v>35</v>
      </c>
      <c r="C5687" s="101">
        <v>37.284999999999997</v>
      </c>
      <c r="D5687" s="102">
        <v>0.6465999189814815</v>
      </c>
      <c r="E5687" s="101">
        <f t="shared" si="88"/>
        <v>1304.9749999999999</v>
      </c>
      <c r="F5687" s="100" t="s">
        <v>36</v>
      </c>
    </row>
    <row r="5688" spans="2:6" ht="15">
      <c r="B5688" s="100">
        <v>81</v>
      </c>
      <c r="C5688" s="101">
        <v>37.284999999999997</v>
      </c>
      <c r="D5688" s="102">
        <v>0.64660453703703702</v>
      </c>
      <c r="E5688" s="101">
        <f t="shared" si="88"/>
        <v>3020.0849999999996</v>
      </c>
      <c r="F5688" s="100" t="s">
        <v>36</v>
      </c>
    </row>
    <row r="5689" spans="2:6" ht="15">
      <c r="B5689" s="100">
        <v>43</v>
      </c>
      <c r="C5689" s="101">
        <v>37.284999999999997</v>
      </c>
      <c r="D5689" s="102">
        <v>0.64664993055555553</v>
      </c>
      <c r="E5689" s="101">
        <f t="shared" si="88"/>
        <v>1603.2549999999999</v>
      </c>
      <c r="F5689" s="100" t="s">
        <v>35</v>
      </c>
    </row>
    <row r="5690" spans="2:6" ht="15">
      <c r="B5690" s="100">
        <v>26</v>
      </c>
      <c r="C5690" s="101">
        <v>37.284999999999997</v>
      </c>
      <c r="D5690" s="102">
        <v>0.64664993055555553</v>
      </c>
      <c r="E5690" s="101">
        <f t="shared" si="88"/>
        <v>969.40999999999985</v>
      </c>
      <c r="F5690" s="100" t="s">
        <v>35</v>
      </c>
    </row>
    <row r="5691" spans="2:6" ht="15">
      <c r="B5691" s="100">
        <v>43</v>
      </c>
      <c r="C5691" s="101">
        <v>37.284999999999997</v>
      </c>
      <c r="D5691" s="102">
        <v>0.64664993055555553</v>
      </c>
      <c r="E5691" s="101">
        <f t="shared" si="88"/>
        <v>1603.2549999999999</v>
      </c>
      <c r="F5691" s="100" t="s">
        <v>35</v>
      </c>
    </row>
    <row r="5692" spans="2:6" ht="15">
      <c r="B5692" s="100">
        <v>10</v>
      </c>
      <c r="C5692" s="101">
        <v>37.284999999999997</v>
      </c>
      <c r="D5692" s="102">
        <v>0.64664993055555553</v>
      </c>
      <c r="E5692" s="101">
        <f t="shared" si="88"/>
        <v>372.84999999999997</v>
      </c>
      <c r="F5692" s="100" t="s">
        <v>35</v>
      </c>
    </row>
    <row r="5693" spans="2:6" ht="15">
      <c r="B5693" s="100">
        <v>82</v>
      </c>
      <c r="C5693" s="101">
        <v>37.28</v>
      </c>
      <c r="D5693" s="102">
        <v>0.64668348379629637</v>
      </c>
      <c r="E5693" s="101">
        <f t="shared" si="88"/>
        <v>3056.96</v>
      </c>
      <c r="F5693" s="100" t="s">
        <v>16</v>
      </c>
    </row>
    <row r="5694" spans="2:6" ht="15">
      <c r="B5694" s="100">
        <v>149</v>
      </c>
      <c r="C5694" s="101">
        <v>37.28</v>
      </c>
      <c r="D5694" s="102">
        <v>0.6466834953703704</v>
      </c>
      <c r="E5694" s="101">
        <f t="shared" si="88"/>
        <v>5554.72</v>
      </c>
      <c r="F5694" s="100" t="s">
        <v>35</v>
      </c>
    </row>
    <row r="5695" spans="2:6" ht="15">
      <c r="B5695" s="100">
        <v>28</v>
      </c>
      <c r="C5695" s="101">
        <v>37.274999999999999</v>
      </c>
      <c r="D5695" s="102">
        <v>0.64668421296296297</v>
      </c>
      <c r="E5695" s="101">
        <f t="shared" si="88"/>
        <v>1043.7</v>
      </c>
      <c r="F5695" s="100" t="s">
        <v>16</v>
      </c>
    </row>
    <row r="5696" spans="2:6" ht="15">
      <c r="B5696" s="100">
        <v>50</v>
      </c>
      <c r="C5696" s="101">
        <v>37.274999999999999</v>
      </c>
      <c r="D5696" s="102">
        <v>0.64668421296296297</v>
      </c>
      <c r="E5696" s="101">
        <f t="shared" si="88"/>
        <v>1863.75</v>
      </c>
      <c r="F5696" s="100" t="s">
        <v>16</v>
      </c>
    </row>
    <row r="5697" spans="2:6" ht="15">
      <c r="B5697" s="100">
        <v>20</v>
      </c>
      <c r="C5697" s="101">
        <v>37.274999999999999</v>
      </c>
      <c r="D5697" s="102">
        <v>0.64668421296296297</v>
      </c>
      <c r="E5697" s="101">
        <f t="shared" si="88"/>
        <v>745.5</v>
      </c>
      <c r="F5697" s="100" t="s">
        <v>16</v>
      </c>
    </row>
    <row r="5698" spans="2:6" ht="15">
      <c r="B5698" s="100">
        <v>365</v>
      </c>
      <c r="C5698" s="101">
        <v>37.28</v>
      </c>
      <c r="D5698" s="102">
        <v>0.64682609953703707</v>
      </c>
      <c r="E5698" s="101">
        <f t="shared" si="88"/>
        <v>13607.2</v>
      </c>
      <c r="F5698" s="100" t="s">
        <v>16</v>
      </c>
    </row>
    <row r="5699" spans="2:6" ht="15">
      <c r="B5699" s="100">
        <v>125</v>
      </c>
      <c r="C5699" s="101">
        <v>37.28</v>
      </c>
      <c r="D5699" s="102">
        <v>0.64682609953703707</v>
      </c>
      <c r="E5699" s="101">
        <f t="shared" si="88"/>
        <v>4660</v>
      </c>
      <c r="F5699" s="100" t="s">
        <v>35</v>
      </c>
    </row>
    <row r="5700" spans="2:6" ht="15">
      <c r="B5700" s="100">
        <v>4</v>
      </c>
      <c r="C5700" s="101">
        <v>37.274999999999999</v>
      </c>
      <c r="D5700" s="102">
        <v>0.64682682870370367</v>
      </c>
      <c r="E5700" s="101">
        <f t="shared" si="88"/>
        <v>149.1</v>
      </c>
      <c r="F5700" s="100" t="s">
        <v>16</v>
      </c>
    </row>
    <row r="5701" spans="2:6" ht="15">
      <c r="B5701" s="100">
        <v>144</v>
      </c>
      <c r="C5701" s="101">
        <v>37.274999999999999</v>
      </c>
      <c r="D5701" s="102">
        <v>0.64700817129629629</v>
      </c>
      <c r="E5701" s="101">
        <f t="shared" si="88"/>
        <v>5367.5999999999995</v>
      </c>
      <c r="F5701" s="100" t="s">
        <v>16</v>
      </c>
    </row>
    <row r="5702" spans="2:6" ht="15">
      <c r="B5702" s="100">
        <v>105</v>
      </c>
      <c r="C5702" s="101">
        <v>37.270000000000003</v>
      </c>
      <c r="D5702" s="102">
        <v>0.64703412037037034</v>
      </c>
      <c r="E5702" s="101">
        <f t="shared" ref="E5702:E5765" si="89">C5702*B5702</f>
        <v>3913.3500000000004</v>
      </c>
      <c r="F5702" s="100" t="s">
        <v>16</v>
      </c>
    </row>
    <row r="5703" spans="2:6" ht="15">
      <c r="B5703" s="100">
        <v>386</v>
      </c>
      <c r="C5703" s="101">
        <v>37.265000000000001</v>
      </c>
      <c r="D5703" s="102">
        <v>0.64707446759259257</v>
      </c>
      <c r="E5703" s="101">
        <f t="shared" si="89"/>
        <v>14384.29</v>
      </c>
      <c r="F5703" s="100" t="s">
        <v>16</v>
      </c>
    </row>
    <row r="5704" spans="2:6" ht="15">
      <c r="B5704" s="100">
        <v>221</v>
      </c>
      <c r="C5704" s="101">
        <v>37.26</v>
      </c>
      <c r="D5704" s="102">
        <v>0.64730822916666664</v>
      </c>
      <c r="E5704" s="101">
        <f t="shared" si="89"/>
        <v>8234.4599999999991</v>
      </c>
      <c r="F5704" s="100" t="s">
        <v>16</v>
      </c>
    </row>
    <row r="5705" spans="2:6" ht="15">
      <c r="B5705" s="100">
        <v>685</v>
      </c>
      <c r="C5705" s="101">
        <v>37.274999999999999</v>
      </c>
      <c r="D5705" s="102">
        <v>0.64773515046296293</v>
      </c>
      <c r="E5705" s="101">
        <f t="shared" si="89"/>
        <v>25533.375</v>
      </c>
      <c r="F5705" s="100" t="s">
        <v>16</v>
      </c>
    </row>
    <row r="5706" spans="2:6" ht="15">
      <c r="B5706" s="100">
        <v>42</v>
      </c>
      <c r="C5706" s="101">
        <v>37.272500000000001</v>
      </c>
      <c r="D5706" s="102">
        <v>0.64773518518518525</v>
      </c>
      <c r="E5706" s="101">
        <f t="shared" si="89"/>
        <v>1565.4449999999999</v>
      </c>
      <c r="F5706" s="100" t="s">
        <v>36</v>
      </c>
    </row>
    <row r="5707" spans="2:6" ht="15">
      <c r="B5707" s="100">
        <v>259</v>
      </c>
      <c r="C5707" s="101">
        <v>37.270000000000003</v>
      </c>
      <c r="D5707" s="102">
        <v>0.64773518518518525</v>
      </c>
      <c r="E5707" s="101">
        <f t="shared" si="89"/>
        <v>9652.93</v>
      </c>
      <c r="F5707" s="100" t="s">
        <v>16</v>
      </c>
    </row>
    <row r="5708" spans="2:6" ht="15">
      <c r="B5708" s="100">
        <v>41</v>
      </c>
      <c r="C5708" s="101">
        <v>37.270000000000003</v>
      </c>
      <c r="D5708" s="102">
        <v>0.64773518518518525</v>
      </c>
      <c r="E5708" s="101">
        <f t="shared" si="89"/>
        <v>1528.0700000000002</v>
      </c>
      <c r="F5708" s="100" t="s">
        <v>16</v>
      </c>
    </row>
    <row r="5709" spans="2:6" ht="15">
      <c r="B5709" s="100">
        <v>247</v>
      </c>
      <c r="C5709" s="101">
        <v>37.265000000000001</v>
      </c>
      <c r="D5709" s="102">
        <v>0.6477373842592592</v>
      </c>
      <c r="E5709" s="101">
        <f t="shared" si="89"/>
        <v>9204.4549999999999</v>
      </c>
      <c r="F5709" s="100" t="s">
        <v>35</v>
      </c>
    </row>
    <row r="5710" spans="2:6" ht="15">
      <c r="B5710" s="100">
        <v>103</v>
      </c>
      <c r="C5710" s="101">
        <v>37.265000000000001</v>
      </c>
      <c r="D5710" s="102">
        <v>0.64773740740740737</v>
      </c>
      <c r="E5710" s="101">
        <f t="shared" si="89"/>
        <v>3838.2950000000001</v>
      </c>
      <c r="F5710" s="100" t="s">
        <v>35</v>
      </c>
    </row>
    <row r="5711" spans="2:6" ht="15">
      <c r="B5711" s="100">
        <v>33</v>
      </c>
      <c r="C5711" s="101">
        <v>37.265000000000001</v>
      </c>
      <c r="D5711" s="102">
        <v>0.64773740740740737</v>
      </c>
      <c r="E5711" s="101">
        <f t="shared" si="89"/>
        <v>1229.7450000000001</v>
      </c>
      <c r="F5711" s="100" t="s">
        <v>35</v>
      </c>
    </row>
    <row r="5712" spans="2:6" ht="15">
      <c r="B5712" s="100">
        <v>180</v>
      </c>
      <c r="C5712" s="101">
        <v>37.265000000000001</v>
      </c>
      <c r="D5712" s="102">
        <v>0.64773740740740737</v>
      </c>
      <c r="E5712" s="101">
        <f t="shared" si="89"/>
        <v>6707.7</v>
      </c>
      <c r="F5712" s="100" t="s">
        <v>16</v>
      </c>
    </row>
    <row r="5713" spans="2:6" ht="15">
      <c r="B5713" s="100">
        <v>100</v>
      </c>
      <c r="C5713" s="101">
        <v>37.26</v>
      </c>
      <c r="D5713" s="102">
        <v>0.64773741898148152</v>
      </c>
      <c r="E5713" s="101">
        <f t="shared" si="89"/>
        <v>3726</v>
      </c>
      <c r="F5713" s="100" t="s">
        <v>35</v>
      </c>
    </row>
    <row r="5714" spans="2:6" ht="15">
      <c r="B5714" s="100">
        <v>53</v>
      </c>
      <c r="C5714" s="101">
        <v>37.26</v>
      </c>
      <c r="D5714" s="102">
        <v>0.64773744212962969</v>
      </c>
      <c r="E5714" s="101">
        <f t="shared" si="89"/>
        <v>1974.78</v>
      </c>
      <c r="F5714" s="100" t="s">
        <v>35</v>
      </c>
    </row>
    <row r="5715" spans="2:6" ht="15">
      <c r="B5715" s="100">
        <v>13</v>
      </c>
      <c r="C5715" s="101">
        <v>37.26</v>
      </c>
      <c r="D5715" s="102">
        <v>0.64791863425925922</v>
      </c>
      <c r="E5715" s="101">
        <f t="shared" si="89"/>
        <v>484.38</v>
      </c>
      <c r="F5715" s="100" t="s">
        <v>35</v>
      </c>
    </row>
    <row r="5716" spans="2:6" ht="15">
      <c r="B5716" s="100">
        <v>418</v>
      </c>
      <c r="C5716" s="101">
        <v>37.270000000000003</v>
      </c>
      <c r="D5716" s="102">
        <v>0.64812884259259262</v>
      </c>
      <c r="E5716" s="101">
        <f t="shared" si="89"/>
        <v>15578.86</v>
      </c>
      <c r="F5716" s="100" t="s">
        <v>16</v>
      </c>
    </row>
    <row r="5717" spans="2:6" ht="15">
      <c r="B5717" s="100">
        <v>1</v>
      </c>
      <c r="C5717" s="101">
        <v>37.270000000000003</v>
      </c>
      <c r="D5717" s="102">
        <v>0.64812885416666666</v>
      </c>
      <c r="E5717" s="101">
        <f t="shared" si="89"/>
        <v>37.270000000000003</v>
      </c>
      <c r="F5717" s="100" t="s">
        <v>36</v>
      </c>
    </row>
    <row r="5718" spans="2:6" ht="15">
      <c r="B5718" s="100">
        <v>141</v>
      </c>
      <c r="C5718" s="101">
        <v>37.270000000000003</v>
      </c>
      <c r="D5718" s="102">
        <v>0.6481397337962963</v>
      </c>
      <c r="E5718" s="101">
        <f t="shared" si="89"/>
        <v>5255.0700000000006</v>
      </c>
      <c r="F5718" s="100" t="s">
        <v>16</v>
      </c>
    </row>
    <row r="5719" spans="2:6" ht="15">
      <c r="B5719" s="100">
        <v>111</v>
      </c>
      <c r="C5719" s="101">
        <v>37.270000000000003</v>
      </c>
      <c r="D5719" s="102">
        <v>0.64813974537037033</v>
      </c>
      <c r="E5719" s="101">
        <f t="shared" si="89"/>
        <v>4136.97</v>
      </c>
      <c r="F5719" s="100" t="s">
        <v>36</v>
      </c>
    </row>
    <row r="5720" spans="2:6" ht="15">
      <c r="B5720" s="100">
        <v>79</v>
      </c>
      <c r="C5720" s="101">
        <v>37.270000000000003</v>
      </c>
      <c r="D5720" s="102">
        <v>0.64814824074074073</v>
      </c>
      <c r="E5720" s="101">
        <f t="shared" si="89"/>
        <v>2944.3300000000004</v>
      </c>
      <c r="F5720" s="100" t="s">
        <v>16</v>
      </c>
    </row>
    <row r="5721" spans="2:6" ht="15">
      <c r="B5721" s="100">
        <v>363</v>
      </c>
      <c r="C5721" s="101">
        <v>37.265000000000001</v>
      </c>
      <c r="D5721" s="102">
        <v>0.64815626157407402</v>
      </c>
      <c r="E5721" s="101">
        <f t="shared" si="89"/>
        <v>13527.195</v>
      </c>
      <c r="F5721" s="100" t="s">
        <v>16</v>
      </c>
    </row>
    <row r="5722" spans="2:6" ht="15">
      <c r="B5722" s="100">
        <v>200</v>
      </c>
      <c r="C5722" s="101">
        <v>37.265000000000001</v>
      </c>
      <c r="D5722" s="102">
        <v>0.64815626157407402</v>
      </c>
      <c r="E5722" s="101">
        <f t="shared" si="89"/>
        <v>7453</v>
      </c>
      <c r="F5722" s="100" t="s">
        <v>16</v>
      </c>
    </row>
    <row r="5723" spans="2:6" ht="15">
      <c r="B5723" s="100">
        <v>6</v>
      </c>
      <c r="C5723" s="101">
        <v>37.265000000000001</v>
      </c>
      <c r="D5723" s="102">
        <v>0.64815626157407402</v>
      </c>
      <c r="E5723" s="101">
        <f t="shared" si="89"/>
        <v>223.59</v>
      </c>
      <c r="F5723" s="100" t="s">
        <v>16</v>
      </c>
    </row>
    <row r="5724" spans="2:6" ht="15">
      <c r="B5724" s="100">
        <v>100</v>
      </c>
      <c r="C5724" s="101">
        <v>37.26</v>
      </c>
      <c r="D5724" s="102">
        <v>0.6481571990740741</v>
      </c>
      <c r="E5724" s="101">
        <f t="shared" si="89"/>
        <v>3726</v>
      </c>
      <c r="F5724" s="100" t="s">
        <v>16</v>
      </c>
    </row>
    <row r="5725" spans="2:6" ht="15">
      <c r="B5725" s="100">
        <v>192</v>
      </c>
      <c r="C5725" s="101">
        <v>37.26</v>
      </c>
      <c r="D5725" s="102">
        <v>0.64816567129629632</v>
      </c>
      <c r="E5725" s="101">
        <f t="shared" si="89"/>
        <v>7153.92</v>
      </c>
      <c r="F5725" s="100" t="s">
        <v>16</v>
      </c>
    </row>
    <row r="5726" spans="2:6" ht="15">
      <c r="B5726" s="100">
        <v>176</v>
      </c>
      <c r="C5726" s="101">
        <v>37.255000000000003</v>
      </c>
      <c r="D5726" s="102">
        <v>0.64845965277777784</v>
      </c>
      <c r="E5726" s="101">
        <f t="shared" si="89"/>
        <v>6556.88</v>
      </c>
      <c r="F5726" s="100" t="s">
        <v>16</v>
      </c>
    </row>
    <row r="5727" spans="2:6" ht="15">
      <c r="B5727" s="100">
        <v>99</v>
      </c>
      <c r="C5727" s="101">
        <v>37.255000000000003</v>
      </c>
      <c r="D5727" s="102">
        <v>0.64853932870370368</v>
      </c>
      <c r="E5727" s="101">
        <f t="shared" si="89"/>
        <v>3688.2450000000003</v>
      </c>
      <c r="F5727" s="100" t="s">
        <v>35</v>
      </c>
    </row>
    <row r="5728" spans="2:6" ht="15">
      <c r="B5728" s="100">
        <v>536</v>
      </c>
      <c r="C5728" s="101">
        <v>37.255000000000003</v>
      </c>
      <c r="D5728" s="102">
        <v>0.64853932870370368</v>
      </c>
      <c r="E5728" s="101">
        <f t="shared" si="89"/>
        <v>19968.68</v>
      </c>
      <c r="F5728" s="100" t="s">
        <v>16</v>
      </c>
    </row>
    <row r="5729" spans="2:6" ht="15">
      <c r="B5729" s="100">
        <v>124</v>
      </c>
      <c r="C5729" s="101">
        <v>37.25</v>
      </c>
      <c r="D5729" s="102">
        <v>0.64854002314814818</v>
      </c>
      <c r="E5729" s="101">
        <f t="shared" si="89"/>
        <v>4619</v>
      </c>
      <c r="F5729" s="100" t="s">
        <v>35</v>
      </c>
    </row>
    <row r="5730" spans="2:6" ht="15">
      <c r="B5730" s="100">
        <v>528</v>
      </c>
      <c r="C5730" s="101">
        <v>37.25</v>
      </c>
      <c r="D5730" s="102">
        <v>0.64865108796296289</v>
      </c>
      <c r="E5730" s="101">
        <f t="shared" si="89"/>
        <v>19668</v>
      </c>
      <c r="F5730" s="100" t="s">
        <v>35</v>
      </c>
    </row>
    <row r="5731" spans="2:6" ht="15">
      <c r="B5731" s="100">
        <v>343</v>
      </c>
      <c r="C5731" s="101">
        <v>37.25</v>
      </c>
      <c r="D5731" s="102">
        <v>0.64865108796296289</v>
      </c>
      <c r="E5731" s="101">
        <f t="shared" si="89"/>
        <v>12776.75</v>
      </c>
      <c r="F5731" s="100" t="s">
        <v>16</v>
      </c>
    </row>
    <row r="5732" spans="2:6" ht="15">
      <c r="B5732" s="100">
        <v>102</v>
      </c>
      <c r="C5732" s="101">
        <v>37.25</v>
      </c>
      <c r="D5732" s="102">
        <v>0.64865109953703703</v>
      </c>
      <c r="E5732" s="101">
        <f t="shared" si="89"/>
        <v>3799.5</v>
      </c>
      <c r="F5732" s="100" t="s">
        <v>36</v>
      </c>
    </row>
    <row r="5733" spans="2:6" ht="15">
      <c r="B5733" s="100">
        <v>9</v>
      </c>
      <c r="C5733" s="101">
        <v>37.247500000000002</v>
      </c>
      <c r="D5733" s="102">
        <v>0.64865113425925924</v>
      </c>
      <c r="E5733" s="101">
        <f t="shared" si="89"/>
        <v>335.22750000000002</v>
      </c>
      <c r="F5733" s="100" t="s">
        <v>36</v>
      </c>
    </row>
    <row r="5734" spans="2:6" ht="15">
      <c r="B5734" s="100">
        <v>21</v>
      </c>
      <c r="C5734" s="101">
        <v>37.247500000000002</v>
      </c>
      <c r="D5734" s="102">
        <v>0.64865113425925924</v>
      </c>
      <c r="E5734" s="101">
        <f t="shared" si="89"/>
        <v>782.19749999999999</v>
      </c>
      <c r="F5734" s="100" t="s">
        <v>36</v>
      </c>
    </row>
    <row r="5735" spans="2:6" ht="15">
      <c r="B5735" s="100">
        <v>140</v>
      </c>
      <c r="C5735" s="101">
        <v>37.244999999999997</v>
      </c>
      <c r="D5735" s="102">
        <v>0.64865113425925924</v>
      </c>
      <c r="E5735" s="101">
        <f t="shared" si="89"/>
        <v>5214.2999999999993</v>
      </c>
      <c r="F5735" s="100" t="s">
        <v>16</v>
      </c>
    </row>
    <row r="5736" spans="2:6" ht="15">
      <c r="B5736" s="100">
        <v>37</v>
      </c>
      <c r="C5736" s="101">
        <v>37.244999999999997</v>
      </c>
      <c r="D5736" s="102">
        <v>0.64865114583333339</v>
      </c>
      <c r="E5736" s="101">
        <f t="shared" si="89"/>
        <v>1378.0649999999998</v>
      </c>
      <c r="F5736" s="100" t="s">
        <v>35</v>
      </c>
    </row>
    <row r="5737" spans="2:6" ht="15">
      <c r="B5737" s="100">
        <v>14</v>
      </c>
      <c r="C5737" s="101">
        <v>37.244999999999997</v>
      </c>
      <c r="D5737" s="102">
        <v>0.64865114583333339</v>
      </c>
      <c r="E5737" s="101">
        <f t="shared" si="89"/>
        <v>521.42999999999995</v>
      </c>
      <c r="F5737" s="100" t="s">
        <v>35</v>
      </c>
    </row>
    <row r="5738" spans="2:6" ht="15">
      <c r="B5738" s="100">
        <v>179</v>
      </c>
      <c r="C5738" s="101">
        <v>37.244999999999997</v>
      </c>
      <c r="D5738" s="102">
        <v>0.6486511805555556</v>
      </c>
      <c r="E5738" s="101">
        <f t="shared" si="89"/>
        <v>6666.8549999999996</v>
      </c>
      <c r="F5738" s="100" t="s">
        <v>35</v>
      </c>
    </row>
    <row r="5739" spans="2:6" ht="15">
      <c r="B5739" s="100">
        <v>165</v>
      </c>
      <c r="C5739" s="101">
        <v>37.25</v>
      </c>
      <c r="D5739" s="102">
        <v>0.64865150462962962</v>
      </c>
      <c r="E5739" s="101">
        <f t="shared" si="89"/>
        <v>6146.25</v>
      </c>
      <c r="F5739" s="100" t="s">
        <v>16</v>
      </c>
    </row>
    <row r="5740" spans="2:6" ht="15">
      <c r="B5740" s="100">
        <v>160</v>
      </c>
      <c r="C5740" s="101">
        <v>37.244999999999997</v>
      </c>
      <c r="D5740" s="102">
        <v>0.6486721875</v>
      </c>
      <c r="E5740" s="101">
        <f t="shared" si="89"/>
        <v>5959.2</v>
      </c>
      <c r="F5740" s="100" t="s">
        <v>16</v>
      </c>
    </row>
    <row r="5741" spans="2:6" ht="15">
      <c r="B5741" s="100">
        <v>118</v>
      </c>
      <c r="C5741" s="101">
        <v>37.244999999999997</v>
      </c>
      <c r="D5741" s="102">
        <v>0.64882527777777776</v>
      </c>
      <c r="E5741" s="101">
        <f t="shared" si="89"/>
        <v>4394.91</v>
      </c>
      <c r="F5741" s="100" t="s">
        <v>16</v>
      </c>
    </row>
    <row r="5742" spans="2:6" ht="15">
      <c r="B5742" s="100">
        <v>235</v>
      </c>
      <c r="C5742" s="101">
        <v>37.24</v>
      </c>
      <c r="D5742" s="102">
        <v>0.64888297453703703</v>
      </c>
      <c r="E5742" s="101">
        <f t="shared" si="89"/>
        <v>8751.4</v>
      </c>
      <c r="F5742" s="100" t="s">
        <v>16</v>
      </c>
    </row>
    <row r="5743" spans="2:6" ht="15">
      <c r="B5743" s="100">
        <v>138</v>
      </c>
      <c r="C5743" s="101">
        <v>37.24</v>
      </c>
      <c r="D5743" s="102">
        <v>0.64888297453703703</v>
      </c>
      <c r="E5743" s="101">
        <f t="shared" si="89"/>
        <v>5139.12</v>
      </c>
      <c r="F5743" s="100" t="s">
        <v>35</v>
      </c>
    </row>
    <row r="5744" spans="2:6" ht="15">
      <c r="B5744" s="100">
        <v>184</v>
      </c>
      <c r="C5744" s="101">
        <v>37.24</v>
      </c>
      <c r="D5744" s="102">
        <v>0.64888319444444442</v>
      </c>
      <c r="E5744" s="101">
        <f t="shared" si="89"/>
        <v>6852.1600000000008</v>
      </c>
      <c r="F5744" s="100" t="s">
        <v>16</v>
      </c>
    </row>
    <row r="5745" spans="2:6" ht="15">
      <c r="B5745" s="100">
        <v>129</v>
      </c>
      <c r="C5745" s="101">
        <v>37.26</v>
      </c>
      <c r="D5745" s="102">
        <v>0.6493638078703704</v>
      </c>
      <c r="E5745" s="101">
        <f t="shared" si="89"/>
        <v>4806.54</v>
      </c>
      <c r="F5745" s="100" t="s">
        <v>16</v>
      </c>
    </row>
    <row r="5746" spans="2:6" ht="15">
      <c r="B5746" s="100">
        <v>200</v>
      </c>
      <c r="C5746" s="101">
        <v>37.26</v>
      </c>
      <c r="D5746" s="102">
        <v>0.6493645023148148</v>
      </c>
      <c r="E5746" s="101">
        <f t="shared" si="89"/>
        <v>7452</v>
      </c>
      <c r="F5746" s="100" t="s">
        <v>16</v>
      </c>
    </row>
    <row r="5747" spans="2:6" ht="15">
      <c r="B5747" s="100">
        <v>7</v>
      </c>
      <c r="C5747" s="101">
        <v>37.26</v>
      </c>
      <c r="D5747" s="102">
        <v>0.6494767592592593</v>
      </c>
      <c r="E5747" s="101">
        <f t="shared" si="89"/>
        <v>260.82</v>
      </c>
      <c r="F5747" s="100" t="s">
        <v>16</v>
      </c>
    </row>
    <row r="5748" spans="2:6" ht="15">
      <c r="B5748" s="100">
        <v>193</v>
      </c>
      <c r="C5748" s="101">
        <v>37.26</v>
      </c>
      <c r="D5748" s="102">
        <v>0.6494767592592593</v>
      </c>
      <c r="E5748" s="101">
        <f t="shared" si="89"/>
        <v>7191.1799999999994</v>
      </c>
      <c r="F5748" s="100" t="s">
        <v>35</v>
      </c>
    </row>
    <row r="5749" spans="2:6" ht="15">
      <c r="B5749" s="100">
        <v>203</v>
      </c>
      <c r="C5749" s="101">
        <v>37.270000000000003</v>
      </c>
      <c r="D5749" s="102">
        <v>0.64970504629629633</v>
      </c>
      <c r="E5749" s="101">
        <f t="shared" si="89"/>
        <v>7565.81</v>
      </c>
      <c r="F5749" s="100" t="s">
        <v>16</v>
      </c>
    </row>
    <row r="5750" spans="2:6" ht="15">
      <c r="B5750" s="100">
        <v>155</v>
      </c>
      <c r="C5750" s="101">
        <v>37.270000000000003</v>
      </c>
      <c r="D5750" s="102">
        <v>0.6497051967592592</v>
      </c>
      <c r="E5750" s="101">
        <f t="shared" si="89"/>
        <v>5776.85</v>
      </c>
      <c r="F5750" s="100" t="s">
        <v>16</v>
      </c>
    </row>
    <row r="5751" spans="2:6" ht="15">
      <c r="B5751" s="100">
        <v>203</v>
      </c>
      <c r="C5751" s="101">
        <v>37.270000000000003</v>
      </c>
      <c r="D5751" s="102">
        <v>0.6497051967592592</v>
      </c>
      <c r="E5751" s="101">
        <f t="shared" si="89"/>
        <v>7565.81</v>
      </c>
      <c r="F5751" s="100" t="s">
        <v>16</v>
      </c>
    </row>
    <row r="5752" spans="2:6" ht="15">
      <c r="B5752" s="100">
        <v>160</v>
      </c>
      <c r="C5752" s="101">
        <v>37.270000000000003</v>
      </c>
      <c r="D5752" s="102">
        <v>0.6497051967592592</v>
      </c>
      <c r="E5752" s="101">
        <f t="shared" si="89"/>
        <v>5963.2000000000007</v>
      </c>
      <c r="F5752" s="100" t="s">
        <v>16</v>
      </c>
    </row>
    <row r="5753" spans="2:6" ht="15">
      <c r="B5753" s="100">
        <v>68</v>
      </c>
      <c r="C5753" s="101">
        <v>37.270000000000003</v>
      </c>
      <c r="D5753" s="102">
        <v>0.6497051967592592</v>
      </c>
      <c r="E5753" s="101">
        <f t="shared" si="89"/>
        <v>2534.36</v>
      </c>
      <c r="F5753" s="100" t="s">
        <v>16</v>
      </c>
    </row>
    <row r="5754" spans="2:6" ht="15">
      <c r="B5754" s="100">
        <v>158</v>
      </c>
      <c r="C5754" s="101">
        <v>37.270000000000003</v>
      </c>
      <c r="D5754" s="102">
        <v>0.6497051967592592</v>
      </c>
      <c r="E5754" s="101">
        <f t="shared" si="89"/>
        <v>5888.6600000000008</v>
      </c>
      <c r="F5754" s="100" t="s">
        <v>16</v>
      </c>
    </row>
    <row r="5755" spans="2:6" ht="15">
      <c r="B5755" s="100">
        <v>112</v>
      </c>
      <c r="C5755" s="101">
        <v>37.265000000000001</v>
      </c>
      <c r="D5755" s="102">
        <v>0.64982731481481482</v>
      </c>
      <c r="E5755" s="101">
        <f t="shared" si="89"/>
        <v>4173.68</v>
      </c>
      <c r="F5755" s="100" t="s">
        <v>16</v>
      </c>
    </row>
    <row r="5756" spans="2:6" ht="15">
      <c r="B5756" s="100">
        <v>124</v>
      </c>
      <c r="C5756" s="101">
        <v>37.265000000000001</v>
      </c>
      <c r="D5756" s="102">
        <v>0.6498288888888889</v>
      </c>
      <c r="E5756" s="101">
        <f t="shared" si="89"/>
        <v>4620.8599999999997</v>
      </c>
      <c r="F5756" s="100" t="s">
        <v>16</v>
      </c>
    </row>
    <row r="5757" spans="2:6" ht="15">
      <c r="B5757" s="100">
        <v>50</v>
      </c>
      <c r="C5757" s="101">
        <v>37.265000000000001</v>
      </c>
      <c r="D5757" s="102">
        <v>0.6498517245370371</v>
      </c>
      <c r="E5757" s="101">
        <f t="shared" si="89"/>
        <v>1863.25</v>
      </c>
      <c r="F5757" s="100" t="s">
        <v>16</v>
      </c>
    </row>
    <row r="5758" spans="2:6" ht="15">
      <c r="B5758" s="100">
        <v>1</v>
      </c>
      <c r="C5758" s="101">
        <v>37.265000000000001</v>
      </c>
      <c r="D5758" s="102">
        <v>0.65000622685185183</v>
      </c>
      <c r="E5758" s="101">
        <f t="shared" si="89"/>
        <v>37.265000000000001</v>
      </c>
      <c r="F5758" s="100" t="s">
        <v>16</v>
      </c>
    </row>
    <row r="5759" spans="2:6" ht="15">
      <c r="B5759" s="100">
        <v>60</v>
      </c>
      <c r="C5759" s="101">
        <v>37.265000000000001</v>
      </c>
      <c r="D5759" s="102">
        <v>0.6500086805555555</v>
      </c>
      <c r="E5759" s="101">
        <f t="shared" si="89"/>
        <v>2235.9</v>
      </c>
      <c r="F5759" s="100" t="s">
        <v>16</v>
      </c>
    </row>
    <row r="5760" spans="2:6" ht="15">
      <c r="B5760" s="100">
        <v>60</v>
      </c>
      <c r="C5760" s="101">
        <v>37.265000000000001</v>
      </c>
      <c r="D5760" s="102">
        <v>0.65000943287037038</v>
      </c>
      <c r="E5760" s="101">
        <f t="shared" si="89"/>
        <v>2235.9</v>
      </c>
      <c r="F5760" s="100" t="s">
        <v>16</v>
      </c>
    </row>
    <row r="5761" spans="2:6" ht="15">
      <c r="B5761" s="100">
        <v>37</v>
      </c>
      <c r="C5761" s="101">
        <v>37.270000000000003</v>
      </c>
      <c r="D5761" s="102">
        <v>0.65006518518518519</v>
      </c>
      <c r="E5761" s="101">
        <f t="shared" si="89"/>
        <v>1378.99</v>
      </c>
      <c r="F5761" s="100" t="s">
        <v>16</v>
      </c>
    </row>
    <row r="5762" spans="2:6" ht="15">
      <c r="B5762" s="100">
        <v>207</v>
      </c>
      <c r="C5762" s="101">
        <v>37.270000000000003</v>
      </c>
      <c r="D5762" s="102">
        <v>0.65006548611111115</v>
      </c>
      <c r="E5762" s="101">
        <f t="shared" si="89"/>
        <v>7714.89</v>
      </c>
      <c r="F5762" s="100" t="s">
        <v>16</v>
      </c>
    </row>
    <row r="5763" spans="2:6" ht="15">
      <c r="B5763" s="100">
        <v>83</v>
      </c>
      <c r="C5763" s="101">
        <v>37.270000000000003</v>
      </c>
      <c r="D5763" s="102">
        <v>0.65006618055555554</v>
      </c>
      <c r="E5763" s="101">
        <f t="shared" si="89"/>
        <v>3093.4100000000003</v>
      </c>
      <c r="F5763" s="100" t="s">
        <v>16</v>
      </c>
    </row>
    <row r="5764" spans="2:6" ht="15">
      <c r="B5764" s="100">
        <v>155</v>
      </c>
      <c r="C5764" s="101">
        <v>37.274999999999999</v>
      </c>
      <c r="D5764" s="102">
        <v>0.65020077546296295</v>
      </c>
      <c r="E5764" s="101">
        <f t="shared" si="89"/>
        <v>5777.625</v>
      </c>
      <c r="F5764" s="100" t="s">
        <v>16</v>
      </c>
    </row>
    <row r="5765" spans="2:6" ht="15">
      <c r="B5765" s="100">
        <v>65</v>
      </c>
      <c r="C5765" s="101">
        <v>37.274999999999999</v>
      </c>
      <c r="D5765" s="102">
        <v>0.65020077546296295</v>
      </c>
      <c r="E5765" s="101">
        <f t="shared" si="89"/>
        <v>2422.875</v>
      </c>
      <c r="F5765" s="100" t="s">
        <v>16</v>
      </c>
    </row>
    <row r="5766" spans="2:6" ht="15">
      <c r="B5766" s="100">
        <v>90</v>
      </c>
      <c r="C5766" s="101">
        <v>37.274999999999999</v>
      </c>
      <c r="D5766" s="102">
        <v>0.65020077546296295</v>
      </c>
      <c r="E5766" s="101">
        <f t="shared" ref="E5766:E5829" si="90">C5766*B5766</f>
        <v>3354.75</v>
      </c>
      <c r="F5766" s="100" t="s">
        <v>16</v>
      </c>
    </row>
    <row r="5767" spans="2:6" ht="15">
      <c r="B5767" s="100">
        <v>30</v>
      </c>
      <c r="C5767" s="101">
        <v>37.274999999999999</v>
      </c>
      <c r="D5767" s="102">
        <v>0.65020082175925931</v>
      </c>
      <c r="E5767" s="101">
        <f t="shared" si="90"/>
        <v>1118.25</v>
      </c>
      <c r="F5767" s="100" t="s">
        <v>16</v>
      </c>
    </row>
    <row r="5768" spans="2:6" ht="15">
      <c r="B5768" s="100">
        <v>370</v>
      </c>
      <c r="C5768" s="101">
        <v>37.274999999999999</v>
      </c>
      <c r="D5768" s="102">
        <v>0.65020087962962958</v>
      </c>
      <c r="E5768" s="101">
        <f t="shared" si="90"/>
        <v>13791.75</v>
      </c>
      <c r="F5768" s="100" t="s">
        <v>36</v>
      </c>
    </row>
    <row r="5769" spans="2:6" ht="15">
      <c r="B5769" s="100">
        <v>37</v>
      </c>
      <c r="C5769" s="101">
        <v>37.274999999999999</v>
      </c>
      <c r="D5769" s="102">
        <v>0.65021187499999999</v>
      </c>
      <c r="E5769" s="101">
        <f t="shared" si="90"/>
        <v>1379.175</v>
      </c>
      <c r="F5769" s="100" t="s">
        <v>35</v>
      </c>
    </row>
    <row r="5770" spans="2:6" ht="15">
      <c r="B5770" s="100">
        <v>100</v>
      </c>
      <c r="C5770" s="101">
        <v>37.274999999999999</v>
      </c>
      <c r="D5770" s="102">
        <v>0.65021187499999999</v>
      </c>
      <c r="E5770" s="101">
        <f t="shared" si="90"/>
        <v>3727.5</v>
      </c>
      <c r="F5770" s="100" t="s">
        <v>35</v>
      </c>
    </row>
    <row r="5771" spans="2:6" ht="15">
      <c r="B5771" s="100">
        <v>87</v>
      </c>
      <c r="C5771" s="101">
        <v>37.274999999999999</v>
      </c>
      <c r="D5771" s="102">
        <v>0.65021187499999999</v>
      </c>
      <c r="E5771" s="101">
        <f t="shared" si="90"/>
        <v>3242.9249999999997</v>
      </c>
      <c r="F5771" s="100" t="s">
        <v>35</v>
      </c>
    </row>
    <row r="5772" spans="2:6" ht="15">
      <c r="B5772" s="100">
        <v>100</v>
      </c>
      <c r="C5772" s="101">
        <v>37.274999999999999</v>
      </c>
      <c r="D5772" s="102">
        <v>0.65021187499999999</v>
      </c>
      <c r="E5772" s="101">
        <f t="shared" si="90"/>
        <v>3727.5</v>
      </c>
      <c r="F5772" s="100" t="s">
        <v>35</v>
      </c>
    </row>
    <row r="5773" spans="2:6" ht="15">
      <c r="B5773" s="100">
        <v>83</v>
      </c>
      <c r="C5773" s="101">
        <v>37.274999999999999</v>
      </c>
      <c r="D5773" s="102">
        <v>0.65021189814814817</v>
      </c>
      <c r="E5773" s="101">
        <f t="shared" si="90"/>
        <v>3093.8249999999998</v>
      </c>
      <c r="F5773" s="100" t="s">
        <v>16</v>
      </c>
    </row>
    <row r="5774" spans="2:6" ht="15">
      <c r="B5774" s="100">
        <v>158</v>
      </c>
      <c r="C5774" s="101">
        <v>37.274999999999999</v>
      </c>
      <c r="D5774" s="102">
        <v>0.65021189814814817</v>
      </c>
      <c r="E5774" s="101">
        <f t="shared" si="90"/>
        <v>5889.45</v>
      </c>
      <c r="F5774" s="100" t="s">
        <v>16</v>
      </c>
    </row>
    <row r="5775" spans="2:6" ht="15">
      <c r="B5775" s="100">
        <v>94</v>
      </c>
      <c r="C5775" s="101">
        <v>37.270000000000003</v>
      </c>
      <c r="D5775" s="102">
        <v>0.65040790509259261</v>
      </c>
      <c r="E5775" s="101">
        <f t="shared" si="90"/>
        <v>3503.38</v>
      </c>
      <c r="F5775" s="100" t="s">
        <v>36</v>
      </c>
    </row>
    <row r="5776" spans="2:6" ht="15">
      <c r="B5776" s="100">
        <v>16</v>
      </c>
      <c r="C5776" s="101">
        <v>37.270000000000003</v>
      </c>
      <c r="D5776" s="102">
        <v>0.65042175925925927</v>
      </c>
      <c r="E5776" s="101">
        <f t="shared" si="90"/>
        <v>596.32000000000005</v>
      </c>
      <c r="F5776" s="100" t="s">
        <v>36</v>
      </c>
    </row>
    <row r="5777" spans="2:6" ht="15">
      <c r="B5777" s="100">
        <v>98</v>
      </c>
      <c r="C5777" s="101">
        <v>37.270000000000003</v>
      </c>
      <c r="D5777" s="102">
        <v>0.65042635416666672</v>
      </c>
      <c r="E5777" s="101">
        <f t="shared" si="90"/>
        <v>3652.4600000000005</v>
      </c>
      <c r="F5777" s="100" t="s">
        <v>36</v>
      </c>
    </row>
    <row r="5778" spans="2:6" ht="15">
      <c r="B5778" s="100">
        <v>67</v>
      </c>
      <c r="C5778" s="101">
        <v>37.284999999999997</v>
      </c>
      <c r="D5778" s="102">
        <v>0.6511451041666666</v>
      </c>
      <c r="E5778" s="101">
        <f t="shared" si="90"/>
        <v>2498.0949999999998</v>
      </c>
      <c r="F5778" s="100" t="s">
        <v>16</v>
      </c>
    </row>
    <row r="5779" spans="2:6" ht="15">
      <c r="B5779" s="100">
        <v>29</v>
      </c>
      <c r="C5779" s="101">
        <v>37.284999999999997</v>
      </c>
      <c r="D5779" s="102">
        <v>0.6511451041666666</v>
      </c>
      <c r="E5779" s="101">
        <f t="shared" si="90"/>
        <v>1081.2649999999999</v>
      </c>
      <c r="F5779" s="100" t="s">
        <v>16</v>
      </c>
    </row>
    <row r="5780" spans="2:6" ht="15">
      <c r="B5780" s="100">
        <v>95</v>
      </c>
      <c r="C5780" s="101">
        <v>37.284999999999997</v>
      </c>
      <c r="D5780" s="102">
        <v>0.65117663194444442</v>
      </c>
      <c r="E5780" s="101">
        <f t="shared" si="90"/>
        <v>3542.0749999999998</v>
      </c>
      <c r="F5780" s="100" t="s">
        <v>35</v>
      </c>
    </row>
    <row r="5781" spans="2:6" ht="15">
      <c r="B5781" s="100">
        <v>96</v>
      </c>
      <c r="C5781" s="101">
        <v>37.284999999999997</v>
      </c>
      <c r="D5781" s="102">
        <v>0.65117665509259259</v>
      </c>
      <c r="E5781" s="101">
        <f t="shared" si="90"/>
        <v>3579.3599999999997</v>
      </c>
      <c r="F5781" s="100" t="s">
        <v>16</v>
      </c>
    </row>
    <row r="5782" spans="2:6" ht="15">
      <c r="B5782" s="100">
        <v>43</v>
      </c>
      <c r="C5782" s="101">
        <v>37.284999999999997</v>
      </c>
      <c r="D5782" s="102">
        <v>0.65117689814814816</v>
      </c>
      <c r="E5782" s="101">
        <f t="shared" si="90"/>
        <v>1603.2549999999999</v>
      </c>
      <c r="F5782" s="100" t="s">
        <v>16</v>
      </c>
    </row>
    <row r="5783" spans="2:6" ht="15">
      <c r="B5783" s="100">
        <v>54</v>
      </c>
      <c r="C5783" s="101">
        <v>37.284999999999997</v>
      </c>
      <c r="D5783" s="102">
        <v>0.65117689814814816</v>
      </c>
      <c r="E5783" s="101">
        <f t="shared" si="90"/>
        <v>2013.3899999999999</v>
      </c>
      <c r="F5783" s="100" t="s">
        <v>16</v>
      </c>
    </row>
    <row r="5784" spans="2:6" ht="15">
      <c r="B5784" s="100">
        <v>2</v>
      </c>
      <c r="C5784" s="101">
        <v>37.284999999999997</v>
      </c>
      <c r="D5784" s="102">
        <v>0.65117724537037036</v>
      </c>
      <c r="E5784" s="101">
        <f t="shared" si="90"/>
        <v>74.569999999999993</v>
      </c>
      <c r="F5784" s="100" t="s">
        <v>35</v>
      </c>
    </row>
    <row r="5785" spans="2:6" ht="15">
      <c r="B5785" s="100">
        <v>97</v>
      </c>
      <c r="C5785" s="101">
        <v>37.284999999999997</v>
      </c>
      <c r="D5785" s="102">
        <v>0.65117724537037036</v>
      </c>
      <c r="E5785" s="101">
        <f t="shared" si="90"/>
        <v>3616.6449999999995</v>
      </c>
      <c r="F5785" s="100" t="s">
        <v>35</v>
      </c>
    </row>
    <row r="5786" spans="2:6" ht="15">
      <c r="B5786" s="100">
        <v>98</v>
      </c>
      <c r="C5786" s="101">
        <v>37.284999999999997</v>
      </c>
      <c r="D5786" s="102">
        <v>0.65117725694444439</v>
      </c>
      <c r="E5786" s="101">
        <f t="shared" si="90"/>
        <v>3653.93</v>
      </c>
      <c r="F5786" s="100" t="s">
        <v>16</v>
      </c>
    </row>
    <row r="5787" spans="2:6" ht="15">
      <c r="B5787" s="100">
        <v>98</v>
      </c>
      <c r="C5787" s="101">
        <v>37.284999999999997</v>
      </c>
      <c r="D5787" s="102">
        <v>0.65117744212962958</v>
      </c>
      <c r="E5787" s="101">
        <f t="shared" si="90"/>
        <v>3653.93</v>
      </c>
      <c r="F5787" s="100" t="s">
        <v>16</v>
      </c>
    </row>
    <row r="5788" spans="2:6" ht="15">
      <c r="B5788" s="100">
        <v>38</v>
      </c>
      <c r="C5788" s="101">
        <v>37.284999999999997</v>
      </c>
      <c r="D5788" s="102">
        <v>0.65117744212962958</v>
      </c>
      <c r="E5788" s="101">
        <f t="shared" si="90"/>
        <v>1416.83</v>
      </c>
      <c r="F5788" s="100" t="s">
        <v>35</v>
      </c>
    </row>
    <row r="5789" spans="2:6" ht="15">
      <c r="B5789" s="100">
        <v>60</v>
      </c>
      <c r="C5789" s="101">
        <v>37.284999999999997</v>
      </c>
      <c r="D5789" s="102">
        <v>0.65117744212962958</v>
      </c>
      <c r="E5789" s="101">
        <f t="shared" si="90"/>
        <v>2237.1</v>
      </c>
      <c r="F5789" s="100" t="s">
        <v>35</v>
      </c>
    </row>
    <row r="5790" spans="2:6" ht="15">
      <c r="B5790" s="100">
        <v>97</v>
      </c>
      <c r="C5790" s="101">
        <v>37.284999999999997</v>
      </c>
      <c r="D5790" s="102">
        <v>0.6511776041666667</v>
      </c>
      <c r="E5790" s="101">
        <f t="shared" si="90"/>
        <v>3616.6449999999995</v>
      </c>
      <c r="F5790" s="100" t="s">
        <v>35</v>
      </c>
    </row>
    <row r="5791" spans="2:6" ht="15">
      <c r="B5791" s="100">
        <v>121</v>
      </c>
      <c r="C5791" s="101">
        <v>37.284999999999997</v>
      </c>
      <c r="D5791" s="102">
        <v>0.65136628472222224</v>
      </c>
      <c r="E5791" s="101">
        <f t="shared" si="90"/>
        <v>4511.4849999999997</v>
      </c>
      <c r="F5791" s="100" t="s">
        <v>35</v>
      </c>
    </row>
    <row r="5792" spans="2:6" ht="15">
      <c r="B5792" s="100">
        <v>150</v>
      </c>
      <c r="C5792" s="101">
        <v>37.284999999999997</v>
      </c>
      <c r="D5792" s="102">
        <v>0.6513663657407408</v>
      </c>
      <c r="E5792" s="101">
        <f t="shared" si="90"/>
        <v>5592.7499999999991</v>
      </c>
      <c r="F5792" s="100" t="s">
        <v>16</v>
      </c>
    </row>
    <row r="5793" spans="2:6" ht="15">
      <c r="B5793" s="100">
        <v>35</v>
      </c>
      <c r="C5793" s="101">
        <v>37.284999999999997</v>
      </c>
      <c r="D5793" s="102">
        <v>0.6513663657407408</v>
      </c>
      <c r="E5793" s="101">
        <f t="shared" si="90"/>
        <v>1304.9749999999999</v>
      </c>
      <c r="F5793" s="100" t="s">
        <v>16</v>
      </c>
    </row>
    <row r="5794" spans="2:6" ht="15">
      <c r="B5794" s="100">
        <v>155</v>
      </c>
      <c r="C5794" s="101">
        <v>37.284999999999997</v>
      </c>
      <c r="D5794" s="102">
        <v>0.6513663657407408</v>
      </c>
      <c r="E5794" s="101">
        <f t="shared" si="90"/>
        <v>5779.1749999999993</v>
      </c>
      <c r="F5794" s="100" t="s">
        <v>16</v>
      </c>
    </row>
    <row r="5795" spans="2:6" ht="15">
      <c r="B5795" s="100">
        <v>145</v>
      </c>
      <c r="C5795" s="101">
        <v>37.295000000000002</v>
      </c>
      <c r="D5795" s="102">
        <v>0.651454837962963</v>
      </c>
      <c r="E5795" s="101">
        <f t="shared" si="90"/>
        <v>5407.7750000000005</v>
      </c>
      <c r="F5795" s="100" t="s">
        <v>16</v>
      </c>
    </row>
    <row r="5796" spans="2:6" ht="15">
      <c r="B5796" s="100">
        <v>155</v>
      </c>
      <c r="C5796" s="101">
        <v>37.295000000000002</v>
      </c>
      <c r="D5796" s="102">
        <v>0.651454837962963</v>
      </c>
      <c r="E5796" s="101">
        <f t="shared" si="90"/>
        <v>5780.7250000000004</v>
      </c>
      <c r="F5796" s="100" t="s">
        <v>16</v>
      </c>
    </row>
    <row r="5797" spans="2:6" ht="15">
      <c r="B5797" s="100">
        <v>45</v>
      </c>
      <c r="C5797" s="101">
        <v>37.295000000000002</v>
      </c>
      <c r="D5797" s="102">
        <v>0.65145515046296298</v>
      </c>
      <c r="E5797" s="101">
        <f t="shared" si="90"/>
        <v>1678.2750000000001</v>
      </c>
      <c r="F5797" s="100" t="s">
        <v>16</v>
      </c>
    </row>
    <row r="5798" spans="2:6" ht="15">
      <c r="B5798" s="100">
        <v>86</v>
      </c>
      <c r="C5798" s="101">
        <v>37.295000000000002</v>
      </c>
      <c r="D5798" s="102">
        <v>0.65145515046296298</v>
      </c>
      <c r="E5798" s="101">
        <f t="shared" si="90"/>
        <v>3207.3700000000003</v>
      </c>
      <c r="F5798" s="100" t="s">
        <v>16</v>
      </c>
    </row>
    <row r="5799" spans="2:6" ht="15">
      <c r="B5799" s="100">
        <v>19</v>
      </c>
      <c r="C5799" s="101">
        <v>37.295000000000002</v>
      </c>
      <c r="D5799" s="102">
        <v>0.6514552199074074</v>
      </c>
      <c r="E5799" s="101">
        <f t="shared" si="90"/>
        <v>708.60500000000002</v>
      </c>
      <c r="F5799" s="100" t="s">
        <v>16</v>
      </c>
    </row>
    <row r="5800" spans="2:6" ht="15">
      <c r="B5800" s="100">
        <v>45</v>
      </c>
      <c r="C5800" s="101">
        <v>37.295000000000002</v>
      </c>
      <c r="D5800" s="102">
        <v>0.65145538194444441</v>
      </c>
      <c r="E5800" s="101">
        <f t="shared" si="90"/>
        <v>1678.2750000000001</v>
      </c>
      <c r="F5800" s="100" t="s">
        <v>16</v>
      </c>
    </row>
    <row r="5801" spans="2:6" ht="15">
      <c r="B5801" s="100">
        <v>417</v>
      </c>
      <c r="C5801" s="101">
        <v>37.29</v>
      </c>
      <c r="D5801" s="102">
        <v>0.65145548611111115</v>
      </c>
      <c r="E5801" s="101">
        <f t="shared" si="90"/>
        <v>15549.93</v>
      </c>
      <c r="F5801" s="100" t="s">
        <v>16</v>
      </c>
    </row>
    <row r="5802" spans="2:6" ht="15">
      <c r="B5802" s="100">
        <v>155</v>
      </c>
      <c r="C5802" s="101">
        <v>37.295000000000002</v>
      </c>
      <c r="D5802" s="102">
        <v>0.65145560185185192</v>
      </c>
      <c r="E5802" s="101">
        <f t="shared" si="90"/>
        <v>5780.7250000000004</v>
      </c>
      <c r="F5802" s="100" t="s">
        <v>16</v>
      </c>
    </row>
    <row r="5803" spans="2:6" ht="15">
      <c r="B5803" s="100">
        <v>45</v>
      </c>
      <c r="C5803" s="101">
        <v>37.295000000000002</v>
      </c>
      <c r="D5803" s="102">
        <v>0.65145560185185192</v>
      </c>
      <c r="E5803" s="101">
        <f t="shared" si="90"/>
        <v>1678.2750000000001</v>
      </c>
      <c r="F5803" s="100" t="s">
        <v>16</v>
      </c>
    </row>
    <row r="5804" spans="2:6" ht="15">
      <c r="B5804" s="100">
        <v>86</v>
      </c>
      <c r="C5804" s="101">
        <v>37.295000000000002</v>
      </c>
      <c r="D5804" s="102">
        <v>0.65145560185185192</v>
      </c>
      <c r="E5804" s="101">
        <f t="shared" si="90"/>
        <v>3207.3700000000003</v>
      </c>
      <c r="F5804" s="100" t="s">
        <v>16</v>
      </c>
    </row>
    <row r="5805" spans="2:6" ht="15">
      <c r="B5805" s="100">
        <v>150</v>
      </c>
      <c r="C5805" s="101">
        <v>37.295000000000002</v>
      </c>
      <c r="D5805" s="102">
        <v>0.65145560185185192</v>
      </c>
      <c r="E5805" s="101">
        <f t="shared" si="90"/>
        <v>5594.25</v>
      </c>
      <c r="F5805" s="100" t="s">
        <v>16</v>
      </c>
    </row>
    <row r="5806" spans="2:6" ht="15">
      <c r="B5806" s="100">
        <v>169</v>
      </c>
      <c r="C5806" s="101">
        <v>37.295000000000002</v>
      </c>
      <c r="D5806" s="102">
        <v>0.65145560185185192</v>
      </c>
      <c r="E5806" s="101">
        <f t="shared" si="90"/>
        <v>6302.8550000000005</v>
      </c>
      <c r="F5806" s="100" t="s">
        <v>16</v>
      </c>
    </row>
    <row r="5807" spans="2:6" ht="15">
      <c r="B5807" s="100">
        <v>183</v>
      </c>
      <c r="C5807" s="101">
        <v>37.295000000000002</v>
      </c>
      <c r="D5807" s="102">
        <v>0.65145560185185192</v>
      </c>
      <c r="E5807" s="101">
        <f t="shared" si="90"/>
        <v>6824.9850000000006</v>
      </c>
      <c r="F5807" s="100" t="s">
        <v>16</v>
      </c>
    </row>
    <row r="5808" spans="2:6" ht="15">
      <c r="B5808" s="100">
        <v>107</v>
      </c>
      <c r="C5808" s="101">
        <v>37.295000000000002</v>
      </c>
      <c r="D5808" s="102">
        <v>0.65145560185185192</v>
      </c>
      <c r="E5808" s="101">
        <f t="shared" si="90"/>
        <v>3990.5650000000001</v>
      </c>
      <c r="F5808" s="100" t="s">
        <v>16</v>
      </c>
    </row>
    <row r="5809" spans="2:6" ht="15">
      <c r="B5809" s="100">
        <v>148</v>
      </c>
      <c r="C5809" s="101">
        <v>37.295000000000002</v>
      </c>
      <c r="D5809" s="102">
        <v>0.65145560185185192</v>
      </c>
      <c r="E5809" s="101">
        <f t="shared" si="90"/>
        <v>5519.66</v>
      </c>
      <c r="F5809" s="100" t="s">
        <v>16</v>
      </c>
    </row>
    <row r="5810" spans="2:6" ht="15">
      <c r="B5810" s="100">
        <v>254</v>
      </c>
      <c r="C5810" s="101">
        <v>37.295000000000002</v>
      </c>
      <c r="D5810" s="102">
        <v>0.65145609953703698</v>
      </c>
      <c r="E5810" s="101">
        <f t="shared" si="90"/>
        <v>9472.93</v>
      </c>
      <c r="F5810" s="100" t="s">
        <v>16</v>
      </c>
    </row>
    <row r="5811" spans="2:6" ht="15">
      <c r="B5811" s="100">
        <v>150</v>
      </c>
      <c r="C5811" s="101">
        <v>37.295000000000002</v>
      </c>
      <c r="D5811" s="102">
        <v>0.65145609953703698</v>
      </c>
      <c r="E5811" s="101">
        <f t="shared" si="90"/>
        <v>5594.25</v>
      </c>
      <c r="F5811" s="100" t="s">
        <v>16</v>
      </c>
    </row>
    <row r="5812" spans="2:6" ht="15">
      <c r="B5812" s="100">
        <v>150</v>
      </c>
      <c r="C5812" s="101">
        <v>37.295000000000002</v>
      </c>
      <c r="D5812" s="102">
        <v>0.65145609953703698</v>
      </c>
      <c r="E5812" s="101">
        <f t="shared" si="90"/>
        <v>5594.25</v>
      </c>
      <c r="F5812" s="100" t="s">
        <v>16</v>
      </c>
    </row>
    <row r="5813" spans="2:6" ht="15">
      <c r="B5813" s="100">
        <v>207</v>
      </c>
      <c r="C5813" s="101">
        <v>37.295000000000002</v>
      </c>
      <c r="D5813" s="102">
        <v>0.65145609953703698</v>
      </c>
      <c r="E5813" s="101">
        <f t="shared" si="90"/>
        <v>7720.0650000000005</v>
      </c>
      <c r="F5813" s="100" t="s">
        <v>16</v>
      </c>
    </row>
    <row r="5814" spans="2:6" ht="15">
      <c r="B5814" s="100">
        <v>158</v>
      </c>
      <c r="C5814" s="101">
        <v>37.295000000000002</v>
      </c>
      <c r="D5814" s="102">
        <v>0.65145609953703698</v>
      </c>
      <c r="E5814" s="101">
        <f t="shared" si="90"/>
        <v>5892.6100000000006</v>
      </c>
      <c r="F5814" s="100" t="s">
        <v>16</v>
      </c>
    </row>
    <row r="5815" spans="2:6" ht="15">
      <c r="B5815" s="100">
        <v>103</v>
      </c>
      <c r="C5815" s="101">
        <v>37.29</v>
      </c>
      <c r="D5815" s="102">
        <v>0.65146317129629627</v>
      </c>
      <c r="E5815" s="101">
        <f t="shared" si="90"/>
        <v>3840.87</v>
      </c>
      <c r="F5815" s="100" t="s">
        <v>36</v>
      </c>
    </row>
    <row r="5816" spans="2:6" ht="15">
      <c r="B5816" s="100">
        <v>182</v>
      </c>
      <c r="C5816" s="101">
        <v>37.284999999999997</v>
      </c>
      <c r="D5816" s="102">
        <v>0.65146317129629627</v>
      </c>
      <c r="E5816" s="101">
        <f t="shared" si="90"/>
        <v>6785.869999999999</v>
      </c>
      <c r="F5816" s="100" t="s">
        <v>16</v>
      </c>
    </row>
    <row r="5817" spans="2:6" ht="15">
      <c r="B5817" s="100">
        <v>637</v>
      </c>
      <c r="C5817" s="101">
        <v>37.284999999999997</v>
      </c>
      <c r="D5817" s="102">
        <v>0.65149951388888894</v>
      </c>
      <c r="E5817" s="101">
        <f t="shared" si="90"/>
        <v>23750.544999999998</v>
      </c>
      <c r="F5817" s="100" t="s">
        <v>35</v>
      </c>
    </row>
    <row r="5818" spans="2:6" ht="15">
      <c r="B5818" s="100">
        <v>10</v>
      </c>
      <c r="C5818" s="101">
        <v>37.284999999999997</v>
      </c>
      <c r="D5818" s="102">
        <v>0.65149952546296297</v>
      </c>
      <c r="E5818" s="101">
        <f t="shared" si="90"/>
        <v>372.84999999999997</v>
      </c>
      <c r="F5818" s="100" t="s">
        <v>36</v>
      </c>
    </row>
    <row r="5819" spans="2:6" ht="15">
      <c r="B5819" s="100">
        <v>118</v>
      </c>
      <c r="C5819" s="101">
        <v>37.284999999999997</v>
      </c>
      <c r="D5819" s="102">
        <v>0.65149952546296297</v>
      </c>
      <c r="E5819" s="101">
        <f t="shared" si="90"/>
        <v>4399.6299999999992</v>
      </c>
      <c r="F5819" s="100" t="s">
        <v>36</v>
      </c>
    </row>
    <row r="5820" spans="2:6" ht="15">
      <c r="B5820" s="100">
        <v>108</v>
      </c>
      <c r="C5820" s="101">
        <v>37.28</v>
      </c>
      <c r="D5820" s="102">
        <v>0.65149952546296297</v>
      </c>
      <c r="E5820" s="101">
        <f t="shared" si="90"/>
        <v>4026.2400000000002</v>
      </c>
      <c r="F5820" s="100" t="s">
        <v>16</v>
      </c>
    </row>
    <row r="5821" spans="2:6" ht="15">
      <c r="B5821" s="100">
        <v>425</v>
      </c>
      <c r="C5821" s="101">
        <v>37.28</v>
      </c>
      <c r="D5821" s="102">
        <v>0.651499537037037</v>
      </c>
      <c r="E5821" s="101">
        <f t="shared" si="90"/>
        <v>15844</v>
      </c>
      <c r="F5821" s="100" t="s">
        <v>35</v>
      </c>
    </row>
    <row r="5822" spans="2:6" ht="15">
      <c r="B5822" s="100">
        <v>175</v>
      </c>
      <c r="C5822" s="101">
        <v>37.274999999999999</v>
      </c>
      <c r="D5822" s="102">
        <v>0.65150263888888882</v>
      </c>
      <c r="E5822" s="101">
        <f t="shared" si="90"/>
        <v>6523.125</v>
      </c>
      <c r="F5822" s="100" t="s">
        <v>35</v>
      </c>
    </row>
    <row r="5823" spans="2:6" ht="15">
      <c r="B5823" s="100">
        <v>91</v>
      </c>
      <c r="C5823" s="101">
        <v>37.274999999999999</v>
      </c>
      <c r="D5823" s="102">
        <v>0.65150473379629636</v>
      </c>
      <c r="E5823" s="101">
        <f t="shared" si="90"/>
        <v>3392.0250000000001</v>
      </c>
      <c r="F5823" s="100" t="s">
        <v>16</v>
      </c>
    </row>
    <row r="5824" spans="2:6" ht="15">
      <c r="B5824" s="100">
        <v>276</v>
      </c>
      <c r="C5824" s="101">
        <v>37.274999999999999</v>
      </c>
      <c r="D5824" s="102">
        <v>0.65150473379629636</v>
      </c>
      <c r="E5824" s="101">
        <f t="shared" si="90"/>
        <v>10287.9</v>
      </c>
      <c r="F5824" s="100" t="s">
        <v>16</v>
      </c>
    </row>
    <row r="5825" spans="2:6" ht="15">
      <c r="B5825" s="100">
        <v>81</v>
      </c>
      <c r="C5825" s="101">
        <v>37.270000000000003</v>
      </c>
      <c r="D5825" s="102">
        <v>0.6515097685185185</v>
      </c>
      <c r="E5825" s="101">
        <f t="shared" si="90"/>
        <v>3018.8700000000003</v>
      </c>
      <c r="F5825" s="100" t="s">
        <v>35</v>
      </c>
    </row>
    <row r="5826" spans="2:6" ht="15">
      <c r="B5826" s="100">
        <v>34</v>
      </c>
      <c r="C5826" s="101">
        <v>37.270000000000003</v>
      </c>
      <c r="D5826" s="102">
        <v>0.6515097685185185</v>
      </c>
      <c r="E5826" s="101">
        <f t="shared" si="90"/>
        <v>1267.18</v>
      </c>
      <c r="F5826" s="100" t="s">
        <v>16</v>
      </c>
    </row>
    <row r="5827" spans="2:6" ht="15">
      <c r="B5827" s="100">
        <v>126</v>
      </c>
      <c r="C5827" s="101">
        <v>37.270000000000003</v>
      </c>
      <c r="D5827" s="102">
        <v>0.65151006944444445</v>
      </c>
      <c r="E5827" s="101">
        <f t="shared" si="90"/>
        <v>4696.0200000000004</v>
      </c>
      <c r="F5827" s="100" t="s">
        <v>16</v>
      </c>
    </row>
    <row r="5828" spans="2:6" ht="15">
      <c r="B5828" s="100">
        <v>84</v>
      </c>
      <c r="C5828" s="101">
        <v>37.265000000000001</v>
      </c>
      <c r="D5828" s="102">
        <v>0.65156401620370363</v>
      </c>
      <c r="E5828" s="101">
        <f t="shared" si="90"/>
        <v>3130.26</v>
      </c>
      <c r="F5828" s="100" t="s">
        <v>16</v>
      </c>
    </row>
    <row r="5829" spans="2:6" ht="15">
      <c r="B5829" s="100">
        <v>41</v>
      </c>
      <c r="C5829" s="101">
        <v>37.265000000000001</v>
      </c>
      <c r="D5829" s="102">
        <v>0.65156401620370363</v>
      </c>
      <c r="E5829" s="101">
        <f t="shared" si="90"/>
        <v>1527.865</v>
      </c>
      <c r="F5829" s="100" t="s">
        <v>16</v>
      </c>
    </row>
    <row r="5830" spans="2:6" ht="15">
      <c r="B5830" s="100">
        <v>147</v>
      </c>
      <c r="C5830" s="101">
        <v>37.26</v>
      </c>
      <c r="D5830" s="102">
        <v>0.65159451388888889</v>
      </c>
      <c r="E5830" s="101">
        <f t="shared" ref="E5830:E5893" si="91">C5830*B5830</f>
        <v>5477.2199999999993</v>
      </c>
      <c r="F5830" s="100" t="s">
        <v>16</v>
      </c>
    </row>
    <row r="5831" spans="2:6" ht="15">
      <c r="B5831" s="100">
        <v>58</v>
      </c>
      <c r="C5831" s="101">
        <v>37.255000000000003</v>
      </c>
      <c r="D5831" s="102">
        <v>0.65163170138888893</v>
      </c>
      <c r="E5831" s="101">
        <f t="shared" si="91"/>
        <v>2160.79</v>
      </c>
      <c r="F5831" s="100" t="s">
        <v>16</v>
      </c>
    </row>
    <row r="5832" spans="2:6" ht="15">
      <c r="B5832" s="100">
        <v>25</v>
      </c>
      <c r="C5832" s="101">
        <v>37.255000000000003</v>
      </c>
      <c r="D5832" s="102">
        <v>0.6516318171296297</v>
      </c>
      <c r="E5832" s="101">
        <f t="shared" si="91"/>
        <v>931.37500000000011</v>
      </c>
      <c r="F5832" s="100" t="s">
        <v>16</v>
      </c>
    </row>
    <row r="5833" spans="2:6" ht="15">
      <c r="B5833" s="100">
        <v>102</v>
      </c>
      <c r="C5833" s="101">
        <v>37.255000000000003</v>
      </c>
      <c r="D5833" s="102">
        <v>0.65166326388888896</v>
      </c>
      <c r="E5833" s="101">
        <f t="shared" si="91"/>
        <v>3800.01</v>
      </c>
      <c r="F5833" s="100" t="s">
        <v>16</v>
      </c>
    </row>
    <row r="5834" spans="2:6" ht="15">
      <c r="B5834" s="100">
        <v>85</v>
      </c>
      <c r="C5834" s="101">
        <v>37.25</v>
      </c>
      <c r="D5834" s="102">
        <v>0.6517431944444444</v>
      </c>
      <c r="E5834" s="101">
        <f t="shared" si="91"/>
        <v>3166.25</v>
      </c>
      <c r="F5834" s="100" t="s">
        <v>16</v>
      </c>
    </row>
    <row r="5835" spans="2:6" ht="15">
      <c r="B5835" s="100">
        <v>131</v>
      </c>
      <c r="C5835" s="101">
        <v>37.24</v>
      </c>
      <c r="D5835" s="102">
        <v>0.6520809490740741</v>
      </c>
      <c r="E5835" s="101">
        <f t="shared" si="91"/>
        <v>4878.4400000000005</v>
      </c>
      <c r="F5835" s="100" t="s">
        <v>16</v>
      </c>
    </row>
    <row r="5836" spans="2:6" ht="15">
      <c r="B5836" s="100">
        <v>8</v>
      </c>
      <c r="C5836" s="101">
        <v>37.255000000000003</v>
      </c>
      <c r="D5836" s="102">
        <v>0.6522418171296297</v>
      </c>
      <c r="E5836" s="101">
        <f t="shared" si="91"/>
        <v>298.04000000000002</v>
      </c>
      <c r="F5836" s="100" t="s">
        <v>35</v>
      </c>
    </row>
    <row r="5837" spans="2:6" ht="15">
      <c r="B5837" s="100">
        <v>7</v>
      </c>
      <c r="C5837" s="101">
        <v>37.255000000000003</v>
      </c>
      <c r="D5837" s="102">
        <v>0.65233493055555558</v>
      </c>
      <c r="E5837" s="101">
        <f t="shared" si="91"/>
        <v>260.78500000000003</v>
      </c>
      <c r="F5837" s="100" t="s">
        <v>35</v>
      </c>
    </row>
    <row r="5838" spans="2:6" ht="15">
      <c r="B5838" s="100">
        <v>100</v>
      </c>
      <c r="C5838" s="101">
        <v>37.26</v>
      </c>
      <c r="D5838" s="102">
        <v>0.65233505787037038</v>
      </c>
      <c r="E5838" s="101">
        <f t="shared" si="91"/>
        <v>3726</v>
      </c>
      <c r="F5838" s="100" t="s">
        <v>35</v>
      </c>
    </row>
    <row r="5839" spans="2:6" ht="15">
      <c r="B5839" s="100">
        <v>78</v>
      </c>
      <c r="C5839" s="101">
        <v>37.26</v>
      </c>
      <c r="D5839" s="102">
        <v>0.65233505787037038</v>
      </c>
      <c r="E5839" s="101">
        <f t="shared" si="91"/>
        <v>2906.2799999999997</v>
      </c>
      <c r="F5839" s="100" t="s">
        <v>35</v>
      </c>
    </row>
    <row r="5840" spans="2:6" ht="15">
      <c r="B5840" s="100">
        <v>295</v>
      </c>
      <c r="C5840" s="101">
        <v>37.26</v>
      </c>
      <c r="D5840" s="102">
        <v>0.65233508101851856</v>
      </c>
      <c r="E5840" s="101">
        <f t="shared" si="91"/>
        <v>10991.699999999999</v>
      </c>
      <c r="F5840" s="100" t="s">
        <v>16</v>
      </c>
    </row>
    <row r="5841" spans="2:6" ht="15">
      <c r="B5841" s="100">
        <v>150</v>
      </c>
      <c r="C5841" s="101">
        <v>37.26</v>
      </c>
      <c r="D5841" s="102">
        <v>0.65236153935185182</v>
      </c>
      <c r="E5841" s="101">
        <f t="shared" si="91"/>
        <v>5589</v>
      </c>
      <c r="F5841" s="100" t="s">
        <v>16</v>
      </c>
    </row>
    <row r="5842" spans="2:6" ht="15">
      <c r="B5842" s="100">
        <v>91</v>
      </c>
      <c r="C5842" s="101">
        <v>37.26</v>
      </c>
      <c r="D5842" s="102">
        <v>0.65236153935185182</v>
      </c>
      <c r="E5842" s="101">
        <f t="shared" si="91"/>
        <v>3390.66</v>
      </c>
      <c r="F5842" s="100" t="s">
        <v>16</v>
      </c>
    </row>
    <row r="5843" spans="2:6" ht="15">
      <c r="B5843" s="100">
        <v>126</v>
      </c>
      <c r="C5843" s="101">
        <v>37.26</v>
      </c>
      <c r="D5843" s="102">
        <v>0.65236153935185182</v>
      </c>
      <c r="E5843" s="101">
        <f t="shared" si="91"/>
        <v>4694.7599999999993</v>
      </c>
      <c r="F5843" s="100" t="s">
        <v>16</v>
      </c>
    </row>
    <row r="5844" spans="2:6" ht="15">
      <c r="B5844" s="100">
        <v>53</v>
      </c>
      <c r="C5844" s="101">
        <v>37.26</v>
      </c>
      <c r="D5844" s="102">
        <v>0.65236153935185182</v>
      </c>
      <c r="E5844" s="101">
        <f t="shared" si="91"/>
        <v>1974.78</v>
      </c>
      <c r="F5844" s="100" t="s">
        <v>16</v>
      </c>
    </row>
    <row r="5845" spans="2:6" ht="15">
      <c r="B5845" s="100">
        <v>200</v>
      </c>
      <c r="C5845" s="101">
        <v>37.255000000000003</v>
      </c>
      <c r="D5845" s="102">
        <v>0.6524139351851852</v>
      </c>
      <c r="E5845" s="101">
        <f t="shared" si="91"/>
        <v>7451.0000000000009</v>
      </c>
      <c r="F5845" s="100" t="s">
        <v>35</v>
      </c>
    </row>
    <row r="5846" spans="2:6" ht="15">
      <c r="B5846" s="100">
        <v>79</v>
      </c>
      <c r="C5846" s="101">
        <v>37.255000000000003</v>
      </c>
      <c r="D5846" s="102">
        <v>0.65241396990740741</v>
      </c>
      <c r="E5846" s="101">
        <f t="shared" si="91"/>
        <v>2943.145</v>
      </c>
      <c r="F5846" s="100" t="s">
        <v>35</v>
      </c>
    </row>
    <row r="5847" spans="2:6" ht="15">
      <c r="B5847" s="100">
        <v>623</v>
      </c>
      <c r="C5847" s="101">
        <v>37.255000000000003</v>
      </c>
      <c r="D5847" s="102">
        <v>0.65277263888888892</v>
      </c>
      <c r="E5847" s="101">
        <f t="shared" si="91"/>
        <v>23209.865000000002</v>
      </c>
      <c r="F5847" s="100" t="s">
        <v>16</v>
      </c>
    </row>
    <row r="5848" spans="2:6" ht="15">
      <c r="B5848" s="100">
        <v>470</v>
      </c>
      <c r="C5848" s="101">
        <v>37.26</v>
      </c>
      <c r="D5848" s="102">
        <v>0.65277263888888892</v>
      </c>
      <c r="E5848" s="101">
        <f t="shared" si="91"/>
        <v>17512.2</v>
      </c>
      <c r="F5848" s="100" t="s">
        <v>35</v>
      </c>
    </row>
    <row r="5849" spans="2:6" ht="15">
      <c r="B5849" s="100">
        <v>122</v>
      </c>
      <c r="C5849" s="101">
        <v>37.26</v>
      </c>
      <c r="D5849" s="102">
        <v>0.65277263888888892</v>
      </c>
      <c r="E5849" s="101">
        <f t="shared" si="91"/>
        <v>4545.7199999999993</v>
      </c>
      <c r="F5849" s="100" t="s">
        <v>35</v>
      </c>
    </row>
    <row r="5850" spans="2:6" ht="15">
      <c r="B5850" s="100">
        <v>118</v>
      </c>
      <c r="C5850" s="101">
        <v>37.26</v>
      </c>
      <c r="D5850" s="102">
        <v>0.65277265046296296</v>
      </c>
      <c r="E5850" s="101">
        <f t="shared" si="91"/>
        <v>4396.6799999999994</v>
      </c>
      <c r="F5850" s="100" t="s">
        <v>36</v>
      </c>
    </row>
    <row r="5851" spans="2:6" ht="15">
      <c r="B5851" s="100">
        <v>85</v>
      </c>
      <c r="C5851" s="101">
        <v>37.26</v>
      </c>
      <c r="D5851" s="102">
        <v>0.6527730092592593</v>
      </c>
      <c r="E5851" s="101">
        <f t="shared" si="91"/>
        <v>3167.1</v>
      </c>
      <c r="F5851" s="100" t="s">
        <v>16</v>
      </c>
    </row>
    <row r="5852" spans="2:6" ht="15">
      <c r="B5852" s="100">
        <v>155</v>
      </c>
      <c r="C5852" s="101">
        <v>37.26</v>
      </c>
      <c r="D5852" s="102">
        <v>0.6527730092592593</v>
      </c>
      <c r="E5852" s="101">
        <f t="shared" si="91"/>
        <v>5775.2999999999993</v>
      </c>
      <c r="F5852" s="100" t="s">
        <v>16</v>
      </c>
    </row>
    <row r="5853" spans="2:6" ht="15">
      <c r="B5853" s="100">
        <v>174</v>
      </c>
      <c r="C5853" s="101">
        <v>37.26</v>
      </c>
      <c r="D5853" s="102">
        <v>0.6527730092592593</v>
      </c>
      <c r="E5853" s="101">
        <f t="shared" si="91"/>
        <v>6483.24</v>
      </c>
      <c r="F5853" s="100" t="s">
        <v>16</v>
      </c>
    </row>
    <row r="5854" spans="2:6" ht="15">
      <c r="B5854" s="100">
        <v>150</v>
      </c>
      <c r="C5854" s="101">
        <v>37.26</v>
      </c>
      <c r="D5854" s="102">
        <v>0.6527730092592593</v>
      </c>
      <c r="E5854" s="101">
        <f t="shared" si="91"/>
        <v>5589</v>
      </c>
      <c r="F5854" s="100" t="s">
        <v>16</v>
      </c>
    </row>
    <row r="5855" spans="2:6" ht="15">
      <c r="B5855" s="100">
        <v>14</v>
      </c>
      <c r="C5855" s="101">
        <v>37.26</v>
      </c>
      <c r="D5855" s="102">
        <v>0.6527730092592593</v>
      </c>
      <c r="E5855" s="101">
        <f t="shared" si="91"/>
        <v>521.64</v>
      </c>
      <c r="F5855" s="100" t="s">
        <v>16</v>
      </c>
    </row>
    <row r="5856" spans="2:6" ht="15">
      <c r="B5856" s="100">
        <v>237</v>
      </c>
      <c r="C5856" s="101">
        <v>37.26</v>
      </c>
      <c r="D5856" s="102">
        <v>0.6527730092592593</v>
      </c>
      <c r="E5856" s="101">
        <f t="shared" si="91"/>
        <v>8830.619999999999</v>
      </c>
      <c r="F5856" s="100" t="s">
        <v>16</v>
      </c>
    </row>
    <row r="5857" spans="2:6" ht="15">
      <c r="B5857" s="100">
        <v>195</v>
      </c>
      <c r="C5857" s="101">
        <v>37.255000000000003</v>
      </c>
      <c r="D5857" s="102">
        <v>0.65277336805555553</v>
      </c>
      <c r="E5857" s="101">
        <f t="shared" si="91"/>
        <v>7264.7250000000004</v>
      </c>
      <c r="F5857" s="100" t="s">
        <v>35</v>
      </c>
    </row>
    <row r="5858" spans="2:6" ht="15">
      <c r="B5858" s="100">
        <v>63</v>
      </c>
      <c r="C5858" s="101">
        <v>37.255000000000003</v>
      </c>
      <c r="D5858" s="102">
        <v>0.65277336805555553</v>
      </c>
      <c r="E5858" s="101">
        <f t="shared" si="91"/>
        <v>2347.0650000000001</v>
      </c>
      <c r="F5858" s="100" t="s">
        <v>35</v>
      </c>
    </row>
    <row r="5859" spans="2:6" ht="15">
      <c r="B5859" s="100">
        <v>389</v>
      </c>
      <c r="C5859" s="101">
        <v>37.265000000000001</v>
      </c>
      <c r="D5859" s="102">
        <v>0.6532744791666667</v>
      </c>
      <c r="E5859" s="101">
        <f t="shared" si="91"/>
        <v>14496.085000000001</v>
      </c>
      <c r="F5859" s="100" t="s">
        <v>35</v>
      </c>
    </row>
    <row r="5860" spans="2:6" ht="15">
      <c r="B5860" s="100">
        <v>250</v>
      </c>
      <c r="C5860" s="101">
        <v>37.265000000000001</v>
      </c>
      <c r="D5860" s="102">
        <v>0.6532744791666667</v>
      </c>
      <c r="E5860" s="101">
        <f t="shared" si="91"/>
        <v>9316.25</v>
      </c>
      <c r="F5860" s="100" t="s">
        <v>16</v>
      </c>
    </row>
    <row r="5861" spans="2:6" ht="15">
      <c r="B5861" s="100">
        <v>460</v>
      </c>
      <c r="C5861" s="101">
        <v>37.265000000000001</v>
      </c>
      <c r="D5861" s="102">
        <v>0.65327466435185189</v>
      </c>
      <c r="E5861" s="101">
        <f t="shared" si="91"/>
        <v>17141.900000000001</v>
      </c>
      <c r="F5861" s="100" t="s">
        <v>16</v>
      </c>
    </row>
    <row r="5862" spans="2:6" ht="15">
      <c r="B5862" s="100">
        <v>155</v>
      </c>
      <c r="C5862" s="101">
        <v>37.265000000000001</v>
      </c>
      <c r="D5862" s="102">
        <v>0.65327466435185189</v>
      </c>
      <c r="E5862" s="101">
        <f t="shared" si="91"/>
        <v>5776.0749999999998</v>
      </c>
      <c r="F5862" s="100" t="s">
        <v>16</v>
      </c>
    </row>
    <row r="5863" spans="2:6" ht="15">
      <c r="B5863" s="100">
        <v>11</v>
      </c>
      <c r="C5863" s="101">
        <v>37.265000000000001</v>
      </c>
      <c r="D5863" s="102">
        <v>0.65327466435185189</v>
      </c>
      <c r="E5863" s="101">
        <f t="shared" si="91"/>
        <v>409.91500000000002</v>
      </c>
      <c r="F5863" s="100" t="s">
        <v>16</v>
      </c>
    </row>
    <row r="5864" spans="2:6" ht="15">
      <c r="B5864" s="100">
        <v>288</v>
      </c>
      <c r="C5864" s="101">
        <v>37.26</v>
      </c>
      <c r="D5864" s="102">
        <v>0.65328129629629628</v>
      </c>
      <c r="E5864" s="101">
        <f t="shared" si="91"/>
        <v>10730.88</v>
      </c>
      <c r="F5864" s="100" t="s">
        <v>16</v>
      </c>
    </row>
    <row r="5865" spans="2:6" ht="15">
      <c r="B5865" s="100">
        <v>155</v>
      </c>
      <c r="C5865" s="101">
        <v>37.270000000000003</v>
      </c>
      <c r="D5865" s="102">
        <v>0.65361134259259257</v>
      </c>
      <c r="E5865" s="101">
        <f t="shared" si="91"/>
        <v>5776.85</v>
      </c>
      <c r="F5865" s="100" t="s">
        <v>16</v>
      </c>
    </row>
    <row r="5866" spans="2:6" ht="15">
      <c r="B5866" s="100">
        <v>150</v>
      </c>
      <c r="C5866" s="101">
        <v>37.270000000000003</v>
      </c>
      <c r="D5866" s="102">
        <v>0.65361134259259257</v>
      </c>
      <c r="E5866" s="101">
        <f t="shared" si="91"/>
        <v>5590.5000000000009</v>
      </c>
      <c r="F5866" s="100" t="s">
        <v>16</v>
      </c>
    </row>
    <row r="5867" spans="2:6" ht="15">
      <c r="B5867" s="100">
        <v>33</v>
      </c>
      <c r="C5867" s="101">
        <v>37.270000000000003</v>
      </c>
      <c r="D5867" s="102">
        <v>0.65361134259259257</v>
      </c>
      <c r="E5867" s="101">
        <f t="shared" si="91"/>
        <v>1229.9100000000001</v>
      </c>
      <c r="F5867" s="100" t="s">
        <v>16</v>
      </c>
    </row>
    <row r="5868" spans="2:6" ht="15">
      <c r="B5868" s="100">
        <v>470</v>
      </c>
      <c r="C5868" s="101">
        <v>37.270000000000003</v>
      </c>
      <c r="D5868" s="102">
        <v>0.65361135416666671</v>
      </c>
      <c r="E5868" s="101">
        <f t="shared" si="91"/>
        <v>17516.900000000001</v>
      </c>
      <c r="F5868" s="100" t="s">
        <v>16</v>
      </c>
    </row>
    <row r="5869" spans="2:6" ht="15">
      <c r="B5869" s="100">
        <v>101</v>
      </c>
      <c r="C5869" s="101">
        <v>37.270000000000003</v>
      </c>
      <c r="D5869" s="102">
        <v>0.65361135416666671</v>
      </c>
      <c r="E5869" s="101">
        <f t="shared" si="91"/>
        <v>3764.2700000000004</v>
      </c>
      <c r="F5869" s="100" t="s">
        <v>16</v>
      </c>
    </row>
    <row r="5870" spans="2:6" ht="15">
      <c r="B5870" s="100">
        <v>216</v>
      </c>
      <c r="C5870" s="101">
        <v>37.274999999999999</v>
      </c>
      <c r="D5870" s="102">
        <v>0.65369047453703699</v>
      </c>
      <c r="E5870" s="101">
        <f t="shared" si="91"/>
        <v>8051.4</v>
      </c>
      <c r="F5870" s="100" t="s">
        <v>16</v>
      </c>
    </row>
    <row r="5871" spans="2:6" ht="15">
      <c r="B5871" s="100">
        <v>155</v>
      </c>
      <c r="C5871" s="101">
        <v>37.28</v>
      </c>
      <c r="D5871" s="102">
        <v>0.65369047453703699</v>
      </c>
      <c r="E5871" s="101">
        <f t="shared" si="91"/>
        <v>5778.4000000000005</v>
      </c>
      <c r="F5871" s="100" t="s">
        <v>16</v>
      </c>
    </row>
    <row r="5872" spans="2:6" ht="15">
      <c r="B5872" s="100">
        <v>129</v>
      </c>
      <c r="C5872" s="101">
        <v>37.270000000000003</v>
      </c>
      <c r="D5872" s="102">
        <v>0.65369164351851849</v>
      </c>
      <c r="E5872" s="101">
        <f t="shared" si="91"/>
        <v>4807.8300000000008</v>
      </c>
      <c r="F5872" s="100" t="s">
        <v>16</v>
      </c>
    </row>
    <row r="5873" spans="2:6" ht="15">
      <c r="B5873" s="100">
        <v>126</v>
      </c>
      <c r="C5873" s="101">
        <v>37.265000000000001</v>
      </c>
      <c r="D5873" s="102">
        <v>0.65369166666666667</v>
      </c>
      <c r="E5873" s="101">
        <f t="shared" si="91"/>
        <v>4695.3900000000003</v>
      </c>
      <c r="F5873" s="100" t="s">
        <v>35</v>
      </c>
    </row>
    <row r="5874" spans="2:6" ht="15">
      <c r="B5874" s="100">
        <v>226</v>
      </c>
      <c r="C5874" s="101">
        <v>37.265000000000001</v>
      </c>
      <c r="D5874" s="102">
        <v>0.65369167824074081</v>
      </c>
      <c r="E5874" s="101">
        <f t="shared" si="91"/>
        <v>8421.89</v>
      </c>
      <c r="F5874" s="100" t="s">
        <v>35</v>
      </c>
    </row>
    <row r="5875" spans="2:6" ht="15">
      <c r="B5875" s="100">
        <v>54</v>
      </c>
      <c r="C5875" s="101">
        <v>37.26</v>
      </c>
      <c r="D5875" s="102">
        <v>0.65369168981481485</v>
      </c>
      <c r="E5875" s="101">
        <f t="shared" si="91"/>
        <v>2012.04</v>
      </c>
      <c r="F5875" s="100" t="s">
        <v>35</v>
      </c>
    </row>
    <row r="5876" spans="2:6" ht="15">
      <c r="B5876" s="100">
        <v>303</v>
      </c>
      <c r="C5876" s="101">
        <v>37.265000000000001</v>
      </c>
      <c r="D5876" s="102">
        <v>0.65371416666666671</v>
      </c>
      <c r="E5876" s="101">
        <f t="shared" si="91"/>
        <v>11291.295</v>
      </c>
      <c r="F5876" s="100" t="s">
        <v>16</v>
      </c>
    </row>
    <row r="5877" spans="2:6" ht="15">
      <c r="B5877" s="100">
        <v>21</v>
      </c>
      <c r="C5877" s="101">
        <v>37.265000000000001</v>
      </c>
      <c r="D5877" s="102">
        <v>0.65371417824074074</v>
      </c>
      <c r="E5877" s="101">
        <f t="shared" si="91"/>
        <v>782.56500000000005</v>
      </c>
      <c r="F5877" s="100" t="s">
        <v>16</v>
      </c>
    </row>
    <row r="5878" spans="2:6" ht="15">
      <c r="B5878" s="100">
        <v>99</v>
      </c>
      <c r="C5878" s="101">
        <v>37.26</v>
      </c>
      <c r="D5878" s="102">
        <v>0.65371487268518524</v>
      </c>
      <c r="E5878" s="101">
        <f t="shared" si="91"/>
        <v>3688.74</v>
      </c>
      <c r="F5878" s="100" t="s">
        <v>35</v>
      </c>
    </row>
    <row r="5879" spans="2:6" ht="15">
      <c r="B5879" s="100">
        <v>168</v>
      </c>
      <c r="C5879" s="101">
        <v>37.26</v>
      </c>
      <c r="D5879" s="102">
        <v>0.65385429398148143</v>
      </c>
      <c r="E5879" s="101">
        <f t="shared" si="91"/>
        <v>6259.6799999999994</v>
      </c>
      <c r="F5879" s="100" t="s">
        <v>16</v>
      </c>
    </row>
    <row r="5880" spans="2:6" ht="15">
      <c r="B5880" s="100">
        <v>100</v>
      </c>
      <c r="C5880" s="101">
        <v>37.255000000000003</v>
      </c>
      <c r="D5880" s="102">
        <v>0.65385517361111112</v>
      </c>
      <c r="E5880" s="101">
        <f t="shared" si="91"/>
        <v>3725.5000000000005</v>
      </c>
      <c r="F5880" s="100" t="s">
        <v>16</v>
      </c>
    </row>
    <row r="5881" spans="2:6" ht="15">
      <c r="B5881" s="100">
        <v>313</v>
      </c>
      <c r="C5881" s="101">
        <v>37.262500000000003</v>
      </c>
      <c r="D5881" s="102">
        <v>0.65436457175925933</v>
      </c>
      <c r="E5881" s="101">
        <f t="shared" si="91"/>
        <v>11663.1625</v>
      </c>
      <c r="F5881" s="100" t="s">
        <v>36</v>
      </c>
    </row>
    <row r="5882" spans="2:6" ht="15">
      <c r="B5882" s="100">
        <v>56</v>
      </c>
      <c r="C5882" s="101">
        <v>37.265000000000001</v>
      </c>
      <c r="D5882" s="102">
        <v>0.65436474537037037</v>
      </c>
      <c r="E5882" s="101">
        <f t="shared" si="91"/>
        <v>2086.84</v>
      </c>
      <c r="F5882" s="100" t="s">
        <v>16</v>
      </c>
    </row>
    <row r="5883" spans="2:6" ht="15">
      <c r="B5883" s="100">
        <v>45</v>
      </c>
      <c r="C5883" s="101">
        <v>37.265000000000001</v>
      </c>
      <c r="D5883" s="102">
        <v>0.65436474537037037</v>
      </c>
      <c r="E5883" s="101">
        <f t="shared" si="91"/>
        <v>1676.925</v>
      </c>
      <c r="F5883" s="100" t="s">
        <v>16</v>
      </c>
    </row>
    <row r="5884" spans="2:6" ht="15">
      <c r="B5884" s="100">
        <v>200</v>
      </c>
      <c r="C5884" s="101">
        <v>37.270000000000003</v>
      </c>
      <c r="D5884" s="102">
        <v>0.65475016203703706</v>
      </c>
      <c r="E5884" s="101">
        <f t="shared" si="91"/>
        <v>7454.0000000000009</v>
      </c>
      <c r="F5884" s="100" t="s">
        <v>35</v>
      </c>
    </row>
    <row r="5885" spans="2:6" ht="15">
      <c r="B5885" s="100">
        <v>144</v>
      </c>
      <c r="C5885" s="101">
        <v>37.270000000000003</v>
      </c>
      <c r="D5885" s="102">
        <v>0.65475016203703706</v>
      </c>
      <c r="E5885" s="101">
        <f t="shared" si="91"/>
        <v>5366.88</v>
      </c>
      <c r="F5885" s="100" t="s">
        <v>35</v>
      </c>
    </row>
    <row r="5886" spans="2:6" ht="15">
      <c r="B5886" s="100">
        <v>219</v>
      </c>
      <c r="C5886" s="101">
        <v>37.270000000000003</v>
      </c>
      <c r="D5886" s="102">
        <v>0.6547501736111111</v>
      </c>
      <c r="E5886" s="101">
        <f t="shared" si="91"/>
        <v>8162.130000000001</v>
      </c>
      <c r="F5886" s="100" t="s">
        <v>16</v>
      </c>
    </row>
    <row r="5887" spans="2:6" ht="15">
      <c r="B5887" s="100">
        <v>198</v>
      </c>
      <c r="C5887" s="101">
        <v>37.270000000000003</v>
      </c>
      <c r="D5887" s="102">
        <v>0.6547501736111111</v>
      </c>
      <c r="E5887" s="101">
        <f t="shared" si="91"/>
        <v>7379.4600000000009</v>
      </c>
      <c r="F5887" s="100" t="s">
        <v>16</v>
      </c>
    </row>
    <row r="5888" spans="2:6" ht="15">
      <c r="B5888" s="100">
        <v>70</v>
      </c>
      <c r="C5888" s="101">
        <v>37.270000000000003</v>
      </c>
      <c r="D5888" s="102">
        <v>0.6547501736111111</v>
      </c>
      <c r="E5888" s="101">
        <f t="shared" si="91"/>
        <v>2608.9</v>
      </c>
      <c r="F5888" s="100" t="s">
        <v>35</v>
      </c>
    </row>
    <row r="5889" spans="2:6" ht="15">
      <c r="B5889" s="100">
        <v>100</v>
      </c>
      <c r="C5889" s="101">
        <v>37.270000000000003</v>
      </c>
      <c r="D5889" s="102">
        <v>0.6547501736111111</v>
      </c>
      <c r="E5889" s="101">
        <f t="shared" si="91"/>
        <v>3727.0000000000005</v>
      </c>
      <c r="F5889" s="100" t="s">
        <v>35</v>
      </c>
    </row>
    <row r="5890" spans="2:6" ht="15">
      <c r="B5890" s="100">
        <v>108</v>
      </c>
      <c r="C5890" s="101">
        <v>37.270000000000003</v>
      </c>
      <c r="D5890" s="102">
        <v>0.65475018518518524</v>
      </c>
      <c r="E5890" s="101">
        <f t="shared" si="91"/>
        <v>4025.1600000000003</v>
      </c>
      <c r="F5890" s="100" t="s">
        <v>35</v>
      </c>
    </row>
    <row r="5891" spans="2:6" ht="15">
      <c r="B5891" s="100">
        <v>235</v>
      </c>
      <c r="C5891" s="101">
        <v>37.270000000000003</v>
      </c>
      <c r="D5891" s="102">
        <v>0.6547504282407407</v>
      </c>
      <c r="E5891" s="101">
        <f t="shared" si="91"/>
        <v>8758.4500000000007</v>
      </c>
      <c r="F5891" s="100" t="s">
        <v>16</v>
      </c>
    </row>
    <row r="5892" spans="2:6" ht="15">
      <c r="B5892" s="100">
        <v>45</v>
      </c>
      <c r="C5892" s="101">
        <v>37.270000000000003</v>
      </c>
      <c r="D5892" s="102">
        <v>0.6547504282407407</v>
      </c>
      <c r="E5892" s="101">
        <f t="shared" si="91"/>
        <v>1677.15</v>
      </c>
      <c r="F5892" s="100" t="s">
        <v>16</v>
      </c>
    </row>
    <row r="5893" spans="2:6" ht="15">
      <c r="B5893" s="100">
        <v>15</v>
      </c>
      <c r="C5893" s="101">
        <v>37.270000000000003</v>
      </c>
      <c r="D5893" s="102">
        <v>0.6547504282407407</v>
      </c>
      <c r="E5893" s="101">
        <f t="shared" si="91"/>
        <v>559.05000000000007</v>
      </c>
      <c r="F5893" s="100" t="s">
        <v>16</v>
      </c>
    </row>
    <row r="5894" spans="2:6" ht="15">
      <c r="B5894" s="100">
        <v>4</v>
      </c>
      <c r="C5894" s="101">
        <v>37.270000000000003</v>
      </c>
      <c r="D5894" s="102">
        <v>0.65477363425925927</v>
      </c>
      <c r="E5894" s="101">
        <f t="shared" ref="E5894:E5957" si="92">C5894*B5894</f>
        <v>149.08000000000001</v>
      </c>
      <c r="F5894" s="100" t="s">
        <v>36</v>
      </c>
    </row>
    <row r="5895" spans="2:6" ht="15">
      <c r="B5895" s="100">
        <v>90</v>
      </c>
      <c r="C5895" s="101">
        <v>37.270000000000003</v>
      </c>
      <c r="D5895" s="102">
        <v>0.65477446759259261</v>
      </c>
      <c r="E5895" s="101">
        <f t="shared" si="92"/>
        <v>3354.3</v>
      </c>
      <c r="F5895" s="100" t="s">
        <v>36</v>
      </c>
    </row>
    <row r="5896" spans="2:6" ht="15">
      <c r="B5896" s="100">
        <v>94</v>
      </c>
      <c r="C5896" s="101">
        <v>37.270000000000003</v>
      </c>
      <c r="D5896" s="102">
        <v>0.65477723379629627</v>
      </c>
      <c r="E5896" s="101">
        <f t="shared" si="92"/>
        <v>3503.38</v>
      </c>
      <c r="F5896" s="100" t="s">
        <v>35</v>
      </c>
    </row>
    <row r="5897" spans="2:6" ht="15">
      <c r="B5897" s="100">
        <v>351</v>
      </c>
      <c r="C5897" s="101">
        <v>37.28</v>
      </c>
      <c r="D5897" s="102">
        <v>0.65500129629629633</v>
      </c>
      <c r="E5897" s="101">
        <f t="shared" si="92"/>
        <v>13085.28</v>
      </c>
      <c r="F5897" s="100" t="s">
        <v>16</v>
      </c>
    </row>
    <row r="5898" spans="2:6" ht="15">
      <c r="B5898" s="100">
        <v>1</v>
      </c>
      <c r="C5898" s="101">
        <v>37.28</v>
      </c>
      <c r="D5898" s="102">
        <v>0.65500152777777776</v>
      </c>
      <c r="E5898" s="101">
        <f t="shared" si="92"/>
        <v>37.28</v>
      </c>
      <c r="F5898" s="100" t="s">
        <v>16</v>
      </c>
    </row>
    <row r="5899" spans="2:6" ht="15">
      <c r="B5899" s="100">
        <v>72</v>
      </c>
      <c r="C5899" s="101">
        <v>37.28</v>
      </c>
      <c r="D5899" s="102">
        <v>0.65500152777777776</v>
      </c>
      <c r="E5899" s="101">
        <f t="shared" si="92"/>
        <v>2684.16</v>
      </c>
      <c r="F5899" s="100" t="s">
        <v>16</v>
      </c>
    </row>
    <row r="5900" spans="2:6" ht="15">
      <c r="B5900" s="100">
        <v>290</v>
      </c>
      <c r="C5900" s="101">
        <v>37.28</v>
      </c>
      <c r="D5900" s="102">
        <v>0.65500180555555554</v>
      </c>
      <c r="E5900" s="101">
        <f t="shared" si="92"/>
        <v>10811.2</v>
      </c>
      <c r="F5900" s="100" t="s">
        <v>16</v>
      </c>
    </row>
    <row r="5901" spans="2:6" ht="15">
      <c r="B5901" s="100">
        <v>42</v>
      </c>
      <c r="C5901" s="101">
        <v>37.28</v>
      </c>
      <c r="D5901" s="102">
        <v>0.65500180555555554</v>
      </c>
      <c r="E5901" s="101">
        <f t="shared" si="92"/>
        <v>1565.76</v>
      </c>
      <c r="F5901" s="100" t="s">
        <v>16</v>
      </c>
    </row>
    <row r="5902" spans="2:6" ht="15">
      <c r="B5902" s="100">
        <v>10</v>
      </c>
      <c r="C5902" s="101">
        <v>37.28</v>
      </c>
      <c r="D5902" s="102">
        <v>0.65500186342592592</v>
      </c>
      <c r="E5902" s="101">
        <f t="shared" si="92"/>
        <v>372.8</v>
      </c>
      <c r="F5902" s="100" t="s">
        <v>16</v>
      </c>
    </row>
    <row r="5903" spans="2:6" ht="15">
      <c r="B5903" s="100">
        <v>216</v>
      </c>
      <c r="C5903" s="101">
        <v>37.28</v>
      </c>
      <c r="D5903" s="102">
        <v>0.65500202546296293</v>
      </c>
      <c r="E5903" s="101">
        <f t="shared" si="92"/>
        <v>8052.4800000000005</v>
      </c>
      <c r="F5903" s="100" t="s">
        <v>16</v>
      </c>
    </row>
    <row r="5904" spans="2:6" ht="15">
      <c r="B5904" s="100">
        <v>231</v>
      </c>
      <c r="C5904" s="101">
        <v>37.274999999999999</v>
      </c>
      <c r="D5904" s="102">
        <v>0.65500202546296293</v>
      </c>
      <c r="E5904" s="101">
        <f t="shared" si="92"/>
        <v>8610.5249999999996</v>
      </c>
      <c r="F5904" s="100" t="s">
        <v>16</v>
      </c>
    </row>
    <row r="5905" spans="2:6" ht="15">
      <c r="B5905" s="100">
        <v>124</v>
      </c>
      <c r="C5905" s="101">
        <v>37.274999999999999</v>
      </c>
      <c r="D5905" s="102">
        <v>0.65500202546296293</v>
      </c>
      <c r="E5905" s="101">
        <f t="shared" si="92"/>
        <v>4622.0999999999995</v>
      </c>
      <c r="F5905" s="100" t="s">
        <v>16</v>
      </c>
    </row>
    <row r="5906" spans="2:6" ht="15">
      <c r="B5906" s="100">
        <v>155</v>
      </c>
      <c r="C5906" s="101">
        <v>37.28</v>
      </c>
      <c r="D5906" s="102">
        <v>0.65500202546296293</v>
      </c>
      <c r="E5906" s="101">
        <f t="shared" si="92"/>
        <v>5778.4000000000005</v>
      </c>
      <c r="F5906" s="100" t="s">
        <v>16</v>
      </c>
    </row>
    <row r="5907" spans="2:6" ht="15">
      <c r="B5907" s="100">
        <v>469</v>
      </c>
      <c r="C5907" s="101">
        <v>37.270000000000003</v>
      </c>
      <c r="D5907" s="102">
        <v>0.655002800925926</v>
      </c>
      <c r="E5907" s="101">
        <f t="shared" si="92"/>
        <v>17479.63</v>
      </c>
      <c r="F5907" s="100" t="s">
        <v>35</v>
      </c>
    </row>
    <row r="5908" spans="2:6" ht="15">
      <c r="B5908" s="100">
        <v>202</v>
      </c>
      <c r="C5908" s="101">
        <v>37.265000000000001</v>
      </c>
      <c r="D5908" s="102">
        <v>0.65501666666666669</v>
      </c>
      <c r="E5908" s="101">
        <f t="shared" si="92"/>
        <v>7527.53</v>
      </c>
      <c r="F5908" s="100" t="s">
        <v>35</v>
      </c>
    </row>
    <row r="5909" spans="2:6" ht="15">
      <c r="B5909" s="100">
        <v>3</v>
      </c>
      <c r="C5909" s="101">
        <v>37.265000000000001</v>
      </c>
      <c r="D5909" s="102">
        <v>0.65501667824074072</v>
      </c>
      <c r="E5909" s="101">
        <f t="shared" si="92"/>
        <v>111.795</v>
      </c>
      <c r="F5909" s="100" t="s">
        <v>35</v>
      </c>
    </row>
    <row r="5910" spans="2:6" ht="15">
      <c r="B5910" s="100">
        <v>707</v>
      </c>
      <c r="C5910" s="101">
        <v>37.265000000000001</v>
      </c>
      <c r="D5910" s="102">
        <v>0.65501667824074072</v>
      </c>
      <c r="E5910" s="101">
        <f t="shared" si="92"/>
        <v>26346.355</v>
      </c>
      <c r="F5910" s="100" t="s">
        <v>16</v>
      </c>
    </row>
    <row r="5911" spans="2:6" ht="15">
      <c r="B5911" s="100">
        <v>122</v>
      </c>
      <c r="C5911" s="101">
        <v>37.26</v>
      </c>
      <c r="D5911" s="102">
        <v>0.65502184027777777</v>
      </c>
      <c r="E5911" s="101">
        <f t="shared" si="92"/>
        <v>4545.7199999999993</v>
      </c>
      <c r="F5911" s="100" t="s">
        <v>16</v>
      </c>
    </row>
    <row r="5912" spans="2:6" ht="15">
      <c r="B5912" s="100">
        <v>122</v>
      </c>
      <c r="C5912" s="101">
        <v>37.26</v>
      </c>
      <c r="D5912" s="102">
        <v>0.65505464120370371</v>
      </c>
      <c r="E5912" s="101">
        <f t="shared" si="92"/>
        <v>4545.7199999999993</v>
      </c>
      <c r="F5912" s="100" t="s">
        <v>35</v>
      </c>
    </row>
    <row r="5913" spans="2:6" ht="15">
      <c r="B5913" s="100">
        <v>11</v>
      </c>
      <c r="C5913" s="101">
        <v>37.255000000000003</v>
      </c>
      <c r="D5913" s="102">
        <v>0.65505628472222222</v>
      </c>
      <c r="E5913" s="101">
        <f t="shared" si="92"/>
        <v>409.80500000000001</v>
      </c>
      <c r="F5913" s="100" t="s">
        <v>16</v>
      </c>
    </row>
    <row r="5914" spans="2:6" ht="15">
      <c r="B5914" s="100">
        <v>203</v>
      </c>
      <c r="C5914" s="101">
        <v>37.255000000000003</v>
      </c>
      <c r="D5914" s="102">
        <v>0.65507832175925929</v>
      </c>
      <c r="E5914" s="101">
        <f t="shared" si="92"/>
        <v>7562.7650000000003</v>
      </c>
      <c r="F5914" s="100" t="s">
        <v>16</v>
      </c>
    </row>
    <row r="5915" spans="2:6" ht="15">
      <c r="B5915" s="100">
        <v>132</v>
      </c>
      <c r="C5915" s="101">
        <v>37.255000000000003</v>
      </c>
      <c r="D5915" s="102">
        <v>0.65521921296296293</v>
      </c>
      <c r="E5915" s="101">
        <f t="shared" si="92"/>
        <v>4917.6600000000008</v>
      </c>
      <c r="F5915" s="100" t="s">
        <v>36</v>
      </c>
    </row>
    <row r="5916" spans="2:6" ht="15">
      <c r="B5916" s="100">
        <v>156</v>
      </c>
      <c r="C5916" s="101">
        <v>37.255000000000003</v>
      </c>
      <c r="D5916" s="102">
        <v>0.65521921296296293</v>
      </c>
      <c r="E5916" s="101">
        <f t="shared" si="92"/>
        <v>5811.7800000000007</v>
      </c>
      <c r="F5916" s="100" t="s">
        <v>35</v>
      </c>
    </row>
    <row r="5917" spans="2:6" ht="15">
      <c r="B5917" s="100">
        <v>140</v>
      </c>
      <c r="C5917" s="101">
        <v>37.25</v>
      </c>
      <c r="D5917" s="102">
        <v>0.65523621527777776</v>
      </c>
      <c r="E5917" s="101">
        <f t="shared" si="92"/>
        <v>5215</v>
      </c>
      <c r="F5917" s="100" t="s">
        <v>16</v>
      </c>
    </row>
    <row r="5918" spans="2:6" ht="15">
      <c r="B5918" s="100">
        <v>45</v>
      </c>
      <c r="C5918" s="101">
        <v>37.25</v>
      </c>
      <c r="D5918" s="102">
        <v>0.65535252314814818</v>
      </c>
      <c r="E5918" s="101">
        <f t="shared" si="92"/>
        <v>1676.25</v>
      </c>
      <c r="F5918" s="100" t="s">
        <v>36</v>
      </c>
    </row>
    <row r="5919" spans="2:6" ht="15">
      <c r="B5919" s="100">
        <v>155</v>
      </c>
      <c r="C5919" s="101">
        <v>37.25</v>
      </c>
      <c r="D5919" s="102">
        <v>0.65535252314814818</v>
      </c>
      <c r="E5919" s="101">
        <f t="shared" si="92"/>
        <v>5773.75</v>
      </c>
      <c r="F5919" s="100" t="s">
        <v>35</v>
      </c>
    </row>
    <row r="5920" spans="2:6" ht="15">
      <c r="B5920" s="100">
        <v>275</v>
      </c>
      <c r="C5920" s="101">
        <v>37.25</v>
      </c>
      <c r="D5920" s="102">
        <v>0.65535252314814818</v>
      </c>
      <c r="E5920" s="101">
        <f t="shared" si="92"/>
        <v>10243.75</v>
      </c>
      <c r="F5920" s="100" t="s">
        <v>16</v>
      </c>
    </row>
    <row r="5921" spans="2:6" ht="15">
      <c r="B5921" s="100">
        <v>35</v>
      </c>
      <c r="C5921" s="101">
        <v>37.25</v>
      </c>
      <c r="D5921" s="102">
        <v>0.65535296296296297</v>
      </c>
      <c r="E5921" s="101">
        <f t="shared" si="92"/>
        <v>1303.75</v>
      </c>
      <c r="F5921" s="100" t="s">
        <v>16</v>
      </c>
    </row>
    <row r="5922" spans="2:6" ht="15">
      <c r="B5922" s="100">
        <v>150</v>
      </c>
      <c r="C5922" s="101">
        <v>37.25</v>
      </c>
      <c r="D5922" s="102">
        <v>0.65535296296296297</v>
      </c>
      <c r="E5922" s="101">
        <f t="shared" si="92"/>
        <v>5587.5</v>
      </c>
      <c r="F5922" s="100" t="s">
        <v>16</v>
      </c>
    </row>
    <row r="5923" spans="2:6" ht="15">
      <c r="B5923" s="100">
        <v>88</v>
      </c>
      <c r="C5923" s="101">
        <v>37.25</v>
      </c>
      <c r="D5923" s="102">
        <v>0.65535296296296297</v>
      </c>
      <c r="E5923" s="101">
        <f t="shared" si="92"/>
        <v>3278</v>
      </c>
      <c r="F5923" s="100" t="s">
        <v>16</v>
      </c>
    </row>
    <row r="5924" spans="2:6" ht="15">
      <c r="B5924" s="100">
        <v>28</v>
      </c>
      <c r="C5924" s="101">
        <v>37.25</v>
      </c>
      <c r="D5924" s="102">
        <v>0.65535296296296297</v>
      </c>
      <c r="E5924" s="101">
        <f t="shared" si="92"/>
        <v>1043</v>
      </c>
      <c r="F5924" s="100" t="s">
        <v>16</v>
      </c>
    </row>
    <row r="5925" spans="2:6" ht="15">
      <c r="B5925" s="100">
        <v>138</v>
      </c>
      <c r="C5925" s="101">
        <v>37.244999999999997</v>
      </c>
      <c r="D5925" s="102">
        <v>0.65537565972222223</v>
      </c>
      <c r="E5925" s="101">
        <f t="shared" si="92"/>
        <v>5139.8099999999995</v>
      </c>
      <c r="F5925" s="100" t="s">
        <v>35</v>
      </c>
    </row>
    <row r="5926" spans="2:6" ht="15">
      <c r="B5926" s="100">
        <v>120</v>
      </c>
      <c r="C5926" s="101">
        <v>37.244999999999997</v>
      </c>
      <c r="D5926" s="102">
        <v>0.65537565972222223</v>
      </c>
      <c r="E5926" s="101">
        <f t="shared" si="92"/>
        <v>4469.3999999999996</v>
      </c>
      <c r="F5926" s="100" t="s">
        <v>16</v>
      </c>
    </row>
    <row r="5927" spans="2:6" ht="15">
      <c r="B5927" s="100">
        <v>116</v>
      </c>
      <c r="C5927" s="101">
        <v>37.24</v>
      </c>
      <c r="D5927" s="102">
        <v>0.65561200231481476</v>
      </c>
      <c r="E5927" s="101">
        <f t="shared" si="92"/>
        <v>4319.84</v>
      </c>
      <c r="F5927" s="100" t="s">
        <v>35</v>
      </c>
    </row>
    <row r="5928" spans="2:6" ht="15">
      <c r="B5928" s="100">
        <v>132</v>
      </c>
      <c r="C5928" s="101">
        <v>37.24</v>
      </c>
      <c r="D5928" s="102">
        <v>0.65561200231481476</v>
      </c>
      <c r="E5928" s="101">
        <f t="shared" si="92"/>
        <v>4915.68</v>
      </c>
      <c r="F5928" s="100" t="s">
        <v>16</v>
      </c>
    </row>
    <row r="5929" spans="2:6" ht="15">
      <c r="B5929" s="100">
        <v>87</v>
      </c>
      <c r="C5929" s="101">
        <v>37.24</v>
      </c>
      <c r="D5929" s="102">
        <v>0.6556120138888889</v>
      </c>
      <c r="E5929" s="101">
        <f t="shared" si="92"/>
        <v>3239.88</v>
      </c>
      <c r="F5929" s="100" t="s">
        <v>36</v>
      </c>
    </row>
    <row r="5930" spans="2:6" ht="15">
      <c r="B5930" s="100">
        <v>33</v>
      </c>
      <c r="C5930" s="101">
        <v>37.24</v>
      </c>
      <c r="D5930" s="102">
        <v>0.6556120138888889</v>
      </c>
      <c r="E5930" s="101">
        <f t="shared" si="92"/>
        <v>1228.92</v>
      </c>
      <c r="F5930" s="100" t="s">
        <v>36</v>
      </c>
    </row>
    <row r="5931" spans="2:6" ht="15">
      <c r="B5931" s="100">
        <v>169</v>
      </c>
      <c r="C5931" s="101">
        <v>37.229999999999997</v>
      </c>
      <c r="D5931" s="102">
        <v>0.65582893518518526</v>
      </c>
      <c r="E5931" s="101">
        <f t="shared" si="92"/>
        <v>6291.87</v>
      </c>
      <c r="F5931" s="100" t="s">
        <v>35</v>
      </c>
    </row>
    <row r="5932" spans="2:6" ht="15">
      <c r="B5932" s="100">
        <v>47</v>
      </c>
      <c r="C5932" s="101">
        <v>37.225000000000001</v>
      </c>
      <c r="D5932" s="102">
        <v>0.65582894675925929</v>
      </c>
      <c r="E5932" s="101">
        <f t="shared" si="92"/>
        <v>1749.575</v>
      </c>
      <c r="F5932" s="100" t="s">
        <v>35</v>
      </c>
    </row>
    <row r="5933" spans="2:6" ht="15">
      <c r="B5933" s="100">
        <v>460</v>
      </c>
      <c r="C5933" s="101">
        <v>37.229999999999997</v>
      </c>
      <c r="D5933" s="102">
        <v>0.65582894675925929</v>
      </c>
      <c r="E5933" s="101">
        <f t="shared" si="92"/>
        <v>17125.8</v>
      </c>
      <c r="F5933" s="100" t="s">
        <v>16</v>
      </c>
    </row>
    <row r="5934" spans="2:6" ht="15">
      <c r="B5934" s="100">
        <v>116</v>
      </c>
      <c r="C5934" s="101">
        <v>37.225000000000001</v>
      </c>
      <c r="D5934" s="102">
        <v>0.65582895833333332</v>
      </c>
      <c r="E5934" s="101">
        <f t="shared" si="92"/>
        <v>4318.1000000000004</v>
      </c>
      <c r="F5934" s="100" t="s">
        <v>16</v>
      </c>
    </row>
    <row r="5935" spans="2:6" ht="15">
      <c r="B5935" s="100">
        <v>65</v>
      </c>
      <c r="C5935" s="101">
        <v>37.225000000000001</v>
      </c>
      <c r="D5935" s="102">
        <v>0.65582895833333332</v>
      </c>
      <c r="E5935" s="101">
        <f t="shared" si="92"/>
        <v>2419.625</v>
      </c>
      <c r="F5935" s="100" t="s">
        <v>16</v>
      </c>
    </row>
    <row r="5936" spans="2:6" ht="15">
      <c r="B5936" s="100">
        <v>53</v>
      </c>
      <c r="C5936" s="101">
        <v>37.225000000000001</v>
      </c>
      <c r="D5936" s="102">
        <v>0.65582895833333332</v>
      </c>
      <c r="E5936" s="101">
        <f t="shared" si="92"/>
        <v>1972.9250000000002</v>
      </c>
      <c r="F5936" s="100" t="s">
        <v>35</v>
      </c>
    </row>
    <row r="5937" spans="2:6" ht="15">
      <c r="B5937" s="100">
        <v>7</v>
      </c>
      <c r="C5937" s="101">
        <v>37.22</v>
      </c>
      <c r="D5937" s="102">
        <v>0.65582896990740747</v>
      </c>
      <c r="E5937" s="101">
        <f t="shared" si="92"/>
        <v>260.53999999999996</v>
      </c>
      <c r="F5937" s="100" t="s">
        <v>16</v>
      </c>
    </row>
    <row r="5938" spans="2:6" ht="15">
      <c r="B5938" s="100">
        <v>86</v>
      </c>
      <c r="C5938" s="101">
        <v>37.22</v>
      </c>
      <c r="D5938" s="102">
        <v>0.6558289814814815</v>
      </c>
      <c r="E5938" s="101">
        <f t="shared" si="92"/>
        <v>3200.92</v>
      </c>
      <c r="F5938" s="100" t="s">
        <v>16</v>
      </c>
    </row>
    <row r="5939" spans="2:6" ht="15">
      <c r="B5939" s="100">
        <v>160</v>
      </c>
      <c r="C5939" s="101">
        <v>37.215000000000003</v>
      </c>
      <c r="D5939" s="102">
        <v>0.65593981481481478</v>
      </c>
      <c r="E5939" s="101">
        <f t="shared" si="92"/>
        <v>5954.4000000000005</v>
      </c>
      <c r="F5939" s="100" t="s">
        <v>35</v>
      </c>
    </row>
    <row r="5940" spans="2:6" ht="15">
      <c r="B5940" s="100">
        <v>260</v>
      </c>
      <c r="C5940" s="101">
        <v>37.215000000000003</v>
      </c>
      <c r="D5940" s="102">
        <v>0.65593981481481478</v>
      </c>
      <c r="E5940" s="101">
        <f t="shared" si="92"/>
        <v>9675.9000000000015</v>
      </c>
      <c r="F5940" s="100" t="s">
        <v>16</v>
      </c>
    </row>
    <row r="5941" spans="2:6" ht="15">
      <c r="B5941" s="100">
        <v>131</v>
      </c>
      <c r="C5941" s="101">
        <v>37.215000000000003</v>
      </c>
      <c r="D5941" s="102">
        <v>0.65596418981481486</v>
      </c>
      <c r="E5941" s="101">
        <f t="shared" si="92"/>
        <v>4875.1650000000009</v>
      </c>
      <c r="F5941" s="100" t="s">
        <v>16</v>
      </c>
    </row>
    <row r="5942" spans="2:6" ht="15">
      <c r="B5942" s="100">
        <v>94</v>
      </c>
      <c r="C5942" s="101">
        <v>37.215000000000003</v>
      </c>
      <c r="D5942" s="102">
        <v>0.65596418981481486</v>
      </c>
      <c r="E5942" s="101">
        <f t="shared" si="92"/>
        <v>3498.2100000000005</v>
      </c>
      <c r="F5942" s="100" t="s">
        <v>35</v>
      </c>
    </row>
    <row r="5943" spans="2:6" ht="15">
      <c r="B5943" s="100">
        <v>1</v>
      </c>
      <c r="C5943" s="101">
        <v>37.234999999999999</v>
      </c>
      <c r="D5943" s="102">
        <v>0.65634328703703704</v>
      </c>
      <c r="E5943" s="101">
        <f t="shared" si="92"/>
        <v>37.234999999999999</v>
      </c>
      <c r="F5943" s="100" t="s">
        <v>16</v>
      </c>
    </row>
    <row r="5944" spans="2:6" ht="15">
      <c r="B5944" s="100">
        <v>49</v>
      </c>
      <c r="C5944" s="101">
        <v>37.24</v>
      </c>
      <c r="D5944" s="102">
        <v>0.65635278935185182</v>
      </c>
      <c r="E5944" s="101">
        <f t="shared" si="92"/>
        <v>1824.76</v>
      </c>
      <c r="F5944" s="100" t="s">
        <v>16</v>
      </c>
    </row>
    <row r="5945" spans="2:6" ht="15">
      <c r="B5945" s="100">
        <v>63</v>
      </c>
      <c r="C5945" s="101">
        <v>37.24</v>
      </c>
      <c r="D5945" s="102">
        <v>0.65635278935185182</v>
      </c>
      <c r="E5945" s="101">
        <f t="shared" si="92"/>
        <v>2346.1200000000003</v>
      </c>
      <c r="F5945" s="100" t="s">
        <v>16</v>
      </c>
    </row>
    <row r="5946" spans="2:6" ht="15">
      <c r="B5946" s="100">
        <v>111</v>
      </c>
      <c r="C5946" s="101">
        <v>37.24</v>
      </c>
      <c r="D5946" s="102">
        <v>0.65635278935185182</v>
      </c>
      <c r="E5946" s="101">
        <f t="shared" si="92"/>
        <v>4133.6400000000003</v>
      </c>
      <c r="F5946" s="100" t="s">
        <v>16</v>
      </c>
    </row>
    <row r="5947" spans="2:6" ht="15">
      <c r="B5947" s="100">
        <v>87</v>
      </c>
      <c r="C5947" s="101">
        <v>37.24</v>
      </c>
      <c r="D5947" s="102">
        <v>0.65635278935185182</v>
      </c>
      <c r="E5947" s="101">
        <f t="shared" si="92"/>
        <v>3239.88</v>
      </c>
      <c r="F5947" s="100" t="s">
        <v>16</v>
      </c>
    </row>
    <row r="5948" spans="2:6" ht="15">
      <c r="B5948" s="100">
        <v>29</v>
      </c>
      <c r="C5948" s="101">
        <v>37.24</v>
      </c>
      <c r="D5948" s="102">
        <v>0.65636629629629628</v>
      </c>
      <c r="E5948" s="101">
        <f t="shared" si="92"/>
        <v>1079.96</v>
      </c>
      <c r="F5948" s="100" t="s">
        <v>35</v>
      </c>
    </row>
    <row r="5949" spans="2:6" ht="15">
      <c r="B5949" s="100">
        <v>100</v>
      </c>
      <c r="C5949" s="101">
        <v>37.24</v>
      </c>
      <c r="D5949" s="102">
        <v>0.65636629629629628</v>
      </c>
      <c r="E5949" s="101">
        <f t="shared" si="92"/>
        <v>3724</v>
      </c>
      <c r="F5949" s="100" t="s">
        <v>35</v>
      </c>
    </row>
    <row r="5950" spans="2:6" ht="15">
      <c r="B5950" s="100">
        <v>100</v>
      </c>
      <c r="C5950" s="101">
        <v>37.234999999999999</v>
      </c>
      <c r="D5950" s="102">
        <v>0.65636629629629628</v>
      </c>
      <c r="E5950" s="101">
        <f t="shared" si="92"/>
        <v>3723.5</v>
      </c>
      <c r="F5950" s="100" t="s">
        <v>35</v>
      </c>
    </row>
    <row r="5951" spans="2:6" ht="15">
      <c r="B5951" s="100">
        <v>100</v>
      </c>
      <c r="C5951" s="101">
        <v>37.234999999999999</v>
      </c>
      <c r="D5951" s="102">
        <v>0.65636780092592595</v>
      </c>
      <c r="E5951" s="101">
        <f t="shared" si="92"/>
        <v>3723.5</v>
      </c>
      <c r="F5951" s="100" t="s">
        <v>35</v>
      </c>
    </row>
    <row r="5952" spans="2:6" ht="15">
      <c r="B5952" s="100">
        <v>60</v>
      </c>
      <c r="C5952" s="101">
        <v>37.234999999999999</v>
      </c>
      <c r="D5952" s="102">
        <v>0.65636914351851849</v>
      </c>
      <c r="E5952" s="101">
        <f t="shared" si="92"/>
        <v>2234.1</v>
      </c>
      <c r="F5952" s="100" t="s">
        <v>35</v>
      </c>
    </row>
    <row r="5953" spans="2:6" ht="15">
      <c r="B5953" s="100">
        <v>567</v>
      </c>
      <c r="C5953" s="101">
        <v>37.225000000000001</v>
      </c>
      <c r="D5953" s="102">
        <v>0.65653759259259259</v>
      </c>
      <c r="E5953" s="101">
        <f t="shared" si="92"/>
        <v>21106.575000000001</v>
      </c>
      <c r="F5953" s="100" t="s">
        <v>16</v>
      </c>
    </row>
    <row r="5954" spans="2:6" ht="15">
      <c r="B5954" s="100">
        <v>56</v>
      </c>
      <c r="C5954" s="101">
        <v>37.222499999999997</v>
      </c>
      <c r="D5954" s="102">
        <v>0.65667724537037031</v>
      </c>
      <c r="E5954" s="101">
        <f t="shared" si="92"/>
        <v>2084.46</v>
      </c>
      <c r="F5954" s="100" t="s">
        <v>36</v>
      </c>
    </row>
    <row r="5955" spans="2:6" ht="15">
      <c r="B5955" s="100">
        <v>232</v>
      </c>
      <c r="C5955" s="101">
        <v>37.22</v>
      </c>
      <c r="D5955" s="102">
        <v>0.65667724537037031</v>
      </c>
      <c r="E5955" s="101">
        <f t="shared" si="92"/>
        <v>8635.0399999999991</v>
      </c>
      <c r="F5955" s="100" t="s">
        <v>16</v>
      </c>
    </row>
    <row r="5956" spans="2:6" ht="15">
      <c r="B5956" s="100">
        <v>83</v>
      </c>
      <c r="C5956" s="101">
        <v>37.22</v>
      </c>
      <c r="D5956" s="102">
        <v>0.65670491898148142</v>
      </c>
      <c r="E5956" s="101">
        <f t="shared" si="92"/>
        <v>3089.2599999999998</v>
      </c>
      <c r="F5956" s="100" t="s">
        <v>36</v>
      </c>
    </row>
    <row r="5957" spans="2:6" ht="15">
      <c r="B5957" s="100">
        <v>17</v>
      </c>
      <c r="C5957" s="101">
        <v>37.215000000000003</v>
      </c>
      <c r="D5957" s="102">
        <v>0.65670586805555553</v>
      </c>
      <c r="E5957" s="101">
        <f t="shared" si="92"/>
        <v>632.65500000000009</v>
      </c>
      <c r="F5957" s="100" t="s">
        <v>16</v>
      </c>
    </row>
    <row r="5958" spans="2:6" ht="15">
      <c r="B5958" s="100">
        <v>91</v>
      </c>
      <c r="C5958" s="101">
        <v>37.215000000000003</v>
      </c>
      <c r="D5958" s="102">
        <v>0.65670587962962956</v>
      </c>
      <c r="E5958" s="101">
        <f t="shared" ref="E5958:E6021" si="93">C5958*B5958</f>
        <v>3386.5650000000005</v>
      </c>
      <c r="F5958" s="100" t="s">
        <v>16</v>
      </c>
    </row>
    <row r="5959" spans="2:6" ht="15">
      <c r="B5959" s="100">
        <v>82</v>
      </c>
      <c r="C5959" s="101">
        <v>37.215000000000003</v>
      </c>
      <c r="D5959" s="102">
        <v>0.65720638888888894</v>
      </c>
      <c r="E5959" s="101">
        <f t="shared" si="93"/>
        <v>3051.63</v>
      </c>
      <c r="F5959" s="100" t="s">
        <v>35</v>
      </c>
    </row>
    <row r="5960" spans="2:6" ht="15">
      <c r="B5960" s="100">
        <v>28</v>
      </c>
      <c r="C5960" s="101">
        <v>37.215000000000003</v>
      </c>
      <c r="D5960" s="102">
        <v>0.65720668981481478</v>
      </c>
      <c r="E5960" s="101">
        <f t="shared" si="93"/>
        <v>1042.02</v>
      </c>
      <c r="F5960" s="100" t="s">
        <v>16</v>
      </c>
    </row>
    <row r="5961" spans="2:6" ht="15">
      <c r="B5961" s="100">
        <v>33</v>
      </c>
      <c r="C5961" s="101">
        <v>37.215000000000003</v>
      </c>
      <c r="D5961" s="102">
        <v>0.65723974537037033</v>
      </c>
      <c r="E5961" s="101">
        <f t="shared" si="93"/>
        <v>1228.095</v>
      </c>
      <c r="F5961" s="100" t="s">
        <v>16</v>
      </c>
    </row>
    <row r="5962" spans="2:6" ht="15">
      <c r="B5962" s="100">
        <v>150</v>
      </c>
      <c r="C5962" s="101">
        <v>37.215000000000003</v>
      </c>
      <c r="D5962" s="102">
        <v>0.65723974537037033</v>
      </c>
      <c r="E5962" s="101">
        <f t="shared" si="93"/>
        <v>5582.2500000000009</v>
      </c>
      <c r="F5962" s="100" t="s">
        <v>16</v>
      </c>
    </row>
    <row r="5963" spans="2:6" ht="15">
      <c r="B5963" s="100">
        <v>190</v>
      </c>
      <c r="C5963" s="101">
        <v>37.215000000000003</v>
      </c>
      <c r="D5963" s="102">
        <v>0.65724118055555558</v>
      </c>
      <c r="E5963" s="101">
        <f t="shared" si="93"/>
        <v>7070.85</v>
      </c>
      <c r="F5963" s="100" t="s">
        <v>16</v>
      </c>
    </row>
    <row r="5964" spans="2:6" ht="15">
      <c r="B5964" s="100">
        <v>150</v>
      </c>
      <c r="C5964" s="101">
        <v>37.215000000000003</v>
      </c>
      <c r="D5964" s="102">
        <v>0.65724118055555558</v>
      </c>
      <c r="E5964" s="101">
        <f t="shared" si="93"/>
        <v>5582.2500000000009</v>
      </c>
      <c r="F5964" s="100" t="s">
        <v>16</v>
      </c>
    </row>
    <row r="5965" spans="2:6" ht="15">
      <c r="B5965" s="100">
        <v>169</v>
      </c>
      <c r="C5965" s="101">
        <v>37.22</v>
      </c>
      <c r="D5965" s="102">
        <v>0.6572427662037037</v>
      </c>
      <c r="E5965" s="101">
        <f t="shared" si="93"/>
        <v>6290.1799999999994</v>
      </c>
      <c r="F5965" s="100" t="s">
        <v>16</v>
      </c>
    </row>
    <row r="5966" spans="2:6" ht="15">
      <c r="B5966" s="100">
        <v>150</v>
      </c>
      <c r="C5966" s="101">
        <v>37.22</v>
      </c>
      <c r="D5966" s="102">
        <v>0.6572427662037037</v>
      </c>
      <c r="E5966" s="101">
        <f t="shared" si="93"/>
        <v>5583</v>
      </c>
      <c r="F5966" s="100" t="s">
        <v>16</v>
      </c>
    </row>
    <row r="5967" spans="2:6" ht="15">
      <c r="B5967" s="100">
        <v>150</v>
      </c>
      <c r="C5967" s="101">
        <v>37.22</v>
      </c>
      <c r="D5967" s="102">
        <v>0.6572427662037037</v>
      </c>
      <c r="E5967" s="101">
        <f t="shared" si="93"/>
        <v>5583</v>
      </c>
      <c r="F5967" s="100" t="s">
        <v>16</v>
      </c>
    </row>
    <row r="5968" spans="2:6" ht="15">
      <c r="B5968" s="100">
        <v>1</v>
      </c>
      <c r="C5968" s="101">
        <v>37.22</v>
      </c>
      <c r="D5968" s="102">
        <v>0.65724366898148145</v>
      </c>
      <c r="E5968" s="101">
        <f t="shared" si="93"/>
        <v>37.22</v>
      </c>
      <c r="F5968" s="100" t="s">
        <v>16</v>
      </c>
    </row>
    <row r="5969" spans="2:6" ht="15">
      <c r="B5969" s="100">
        <v>8</v>
      </c>
      <c r="C5969" s="101">
        <v>37.22</v>
      </c>
      <c r="D5969" s="102">
        <v>0.65724373842592587</v>
      </c>
      <c r="E5969" s="101">
        <f t="shared" si="93"/>
        <v>297.76</v>
      </c>
      <c r="F5969" s="100" t="s">
        <v>16</v>
      </c>
    </row>
    <row r="5970" spans="2:6" ht="15">
      <c r="B5970" s="100">
        <v>1</v>
      </c>
      <c r="C5970" s="101">
        <v>37.22</v>
      </c>
      <c r="D5970" s="102">
        <v>0.65724375000000002</v>
      </c>
      <c r="E5970" s="101">
        <f t="shared" si="93"/>
        <v>37.22</v>
      </c>
      <c r="F5970" s="100" t="s">
        <v>16</v>
      </c>
    </row>
    <row r="5971" spans="2:6" ht="15">
      <c r="B5971" s="100">
        <v>34</v>
      </c>
      <c r="C5971" s="101">
        <v>37.229999999999997</v>
      </c>
      <c r="D5971" s="102">
        <v>0.65744856481481484</v>
      </c>
      <c r="E5971" s="101">
        <f t="shared" si="93"/>
        <v>1265.82</v>
      </c>
      <c r="F5971" s="100" t="s">
        <v>16</v>
      </c>
    </row>
    <row r="5972" spans="2:6" ht="15">
      <c r="B5972" s="100">
        <v>81</v>
      </c>
      <c r="C5972" s="101">
        <v>37.229999999999997</v>
      </c>
      <c r="D5972" s="102">
        <v>0.65744856481481484</v>
      </c>
      <c r="E5972" s="101">
        <f t="shared" si="93"/>
        <v>3015.6299999999997</v>
      </c>
      <c r="F5972" s="100" t="s">
        <v>16</v>
      </c>
    </row>
    <row r="5973" spans="2:6" ht="15">
      <c r="B5973" s="100">
        <v>150</v>
      </c>
      <c r="C5973" s="101">
        <v>37.229999999999997</v>
      </c>
      <c r="D5973" s="102">
        <v>0.65744856481481484</v>
      </c>
      <c r="E5973" s="101">
        <f t="shared" si="93"/>
        <v>5584.4999999999991</v>
      </c>
      <c r="F5973" s="100" t="s">
        <v>16</v>
      </c>
    </row>
    <row r="5974" spans="2:6" ht="15">
      <c r="B5974" s="100">
        <v>1</v>
      </c>
      <c r="C5974" s="101">
        <v>37.229999999999997</v>
      </c>
      <c r="D5974" s="102">
        <v>0.65744865740740743</v>
      </c>
      <c r="E5974" s="101">
        <f t="shared" si="93"/>
        <v>37.229999999999997</v>
      </c>
      <c r="F5974" s="100" t="s">
        <v>16</v>
      </c>
    </row>
    <row r="5975" spans="2:6" ht="15">
      <c r="B5975" s="100">
        <v>150</v>
      </c>
      <c r="C5975" s="101">
        <v>37.229999999999997</v>
      </c>
      <c r="D5975" s="102">
        <v>0.65748905092592591</v>
      </c>
      <c r="E5975" s="101">
        <f t="shared" si="93"/>
        <v>5584.4999999999991</v>
      </c>
      <c r="F5975" s="100" t="s">
        <v>16</v>
      </c>
    </row>
    <row r="5976" spans="2:6" ht="15">
      <c r="B5976" s="100">
        <v>200</v>
      </c>
      <c r="C5976" s="101">
        <v>37.225000000000001</v>
      </c>
      <c r="D5976" s="102">
        <v>0.65748980324074069</v>
      </c>
      <c r="E5976" s="101">
        <f t="shared" si="93"/>
        <v>7445</v>
      </c>
      <c r="F5976" s="100" t="s">
        <v>16</v>
      </c>
    </row>
    <row r="5977" spans="2:6" ht="15">
      <c r="B5977" s="100">
        <v>142</v>
      </c>
      <c r="C5977" s="101">
        <v>37.225000000000001</v>
      </c>
      <c r="D5977" s="102">
        <v>0.65752717592592591</v>
      </c>
      <c r="E5977" s="101">
        <f t="shared" si="93"/>
        <v>5285.95</v>
      </c>
      <c r="F5977" s="100" t="s">
        <v>16</v>
      </c>
    </row>
    <row r="5978" spans="2:6" ht="15">
      <c r="B5978" s="100">
        <v>188</v>
      </c>
      <c r="C5978" s="101">
        <v>37.22</v>
      </c>
      <c r="D5978" s="102">
        <v>0.65752730324074071</v>
      </c>
      <c r="E5978" s="101">
        <f t="shared" si="93"/>
        <v>6997.36</v>
      </c>
      <c r="F5978" s="100" t="s">
        <v>16</v>
      </c>
    </row>
    <row r="5979" spans="2:6" ht="15">
      <c r="B5979" s="100">
        <v>73</v>
      </c>
      <c r="C5979" s="101">
        <v>37.222499999999997</v>
      </c>
      <c r="D5979" s="102">
        <v>0.65752731481481475</v>
      </c>
      <c r="E5979" s="101">
        <f t="shared" si="93"/>
        <v>2717.2424999999998</v>
      </c>
      <c r="F5979" s="100" t="s">
        <v>36</v>
      </c>
    </row>
    <row r="5980" spans="2:6" ht="15">
      <c r="B5980" s="100">
        <v>150</v>
      </c>
      <c r="C5980" s="101">
        <v>37.225000000000001</v>
      </c>
      <c r="D5980" s="102">
        <v>0.6575273611111111</v>
      </c>
      <c r="E5980" s="101">
        <f t="shared" si="93"/>
        <v>5583.75</v>
      </c>
      <c r="F5980" s="100" t="s">
        <v>16</v>
      </c>
    </row>
    <row r="5981" spans="2:6" ht="15">
      <c r="B5981" s="100">
        <v>133</v>
      </c>
      <c r="C5981" s="101">
        <v>37.225000000000001</v>
      </c>
      <c r="D5981" s="102">
        <v>0.6575273611111111</v>
      </c>
      <c r="E5981" s="101">
        <f t="shared" si="93"/>
        <v>4950.9250000000002</v>
      </c>
      <c r="F5981" s="100" t="s">
        <v>16</v>
      </c>
    </row>
    <row r="5982" spans="2:6" ht="15">
      <c r="B5982" s="100">
        <v>155</v>
      </c>
      <c r="C5982" s="101">
        <v>37.225000000000001</v>
      </c>
      <c r="D5982" s="102">
        <v>0.6575273611111111</v>
      </c>
      <c r="E5982" s="101">
        <f t="shared" si="93"/>
        <v>5769.875</v>
      </c>
      <c r="F5982" s="100" t="s">
        <v>16</v>
      </c>
    </row>
    <row r="5983" spans="2:6" ht="15">
      <c r="B5983" s="100">
        <v>132</v>
      </c>
      <c r="C5983" s="101">
        <v>37.234999999999999</v>
      </c>
      <c r="D5983" s="102">
        <v>0.65807468749999998</v>
      </c>
      <c r="E5983" s="101">
        <f t="shared" si="93"/>
        <v>4915.0199999999995</v>
      </c>
      <c r="F5983" s="100" t="s">
        <v>35</v>
      </c>
    </row>
    <row r="5984" spans="2:6" ht="15">
      <c r="B5984" s="100">
        <v>400</v>
      </c>
      <c r="C5984" s="101">
        <v>37.234999999999999</v>
      </c>
      <c r="D5984" s="102">
        <v>0.65807537037037034</v>
      </c>
      <c r="E5984" s="101">
        <f t="shared" si="93"/>
        <v>14894</v>
      </c>
      <c r="F5984" s="100" t="s">
        <v>35</v>
      </c>
    </row>
    <row r="5985" spans="2:6" ht="15">
      <c r="B5985" s="100">
        <v>18</v>
      </c>
      <c r="C5985" s="101">
        <v>37.234999999999999</v>
      </c>
      <c r="D5985" s="102">
        <v>0.65807539351851851</v>
      </c>
      <c r="E5985" s="101">
        <f t="shared" si="93"/>
        <v>670.23</v>
      </c>
      <c r="F5985" s="100" t="s">
        <v>35</v>
      </c>
    </row>
    <row r="5986" spans="2:6" ht="15">
      <c r="B5986" s="100">
        <v>200</v>
      </c>
      <c r="C5986" s="101">
        <v>37.234999999999999</v>
      </c>
      <c r="D5986" s="102">
        <v>0.65807539351851851</v>
      </c>
      <c r="E5986" s="101">
        <f t="shared" si="93"/>
        <v>7447</v>
      </c>
      <c r="F5986" s="100" t="s">
        <v>35</v>
      </c>
    </row>
    <row r="5987" spans="2:6" ht="15">
      <c r="B5987" s="100">
        <v>200</v>
      </c>
      <c r="C5987" s="101">
        <v>37.234999999999999</v>
      </c>
      <c r="D5987" s="102">
        <v>0.65807539351851851</v>
      </c>
      <c r="E5987" s="101">
        <f t="shared" si="93"/>
        <v>7447</v>
      </c>
      <c r="F5987" s="100" t="s">
        <v>35</v>
      </c>
    </row>
    <row r="5988" spans="2:6" ht="15">
      <c r="B5988" s="100">
        <v>15</v>
      </c>
      <c r="C5988" s="101">
        <v>37.229999999999997</v>
      </c>
      <c r="D5988" s="102">
        <v>0.65807648148148146</v>
      </c>
      <c r="E5988" s="101">
        <f t="shared" si="93"/>
        <v>558.44999999999993</v>
      </c>
      <c r="F5988" s="100" t="s">
        <v>35</v>
      </c>
    </row>
    <row r="5989" spans="2:6" ht="15">
      <c r="B5989" s="100">
        <v>500</v>
      </c>
      <c r="C5989" s="101">
        <v>37.229999999999997</v>
      </c>
      <c r="D5989" s="102">
        <v>0.65807648148148146</v>
      </c>
      <c r="E5989" s="101">
        <f t="shared" si="93"/>
        <v>18615</v>
      </c>
      <c r="F5989" s="100" t="s">
        <v>16</v>
      </c>
    </row>
    <row r="5990" spans="2:6" ht="15">
      <c r="B5990" s="100">
        <v>208</v>
      </c>
      <c r="C5990" s="101">
        <v>37.229999999999997</v>
      </c>
      <c r="D5990" s="102">
        <v>0.65807648148148146</v>
      </c>
      <c r="E5990" s="101">
        <f t="shared" si="93"/>
        <v>7743.8399999999992</v>
      </c>
      <c r="F5990" s="100" t="s">
        <v>16</v>
      </c>
    </row>
    <row r="5991" spans="2:6" ht="15">
      <c r="B5991" s="100">
        <v>150</v>
      </c>
      <c r="C5991" s="101">
        <v>37.229999999999997</v>
      </c>
      <c r="D5991" s="102">
        <v>0.65807667824074068</v>
      </c>
      <c r="E5991" s="101">
        <f t="shared" si="93"/>
        <v>5584.4999999999991</v>
      </c>
      <c r="F5991" s="100" t="s">
        <v>16</v>
      </c>
    </row>
    <row r="5992" spans="2:6" ht="15">
      <c r="B5992" s="100">
        <v>16</v>
      </c>
      <c r="C5992" s="101">
        <v>37.234999999999999</v>
      </c>
      <c r="D5992" s="102">
        <v>0.65807667824074068</v>
      </c>
      <c r="E5992" s="101">
        <f t="shared" si="93"/>
        <v>595.76</v>
      </c>
      <c r="F5992" s="100" t="s">
        <v>16</v>
      </c>
    </row>
    <row r="5993" spans="2:6" ht="15">
      <c r="B5993" s="100">
        <v>180</v>
      </c>
      <c r="C5993" s="101">
        <v>37.234999999999999</v>
      </c>
      <c r="D5993" s="102">
        <v>0.65807667824074068</v>
      </c>
      <c r="E5993" s="101">
        <f t="shared" si="93"/>
        <v>6702.3</v>
      </c>
      <c r="F5993" s="100" t="s">
        <v>16</v>
      </c>
    </row>
    <row r="5994" spans="2:6" ht="15">
      <c r="B5994" s="100">
        <v>100</v>
      </c>
      <c r="C5994" s="101">
        <v>37.225000000000001</v>
      </c>
      <c r="D5994" s="102">
        <v>0.65807820601851852</v>
      </c>
      <c r="E5994" s="101">
        <f t="shared" si="93"/>
        <v>3722.5</v>
      </c>
      <c r="F5994" s="100" t="s">
        <v>16</v>
      </c>
    </row>
    <row r="5995" spans="2:6" ht="15">
      <c r="B5995" s="100">
        <v>125</v>
      </c>
      <c r="C5995" s="101">
        <v>37.225000000000001</v>
      </c>
      <c r="D5995" s="102">
        <v>0.65807821759259266</v>
      </c>
      <c r="E5995" s="101">
        <f t="shared" si="93"/>
        <v>4653.125</v>
      </c>
      <c r="F5995" s="100" t="s">
        <v>16</v>
      </c>
    </row>
    <row r="5996" spans="2:6" ht="15">
      <c r="B5996" s="100">
        <v>84</v>
      </c>
      <c r="C5996" s="101">
        <v>37.225000000000001</v>
      </c>
      <c r="D5996" s="102">
        <v>0.65808030092592595</v>
      </c>
      <c r="E5996" s="101">
        <f t="shared" si="93"/>
        <v>3126.9</v>
      </c>
      <c r="F5996" s="100" t="s">
        <v>16</v>
      </c>
    </row>
    <row r="5997" spans="2:6" ht="15">
      <c r="B5997" s="100">
        <v>117</v>
      </c>
      <c r="C5997" s="101">
        <v>37.22</v>
      </c>
      <c r="D5997" s="102">
        <v>0.65830642361111114</v>
      </c>
      <c r="E5997" s="101">
        <f t="shared" si="93"/>
        <v>4354.74</v>
      </c>
      <c r="F5997" s="100" t="s">
        <v>16</v>
      </c>
    </row>
    <row r="5998" spans="2:6" ht="15">
      <c r="B5998" s="100">
        <v>86</v>
      </c>
      <c r="C5998" s="101">
        <v>37.22</v>
      </c>
      <c r="D5998" s="102">
        <v>0.65830643518518517</v>
      </c>
      <c r="E5998" s="101">
        <f t="shared" si="93"/>
        <v>3200.92</v>
      </c>
      <c r="F5998" s="100" t="s">
        <v>35</v>
      </c>
    </row>
    <row r="5999" spans="2:6" ht="15">
      <c r="B5999" s="100">
        <v>244</v>
      </c>
      <c r="C5999" s="101">
        <v>37.22</v>
      </c>
      <c r="D5999" s="102">
        <v>0.65830655092592594</v>
      </c>
      <c r="E5999" s="101">
        <f t="shared" si="93"/>
        <v>9081.68</v>
      </c>
      <c r="F5999" s="100" t="s">
        <v>35</v>
      </c>
    </row>
    <row r="6000" spans="2:6" ht="15">
      <c r="B6000" s="100">
        <v>108</v>
      </c>
      <c r="C6000" s="101">
        <v>37.22</v>
      </c>
      <c r="D6000" s="102">
        <v>0.65830668981481477</v>
      </c>
      <c r="E6000" s="101">
        <f t="shared" si="93"/>
        <v>4019.7599999999998</v>
      </c>
      <c r="F6000" s="100" t="s">
        <v>16</v>
      </c>
    </row>
    <row r="6001" spans="2:6" ht="15">
      <c r="B6001" s="100">
        <v>24</v>
      </c>
      <c r="C6001" s="101">
        <v>37.217500000000001</v>
      </c>
      <c r="D6001" s="102">
        <v>0.6585074652777777</v>
      </c>
      <c r="E6001" s="101">
        <f t="shared" si="93"/>
        <v>893.22</v>
      </c>
      <c r="F6001" s="100" t="s">
        <v>36</v>
      </c>
    </row>
    <row r="6002" spans="2:6" ht="15">
      <c r="B6002" s="100">
        <v>136</v>
      </c>
      <c r="C6002" s="101">
        <v>37.22</v>
      </c>
      <c r="D6002" s="102">
        <v>0.65850753472222223</v>
      </c>
      <c r="E6002" s="101">
        <f t="shared" si="93"/>
        <v>5061.92</v>
      </c>
      <c r="F6002" s="100" t="s">
        <v>16</v>
      </c>
    </row>
    <row r="6003" spans="2:6" ht="15">
      <c r="B6003" s="100">
        <v>150</v>
      </c>
      <c r="C6003" s="101">
        <v>37.22</v>
      </c>
      <c r="D6003" s="102">
        <v>0.65850753472222223</v>
      </c>
      <c r="E6003" s="101">
        <f t="shared" si="93"/>
        <v>5583</v>
      </c>
      <c r="F6003" s="100" t="s">
        <v>16</v>
      </c>
    </row>
    <row r="6004" spans="2:6" ht="15">
      <c r="B6004" s="100">
        <v>14</v>
      </c>
      <c r="C6004" s="101">
        <v>37.22</v>
      </c>
      <c r="D6004" s="102">
        <v>0.65850753472222223</v>
      </c>
      <c r="E6004" s="101">
        <f t="shared" si="93"/>
        <v>521.07999999999993</v>
      </c>
      <c r="F6004" s="100" t="s">
        <v>16</v>
      </c>
    </row>
    <row r="6005" spans="2:6" ht="15">
      <c r="B6005" s="100">
        <v>67</v>
      </c>
      <c r="C6005" s="101">
        <v>37.22</v>
      </c>
      <c r="D6005" s="102">
        <v>0.65850780092592587</v>
      </c>
      <c r="E6005" s="101">
        <f t="shared" si="93"/>
        <v>2493.7399999999998</v>
      </c>
      <c r="F6005" s="100" t="s">
        <v>16</v>
      </c>
    </row>
    <row r="6006" spans="2:6" ht="15">
      <c r="B6006" s="100">
        <v>150</v>
      </c>
      <c r="C6006" s="101">
        <v>37.22</v>
      </c>
      <c r="D6006" s="102">
        <v>0.65850780092592587</v>
      </c>
      <c r="E6006" s="101">
        <f t="shared" si="93"/>
        <v>5583</v>
      </c>
      <c r="F6006" s="100" t="s">
        <v>16</v>
      </c>
    </row>
    <row r="6007" spans="2:6" ht="15">
      <c r="B6007" s="100">
        <v>11</v>
      </c>
      <c r="C6007" s="101">
        <v>37.22</v>
      </c>
      <c r="D6007" s="102">
        <v>0.65850780092592587</v>
      </c>
      <c r="E6007" s="101">
        <f t="shared" si="93"/>
        <v>409.41999999999996</v>
      </c>
      <c r="F6007" s="100" t="s">
        <v>16</v>
      </c>
    </row>
    <row r="6008" spans="2:6" ht="15">
      <c r="B6008" s="100">
        <v>116</v>
      </c>
      <c r="C6008" s="101">
        <v>37.217500000000001</v>
      </c>
      <c r="D6008" s="102">
        <v>0.65850996527777783</v>
      </c>
      <c r="E6008" s="101">
        <f t="shared" si="93"/>
        <v>4317.2300000000005</v>
      </c>
      <c r="F6008" s="100" t="s">
        <v>36</v>
      </c>
    </row>
    <row r="6009" spans="2:6" ht="15">
      <c r="B6009" s="100">
        <v>516</v>
      </c>
      <c r="C6009" s="101">
        <v>37.215000000000003</v>
      </c>
      <c r="D6009" s="102">
        <v>0.65866440972222218</v>
      </c>
      <c r="E6009" s="101">
        <f t="shared" si="93"/>
        <v>19202.940000000002</v>
      </c>
      <c r="F6009" s="100" t="s">
        <v>16</v>
      </c>
    </row>
    <row r="6010" spans="2:6" ht="15">
      <c r="B6010" s="100">
        <v>150</v>
      </c>
      <c r="C6010" s="101">
        <v>37.215000000000003</v>
      </c>
      <c r="D6010" s="102">
        <v>0.65866440972222218</v>
      </c>
      <c r="E6010" s="101">
        <f t="shared" si="93"/>
        <v>5582.2500000000009</v>
      </c>
      <c r="F6010" s="100" t="s">
        <v>16</v>
      </c>
    </row>
    <row r="6011" spans="2:6" ht="15">
      <c r="B6011" s="100">
        <v>229</v>
      </c>
      <c r="C6011" s="101">
        <v>37.215000000000003</v>
      </c>
      <c r="D6011" s="102">
        <v>0.65866442129629632</v>
      </c>
      <c r="E6011" s="101">
        <f t="shared" si="93"/>
        <v>8522.2350000000006</v>
      </c>
      <c r="F6011" s="100" t="s">
        <v>35</v>
      </c>
    </row>
    <row r="6012" spans="2:6" ht="15">
      <c r="B6012" s="100">
        <v>24</v>
      </c>
      <c r="C6012" s="101">
        <v>37.215000000000003</v>
      </c>
      <c r="D6012" s="102">
        <v>0.65914824074074074</v>
      </c>
      <c r="E6012" s="101">
        <f t="shared" si="93"/>
        <v>893.16000000000008</v>
      </c>
      <c r="F6012" s="100" t="s">
        <v>36</v>
      </c>
    </row>
    <row r="6013" spans="2:6" ht="15">
      <c r="B6013" s="100">
        <v>150</v>
      </c>
      <c r="C6013" s="101">
        <v>37.215000000000003</v>
      </c>
      <c r="D6013" s="102">
        <v>0.65914840277777775</v>
      </c>
      <c r="E6013" s="101">
        <f t="shared" si="93"/>
        <v>5582.2500000000009</v>
      </c>
      <c r="F6013" s="100" t="s">
        <v>16</v>
      </c>
    </row>
    <row r="6014" spans="2:6" ht="15">
      <c r="B6014" s="100">
        <v>137</v>
      </c>
      <c r="C6014" s="101">
        <v>37.215000000000003</v>
      </c>
      <c r="D6014" s="102">
        <v>0.6591484143518519</v>
      </c>
      <c r="E6014" s="101">
        <f t="shared" si="93"/>
        <v>5098.4550000000008</v>
      </c>
      <c r="F6014" s="100" t="s">
        <v>16</v>
      </c>
    </row>
    <row r="6015" spans="2:6" ht="15">
      <c r="B6015" s="100">
        <v>137</v>
      </c>
      <c r="C6015" s="101">
        <v>37.215000000000003</v>
      </c>
      <c r="D6015" s="102">
        <v>0.6591486689814815</v>
      </c>
      <c r="E6015" s="101">
        <f t="shared" si="93"/>
        <v>5098.4550000000008</v>
      </c>
      <c r="F6015" s="100" t="s">
        <v>16</v>
      </c>
    </row>
    <row r="6016" spans="2:6" ht="15">
      <c r="B6016" s="100">
        <v>150</v>
      </c>
      <c r="C6016" s="101">
        <v>37.215000000000003</v>
      </c>
      <c r="D6016" s="102">
        <v>0.6591486689814815</v>
      </c>
      <c r="E6016" s="101">
        <f t="shared" si="93"/>
        <v>5582.2500000000009</v>
      </c>
      <c r="F6016" s="100" t="s">
        <v>16</v>
      </c>
    </row>
    <row r="6017" spans="2:6" ht="15">
      <c r="B6017" s="100">
        <v>24</v>
      </c>
      <c r="C6017" s="101">
        <v>37.215000000000003</v>
      </c>
      <c r="D6017" s="102">
        <v>0.6591486689814815</v>
      </c>
      <c r="E6017" s="101">
        <f t="shared" si="93"/>
        <v>893.16000000000008</v>
      </c>
      <c r="F6017" s="100" t="s">
        <v>16</v>
      </c>
    </row>
    <row r="6018" spans="2:6" ht="15">
      <c r="B6018" s="100">
        <v>106</v>
      </c>
      <c r="C6018" s="101">
        <v>37.215000000000003</v>
      </c>
      <c r="D6018" s="102">
        <v>0.6591489236111111</v>
      </c>
      <c r="E6018" s="101">
        <f t="shared" si="93"/>
        <v>3944.7900000000004</v>
      </c>
      <c r="F6018" s="100" t="s">
        <v>16</v>
      </c>
    </row>
    <row r="6019" spans="2:6" ht="15">
      <c r="B6019" s="100">
        <v>150</v>
      </c>
      <c r="C6019" s="101">
        <v>37.215000000000003</v>
      </c>
      <c r="D6019" s="102">
        <v>0.6591489236111111</v>
      </c>
      <c r="E6019" s="101">
        <f t="shared" si="93"/>
        <v>5582.2500000000009</v>
      </c>
      <c r="F6019" s="100" t="s">
        <v>16</v>
      </c>
    </row>
    <row r="6020" spans="2:6" ht="15">
      <c r="B6020" s="100">
        <v>52</v>
      </c>
      <c r="C6020" s="101">
        <v>37.215000000000003</v>
      </c>
      <c r="D6020" s="102">
        <v>0.6591489236111111</v>
      </c>
      <c r="E6020" s="101">
        <f t="shared" si="93"/>
        <v>1935.1800000000003</v>
      </c>
      <c r="F6020" s="100" t="s">
        <v>16</v>
      </c>
    </row>
    <row r="6021" spans="2:6" ht="15">
      <c r="B6021" s="100">
        <v>59</v>
      </c>
      <c r="C6021" s="101">
        <v>37.215000000000003</v>
      </c>
      <c r="D6021" s="102">
        <v>0.65914893518518525</v>
      </c>
      <c r="E6021" s="101">
        <f t="shared" si="93"/>
        <v>2195.6850000000004</v>
      </c>
      <c r="F6021" s="100" t="s">
        <v>16</v>
      </c>
    </row>
    <row r="6022" spans="2:6" ht="15">
      <c r="B6022" s="100">
        <v>90</v>
      </c>
      <c r="C6022" s="101">
        <v>37.215000000000003</v>
      </c>
      <c r="D6022" s="102">
        <v>0.65914913194444447</v>
      </c>
      <c r="E6022" s="101">
        <f t="shared" ref="E6022:E6085" si="94">C6022*B6022</f>
        <v>3349.3500000000004</v>
      </c>
      <c r="F6022" s="100" t="s">
        <v>36</v>
      </c>
    </row>
    <row r="6023" spans="2:6" ht="15">
      <c r="B6023" s="100">
        <v>291</v>
      </c>
      <c r="C6023" s="101">
        <v>37.21</v>
      </c>
      <c r="D6023" s="102">
        <v>0.65916728009259262</v>
      </c>
      <c r="E6023" s="101">
        <f t="shared" si="94"/>
        <v>10828.11</v>
      </c>
      <c r="F6023" s="100" t="s">
        <v>16</v>
      </c>
    </row>
    <row r="6024" spans="2:6" ht="15">
      <c r="B6024" s="100">
        <v>118</v>
      </c>
      <c r="C6024" s="101">
        <v>37.21</v>
      </c>
      <c r="D6024" s="102">
        <v>0.65916729166666665</v>
      </c>
      <c r="E6024" s="101">
        <f t="shared" si="94"/>
        <v>4390.78</v>
      </c>
      <c r="F6024" s="100" t="s">
        <v>36</v>
      </c>
    </row>
    <row r="6025" spans="2:6" ht="15">
      <c r="B6025" s="100">
        <v>321</v>
      </c>
      <c r="C6025" s="101">
        <v>37.21</v>
      </c>
      <c r="D6025" s="102">
        <v>0.65916729166666665</v>
      </c>
      <c r="E6025" s="101">
        <f t="shared" si="94"/>
        <v>11944.41</v>
      </c>
      <c r="F6025" s="100" t="s">
        <v>35</v>
      </c>
    </row>
    <row r="6026" spans="2:6" ht="15">
      <c r="B6026" s="100">
        <v>63</v>
      </c>
      <c r="C6026" s="101">
        <v>37.229999999999997</v>
      </c>
      <c r="D6026" s="102">
        <v>0.6597574074074074</v>
      </c>
      <c r="E6026" s="101">
        <f t="shared" si="94"/>
        <v>2345.4899999999998</v>
      </c>
      <c r="F6026" s="100" t="s">
        <v>35</v>
      </c>
    </row>
    <row r="6027" spans="2:6" ht="15">
      <c r="B6027" s="100">
        <v>150</v>
      </c>
      <c r="C6027" s="101">
        <v>37.229999999999997</v>
      </c>
      <c r="D6027" s="102">
        <v>0.6597872569444444</v>
      </c>
      <c r="E6027" s="101">
        <f t="shared" si="94"/>
        <v>5584.4999999999991</v>
      </c>
      <c r="F6027" s="100" t="s">
        <v>16</v>
      </c>
    </row>
    <row r="6028" spans="2:6" ht="15">
      <c r="B6028" s="100">
        <v>150</v>
      </c>
      <c r="C6028" s="101">
        <v>37.229999999999997</v>
      </c>
      <c r="D6028" s="102">
        <v>0.6597872569444444</v>
      </c>
      <c r="E6028" s="101">
        <f t="shared" si="94"/>
        <v>5584.4999999999991</v>
      </c>
      <c r="F6028" s="100" t="s">
        <v>16</v>
      </c>
    </row>
    <row r="6029" spans="2:6" ht="15">
      <c r="B6029" s="100">
        <v>155</v>
      </c>
      <c r="C6029" s="101">
        <v>37.229999999999997</v>
      </c>
      <c r="D6029" s="102">
        <v>0.6597872569444444</v>
      </c>
      <c r="E6029" s="101">
        <f t="shared" si="94"/>
        <v>5770.65</v>
      </c>
      <c r="F6029" s="100" t="s">
        <v>16</v>
      </c>
    </row>
    <row r="6030" spans="2:6" ht="15">
      <c r="B6030" s="100">
        <v>27</v>
      </c>
      <c r="C6030" s="101">
        <v>37.229999999999997</v>
      </c>
      <c r="D6030" s="102">
        <v>0.65978729166666661</v>
      </c>
      <c r="E6030" s="101">
        <f t="shared" si="94"/>
        <v>1005.2099999999999</v>
      </c>
      <c r="F6030" s="100" t="s">
        <v>16</v>
      </c>
    </row>
    <row r="6031" spans="2:6" ht="15">
      <c r="B6031" s="100">
        <v>150</v>
      </c>
      <c r="C6031" s="101">
        <v>37.229999999999997</v>
      </c>
      <c r="D6031" s="102">
        <v>0.659787511574074</v>
      </c>
      <c r="E6031" s="101">
        <f t="shared" si="94"/>
        <v>5584.4999999999991</v>
      </c>
      <c r="F6031" s="100" t="s">
        <v>16</v>
      </c>
    </row>
    <row r="6032" spans="2:6" ht="15">
      <c r="B6032" s="100">
        <v>320</v>
      </c>
      <c r="C6032" s="101">
        <v>37.229999999999997</v>
      </c>
      <c r="D6032" s="102">
        <v>0.659787511574074</v>
      </c>
      <c r="E6032" s="101">
        <f t="shared" si="94"/>
        <v>11913.599999999999</v>
      </c>
      <c r="F6032" s="100" t="s">
        <v>16</v>
      </c>
    </row>
    <row r="6033" spans="2:6" ht="15">
      <c r="B6033" s="100">
        <v>45</v>
      </c>
      <c r="C6033" s="101">
        <v>37.229999999999997</v>
      </c>
      <c r="D6033" s="102">
        <v>0.65978752314814815</v>
      </c>
      <c r="E6033" s="101">
        <f t="shared" si="94"/>
        <v>1675.35</v>
      </c>
      <c r="F6033" s="100" t="s">
        <v>16</v>
      </c>
    </row>
    <row r="6034" spans="2:6" ht="15">
      <c r="B6034" s="100">
        <v>15</v>
      </c>
      <c r="C6034" s="101">
        <v>37.229999999999997</v>
      </c>
      <c r="D6034" s="102">
        <v>0.65978773148148151</v>
      </c>
      <c r="E6034" s="101">
        <f t="shared" si="94"/>
        <v>558.44999999999993</v>
      </c>
      <c r="F6034" s="100" t="s">
        <v>16</v>
      </c>
    </row>
    <row r="6035" spans="2:6" ht="15">
      <c r="B6035" s="100">
        <v>105</v>
      </c>
      <c r="C6035" s="101">
        <v>37.229999999999997</v>
      </c>
      <c r="D6035" s="102">
        <v>0.65978773148148151</v>
      </c>
      <c r="E6035" s="101">
        <f t="shared" si="94"/>
        <v>3909.1499999999996</v>
      </c>
      <c r="F6035" s="100" t="s">
        <v>16</v>
      </c>
    </row>
    <row r="6036" spans="2:6" ht="15">
      <c r="B6036" s="100">
        <v>155</v>
      </c>
      <c r="C6036" s="101">
        <v>37.229999999999997</v>
      </c>
      <c r="D6036" s="102">
        <v>0.65978773148148151</v>
      </c>
      <c r="E6036" s="101">
        <f t="shared" si="94"/>
        <v>5770.65</v>
      </c>
      <c r="F6036" s="100" t="s">
        <v>16</v>
      </c>
    </row>
    <row r="6037" spans="2:6" ht="15">
      <c r="B6037" s="100">
        <v>118</v>
      </c>
      <c r="C6037" s="101">
        <v>37.225000000000001</v>
      </c>
      <c r="D6037" s="102">
        <v>0.65978905092592599</v>
      </c>
      <c r="E6037" s="101">
        <f t="shared" si="94"/>
        <v>4392.55</v>
      </c>
      <c r="F6037" s="100" t="s">
        <v>36</v>
      </c>
    </row>
    <row r="6038" spans="2:6" ht="15">
      <c r="B6038" s="100">
        <v>509</v>
      </c>
      <c r="C6038" s="101">
        <v>37.215000000000003</v>
      </c>
      <c r="D6038" s="102">
        <v>0.66007853009259254</v>
      </c>
      <c r="E6038" s="101">
        <f t="shared" si="94"/>
        <v>18942.435000000001</v>
      </c>
      <c r="F6038" s="100" t="s">
        <v>16</v>
      </c>
    </row>
    <row r="6039" spans="2:6" ht="15">
      <c r="B6039" s="100">
        <v>1</v>
      </c>
      <c r="C6039" s="101">
        <v>37.215000000000003</v>
      </c>
      <c r="D6039" s="102">
        <v>0.66007853009259254</v>
      </c>
      <c r="E6039" s="101">
        <f t="shared" si="94"/>
        <v>37.215000000000003</v>
      </c>
      <c r="F6039" s="100" t="s">
        <v>16</v>
      </c>
    </row>
    <row r="6040" spans="2:6" ht="15">
      <c r="B6040" s="100">
        <v>406</v>
      </c>
      <c r="C6040" s="101">
        <v>37.215000000000003</v>
      </c>
      <c r="D6040" s="102">
        <v>0.66007854166666668</v>
      </c>
      <c r="E6040" s="101">
        <f t="shared" si="94"/>
        <v>15109.29</v>
      </c>
      <c r="F6040" s="100" t="s">
        <v>35</v>
      </c>
    </row>
    <row r="6041" spans="2:6" ht="15">
      <c r="B6041" s="100">
        <v>81</v>
      </c>
      <c r="C6041" s="101">
        <v>37.215000000000003</v>
      </c>
      <c r="D6041" s="102">
        <v>0.66007914351851849</v>
      </c>
      <c r="E6041" s="101">
        <f t="shared" si="94"/>
        <v>3014.4150000000004</v>
      </c>
      <c r="F6041" s="100" t="s">
        <v>16</v>
      </c>
    </row>
    <row r="6042" spans="2:6" ht="15">
      <c r="B6042" s="100">
        <v>60</v>
      </c>
      <c r="C6042" s="101">
        <v>37.22</v>
      </c>
      <c r="D6042" s="102">
        <v>0.66011155092592599</v>
      </c>
      <c r="E6042" s="101">
        <f t="shared" si="94"/>
        <v>2233.1999999999998</v>
      </c>
      <c r="F6042" s="100" t="s">
        <v>16</v>
      </c>
    </row>
    <row r="6043" spans="2:6" ht="15">
      <c r="B6043" s="100">
        <v>173</v>
      </c>
      <c r="C6043" s="101">
        <v>37.22</v>
      </c>
      <c r="D6043" s="102">
        <v>0.66011155092592599</v>
      </c>
      <c r="E6043" s="101">
        <f t="shared" si="94"/>
        <v>6439.0599999999995</v>
      </c>
      <c r="F6043" s="100" t="s">
        <v>16</v>
      </c>
    </row>
    <row r="6044" spans="2:6" ht="15">
      <c r="B6044" s="100">
        <v>20</v>
      </c>
      <c r="C6044" s="101">
        <v>37.22</v>
      </c>
      <c r="D6044" s="102">
        <v>0.66011155092592599</v>
      </c>
      <c r="E6044" s="101">
        <f t="shared" si="94"/>
        <v>744.4</v>
      </c>
      <c r="F6044" s="100" t="s">
        <v>16</v>
      </c>
    </row>
    <row r="6045" spans="2:6" ht="15">
      <c r="B6045" s="100">
        <v>48</v>
      </c>
      <c r="C6045" s="101">
        <v>37.22</v>
      </c>
      <c r="D6045" s="102">
        <v>0.66011155092592599</v>
      </c>
      <c r="E6045" s="101">
        <f t="shared" si="94"/>
        <v>1786.56</v>
      </c>
      <c r="F6045" s="100" t="s">
        <v>16</v>
      </c>
    </row>
    <row r="6046" spans="2:6" ht="15">
      <c r="B6046" s="100">
        <v>82</v>
      </c>
      <c r="C6046" s="101">
        <v>37.24</v>
      </c>
      <c r="D6046" s="102">
        <v>0.66044017361111107</v>
      </c>
      <c r="E6046" s="101">
        <f t="shared" si="94"/>
        <v>3053.6800000000003</v>
      </c>
      <c r="F6046" s="100" t="s">
        <v>16</v>
      </c>
    </row>
    <row r="6047" spans="2:6" ht="15">
      <c r="B6047" s="100">
        <v>20</v>
      </c>
      <c r="C6047" s="101">
        <v>37.24</v>
      </c>
      <c r="D6047" s="102">
        <v>0.66044017361111107</v>
      </c>
      <c r="E6047" s="101">
        <f t="shared" si="94"/>
        <v>744.80000000000007</v>
      </c>
      <c r="F6047" s="100" t="s">
        <v>16</v>
      </c>
    </row>
    <row r="6048" spans="2:6" ht="15">
      <c r="B6048" s="100">
        <v>64</v>
      </c>
      <c r="C6048" s="101">
        <v>37.24</v>
      </c>
      <c r="D6048" s="102">
        <v>0.66044034722222222</v>
      </c>
      <c r="E6048" s="101">
        <f t="shared" si="94"/>
        <v>2383.36</v>
      </c>
      <c r="F6048" s="100" t="s">
        <v>16</v>
      </c>
    </row>
    <row r="6049" spans="2:6" ht="15">
      <c r="B6049" s="100">
        <v>16</v>
      </c>
      <c r="C6049" s="101">
        <v>37.24</v>
      </c>
      <c r="D6049" s="102">
        <v>0.66044116898148142</v>
      </c>
      <c r="E6049" s="101">
        <f t="shared" si="94"/>
        <v>595.84</v>
      </c>
      <c r="F6049" s="100" t="s">
        <v>16</v>
      </c>
    </row>
    <row r="6050" spans="2:6" ht="15">
      <c r="B6050" s="100">
        <v>150</v>
      </c>
      <c r="C6050" s="101">
        <v>37.24</v>
      </c>
      <c r="D6050" s="102">
        <v>0.66044765046296294</v>
      </c>
      <c r="E6050" s="101">
        <f t="shared" si="94"/>
        <v>5586</v>
      </c>
      <c r="F6050" s="100" t="s">
        <v>16</v>
      </c>
    </row>
    <row r="6051" spans="2:6" ht="15">
      <c r="B6051" s="100">
        <v>199</v>
      </c>
      <c r="C6051" s="101">
        <v>37.24</v>
      </c>
      <c r="D6051" s="102">
        <v>0.66044765046296294</v>
      </c>
      <c r="E6051" s="101">
        <f t="shared" si="94"/>
        <v>7410.76</v>
      </c>
      <c r="F6051" s="100" t="s">
        <v>16</v>
      </c>
    </row>
    <row r="6052" spans="2:6" ht="15">
      <c r="B6052" s="100">
        <v>19</v>
      </c>
      <c r="C6052" s="101">
        <v>37.24</v>
      </c>
      <c r="D6052" s="102">
        <v>0.66045003472222219</v>
      </c>
      <c r="E6052" s="101">
        <f t="shared" si="94"/>
        <v>707.56000000000006</v>
      </c>
      <c r="F6052" s="100" t="s">
        <v>16</v>
      </c>
    </row>
    <row r="6053" spans="2:6" ht="15">
      <c r="B6053" s="100">
        <v>159</v>
      </c>
      <c r="C6053" s="101">
        <v>37.24</v>
      </c>
      <c r="D6053" s="102">
        <v>0.66051075231481482</v>
      </c>
      <c r="E6053" s="101">
        <f t="shared" si="94"/>
        <v>5921.1600000000008</v>
      </c>
      <c r="F6053" s="100" t="s">
        <v>35</v>
      </c>
    </row>
    <row r="6054" spans="2:6" ht="15">
      <c r="B6054" s="100">
        <v>100</v>
      </c>
      <c r="C6054" s="101">
        <v>37.24</v>
      </c>
      <c r="D6054" s="102">
        <v>0.66051075231481482</v>
      </c>
      <c r="E6054" s="101">
        <f t="shared" si="94"/>
        <v>3724</v>
      </c>
      <c r="F6054" s="100" t="s">
        <v>35</v>
      </c>
    </row>
    <row r="6055" spans="2:6" ht="15">
      <c r="B6055" s="100">
        <v>68</v>
      </c>
      <c r="C6055" s="101">
        <v>37.24</v>
      </c>
      <c r="D6055" s="102">
        <v>0.66051075231481482</v>
      </c>
      <c r="E6055" s="101">
        <f t="shared" si="94"/>
        <v>2532.3200000000002</v>
      </c>
      <c r="F6055" s="100" t="s">
        <v>35</v>
      </c>
    </row>
    <row r="6056" spans="2:6" ht="15">
      <c r="B6056" s="100">
        <v>38</v>
      </c>
      <c r="C6056" s="101">
        <v>37.24</v>
      </c>
      <c r="D6056" s="102">
        <v>0.66051079861111106</v>
      </c>
      <c r="E6056" s="101">
        <f t="shared" si="94"/>
        <v>1415.1200000000001</v>
      </c>
      <c r="F6056" s="100" t="s">
        <v>16</v>
      </c>
    </row>
    <row r="6057" spans="2:6" ht="15">
      <c r="B6057" s="100">
        <v>181</v>
      </c>
      <c r="C6057" s="101">
        <v>37.24</v>
      </c>
      <c r="D6057" s="102">
        <v>0.66051079861111106</v>
      </c>
      <c r="E6057" s="101">
        <f t="shared" si="94"/>
        <v>6740.4400000000005</v>
      </c>
      <c r="F6057" s="100" t="s">
        <v>16</v>
      </c>
    </row>
    <row r="6058" spans="2:6" ht="15">
      <c r="B6058" s="100">
        <v>150</v>
      </c>
      <c r="C6058" s="101">
        <v>37.24</v>
      </c>
      <c r="D6058" s="102">
        <v>0.66051079861111106</v>
      </c>
      <c r="E6058" s="101">
        <f t="shared" si="94"/>
        <v>5586</v>
      </c>
      <c r="F6058" s="100" t="s">
        <v>16</v>
      </c>
    </row>
    <row r="6059" spans="2:6" ht="15">
      <c r="B6059" s="100">
        <v>150</v>
      </c>
      <c r="C6059" s="101">
        <v>37.24</v>
      </c>
      <c r="D6059" s="102">
        <v>0.66051079861111106</v>
      </c>
      <c r="E6059" s="101">
        <f t="shared" si="94"/>
        <v>5586</v>
      </c>
      <c r="F6059" s="100" t="s">
        <v>16</v>
      </c>
    </row>
    <row r="6060" spans="2:6" ht="15">
      <c r="B6060" s="100">
        <v>54</v>
      </c>
      <c r="C6060" s="101">
        <v>37.24</v>
      </c>
      <c r="D6060" s="102">
        <v>0.66051079861111106</v>
      </c>
      <c r="E6060" s="101">
        <f t="shared" si="94"/>
        <v>2010.96</v>
      </c>
      <c r="F6060" s="100" t="s">
        <v>16</v>
      </c>
    </row>
    <row r="6061" spans="2:6" ht="15">
      <c r="B6061" s="100">
        <v>649</v>
      </c>
      <c r="C6061" s="101">
        <v>37.229999999999997</v>
      </c>
      <c r="D6061" s="102">
        <v>0.660724837962963</v>
      </c>
      <c r="E6061" s="101">
        <f t="shared" si="94"/>
        <v>24162.269999999997</v>
      </c>
      <c r="F6061" s="100" t="s">
        <v>16</v>
      </c>
    </row>
    <row r="6062" spans="2:6" ht="15">
      <c r="B6062" s="100">
        <v>628</v>
      </c>
      <c r="C6062" s="101">
        <v>37.229999999999997</v>
      </c>
      <c r="D6062" s="102">
        <v>0.66072484953703703</v>
      </c>
      <c r="E6062" s="101">
        <f t="shared" si="94"/>
        <v>23380.44</v>
      </c>
      <c r="F6062" s="100" t="s">
        <v>35</v>
      </c>
    </row>
    <row r="6063" spans="2:6" ht="15">
      <c r="B6063" s="100">
        <v>118</v>
      </c>
      <c r="C6063" s="101">
        <v>37.229999999999997</v>
      </c>
      <c r="D6063" s="102">
        <v>0.66072486111111106</v>
      </c>
      <c r="E6063" s="101">
        <f t="shared" si="94"/>
        <v>4393.1399999999994</v>
      </c>
      <c r="F6063" s="100" t="s">
        <v>36</v>
      </c>
    </row>
    <row r="6064" spans="2:6" ht="15">
      <c r="B6064" s="100">
        <v>58</v>
      </c>
      <c r="C6064" s="101">
        <v>37.225000000000001</v>
      </c>
      <c r="D6064" s="102">
        <v>0.66072486111111106</v>
      </c>
      <c r="E6064" s="101">
        <f t="shared" si="94"/>
        <v>2159.0500000000002</v>
      </c>
      <c r="F6064" s="100" t="s">
        <v>16</v>
      </c>
    </row>
    <row r="6065" spans="2:6" ht="15">
      <c r="B6065" s="100">
        <v>72</v>
      </c>
      <c r="C6065" s="101">
        <v>37.225000000000001</v>
      </c>
      <c r="D6065" s="102">
        <v>0.6607248726851852</v>
      </c>
      <c r="E6065" s="101">
        <f t="shared" si="94"/>
        <v>2680.2000000000003</v>
      </c>
      <c r="F6065" s="100" t="s">
        <v>35</v>
      </c>
    </row>
    <row r="6066" spans="2:6" ht="15">
      <c r="B6066" s="100">
        <v>285</v>
      </c>
      <c r="C6066" s="101">
        <v>37.229999999999997</v>
      </c>
      <c r="D6066" s="102">
        <v>0.6611228935185185</v>
      </c>
      <c r="E6066" s="101">
        <f t="shared" si="94"/>
        <v>10610.55</v>
      </c>
      <c r="F6066" s="100" t="s">
        <v>16</v>
      </c>
    </row>
    <row r="6067" spans="2:6" ht="15">
      <c r="B6067" s="100">
        <v>81</v>
      </c>
      <c r="C6067" s="101">
        <v>37.229999999999997</v>
      </c>
      <c r="D6067" s="102">
        <v>0.6611228935185185</v>
      </c>
      <c r="E6067" s="101">
        <f t="shared" si="94"/>
        <v>3015.6299999999997</v>
      </c>
      <c r="F6067" s="100" t="s">
        <v>16</v>
      </c>
    </row>
    <row r="6068" spans="2:6" ht="15">
      <c r="B6068" s="100">
        <v>143</v>
      </c>
      <c r="C6068" s="101">
        <v>37.229999999999997</v>
      </c>
      <c r="D6068" s="102">
        <v>0.6611228935185185</v>
      </c>
      <c r="E6068" s="101">
        <f t="shared" si="94"/>
        <v>5323.8899999999994</v>
      </c>
      <c r="F6068" s="100" t="s">
        <v>16</v>
      </c>
    </row>
    <row r="6069" spans="2:6" ht="15">
      <c r="B6069" s="100">
        <v>202</v>
      </c>
      <c r="C6069" s="101">
        <v>37.229999999999997</v>
      </c>
      <c r="D6069" s="102">
        <v>0.6611228935185185</v>
      </c>
      <c r="E6069" s="101">
        <f t="shared" si="94"/>
        <v>7520.4599999999991</v>
      </c>
      <c r="F6069" s="100" t="s">
        <v>16</v>
      </c>
    </row>
    <row r="6070" spans="2:6" ht="15">
      <c r="B6070" s="100">
        <v>56</v>
      </c>
      <c r="C6070" s="101">
        <v>37.229999999999997</v>
      </c>
      <c r="D6070" s="102">
        <v>0.6611228935185185</v>
      </c>
      <c r="E6070" s="101">
        <f t="shared" si="94"/>
        <v>2084.8799999999997</v>
      </c>
      <c r="F6070" s="100" t="s">
        <v>16</v>
      </c>
    </row>
    <row r="6071" spans="2:6" ht="15">
      <c r="B6071" s="100">
        <v>18</v>
      </c>
      <c r="C6071" s="101">
        <v>37.229999999999997</v>
      </c>
      <c r="D6071" s="102">
        <v>0.6611228935185185</v>
      </c>
      <c r="E6071" s="101">
        <f t="shared" si="94"/>
        <v>670.14</v>
      </c>
      <c r="F6071" s="100" t="s">
        <v>16</v>
      </c>
    </row>
    <row r="6072" spans="2:6" ht="15">
      <c r="B6072" s="100">
        <v>100</v>
      </c>
      <c r="C6072" s="101">
        <v>37.225000000000001</v>
      </c>
      <c r="D6072" s="102">
        <v>0.66148520833333335</v>
      </c>
      <c r="E6072" s="101">
        <f t="shared" si="94"/>
        <v>3722.5</v>
      </c>
      <c r="F6072" s="100" t="s">
        <v>35</v>
      </c>
    </row>
    <row r="6073" spans="2:6" ht="15">
      <c r="B6073" s="100">
        <v>128</v>
      </c>
      <c r="C6073" s="101">
        <v>37.225000000000001</v>
      </c>
      <c r="D6073" s="102">
        <v>0.66148520833333335</v>
      </c>
      <c r="E6073" s="101">
        <f t="shared" si="94"/>
        <v>4764.8</v>
      </c>
      <c r="F6073" s="100" t="s">
        <v>35</v>
      </c>
    </row>
    <row r="6074" spans="2:6" ht="15">
      <c r="B6074" s="100">
        <v>53</v>
      </c>
      <c r="C6074" s="101">
        <v>37.25</v>
      </c>
      <c r="D6074" s="102">
        <v>0.6618056365740741</v>
      </c>
      <c r="E6074" s="101">
        <f t="shared" si="94"/>
        <v>1974.25</v>
      </c>
      <c r="F6074" s="100" t="s">
        <v>35</v>
      </c>
    </row>
    <row r="6075" spans="2:6" ht="15">
      <c r="B6075" s="100">
        <v>88</v>
      </c>
      <c r="C6075" s="101">
        <v>37.25</v>
      </c>
      <c r="D6075" s="102">
        <v>0.66180564814814813</v>
      </c>
      <c r="E6075" s="101">
        <f t="shared" si="94"/>
        <v>3278</v>
      </c>
      <c r="F6075" s="100" t="s">
        <v>35</v>
      </c>
    </row>
    <row r="6076" spans="2:6" ht="15">
      <c r="B6076" s="100">
        <v>139</v>
      </c>
      <c r="C6076" s="101">
        <v>37.25</v>
      </c>
      <c r="D6076" s="102">
        <v>0.66180564814814813</v>
      </c>
      <c r="E6076" s="101">
        <f t="shared" si="94"/>
        <v>5177.75</v>
      </c>
      <c r="F6076" s="100" t="s">
        <v>16</v>
      </c>
    </row>
    <row r="6077" spans="2:6" ht="15">
      <c r="B6077" s="100">
        <v>150</v>
      </c>
      <c r="C6077" s="101">
        <v>37.25</v>
      </c>
      <c r="D6077" s="102">
        <v>0.66180564814814813</v>
      </c>
      <c r="E6077" s="101">
        <f t="shared" si="94"/>
        <v>5587.5</v>
      </c>
      <c r="F6077" s="100" t="s">
        <v>16</v>
      </c>
    </row>
    <row r="6078" spans="2:6" ht="15">
      <c r="B6078" s="100">
        <v>123</v>
      </c>
      <c r="C6078" s="101">
        <v>37.25</v>
      </c>
      <c r="D6078" s="102">
        <v>0.66180625000000004</v>
      </c>
      <c r="E6078" s="101">
        <f t="shared" si="94"/>
        <v>4581.75</v>
      </c>
      <c r="F6078" s="100" t="s">
        <v>16</v>
      </c>
    </row>
    <row r="6079" spans="2:6" ht="15">
      <c r="B6079" s="100">
        <v>120</v>
      </c>
      <c r="C6079" s="101">
        <v>37.25</v>
      </c>
      <c r="D6079" s="102">
        <v>0.66180652777777771</v>
      </c>
      <c r="E6079" s="101">
        <f t="shared" si="94"/>
        <v>4470</v>
      </c>
      <c r="F6079" s="100" t="s">
        <v>16</v>
      </c>
    </row>
    <row r="6080" spans="2:6" ht="15">
      <c r="B6080" s="100">
        <v>760</v>
      </c>
      <c r="C6080" s="101">
        <v>37.25</v>
      </c>
      <c r="D6080" s="102">
        <v>0.66180673611111118</v>
      </c>
      <c r="E6080" s="101">
        <f t="shared" si="94"/>
        <v>28310</v>
      </c>
      <c r="F6080" s="100" t="s">
        <v>16</v>
      </c>
    </row>
    <row r="6081" spans="2:6" ht="15">
      <c r="B6081" s="100">
        <v>150</v>
      </c>
      <c r="C6081" s="101">
        <v>37.25</v>
      </c>
      <c r="D6081" s="102">
        <v>0.66180673611111118</v>
      </c>
      <c r="E6081" s="101">
        <f t="shared" si="94"/>
        <v>5587.5</v>
      </c>
      <c r="F6081" s="100" t="s">
        <v>16</v>
      </c>
    </row>
    <row r="6082" spans="2:6" ht="15">
      <c r="B6082" s="100">
        <v>30</v>
      </c>
      <c r="C6082" s="101">
        <v>37.25</v>
      </c>
      <c r="D6082" s="102">
        <v>0.66180673611111118</v>
      </c>
      <c r="E6082" s="101">
        <f t="shared" si="94"/>
        <v>1117.5</v>
      </c>
      <c r="F6082" s="100" t="s">
        <v>16</v>
      </c>
    </row>
    <row r="6083" spans="2:6" ht="15">
      <c r="B6083" s="100">
        <v>118</v>
      </c>
      <c r="C6083" s="101">
        <v>37.25</v>
      </c>
      <c r="D6083" s="102">
        <v>0.66180702546296299</v>
      </c>
      <c r="E6083" s="101">
        <f t="shared" si="94"/>
        <v>4395.5</v>
      </c>
      <c r="F6083" s="100" t="s">
        <v>16</v>
      </c>
    </row>
    <row r="6084" spans="2:6" ht="15">
      <c r="B6084" s="100">
        <v>154</v>
      </c>
      <c r="C6084" s="101">
        <v>37.25</v>
      </c>
      <c r="D6084" s="102">
        <v>0.66180771990740739</v>
      </c>
      <c r="E6084" s="101">
        <f t="shared" si="94"/>
        <v>5736.5</v>
      </c>
      <c r="F6084" s="100" t="s">
        <v>16</v>
      </c>
    </row>
    <row r="6085" spans="2:6" ht="15">
      <c r="B6085" s="100">
        <v>51</v>
      </c>
      <c r="C6085" s="101">
        <v>37.25</v>
      </c>
      <c r="D6085" s="102">
        <v>0.66180771990740739</v>
      </c>
      <c r="E6085" s="101">
        <f t="shared" si="94"/>
        <v>1899.75</v>
      </c>
      <c r="F6085" s="100" t="s">
        <v>16</v>
      </c>
    </row>
    <row r="6086" spans="2:6" ht="15">
      <c r="B6086" s="100">
        <v>68</v>
      </c>
      <c r="C6086" s="101">
        <v>37.25</v>
      </c>
      <c r="D6086" s="102">
        <v>0.66180780092592595</v>
      </c>
      <c r="E6086" s="101">
        <f t="shared" ref="E6086:E6149" si="95">C6086*B6086</f>
        <v>2533</v>
      </c>
      <c r="F6086" s="100" t="s">
        <v>35</v>
      </c>
    </row>
    <row r="6087" spans="2:6" ht="15">
      <c r="B6087" s="100">
        <v>29</v>
      </c>
      <c r="C6087" s="101">
        <v>37.25</v>
      </c>
      <c r="D6087" s="102">
        <v>0.66189375000000006</v>
      </c>
      <c r="E6087" s="101">
        <f t="shared" si="95"/>
        <v>1080.25</v>
      </c>
      <c r="F6087" s="100" t="s">
        <v>35</v>
      </c>
    </row>
    <row r="6088" spans="2:6" ht="15">
      <c r="B6088" s="100">
        <v>200</v>
      </c>
      <c r="C6088" s="101">
        <v>37.25</v>
      </c>
      <c r="D6088" s="102">
        <v>0.66194104166666667</v>
      </c>
      <c r="E6088" s="101">
        <f t="shared" si="95"/>
        <v>7450</v>
      </c>
      <c r="F6088" s="100" t="s">
        <v>35</v>
      </c>
    </row>
    <row r="6089" spans="2:6" ht="15">
      <c r="B6089" s="100">
        <v>165</v>
      </c>
      <c r="C6089" s="101">
        <v>37.25</v>
      </c>
      <c r="D6089" s="102">
        <v>0.66194105324074071</v>
      </c>
      <c r="E6089" s="101">
        <f t="shared" si="95"/>
        <v>6146.25</v>
      </c>
      <c r="F6089" s="100" t="s">
        <v>35</v>
      </c>
    </row>
    <row r="6090" spans="2:6" ht="15">
      <c r="B6090" s="100">
        <v>117</v>
      </c>
      <c r="C6090" s="101">
        <v>37.244999999999997</v>
      </c>
      <c r="D6090" s="102">
        <v>0.66194177083333339</v>
      </c>
      <c r="E6090" s="101">
        <f t="shared" si="95"/>
        <v>4357.665</v>
      </c>
      <c r="F6090" s="100" t="s">
        <v>35</v>
      </c>
    </row>
    <row r="6091" spans="2:6" ht="15">
      <c r="B6091" s="100">
        <v>173</v>
      </c>
      <c r="C6091" s="101">
        <v>37.244999999999997</v>
      </c>
      <c r="D6091" s="102">
        <v>0.66194177083333339</v>
      </c>
      <c r="E6091" s="101">
        <f t="shared" si="95"/>
        <v>6443.3849999999993</v>
      </c>
      <c r="F6091" s="100" t="s">
        <v>35</v>
      </c>
    </row>
    <row r="6092" spans="2:6" ht="15">
      <c r="B6092" s="100">
        <v>650</v>
      </c>
      <c r="C6092" s="101">
        <v>37.244999999999997</v>
      </c>
      <c r="D6092" s="102">
        <v>0.66194178240740742</v>
      </c>
      <c r="E6092" s="101">
        <f t="shared" si="95"/>
        <v>24209.25</v>
      </c>
      <c r="F6092" s="100" t="s">
        <v>16</v>
      </c>
    </row>
    <row r="6093" spans="2:6" ht="15">
      <c r="B6093" s="100">
        <v>174</v>
      </c>
      <c r="C6093" s="101">
        <v>37.24</v>
      </c>
      <c r="D6093" s="102">
        <v>0.66197533564814814</v>
      </c>
      <c r="E6093" s="101">
        <f t="shared" si="95"/>
        <v>6479.76</v>
      </c>
      <c r="F6093" s="100" t="s">
        <v>35</v>
      </c>
    </row>
    <row r="6094" spans="2:6" ht="15">
      <c r="B6094" s="100">
        <v>57</v>
      </c>
      <c r="C6094" s="101">
        <v>37.24</v>
      </c>
      <c r="D6094" s="102">
        <v>0.66197533564814814</v>
      </c>
      <c r="E6094" s="101">
        <f t="shared" si="95"/>
        <v>2122.6800000000003</v>
      </c>
      <c r="F6094" s="100" t="s">
        <v>16</v>
      </c>
    </row>
    <row r="6095" spans="2:6" ht="15">
      <c r="B6095" s="100">
        <v>334</v>
      </c>
      <c r="C6095" s="101">
        <v>37.234999999999999</v>
      </c>
      <c r="D6095" s="102">
        <v>0.66203820601851848</v>
      </c>
      <c r="E6095" s="101">
        <f t="shared" si="95"/>
        <v>12436.49</v>
      </c>
      <c r="F6095" s="100" t="s">
        <v>16</v>
      </c>
    </row>
    <row r="6096" spans="2:6" ht="15">
      <c r="B6096" s="100">
        <v>150</v>
      </c>
      <c r="C6096" s="101">
        <v>37.234999999999999</v>
      </c>
      <c r="D6096" s="102">
        <v>0.66203820601851848</v>
      </c>
      <c r="E6096" s="101">
        <f t="shared" si="95"/>
        <v>5585.25</v>
      </c>
      <c r="F6096" s="100" t="s">
        <v>16</v>
      </c>
    </row>
    <row r="6097" spans="2:6" ht="15">
      <c r="B6097" s="100">
        <v>319</v>
      </c>
      <c r="C6097" s="101">
        <v>37.234999999999999</v>
      </c>
      <c r="D6097" s="102">
        <v>0.66203821759259263</v>
      </c>
      <c r="E6097" s="101">
        <f t="shared" si="95"/>
        <v>11877.965</v>
      </c>
      <c r="F6097" s="100" t="s">
        <v>35</v>
      </c>
    </row>
    <row r="6098" spans="2:6" ht="15">
      <c r="B6098" s="100">
        <v>90</v>
      </c>
      <c r="C6098" s="101">
        <v>37.237499999999997</v>
      </c>
      <c r="D6098" s="102">
        <v>0.66203821759259263</v>
      </c>
      <c r="E6098" s="101">
        <f t="shared" si="95"/>
        <v>3351.3749999999995</v>
      </c>
      <c r="F6098" s="100" t="s">
        <v>36</v>
      </c>
    </row>
    <row r="6099" spans="2:6" ht="15">
      <c r="B6099" s="100">
        <v>11</v>
      </c>
      <c r="C6099" s="101">
        <v>37.237499999999997</v>
      </c>
      <c r="D6099" s="102">
        <v>0.66203821759259263</v>
      </c>
      <c r="E6099" s="101">
        <f t="shared" si="95"/>
        <v>409.61249999999995</v>
      </c>
      <c r="F6099" s="100" t="s">
        <v>36</v>
      </c>
    </row>
    <row r="6100" spans="2:6" ht="15">
      <c r="B6100" s="100">
        <v>1</v>
      </c>
      <c r="C6100" s="101">
        <v>37.237499999999997</v>
      </c>
      <c r="D6100" s="102">
        <v>0.6620481944444444</v>
      </c>
      <c r="E6100" s="101">
        <f t="shared" si="95"/>
        <v>37.237499999999997</v>
      </c>
      <c r="F6100" s="100" t="s">
        <v>36</v>
      </c>
    </row>
    <row r="6101" spans="2:6" ht="15">
      <c r="B6101" s="100">
        <v>168</v>
      </c>
      <c r="C6101" s="101">
        <v>37.244999999999997</v>
      </c>
      <c r="D6101" s="102">
        <v>0.66239343750000002</v>
      </c>
      <c r="E6101" s="101">
        <f t="shared" si="95"/>
        <v>6257.16</v>
      </c>
      <c r="F6101" s="100" t="s">
        <v>35</v>
      </c>
    </row>
    <row r="6102" spans="2:6" ht="15">
      <c r="B6102" s="100">
        <v>113</v>
      </c>
      <c r="C6102" s="101">
        <v>37.24</v>
      </c>
      <c r="D6102" s="102">
        <v>0.66239589120370368</v>
      </c>
      <c r="E6102" s="101">
        <f t="shared" si="95"/>
        <v>4208.12</v>
      </c>
      <c r="F6102" s="100" t="s">
        <v>35</v>
      </c>
    </row>
    <row r="6103" spans="2:6" ht="15">
      <c r="B6103" s="100">
        <v>202</v>
      </c>
      <c r="C6103" s="101">
        <v>37.234999999999999</v>
      </c>
      <c r="D6103" s="102">
        <v>0.66246685185185183</v>
      </c>
      <c r="E6103" s="101">
        <f t="shared" si="95"/>
        <v>7521.47</v>
      </c>
      <c r="F6103" s="100" t="s">
        <v>16</v>
      </c>
    </row>
    <row r="6104" spans="2:6" ht="15">
      <c r="B6104" s="100">
        <v>118</v>
      </c>
      <c r="C6104" s="101">
        <v>37.234999999999999</v>
      </c>
      <c r="D6104" s="102">
        <v>0.66247424768518515</v>
      </c>
      <c r="E6104" s="101">
        <f t="shared" si="95"/>
        <v>4393.7299999999996</v>
      </c>
      <c r="F6104" s="100" t="s">
        <v>35</v>
      </c>
    </row>
    <row r="6105" spans="2:6" ht="15">
      <c r="B6105" s="100">
        <v>82</v>
      </c>
      <c r="C6105" s="101">
        <v>37.234999999999999</v>
      </c>
      <c r="D6105" s="102">
        <v>0.66247438657407409</v>
      </c>
      <c r="E6105" s="101">
        <f t="shared" si="95"/>
        <v>3053.27</v>
      </c>
      <c r="F6105" s="100" t="s">
        <v>35</v>
      </c>
    </row>
    <row r="6106" spans="2:6" ht="15">
      <c r="B6106" s="100">
        <v>35</v>
      </c>
      <c r="C6106" s="101">
        <v>37.234999999999999</v>
      </c>
      <c r="D6106" s="102">
        <v>0.66247451388888889</v>
      </c>
      <c r="E6106" s="101">
        <f t="shared" si="95"/>
        <v>1303.2249999999999</v>
      </c>
      <c r="F6106" s="100" t="s">
        <v>16</v>
      </c>
    </row>
    <row r="6107" spans="2:6" ht="15">
      <c r="B6107" s="100">
        <v>150</v>
      </c>
      <c r="C6107" s="101">
        <v>37.234999999999999</v>
      </c>
      <c r="D6107" s="102">
        <v>0.66247451388888889</v>
      </c>
      <c r="E6107" s="101">
        <f t="shared" si="95"/>
        <v>5585.25</v>
      </c>
      <c r="F6107" s="100" t="s">
        <v>16</v>
      </c>
    </row>
    <row r="6108" spans="2:6" ht="15">
      <c r="B6108" s="100">
        <v>135</v>
      </c>
      <c r="C6108" s="101">
        <v>37.234999999999999</v>
      </c>
      <c r="D6108" s="102">
        <v>0.66247451388888889</v>
      </c>
      <c r="E6108" s="101">
        <f t="shared" si="95"/>
        <v>5026.7250000000004</v>
      </c>
      <c r="F6108" s="100" t="s">
        <v>16</v>
      </c>
    </row>
    <row r="6109" spans="2:6" ht="15">
      <c r="B6109" s="100">
        <v>90</v>
      </c>
      <c r="C6109" s="101">
        <v>37.244999999999997</v>
      </c>
      <c r="D6109" s="102">
        <v>0.6631092476851852</v>
      </c>
      <c r="E6109" s="101">
        <f t="shared" si="95"/>
        <v>3352.0499999999997</v>
      </c>
      <c r="F6109" s="100" t="s">
        <v>35</v>
      </c>
    </row>
    <row r="6110" spans="2:6" ht="15">
      <c r="B6110" s="100">
        <v>135</v>
      </c>
      <c r="C6110" s="101">
        <v>37.25</v>
      </c>
      <c r="D6110" s="102">
        <v>0.6631092476851852</v>
      </c>
      <c r="E6110" s="101">
        <f t="shared" si="95"/>
        <v>5028.75</v>
      </c>
      <c r="F6110" s="100" t="s">
        <v>35</v>
      </c>
    </row>
    <row r="6111" spans="2:6" ht="15">
      <c r="B6111" s="100">
        <v>657</v>
      </c>
      <c r="C6111" s="101">
        <v>37.244999999999997</v>
      </c>
      <c r="D6111" s="102">
        <v>0.66310925925925923</v>
      </c>
      <c r="E6111" s="101">
        <f t="shared" si="95"/>
        <v>24469.964999999997</v>
      </c>
      <c r="F6111" s="100" t="s">
        <v>16</v>
      </c>
    </row>
    <row r="6112" spans="2:6" ht="15">
      <c r="B6112" s="100">
        <v>122</v>
      </c>
      <c r="C6112" s="101">
        <v>37.244999999999997</v>
      </c>
      <c r="D6112" s="102">
        <v>0.66310968749999999</v>
      </c>
      <c r="E6112" s="101">
        <f t="shared" si="95"/>
        <v>4543.8899999999994</v>
      </c>
      <c r="F6112" s="100" t="s">
        <v>16</v>
      </c>
    </row>
    <row r="6113" spans="2:6" ht="15">
      <c r="B6113" s="100">
        <v>41</v>
      </c>
      <c r="C6113" s="101">
        <v>37.24</v>
      </c>
      <c r="D6113" s="102">
        <v>0.66310997685185191</v>
      </c>
      <c r="E6113" s="101">
        <f t="shared" si="95"/>
        <v>1526.8400000000001</v>
      </c>
      <c r="F6113" s="100" t="s">
        <v>35</v>
      </c>
    </row>
    <row r="6114" spans="2:6" ht="15">
      <c r="B6114" s="100">
        <v>9</v>
      </c>
      <c r="C6114" s="101">
        <v>37.24</v>
      </c>
      <c r="D6114" s="102">
        <v>0.66310997685185191</v>
      </c>
      <c r="E6114" s="101">
        <f t="shared" si="95"/>
        <v>335.16</v>
      </c>
      <c r="F6114" s="100" t="s">
        <v>35</v>
      </c>
    </row>
    <row r="6115" spans="2:6" ht="15">
      <c r="B6115" s="100">
        <v>111</v>
      </c>
      <c r="C6115" s="101">
        <v>37.24</v>
      </c>
      <c r="D6115" s="102">
        <v>0.66310997685185191</v>
      </c>
      <c r="E6115" s="101">
        <f t="shared" si="95"/>
        <v>4133.6400000000003</v>
      </c>
      <c r="F6115" s="100" t="s">
        <v>35</v>
      </c>
    </row>
    <row r="6116" spans="2:6" ht="15">
      <c r="B6116" s="100">
        <v>201</v>
      </c>
      <c r="C6116" s="101">
        <v>37.244999999999997</v>
      </c>
      <c r="D6116" s="102">
        <v>0.66311008101851854</v>
      </c>
      <c r="E6116" s="101">
        <f t="shared" si="95"/>
        <v>7486.2449999999999</v>
      </c>
      <c r="F6116" s="100" t="s">
        <v>16</v>
      </c>
    </row>
    <row r="6117" spans="2:6" ht="15">
      <c r="B6117" s="100">
        <v>80</v>
      </c>
      <c r="C6117" s="101">
        <v>37.244999999999997</v>
      </c>
      <c r="D6117" s="102">
        <v>0.66311008101851854</v>
      </c>
      <c r="E6117" s="101">
        <f t="shared" si="95"/>
        <v>2979.6</v>
      </c>
      <c r="F6117" s="100" t="s">
        <v>16</v>
      </c>
    </row>
    <row r="6118" spans="2:6" ht="15">
      <c r="B6118" s="100">
        <v>263</v>
      </c>
      <c r="C6118" s="101">
        <v>37.24</v>
      </c>
      <c r="D6118" s="102">
        <v>0.6631101620370371</v>
      </c>
      <c r="E6118" s="101">
        <f t="shared" si="95"/>
        <v>9794.1200000000008</v>
      </c>
      <c r="F6118" s="100" t="s">
        <v>16</v>
      </c>
    </row>
    <row r="6119" spans="2:6" ht="15">
      <c r="B6119" s="100">
        <v>41</v>
      </c>
      <c r="C6119" s="101">
        <v>37.24</v>
      </c>
      <c r="D6119" s="102">
        <v>0.66311026620370372</v>
      </c>
      <c r="E6119" s="101">
        <f t="shared" si="95"/>
        <v>1526.8400000000001</v>
      </c>
      <c r="F6119" s="100" t="s">
        <v>35</v>
      </c>
    </row>
    <row r="6120" spans="2:6" ht="15">
      <c r="B6120" s="100">
        <v>24</v>
      </c>
      <c r="C6120" s="101">
        <v>37.24</v>
      </c>
      <c r="D6120" s="102">
        <v>0.66311027777777776</v>
      </c>
      <c r="E6120" s="101">
        <f t="shared" si="95"/>
        <v>893.76</v>
      </c>
      <c r="F6120" s="100" t="s">
        <v>16</v>
      </c>
    </row>
    <row r="6121" spans="2:6" ht="15">
      <c r="B6121" s="100">
        <v>13</v>
      </c>
      <c r="C6121" s="101">
        <v>37.24</v>
      </c>
      <c r="D6121" s="102">
        <v>0.66311030092592593</v>
      </c>
      <c r="E6121" s="101">
        <f t="shared" si="95"/>
        <v>484.12</v>
      </c>
      <c r="F6121" s="100" t="s">
        <v>35</v>
      </c>
    </row>
    <row r="6122" spans="2:6" ht="15">
      <c r="B6122" s="100">
        <v>150</v>
      </c>
      <c r="C6122" s="101">
        <v>37.244999999999997</v>
      </c>
      <c r="D6122" s="102">
        <v>0.66311082175925928</v>
      </c>
      <c r="E6122" s="101">
        <f t="shared" si="95"/>
        <v>5586.75</v>
      </c>
      <c r="F6122" s="100" t="s">
        <v>16</v>
      </c>
    </row>
    <row r="6123" spans="2:6" ht="15">
      <c r="B6123" s="100">
        <v>155</v>
      </c>
      <c r="C6123" s="101">
        <v>37.244999999999997</v>
      </c>
      <c r="D6123" s="102">
        <v>0.66311082175925928</v>
      </c>
      <c r="E6123" s="101">
        <f t="shared" si="95"/>
        <v>5772.9749999999995</v>
      </c>
      <c r="F6123" s="100" t="s">
        <v>16</v>
      </c>
    </row>
    <row r="6124" spans="2:6" ht="15">
      <c r="B6124" s="100">
        <v>166</v>
      </c>
      <c r="C6124" s="101">
        <v>37.244999999999997</v>
      </c>
      <c r="D6124" s="102">
        <v>0.66311082175925928</v>
      </c>
      <c r="E6124" s="101">
        <f t="shared" si="95"/>
        <v>6182.6699999999992</v>
      </c>
      <c r="F6124" s="100" t="s">
        <v>16</v>
      </c>
    </row>
    <row r="6125" spans="2:6" ht="15">
      <c r="B6125" s="100">
        <v>226</v>
      </c>
      <c r="C6125" s="101">
        <v>37.244999999999997</v>
      </c>
      <c r="D6125" s="102">
        <v>0.66311082175925928</v>
      </c>
      <c r="E6125" s="101">
        <f t="shared" si="95"/>
        <v>8417.369999999999</v>
      </c>
      <c r="F6125" s="100" t="s">
        <v>16</v>
      </c>
    </row>
    <row r="6126" spans="2:6" ht="15">
      <c r="B6126" s="100">
        <v>131</v>
      </c>
      <c r="C6126" s="101">
        <v>37.24</v>
      </c>
      <c r="D6126" s="102">
        <v>0.66311130787037043</v>
      </c>
      <c r="E6126" s="101">
        <f t="shared" si="95"/>
        <v>4878.4400000000005</v>
      </c>
      <c r="F6126" s="100" t="s">
        <v>35</v>
      </c>
    </row>
    <row r="6127" spans="2:6" ht="15">
      <c r="B6127" s="100">
        <v>144</v>
      </c>
      <c r="C6127" s="101">
        <v>37.24</v>
      </c>
      <c r="D6127" s="102">
        <v>0.66346013888888888</v>
      </c>
      <c r="E6127" s="101">
        <f t="shared" si="95"/>
        <v>5362.56</v>
      </c>
      <c r="F6127" s="100" t="s">
        <v>35</v>
      </c>
    </row>
    <row r="6128" spans="2:6" ht="15">
      <c r="B6128" s="100">
        <v>53</v>
      </c>
      <c r="C6128" s="101">
        <v>37.244999999999997</v>
      </c>
      <c r="D6128" s="102">
        <v>0.66346049768518511</v>
      </c>
      <c r="E6128" s="101">
        <f t="shared" si="95"/>
        <v>1973.9849999999999</v>
      </c>
      <c r="F6128" s="100" t="s">
        <v>16</v>
      </c>
    </row>
    <row r="6129" spans="2:6" ht="15">
      <c r="B6129" s="100">
        <v>173</v>
      </c>
      <c r="C6129" s="101">
        <v>37.244999999999997</v>
      </c>
      <c r="D6129" s="102">
        <v>0.66346116898148144</v>
      </c>
      <c r="E6129" s="101">
        <f t="shared" si="95"/>
        <v>6443.3849999999993</v>
      </c>
      <c r="F6129" s="100" t="s">
        <v>16</v>
      </c>
    </row>
    <row r="6130" spans="2:6" ht="15">
      <c r="B6130" s="100">
        <v>79</v>
      </c>
      <c r="C6130" s="101">
        <v>37.244999999999997</v>
      </c>
      <c r="D6130" s="102">
        <v>0.66346116898148144</v>
      </c>
      <c r="E6130" s="101">
        <f t="shared" si="95"/>
        <v>2942.355</v>
      </c>
      <c r="F6130" s="100" t="s">
        <v>16</v>
      </c>
    </row>
    <row r="6131" spans="2:6" ht="15">
      <c r="B6131" s="100">
        <v>157</v>
      </c>
      <c r="C6131" s="101">
        <v>37.244999999999997</v>
      </c>
      <c r="D6131" s="102">
        <v>0.66346177083333335</v>
      </c>
      <c r="E6131" s="101">
        <f t="shared" si="95"/>
        <v>5847.4649999999992</v>
      </c>
      <c r="F6131" s="100" t="s">
        <v>16</v>
      </c>
    </row>
    <row r="6132" spans="2:6" ht="15">
      <c r="B6132" s="100">
        <v>657</v>
      </c>
      <c r="C6132" s="101">
        <v>37.24</v>
      </c>
      <c r="D6132" s="102">
        <v>0.66354333333333326</v>
      </c>
      <c r="E6132" s="101">
        <f t="shared" si="95"/>
        <v>24466.68</v>
      </c>
      <c r="F6132" s="100" t="s">
        <v>16</v>
      </c>
    </row>
    <row r="6133" spans="2:6" ht="15">
      <c r="B6133" s="100">
        <v>74</v>
      </c>
      <c r="C6133" s="101">
        <v>37.24</v>
      </c>
      <c r="D6133" s="102">
        <v>0.66354527777777783</v>
      </c>
      <c r="E6133" s="101">
        <f t="shared" si="95"/>
        <v>2755.76</v>
      </c>
      <c r="F6133" s="100" t="s">
        <v>36</v>
      </c>
    </row>
    <row r="6134" spans="2:6" ht="15">
      <c r="B6134" s="100">
        <v>66</v>
      </c>
      <c r="C6134" s="101">
        <v>37.237499999999997</v>
      </c>
      <c r="D6134" s="102">
        <v>0.66359280092592587</v>
      </c>
      <c r="E6134" s="101">
        <f t="shared" si="95"/>
        <v>2457.6749999999997</v>
      </c>
      <c r="F6134" s="100" t="s">
        <v>36</v>
      </c>
    </row>
    <row r="6135" spans="2:6" ht="15">
      <c r="B6135" s="100">
        <v>287</v>
      </c>
      <c r="C6135" s="101">
        <v>37.234999999999999</v>
      </c>
      <c r="D6135" s="102">
        <v>0.66359280092592587</v>
      </c>
      <c r="E6135" s="101">
        <f t="shared" si="95"/>
        <v>10686.445</v>
      </c>
      <c r="F6135" s="100" t="s">
        <v>16</v>
      </c>
    </row>
    <row r="6136" spans="2:6" ht="15">
      <c r="B6136" s="100">
        <v>68</v>
      </c>
      <c r="C6136" s="101">
        <v>37.234999999999999</v>
      </c>
      <c r="D6136" s="102">
        <v>0.66359281250000002</v>
      </c>
      <c r="E6136" s="101">
        <f t="shared" si="95"/>
        <v>2531.98</v>
      </c>
      <c r="F6136" s="100" t="s">
        <v>35</v>
      </c>
    </row>
    <row r="6137" spans="2:6" ht="15">
      <c r="B6137" s="100">
        <v>282</v>
      </c>
      <c r="C6137" s="101">
        <v>37.234999999999999</v>
      </c>
      <c r="D6137" s="102">
        <v>0.66385968750000002</v>
      </c>
      <c r="E6137" s="101">
        <f t="shared" si="95"/>
        <v>10500.27</v>
      </c>
      <c r="F6137" s="100" t="s">
        <v>35</v>
      </c>
    </row>
    <row r="6138" spans="2:6" ht="15">
      <c r="B6138" s="100">
        <v>135</v>
      </c>
      <c r="C6138" s="101">
        <v>37.229999999999997</v>
      </c>
      <c r="D6138" s="102">
        <v>0.66386246527777781</v>
      </c>
      <c r="E6138" s="101">
        <f t="shared" si="95"/>
        <v>5026.0499999999993</v>
      </c>
      <c r="F6138" s="100" t="s">
        <v>16</v>
      </c>
    </row>
    <row r="6139" spans="2:6" ht="15">
      <c r="B6139" s="100">
        <v>37</v>
      </c>
      <c r="C6139" s="101">
        <v>37.229999999999997</v>
      </c>
      <c r="D6139" s="102">
        <v>0.66386284722222222</v>
      </c>
      <c r="E6139" s="101">
        <f t="shared" si="95"/>
        <v>1377.51</v>
      </c>
      <c r="F6139" s="100" t="s">
        <v>16</v>
      </c>
    </row>
    <row r="6140" spans="2:6" ht="15">
      <c r="B6140" s="100">
        <v>68</v>
      </c>
      <c r="C6140" s="101">
        <v>37.234999999999999</v>
      </c>
      <c r="D6140" s="102">
        <v>0.66386285879629636</v>
      </c>
      <c r="E6140" s="101">
        <f t="shared" si="95"/>
        <v>2531.98</v>
      </c>
      <c r="F6140" s="100" t="s">
        <v>36</v>
      </c>
    </row>
    <row r="6141" spans="2:6" ht="15">
      <c r="B6141" s="100">
        <v>76</v>
      </c>
      <c r="C6141" s="101">
        <v>37.234999999999999</v>
      </c>
      <c r="D6141" s="102">
        <v>0.66386285879629636</v>
      </c>
      <c r="E6141" s="101">
        <f t="shared" si="95"/>
        <v>2829.86</v>
      </c>
      <c r="F6141" s="100" t="s">
        <v>36</v>
      </c>
    </row>
    <row r="6142" spans="2:6" ht="15">
      <c r="B6142" s="100">
        <v>196</v>
      </c>
      <c r="C6142" s="101">
        <v>37.229999999999997</v>
      </c>
      <c r="D6142" s="102">
        <v>0.66386370370370373</v>
      </c>
      <c r="E6142" s="101">
        <f t="shared" si="95"/>
        <v>7297.079999999999</v>
      </c>
      <c r="F6142" s="100" t="s">
        <v>35</v>
      </c>
    </row>
    <row r="6143" spans="2:6" ht="15">
      <c r="B6143" s="100">
        <v>150</v>
      </c>
      <c r="C6143" s="101">
        <v>37.234999999999999</v>
      </c>
      <c r="D6143" s="102">
        <v>0.66398123842592593</v>
      </c>
      <c r="E6143" s="101">
        <f t="shared" si="95"/>
        <v>5585.25</v>
      </c>
      <c r="F6143" s="100" t="s">
        <v>35</v>
      </c>
    </row>
    <row r="6144" spans="2:6" ht="15">
      <c r="B6144" s="100">
        <v>101</v>
      </c>
      <c r="C6144" s="101">
        <v>37.229999999999997</v>
      </c>
      <c r="D6144" s="102">
        <v>0.66398126157407411</v>
      </c>
      <c r="E6144" s="101">
        <f t="shared" si="95"/>
        <v>3760.2299999999996</v>
      </c>
      <c r="F6144" s="100" t="s">
        <v>35</v>
      </c>
    </row>
    <row r="6145" spans="2:6" ht="15">
      <c r="B6145" s="100">
        <v>100</v>
      </c>
      <c r="C6145" s="101">
        <v>37.229999999999997</v>
      </c>
      <c r="D6145" s="102">
        <v>0.6641221643518519</v>
      </c>
      <c r="E6145" s="101">
        <f t="shared" si="95"/>
        <v>3722.9999999999995</v>
      </c>
      <c r="F6145" s="100" t="s">
        <v>16</v>
      </c>
    </row>
    <row r="6146" spans="2:6" ht="15">
      <c r="B6146" s="100">
        <v>100</v>
      </c>
      <c r="C6146" s="101">
        <v>37.229999999999997</v>
      </c>
      <c r="D6146" s="102">
        <v>0.66413423611111111</v>
      </c>
      <c r="E6146" s="101">
        <f t="shared" si="95"/>
        <v>3722.9999999999995</v>
      </c>
      <c r="F6146" s="100" t="s">
        <v>16</v>
      </c>
    </row>
    <row r="6147" spans="2:6" ht="15">
      <c r="B6147" s="100">
        <v>100</v>
      </c>
      <c r="C6147" s="101">
        <v>37.229999999999997</v>
      </c>
      <c r="D6147" s="102">
        <v>0.66413525462962963</v>
      </c>
      <c r="E6147" s="101">
        <f t="shared" si="95"/>
        <v>3722.9999999999995</v>
      </c>
      <c r="F6147" s="100" t="s">
        <v>16</v>
      </c>
    </row>
    <row r="6148" spans="2:6" ht="15">
      <c r="B6148" s="100">
        <v>315</v>
      </c>
      <c r="C6148" s="101">
        <v>37.229999999999997</v>
      </c>
      <c r="D6148" s="102">
        <v>0.66417262731481486</v>
      </c>
      <c r="E6148" s="101">
        <f t="shared" si="95"/>
        <v>11727.449999999999</v>
      </c>
      <c r="F6148" s="100" t="s">
        <v>16</v>
      </c>
    </row>
    <row r="6149" spans="2:6" ht="15">
      <c r="B6149" s="100">
        <v>109</v>
      </c>
      <c r="C6149" s="101">
        <v>37.229999999999997</v>
      </c>
      <c r="D6149" s="102">
        <v>0.66417262731481486</v>
      </c>
      <c r="E6149" s="101">
        <f t="shared" si="95"/>
        <v>4058.0699999999997</v>
      </c>
      <c r="F6149" s="100" t="s">
        <v>35</v>
      </c>
    </row>
    <row r="6150" spans="2:6" ht="15">
      <c r="B6150" s="100">
        <v>101</v>
      </c>
      <c r="C6150" s="101">
        <v>37.225000000000001</v>
      </c>
      <c r="D6150" s="102">
        <v>0.66417263888888889</v>
      </c>
      <c r="E6150" s="101">
        <f t="shared" ref="E6150:E6213" si="96">C6150*B6150</f>
        <v>3759.7250000000004</v>
      </c>
      <c r="F6150" s="100" t="s">
        <v>16</v>
      </c>
    </row>
    <row r="6151" spans="2:6" ht="15">
      <c r="B6151" s="100">
        <v>68</v>
      </c>
      <c r="C6151" s="101">
        <v>37.225000000000001</v>
      </c>
      <c r="D6151" s="102">
        <v>0.66417265046296292</v>
      </c>
      <c r="E6151" s="101">
        <f t="shared" si="96"/>
        <v>2531.3000000000002</v>
      </c>
      <c r="F6151" s="100" t="s">
        <v>16</v>
      </c>
    </row>
    <row r="6152" spans="2:6" ht="15">
      <c r="B6152" s="100">
        <v>79</v>
      </c>
      <c r="C6152" s="101">
        <v>37.227499999999999</v>
      </c>
      <c r="D6152" s="102">
        <v>0.66417269675925927</v>
      </c>
      <c r="E6152" s="101">
        <f t="shared" si="96"/>
        <v>2940.9724999999999</v>
      </c>
      <c r="F6152" s="100" t="s">
        <v>36</v>
      </c>
    </row>
    <row r="6153" spans="2:6" ht="15">
      <c r="B6153" s="100">
        <v>41</v>
      </c>
      <c r="C6153" s="101">
        <v>37.227499999999999</v>
      </c>
      <c r="D6153" s="102">
        <v>0.66417269675925927</v>
      </c>
      <c r="E6153" s="101">
        <f t="shared" si="96"/>
        <v>1526.3274999999999</v>
      </c>
      <c r="F6153" s="100" t="s">
        <v>36</v>
      </c>
    </row>
    <row r="6154" spans="2:6" ht="15">
      <c r="B6154" s="100">
        <v>23</v>
      </c>
      <c r="C6154" s="101">
        <v>37.225000000000001</v>
      </c>
      <c r="D6154" s="102">
        <v>0.66417269675925927</v>
      </c>
      <c r="E6154" s="101">
        <f t="shared" si="96"/>
        <v>856.17500000000007</v>
      </c>
      <c r="F6154" s="100" t="s">
        <v>16</v>
      </c>
    </row>
    <row r="6155" spans="2:6" ht="15">
      <c r="B6155" s="100">
        <v>94</v>
      </c>
      <c r="C6155" s="101">
        <v>37.225000000000001</v>
      </c>
      <c r="D6155" s="102">
        <v>0.66417281250000004</v>
      </c>
      <c r="E6155" s="101">
        <f t="shared" si="96"/>
        <v>3499.15</v>
      </c>
      <c r="F6155" s="100" t="s">
        <v>35</v>
      </c>
    </row>
    <row r="6156" spans="2:6" ht="15">
      <c r="B6156" s="100">
        <v>70</v>
      </c>
      <c r="C6156" s="101">
        <v>37.22</v>
      </c>
      <c r="D6156" s="102">
        <v>0.66417333333333339</v>
      </c>
      <c r="E6156" s="101">
        <f t="shared" si="96"/>
        <v>2605.4</v>
      </c>
      <c r="F6156" s="100" t="s">
        <v>35</v>
      </c>
    </row>
    <row r="6157" spans="2:6" ht="15">
      <c r="B6157" s="100">
        <v>13</v>
      </c>
      <c r="C6157" s="101">
        <v>37.225000000000001</v>
      </c>
      <c r="D6157" s="102">
        <v>0.6641928240740741</v>
      </c>
      <c r="E6157" s="101">
        <f t="shared" si="96"/>
        <v>483.92500000000001</v>
      </c>
      <c r="F6157" s="100" t="s">
        <v>36</v>
      </c>
    </row>
    <row r="6158" spans="2:6" ht="15">
      <c r="B6158" s="100">
        <v>127</v>
      </c>
      <c r="C6158" s="101">
        <v>37.225000000000001</v>
      </c>
      <c r="D6158" s="102">
        <v>0.66419746527777779</v>
      </c>
      <c r="E6158" s="101">
        <f t="shared" si="96"/>
        <v>4727.5749999999998</v>
      </c>
      <c r="F6158" s="100" t="s">
        <v>36</v>
      </c>
    </row>
    <row r="6159" spans="2:6" ht="15">
      <c r="B6159" s="100">
        <v>270</v>
      </c>
      <c r="C6159" s="101">
        <v>37.225000000000001</v>
      </c>
      <c r="D6159" s="102">
        <v>0.66436584490740735</v>
      </c>
      <c r="E6159" s="101">
        <f t="shared" si="96"/>
        <v>10050.75</v>
      </c>
      <c r="F6159" s="100" t="s">
        <v>16</v>
      </c>
    </row>
    <row r="6160" spans="2:6" ht="15">
      <c r="B6160" s="100">
        <v>35</v>
      </c>
      <c r="C6160" s="101">
        <v>37.225000000000001</v>
      </c>
      <c r="D6160" s="102">
        <v>0.6643658564814815</v>
      </c>
      <c r="E6160" s="101">
        <f t="shared" si="96"/>
        <v>1302.875</v>
      </c>
      <c r="F6160" s="100" t="s">
        <v>16</v>
      </c>
    </row>
    <row r="6161" spans="2:6" ht="15">
      <c r="B6161" s="100">
        <v>70</v>
      </c>
      <c r="C6161" s="101">
        <v>37.234999999999999</v>
      </c>
      <c r="D6161" s="102">
        <v>0.66453521990740738</v>
      </c>
      <c r="E6161" s="101">
        <f t="shared" si="96"/>
        <v>2606.4499999999998</v>
      </c>
      <c r="F6161" s="100" t="s">
        <v>16</v>
      </c>
    </row>
    <row r="6162" spans="2:6" ht="15">
      <c r="B6162" s="100">
        <v>42</v>
      </c>
      <c r="C6162" s="101">
        <v>37.234999999999999</v>
      </c>
      <c r="D6162" s="102">
        <v>0.66453667824074081</v>
      </c>
      <c r="E6162" s="101">
        <f t="shared" si="96"/>
        <v>1563.87</v>
      </c>
      <c r="F6162" s="100" t="s">
        <v>16</v>
      </c>
    </row>
    <row r="6163" spans="2:6" ht="15">
      <c r="B6163" s="100">
        <v>50</v>
      </c>
      <c r="C6163" s="101">
        <v>37.234999999999999</v>
      </c>
      <c r="D6163" s="102">
        <v>0.66453674768518523</v>
      </c>
      <c r="E6163" s="101">
        <f t="shared" si="96"/>
        <v>1861.75</v>
      </c>
      <c r="F6163" s="100" t="s">
        <v>16</v>
      </c>
    </row>
    <row r="6164" spans="2:6" ht="15">
      <c r="B6164" s="100">
        <v>17</v>
      </c>
      <c r="C6164" s="101">
        <v>37.244999999999997</v>
      </c>
      <c r="D6164" s="102">
        <v>0.66471708333333335</v>
      </c>
      <c r="E6164" s="101">
        <f t="shared" si="96"/>
        <v>633.16499999999996</v>
      </c>
      <c r="F6164" s="100" t="s">
        <v>16</v>
      </c>
    </row>
    <row r="6165" spans="2:6" ht="15">
      <c r="B6165" s="100">
        <v>167</v>
      </c>
      <c r="C6165" s="101">
        <v>37.244999999999997</v>
      </c>
      <c r="D6165" s="102">
        <v>0.66471708333333335</v>
      </c>
      <c r="E6165" s="101">
        <f t="shared" si="96"/>
        <v>6219.915</v>
      </c>
      <c r="F6165" s="100" t="s">
        <v>16</v>
      </c>
    </row>
    <row r="6166" spans="2:6" ht="15">
      <c r="B6166" s="100">
        <v>4</v>
      </c>
      <c r="C6166" s="101">
        <v>37.244999999999997</v>
      </c>
      <c r="D6166" s="102">
        <v>0.66471714120370373</v>
      </c>
      <c r="E6166" s="101">
        <f t="shared" si="96"/>
        <v>148.97999999999999</v>
      </c>
      <c r="F6166" s="100" t="s">
        <v>16</v>
      </c>
    </row>
    <row r="6167" spans="2:6" ht="15">
      <c r="B6167" s="100">
        <v>126</v>
      </c>
      <c r="C6167" s="101">
        <v>37.244999999999997</v>
      </c>
      <c r="D6167" s="102">
        <v>0.6647180787037037</v>
      </c>
      <c r="E6167" s="101">
        <f t="shared" si="96"/>
        <v>4692.87</v>
      </c>
      <c r="F6167" s="100" t="s">
        <v>16</v>
      </c>
    </row>
    <row r="6168" spans="2:6" ht="15">
      <c r="B6168" s="100">
        <v>24</v>
      </c>
      <c r="C6168" s="101">
        <v>37.244999999999997</v>
      </c>
      <c r="D6168" s="102">
        <v>0.6647183333333333</v>
      </c>
      <c r="E6168" s="101">
        <f t="shared" si="96"/>
        <v>893.87999999999988</v>
      </c>
      <c r="F6168" s="100" t="s">
        <v>16</v>
      </c>
    </row>
    <row r="6169" spans="2:6" ht="15">
      <c r="B6169" s="100">
        <v>160</v>
      </c>
      <c r="C6169" s="101">
        <v>37.244999999999997</v>
      </c>
      <c r="D6169" s="102">
        <v>0.6647183333333333</v>
      </c>
      <c r="E6169" s="101">
        <f t="shared" si="96"/>
        <v>5959.2</v>
      </c>
      <c r="F6169" s="100" t="s">
        <v>16</v>
      </c>
    </row>
    <row r="6170" spans="2:6" ht="15">
      <c r="B6170" s="100">
        <v>171</v>
      </c>
      <c r="C6170" s="101">
        <v>37.244999999999997</v>
      </c>
      <c r="D6170" s="102">
        <v>0.6647183333333333</v>
      </c>
      <c r="E6170" s="101">
        <f t="shared" si="96"/>
        <v>6368.8949999999995</v>
      </c>
      <c r="F6170" s="100" t="s">
        <v>16</v>
      </c>
    </row>
    <row r="6171" spans="2:6" ht="15">
      <c r="B6171" s="100">
        <v>194</v>
      </c>
      <c r="C6171" s="101">
        <v>37.244999999999997</v>
      </c>
      <c r="D6171" s="102">
        <v>0.6647183333333333</v>
      </c>
      <c r="E6171" s="101">
        <f t="shared" si="96"/>
        <v>7225.53</v>
      </c>
      <c r="F6171" s="100" t="s">
        <v>16</v>
      </c>
    </row>
    <row r="6172" spans="2:6" ht="15">
      <c r="B6172" s="100">
        <v>289</v>
      </c>
      <c r="C6172" s="101">
        <v>37.244999999999997</v>
      </c>
      <c r="D6172" s="102">
        <v>0.6647183333333333</v>
      </c>
      <c r="E6172" s="101">
        <f t="shared" si="96"/>
        <v>10763.804999999998</v>
      </c>
      <c r="F6172" s="100" t="s">
        <v>16</v>
      </c>
    </row>
    <row r="6173" spans="2:6" ht="15">
      <c r="B6173" s="100">
        <v>8</v>
      </c>
      <c r="C6173" s="101">
        <v>37.24</v>
      </c>
      <c r="D6173" s="102">
        <v>0.66472945601851852</v>
      </c>
      <c r="E6173" s="101">
        <f t="shared" si="96"/>
        <v>297.92</v>
      </c>
      <c r="F6173" s="100" t="s">
        <v>35</v>
      </c>
    </row>
    <row r="6174" spans="2:6" ht="15">
      <c r="B6174" s="100">
        <v>200</v>
      </c>
      <c r="C6174" s="101">
        <v>37.24</v>
      </c>
      <c r="D6174" s="102">
        <v>0.66472945601851852</v>
      </c>
      <c r="E6174" s="101">
        <f t="shared" si="96"/>
        <v>7448</v>
      </c>
      <c r="F6174" s="100" t="s">
        <v>35</v>
      </c>
    </row>
    <row r="6175" spans="2:6" ht="15">
      <c r="B6175" s="100">
        <v>100</v>
      </c>
      <c r="C6175" s="101">
        <v>37.234999999999999</v>
      </c>
      <c r="D6175" s="102">
        <v>0.66472949074074072</v>
      </c>
      <c r="E6175" s="101">
        <f t="shared" si="96"/>
        <v>3723.5</v>
      </c>
      <c r="F6175" s="100" t="s">
        <v>35</v>
      </c>
    </row>
    <row r="6176" spans="2:6" ht="15">
      <c r="B6176" s="100">
        <v>10</v>
      </c>
      <c r="C6176" s="101">
        <v>37.234999999999999</v>
      </c>
      <c r="D6176" s="102">
        <v>0.66472949074074072</v>
      </c>
      <c r="E6176" s="101">
        <f t="shared" si="96"/>
        <v>372.35</v>
      </c>
      <c r="F6176" s="100" t="s">
        <v>35</v>
      </c>
    </row>
    <row r="6177" spans="2:6" ht="15">
      <c r="B6177" s="100">
        <v>100</v>
      </c>
      <c r="C6177" s="101">
        <v>37.234999999999999</v>
      </c>
      <c r="D6177" s="102">
        <v>0.66494091435185187</v>
      </c>
      <c r="E6177" s="101">
        <f t="shared" si="96"/>
        <v>3723.5</v>
      </c>
      <c r="F6177" s="100" t="s">
        <v>35</v>
      </c>
    </row>
    <row r="6178" spans="2:6" ht="15">
      <c r="B6178" s="100">
        <v>100</v>
      </c>
      <c r="C6178" s="101">
        <v>37.234999999999999</v>
      </c>
      <c r="D6178" s="102">
        <v>0.6651171759259259</v>
      </c>
      <c r="E6178" s="101">
        <f t="shared" si="96"/>
        <v>3723.5</v>
      </c>
      <c r="F6178" s="100" t="s">
        <v>16</v>
      </c>
    </row>
    <row r="6179" spans="2:6" ht="15">
      <c r="B6179" s="100">
        <v>150</v>
      </c>
      <c r="C6179" s="101">
        <v>37.25</v>
      </c>
      <c r="D6179" s="102">
        <v>0.66524219907407411</v>
      </c>
      <c r="E6179" s="101">
        <f t="shared" si="96"/>
        <v>5587.5</v>
      </c>
      <c r="F6179" s="100" t="s">
        <v>16</v>
      </c>
    </row>
    <row r="6180" spans="2:6" ht="15">
      <c r="B6180" s="100">
        <v>150</v>
      </c>
      <c r="C6180" s="101">
        <v>37.25</v>
      </c>
      <c r="D6180" s="102">
        <v>0.66524219907407411</v>
      </c>
      <c r="E6180" s="101">
        <f t="shared" si="96"/>
        <v>5587.5</v>
      </c>
      <c r="F6180" s="100" t="s">
        <v>16</v>
      </c>
    </row>
    <row r="6181" spans="2:6" ht="15">
      <c r="B6181" s="100">
        <v>334</v>
      </c>
      <c r="C6181" s="101">
        <v>37.25</v>
      </c>
      <c r="D6181" s="102">
        <v>0.66531366898148148</v>
      </c>
      <c r="E6181" s="101">
        <f t="shared" si="96"/>
        <v>12441.5</v>
      </c>
      <c r="F6181" s="100" t="s">
        <v>35</v>
      </c>
    </row>
    <row r="6182" spans="2:6" ht="15">
      <c r="B6182" s="100">
        <v>145</v>
      </c>
      <c r="C6182" s="101">
        <v>37.244999999999997</v>
      </c>
      <c r="D6182" s="102">
        <v>0.66531375000000004</v>
      </c>
      <c r="E6182" s="101">
        <f t="shared" si="96"/>
        <v>5400.5249999999996</v>
      </c>
      <c r="F6182" s="100" t="s">
        <v>35</v>
      </c>
    </row>
    <row r="6183" spans="2:6" ht="15">
      <c r="B6183" s="100">
        <v>183</v>
      </c>
      <c r="C6183" s="101">
        <v>37.244999999999997</v>
      </c>
      <c r="D6183" s="102">
        <v>0.66531401620370367</v>
      </c>
      <c r="E6183" s="101">
        <f t="shared" si="96"/>
        <v>6815.8349999999991</v>
      </c>
      <c r="F6183" s="100" t="s">
        <v>16</v>
      </c>
    </row>
    <row r="6184" spans="2:6" ht="15">
      <c r="B6184" s="100">
        <v>150</v>
      </c>
      <c r="C6184" s="101">
        <v>37.244999999999997</v>
      </c>
      <c r="D6184" s="102">
        <v>0.66531401620370367</v>
      </c>
      <c r="E6184" s="101">
        <f t="shared" si="96"/>
        <v>5586.75</v>
      </c>
      <c r="F6184" s="100" t="s">
        <v>16</v>
      </c>
    </row>
    <row r="6185" spans="2:6" ht="15">
      <c r="B6185" s="100">
        <v>183</v>
      </c>
      <c r="C6185" s="101">
        <v>37.244999999999997</v>
      </c>
      <c r="D6185" s="102">
        <v>0.66531401620370367</v>
      </c>
      <c r="E6185" s="101">
        <f t="shared" si="96"/>
        <v>6815.8349999999991</v>
      </c>
      <c r="F6185" s="100" t="s">
        <v>16</v>
      </c>
    </row>
    <row r="6186" spans="2:6" ht="15">
      <c r="B6186" s="100">
        <v>109</v>
      </c>
      <c r="C6186" s="101">
        <v>37.244999999999997</v>
      </c>
      <c r="D6186" s="102">
        <v>0.66531447916666664</v>
      </c>
      <c r="E6186" s="101">
        <f t="shared" si="96"/>
        <v>4059.7049999999999</v>
      </c>
      <c r="F6186" s="100" t="s">
        <v>16</v>
      </c>
    </row>
    <row r="6187" spans="2:6" ht="15">
      <c r="B6187" s="100">
        <v>12</v>
      </c>
      <c r="C6187" s="101">
        <v>37.244999999999997</v>
      </c>
      <c r="D6187" s="102">
        <v>0.66531447916666664</v>
      </c>
      <c r="E6187" s="101">
        <f t="shared" si="96"/>
        <v>446.93999999999994</v>
      </c>
      <c r="F6187" s="100" t="s">
        <v>16</v>
      </c>
    </row>
    <row r="6188" spans="2:6" ht="15">
      <c r="B6188" s="100">
        <v>380</v>
      </c>
      <c r="C6188" s="101">
        <v>37.244999999999997</v>
      </c>
      <c r="D6188" s="102">
        <v>0.66531447916666664</v>
      </c>
      <c r="E6188" s="101">
        <f t="shared" si="96"/>
        <v>14153.099999999999</v>
      </c>
      <c r="F6188" s="100" t="s">
        <v>16</v>
      </c>
    </row>
    <row r="6189" spans="2:6" ht="15">
      <c r="B6189" s="100">
        <v>522</v>
      </c>
      <c r="C6189" s="101">
        <v>37.255000000000003</v>
      </c>
      <c r="D6189" s="102">
        <v>0.66550668981481487</v>
      </c>
      <c r="E6189" s="101">
        <f t="shared" si="96"/>
        <v>19447.11</v>
      </c>
      <c r="F6189" s="100" t="s">
        <v>16</v>
      </c>
    </row>
    <row r="6190" spans="2:6" ht="15">
      <c r="B6190" s="100">
        <v>38</v>
      </c>
      <c r="C6190" s="101">
        <v>37.252499999999998</v>
      </c>
      <c r="D6190" s="102">
        <v>0.66556530092592592</v>
      </c>
      <c r="E6190" s="101">
        <f t="shared" si="96"/>
        <v>1415.5949999999998</v>
      </c>
      <c r="F6190" s="100" t="s">
        <v>36</v>
      </c>
    </row>
    <row r="6191" spans="2:6" ht="15">
      <c r="B6191" s="100">
        <v>228</v>
      </c>
      <c r="C6191" s="101">
        <v>37.25</v>
      </c>
      <c r="D6191" s="102">
        <v>0.66556530092592592</v>
      </c>
      <c r="E6191" s="101">
        <f t="shared" si="96"/>
        <v>8493</v>
      </c>
      <c r="F6191" s="100" t="s">
        <v>16</v>
      </c>
    </row>
    <row r="6192" spans="2:6" ht="15">
      <c r="B6192" s="100">
        <v>118</v>
      </c>
      <c r="C6192" s="101">
        <v>37.252499999999998</v>
      </c>
      <c r="D6192" s="102">
        <v>0.66556531249999995</v>
      </c>
      <c r="E6192" s="101">
        <f t="shared" si="96"/>
        <v>4395.7950000000001</v>
      </c>
      <c r="F6192" s="100" t="s">
        <v>36</v>
      </c>
    </row>
    <row r="6193" spans="2:6" ht="15">
      <c r="B6193" s="100">
        <v>136</v>
      </c>
      <c r="C6193" s="101">
        <v>37.244999999999997</v>
      </c>
      <c r="D6193" s="102">
        <v>0.66562326388888893</v>
      </c>
      <c r="E6193" s="101">
        <f t="shared" si="96"/>
        <v>5065.32</v>
      </c>
      <c r="F6193" s="100" t="s">
        <v>16</v>
      </c>
    </row>
    <row r="6194" spans="2:6" ht="15">
      <c r="B6194" s="100">
        <v>174</v>
      </c>
      <c r="C6194" s="101">
        <v>37.24</v>
      </c>
      <c r="D6194" s="102">
        <v>0.66562408564814812</v>
      </c>
      <c r="E6194" s="101">
        <f t="shared" si="96"/>
        <v>6479.76</v>
      </c>
      <c r="F6194" s="100" t="s">
        <v>35</v>
      </c>
    </row>
    <row r="6195" spans="2:6" ht="15">
      <c r="B6195" s="100">
        <v>13</v>
      </c>
      <c r="C6195" s="101">
        <v>37.24</v>
      </c>
      <c r="D6195" s="102">
        <v>0.66570143518518521</v>
      </c>
      <c r="E6195" s="101">
        <f t="shared" si="96"/>
        <v>484.12</v>
      </c>
      <c r="F6195" s="100" t="s">
        <v>35</v>
      </c>
    </row>
    <row r="6196" spans="2:6" ht="15">
      <c r="B6196" s="100">
        <v>461</v>
      </c>
      <c r="C6196" s="101">
        <v>37.24</v>
      </c>
      <c r="D6196" s="102">
        <v>0.6657305555555556</v>
      </c>
      <c r="E6196" s="101">
        <f t="shared" si="96"/>
        <v>17167.64</v>
      </c>
      <c r="F6196" s="100" t="s">
        <v>16</v>
      </c>
    </row>
    <row r="6197" spans="2:6" ht="15">
      <c r="B6197" s="100">
        <v>206</v>
      </c>
      <c r="C6197" s="101">
        <v>37.24</v>
      </c>
      <c r="D6197" s="102">
        <v>0.66573056712962964</v>
      </c>
      <c r="E6197" s="101">
        <f t="shared" si="96"/>
        <v>7671.4400000000005</v>
      </c>
      <c r="F6197" s="100" t="s">
        <v>35</v>
      </c>
    </row>
    <row r="6198" spans="2:6" ht="15">
      <c r="B6198" s="100">
        <v>100</v>
      </c>
      <c r="C6198" s="101">
        <v>37.24</v>
      </c>
      <c r="D6198" s="102">
        <v>0.66580581018518525</v>
      </c>
      <c r="E6198" s="101">
        <f t="shared" si="96"/>
        <v>3724</v>
      </c>
      <c r="F6198" s="100" t="s">
        <v>16</v>
      </c>
    </row>
    <row r="6199" spans="2:6" ht="15">
      <c r="B6199" s="100">
        <v>64</v>
      </c>
      <c r="C6199" s="101">
        <v>37.24</v>
      </c>
      <c r="D6199" s="102">
        <v>0.66580594907407409</v>
      </c>
      <c r="E6199" s="101">
        <f t="shared" si="96"/>
        <v>2383.36</v>
      </c>
      <c r="F6199" s="100" t="s">
        <v>16</v>
      </c>
    </row>
    <row r="6200" spans="2:6" ht="15">
      <c r="B6200" s="100">
        <v>100</v>
      </c>
      <c r="C6200" s="101">
        <v>37.24</v>
      </c>
      <c r="D6200" s="102">
        <v>0.66580608796296292</v>
      </c>
      <c r="E6200" s="101">
        <f t="shared" si="96"/>
        <v>3724</v>
      </c>
      <c r="F6200" s="100" t="s">
        <v>16</v>
      </c>
    </row>
    <row r="6201" spans="2:6" ht="15">
      <c r="B6201" s="100">
        <v>46</v>
      </c>
      <c r="C6201" s="101">
        <v>37.24</v>
      </c>
      <c r="D6201" s="102">
        <v>0.6658076273148148</v>
      </c>
      <c r="E6201" s="101">
        <f t="shared" si="96"/>
        <v>1713.0400000000002</v>
      </c>
      <c r="F6201" s="100" t="s">
        <v>16</v>
      </c>
    </row>
    <row r="6202" spans="2:6" ht="15">
      <c r="B6202" s="100">
        <v>152</v>
      </c>
      <c r="C6202" s="101">
        <v>37.234999999999999</v>
      </c>
      <c r="D6202" s="102">
        <v>0.6660081712962963</v>
      </c>
      <c r="E6202" s="101">
        <f t="shared" si="96"/>
        <v>5659.72</v>
      </c>
      <c r="F6202" s="100" t="s">
        <v>16</v>
      </c>
    </row>
    <row r="6203" spans="2:6" ht="15">
      <c r="B6203" s="100">
        <v>1</v>
      </c>
      <c r="C6203" s="101">
        <v>37.234999999999999</v>
      </c>
      <c r="D6203" s="102">
        <v>0.6660081712962963</v>
      </c>
      <c r="E6203" s="101">
        <f t="shared" si="96"/>
        <v>37.234999999999999</v>
      </c>
      <c r="F6203" s="100" t="s">
        <v>16</v>
      </c>
    </row>
    <row r="6204" spans="2:6" ht="15">
      <c r="B6204" s="100">
        <v>141</v>
      </c>
      <c r="C6204" s="101">
        <v>37.234999999999999</v>
      </c>
      <c r="D6204" s="102">
        <v>0.66600818287037034</v>
      </c>
      <c r="E6204" s="101">
        <f t="shared" si="96"/>
        <v>5250.1350000000002</v>
      </c>
      <c r="F6204" s="100" t="s">
        <v>35</v>
      </c>
    </row>
    <row r="6205" spans="2:6" ht="15">
      <c r="B6205" s="100">
        <v>118</v>
      </c>
      <c r="C6205" s="101">
        <v>37.232500000000002</v>
      </c>
      <c r="D6205" s="102">
        <v>0.66600890046296291</v>
      </c>
      <c r="E6205" s="101">
        <f t="shared" si="96"/>
        <v>4393.4350000000004</v>
      </c>
      <c r="F6205" s="100" t="s">
        <v>36</v>
      </c>
    </row>
    <row r="6206" spans="2:6" ht="15">
      <c r="B6206" s="100">
        <v>54</v>
      </c>
      <c r="C6206" s="101">
        <v>37.232500000000002</v>
      </c>
      <c r="D6206" s="102">
        <v>0.66600890046296291</v>
      </c>
      <c r="E6206" s="101">
        <f t="shared" si="96"/>
        <v>2010.5550000000001</v>
      </c>
      <c r="F6206" s="100" t="s">
        <v>36</v>
      </c>
    </row>
    <row r="6207" spans="2:6" ht="15">
      <c r="B6207" s="100">
        <v>92</v>
      </c>
      <c r="C6207" s="101">
        <v>37.229999999999997</v>
      </c>
      <c r="D6207" s="102">
        <v>0.66600890046296291</v>
      </c>
      <c r="E6207" s="101">
        <f t="shared" si="96"/>
        <v>3425.16</v>
      </c>
      <c r="F6207" s="100" t="s">
        <v>16</v>
      </c>
    </row>
    <row r="6208" spans="2:6" ht="15">
      <c r="B6208" s="100">
        <v>31</v>
      </c>
      <c r="C6208" s="101">
        <v>37.229999999999997</v>
      </c>
      <c r="D6208" s="102">
        <v>0.6660199189814815</v>
      </c>
      <c r="E6208" s="101">
        <f t="shared" si="96"/>
        <v>1154.1299999999999</v>
      </c>
      <c r="F6208" s="100" t="s">
        <v>35</v>
      </c>
    </row>
    <row r="6209" spans="2:6" ht="15">
      <c r="B6209" s="100">
        <v>260</v>
      </c>
      <c r="C6209" s="101">
        <v>37.229999999999997</v>
      </c>
      <c r="D6209" s="102">
        <v>0.66601997685185188</v>
      </c>
      <c r="E6209" s="101">
        <f t="shared" si="96"/>
        <v>9679.7999999999993</v>
      </c>
      <c r="F6209" s="100" t="s">
        <v>16</v>
      </c>
    </row>
    <row r="6210" spans="2:6" ht="15">
      <c r="B6210" s="100">
        <v>136</v>
      </c>
      <c r="C6210" s="101">
        <v>37.229999999999997</v>
      </c>
      <c r="D6210" s="102">
        <v>0.66601997685185188</v>
      </c>
      <c r="E6210" s="101">
        <f t="shared" si="96"/>
        <v>5063.28</v>
      </c>
      <c r="F6210" s="100" t="s">
        <v>35</v>
      </c>
    </row>
    <row r="6211" spans="2:6" ht="15">
      <c r="B6211" s="100">
        <v>181</v>
      </c>
      <c r="C6211" s="101">
        <v>37.229999999999997</v>
      </c>
      <c r="D6211" s="102">
        <v>0.66602011574074071</v>
      </c>
      <c r="E6211" s="101">
        <f t="shared" si="96"/>
        <v>6738.6299999999992</v>
      </c>
      <c r="F6211" s="100" t="s">
        <v>16</v>
      </c>
    </row>
    <row r="6212" spans="2:6" ht="15">
      <c r="B6212" s="100">
        <v>117</v>
      </c>
      <c r="C6212" s="101">
        <v>37.225000000000001</v>
      </c>
      <c r="D6212" s="102">
        <v>0.66602011574074071</v>
      </c>
      <c r="E6212" s="101">
        <f t="shared" si="96"/>
        <v>4355.3249999999998</v>
      </c>
      <c r="F6212" s="100" t="s">
        <v>35</v>
      </c>
    </row>
    <row r="6213" spans="2:6" ht="15">
      <c r="B6213" s="100">
        <v>199</v>
      </c>
      <c r="C6213" s="101">
        <v>37.229999999999997</v>
      </c>
      <c r="D6213" s="102">
        <v>0.66606699074074072</v>
      </c>
      <c r="E6213" s="101">
        <f t="shared" si="96"/>
        <v>7408.7699999999995</v>
      </c>
      <c r="F6213" s="100" t="s">
        <v>16</v>
      </c>
    </row>
    <row r="6214" spans="2:6" ht="15">
      <c r="B6214" s="100">
        <v>136</v>
      </c>
      <c r="C6214" s="101">
        <v>37.225000000000001</v>
      </c>
      <c r="D6214" s="102">
        <v>0.66610325231481482</v>
      </c>
      <c r="E6214" s="101">
        <f t="shared" ref="E6214:E6277" si="97">C6214*B6214</f>
        <v>5062.6000000000004</v>
      </c>
      <c r="F6214" s="100" t="s">
        <v>16</v>
      </c>
    </row>
    <row r="6215" spans="2:6" ht="15">
      <c r="B6215" s="100">
        <v>85</v>
      </c>
      <c r="C6215" s="101">
        <v>37.225000000000001</v>
      </c>
      <c r="D6215" s="102">
        <v>0.66610437499999997</v>
      </c>
      <c r="E6215" s="101">
        <f t="shared" si="97"/>
        <v>3164.125</v>
      </c>
      <c r="F6215" s="100" t="s">
        <v>36</v>
      </c>
    </row>
    <row r="6216" spans="2:6" ht="15">
      <c r="B6216" s="100">
        <v>124</v>
      </c>
      <c r="C6216" s="101">
        <v>37.22</v>
      </c>
      <c r="D6216" s="102">
        <v>0.66618377314814814</v>
      </c>
      <c r="E6216" s="101">
        <f t="shared" si="97"/>
        <v>4615.28</v>
      </c>
      <c r="F6216" s="100" t="s">
        <v>16</v>
      </c>
    </row>
    <row r="6217" spans="2:6" ht="15">
      <c r="B6217" s="100">
        <v>126</v>
      </c>
      <c r="C6217" s="101">
        <v>37.22</v>
      </c>
      <c r="D6217" s="102">
        <v>0.66619120370370377</v>
      </c>
      <c r="E6217" s="101">
        <f t="shared" si="97"/>
        <v>4689.72</v>
      </c>
      <c r="F6217" s="100" t="s">
        <v>36</v>
      </c>
    </row>
    <row r="6218" spans="2:6" ht="15">
      <c r="B6218" s="100">
        <v>72</v>
      </c>
      <c r="C6218" s="101">
        <v>37.22</v>
      </c>
      <c r="D6218" s="102">
        <v>0.66622773148148151</v>
      </c>
      <c r="E6218" s="101">
        <f t="shared" si="97"/>
        <v>2679.84</v>
      </c>
      <c r="F6218" s="100" t="s">
        <v>36</v>
      </c>
    </row>
    <row r="6219" spans="2:6" ht="15">
      <c r="B6219" s="100">
        <v>173</v>
      </c>
      <c r="C6219" s="101">
        <v>37.215000000000003</v>
      </c>
      <c r="D6219" s="102">
        <v>0.66632847222222225</v>
      </c>
      <c r="E6219" s="101">
        <f t="shared" si="97"/>
        <v>6438.1950000000006</v>
      </c>
      <c r="F6219" s="100" t="s">
        <v>16</v>
      </c>
    </row>
    <row r="6220" spans="2:6" ht="15">
      <c r="B6220" s="100">
        <v>246</v>
      </c>
      <c r="C6220" s="101">
        <v>37.215000000000003</v>
      </c>
      <c r="D6220" s="102">
        <v>0.66660734953703704</v>
      </c>
      <c r="E6220" s="101">
        <f t="shared" si="97"/>
        <v>9154.8900000000012</v>
      </c>
      <c r="F6220" s="100" t="s">
        <v>35</v>
      </c>
    </row>
    <row r="6221" spans="2:6" ht="15">
      <c r="B6221" s="100">
        <v>71</v>
      </c>
      <c r="C6221" s="101">
        <v>37.215000000000003</v>
      </c>
      <c r="D6221" s="102">
        <v>0.66660736111111107</v>
      </c>
      <c r="E6221" s="101">
        <f t="shared" si="97"/>
        <v>2642.2650000000003</v>
      </c>
      <c r="F6221" s="100" t="s">
        <v>35</v>
      </c>
    </row>
    <row r="6222" spans="2:6" ht="15">
      <c r="B6222" s="100">
        <v>137</v>
      </c>
      <c r="C6222" s="101">
        <v>37.21</v>
      </c>
      <c r="D6222" s="102">
        <v>0.66663700231481482</v>
      </c>
      <c r="E6222" s="101">
        <f t="shared" si="97"/>
        <v>5097.7700000000004</v>
      </c>
      <c r="F6222" s="100" t="s">
        <v>35</v>
      </c>
    </row>
    <row r="6223" spans="2:6" ht="15">
      <c r="B6223" s="100">
        <v>118</v>
      </c>
      <c r="C6223" s="101">
        <v>37.21</v>
      </c>
      <c r="D6223" s="102">
        <v>0.66663700231481482</v>
      </c>
      <c r="E6223" s="101">
        <f t="shared" si="97"/>
        <v>4390.78</v>
      </c>
      <c r="F6223" s="100" t="s">
        <v>16</v>
      </c>
    </row>
    <row r="6224" spans="2:6" ht="15">
      <c r="B6224" s="100">
        <v>17</v>
      </c>
      <c r="C6224" s="101">
        <v>37.21</v>
      </c>
      <c r="D6224" s="102">
        <v>0.66663701388888896</v>
      </c>
      <c r="E6224" s="101">
        <f t="shared" si="97"/>
        <v>632.57000000000005</v>
      </c>
      <c r="F6224" s="100" t="s">
        <v>36</v>
      </c>
    </row>
    <row r="6225" spans="2:6" ht="15">
      <c r="B6225" s="100">
        <v>13</v>
      </c>
      <c r="C6225" s="101">
        <v>37.204999999999998</v>
      </c>
      <c r="D6225" s="102">
        <v>0.66676792824074071</v>
      </c>
      <c r="E6225" s="101">
        <f t="shared" si="97"/>
        <v>483.66499999999996</v>
      </c>
      <c r="F6225" s="100" t="s">
        <v>16</v>
      </c>
    </row>
    <row r="6226" spans="2:6" ht="15">
      <c r="B6226" s="100">
        <v>101</v>
      </c>
      <c r="C6226" s="101">
        <v>37.204999999999998</v>
      </c>
      <c r="D6226" s="102">
        <v>0.66676792824074071</v>
      </c>
      <c r="E6226" s="101">
        <f t="shared" si="97"/>
        <v>3757.7049999999999</v>
      </c>
      <c r="F6226" s="100" t="s">
        <v>35</v>
      </c>
    </row>
    <row r="6227" spans="2:6" ht="15">
      <c r="B6227" s="100">
        <v>160</v>
      </c>
      <c r="C6227" s="101">
        <v>37.204999999999998</v>
      </c>
      <c r="D6227" s="102">
        <v>0.66676807870370369</v>
      </c>
      <c r="E6227" s="101">
        <f t="shared" si="97"/>
        <v>5952.7999999999993</v>
      </c>
      <c r="F6227" s="100" t="s">
        <v>16</v>
      </c>
    </row>
    <row r="6228" spans="2:6" ht="15">
      <c r="B6228" s="100">
        <v>41</v>
      </c>
      <c r="C6228" s="101">
        <v>37.204999999999998</v>
      </c>
      <c r="D6228" s="102">
        <v>0.66676807870370369</v>
      </c>
      <c r="E6228" s="101">
        <f t="shared" si="97"/>
        <v>1525.405</v>
      </c>
      <c r="F6228" s="100" t="s">
        <v>16</v>
      </c>
    </row>
    <row r="6229" spans="2:6" ht="15">
      <c r="B6229" s="100">
        <v>69</v>
      </c>
      <c r="C6229" s="101">
        <v>37.204999999999998</v>
      </c>
      <c r="D6229" s="102">
        <v>0.66676828703703706</v>
      </c>
      <c r="E6229" s="101">
        <f t="shared" si="97"/>
        <v>2567.145</v>
      </c>
      <c r="F6229" s="100" t="s">
        <v>16</v>
      </c>
    </row>
    <row r="6230" spans="2:6" ht="15">
      <c r="B6230" s="100">
        <v>109</v>
      </c>
      <c r="C6230" s="101">
        <v>37.204999999999998</v>
      </c>
      <c r="D6230" s="102">
        <v>0.66676828703703706</v>
      </c>
      <c r="E6230" s="101">
        <f t="shared" si="97"/>
        <v>4055.3449999999998</v>
      </c>
      <c r="F6230" s="100" t="s">
        <v>16</v>
      </c>
    </row>
    <row r="6231" spans="2:6" ht="15">
      <c r="B6231" s="100">
        <v>60</v>
      </c>
      <c r="C6231" s="101">
        <v>37.225000000000001</v>
      </c>
      <c r="D6231" s="102">
        <v>0.66696392361111112</v>
      </c>
      <c r="E6231" s="101">
        <f t="shared" si="97"/>
        <v>2233.5</v>
      </c>
      <c r="F6231" s="100" t="s">
        <v>35</v>
      </c>
    </row>
    <row r="6232" spans="2:6" ht="15">
      <c r="B6232" s="100">
        <v>51</v>
      </c>
      <c r="C6232" s="101">
        <v>37.225000000000001</v>
      </c>
      <c r="D6232" s="102">
        <v>0.6669649305555555</v>
      </c>
      <c r="E6232" s="101">
        <f t="shared" si="97"/>
        <v>1898.4750000000001</v>
      </c>
      <c r="F6232" s="100" t="s">
        <v>35</v>
      </c>
    </row>
    <row r="6233" spans="2:6" ht="15">
      <c r="B6233" s="100">
        <v>165</v>
      </c>
      <c r="C6233" s="101">
        <v>37.225000000000001</v>
      </c>
      <c r="D6233" s="102">
        <v>0.66707609953703706</v>
      </c>
      <c r="E6233" s="101">
        <f t="shared" si="97"/>
        <v>6142.125</v>
      </c>
      <c r="F6233" s="100" t="s">
        <v>35</v>
      </c>
    </row>
    <row r="6234" spans="2:6" ht="15">
      <c r="B6234" s="100">
        <v>97</v>
      </c>
      <c r="C6234" s="101">
        <v>37.215000000000003</v>
      </c>
      <c r="D6234" s="102">
        <v>0.66719049768518524</v>
      </c>
      <c r="E6234" s="101">
        <f t="shared" si="97"/>
        <v>3609.8550000000005</v>
      </c>
      <c r="F6234" s="100" t="s">
        <v>35</v>
      </c>
    </row>
    <row r="6235" spans="2:6" ht="15">
      <c r="B6235" s="100">
        <v>672</v>
      </c>
      <c r="C6235" s="101">
        <v>37.22</v>
      </c>
      <c r="D6235" s="102">
        <v>0.66719049768518524</v>
      </c>
      <c r="E6235" s="101">
        <f t="shared" si="97"/>
        <v>25011.84</v>
      </c>
      <c r="F6235" s="100" t="s">
        <v>16</v>
      </c>
    </row>
    <row r="6236" spans="2:6" ht="15">
      <c r="B6236" s="100">
        <v>140</v>
      </c>
      <c r="C6236" s="101">
        <v>37.22</v>
      </c>
      <c r="D6236" s="102">
        <v>0.66719049768518524</v>
      </c>
      <c r="E6236" s="101">
        <f t="shared" si="97"/>
        <v>5210.8</v>
      </c>
      <c r="F6236" s="100" t="s">
        <v>35</v>
      </c>
    </row>
    <row r="6237" spans="2:6" ht="15">
      <c r="B6237" s="100">
        <v>118</v>
      </c>
      <c r="C6237" s="101">
        <v>37.22</v>
      </c>
      <c r="D6237" s="102">
        <v>0.66719050925925927</v>
      </c>
      <c r="E6237" s="101">
        <f t="shared" si="97"/>
        <v>4391.96</v>
      </c>
      <c r="F6237" s="100" t="s">
        <v>36</v>
      </c>
    </row>
    <row r="6238" spans="2:6" ht="15">
      <c r="B6238" s="100">
        <v>23</v>
      </c>
      <c r="C6238" s="101">
        <v>37.215000000000003</v>
      </c>
      <c r="D6238" s="102">
        <v>0.66719050925925927</v>
      </c>
      <c r="E6238" s="101">
        <f t="shared" si="97"/>
        <v>855.94500000000005</v>
      </c>
      <c r="F6238" s="100" t="s">
        <v>16</v>
      </c>
    </row>
    <row r="6239" spans="2:6" ht="15">
      <c r="B6239" s="100">
        <v>271</v>
      </c>
      <c r="C6239" s="101">
        <v>37.215000000000003</v>
      </c>
      <c r="D6239" s="102">
        <v>0.66719052083333341</v>
      </c>
      <c r="E6239" s="101">
        <f t="shared" si="97"/>
        <v>10085.265000000001</v>
      </c>
      <c r="F6239" s="100" t="s">
        <v>16</v>
      </c>
    </row>
    <row r="6240" spans="2:6" ht="15">
      <c r="B6240" s="100">
        <v>35</v>
      </c>
      <c r="C6240" s="101">
        <v>37.217500000000001</v>
      </c>
      <c r="D6240" s="102">
        <v>0.66719053240740733</v>
      </c>
      <c r="E6240" s="101">
        <f t="shared" si="97"/>
        <v>1302.6125</v>
      </c>
      <c r="F6240" s="100" t="s">
        <v>36</v>
      </c>
    </row>
    <row r="6241" spans="2:6" ht="15">
      <c r="B6241" s="100">
        <v>410</v>
      </c>
      <c r="C6241" s="101">
        <v>37.215000000000003</v>
      </c>
      <c r="D6241" s="102">
        <v>0.66719120370370366</v>
      </c>
      <c r="E6241" s="101">
        <f t="shared" si="97"/>
        <v>15258.150000000001</v>
      </c>
      <c r="F6241" s="100" t="s">
        <v>16</v>
      </c>
    </row>
    <row r="6242" spans="2:6" ht="15">
      <c r="B6242" s="100">
        <v>195</v>
      </c>
      <c r="C6242" s="101">
        <v>37.215000000000003</v>
      </c>
      <c r="D6242" s="102">
        <v>0.66719120370370366</v>
      </c>
      <c r="E6242" s="101">
        <f t="shared" si="97"/>
        <v>7256.9250000000011</v>
      </c>
      <c r="F6242" s="100" t="s">
        <v>16</v>
      </c>
    </row>
    <row r="6243" spans="2:6" ht="15">
      <c r="B6243" s="100">
        <v>150</v>
      </c>
      <c r="C6243" s="101">
        <v>37.215000000000003</v>
      </c>
      <c r="D6243" s="102">
        <v>0.66719120370370366</v>
      </c>
      <c r="E6243" s="101">
        <f t="shared" si="97"/>
        <v>5582.2500000000009</v>
      </c>
      <c r="F6243" s="100" t="s">
        <v>16</v>
      </c>
    </row>
    <row r="6244" spans="2:6" ht="15">
      <c r="B6244" s="100">
        <v>4</v>
      </c>
      <c r="C6244" s="101">
        <v>37.22</v>
      </c>
      <c r="D6244" s="102">
        <v>0.66719120370370366</v>
      </c>
      <c r="E6244" s="101">
        <f t="shared" si="97"/>
        <v>148.88</v>
      </c>
      <c r="F6244" s="100" t="s">
        <v>16</v>
      </c>
    </row>
    <row r="6245" spans="2:6" ht="15">
      <c r="B6245" s="100">
        <v>100</v>
      </c>
      <c r="C6245" s="101">
        <v>37.21</v>
      </c>
      <c r="D6245" s="102">
        <v>0.66719122685185184</v>
      </c>
      <c r="E6245" s="101">
        <f t="shared" si="97"/>
        <v>3721</v>
      </c>
      <c r="F6245" s="100" t="s">
        <v>35</v>
      </c>
    </row>
    <row r="6246" spans="2:6" ht="15">
      <c r="B6246" s="100">
        <v>56</v>
      </c>
      <c r="C6246" s="101">
        <v>37.215000000000003</v>
      </c>
      <c r="D6246" s="102">
        <v>0.66719129629629625</v>
      </c>
      <c r="E6246" s="101">
        <f t="shared" si="97"/>
        <v>2084.04</v>
      </c>
      <c r="F6246" s="100" t="s">
        <v>16</v>
      </c>
    </row>
    <row r="6247" spans="2:6" ht="15">
      <c r="B6247" s="100">
        <v>150</v>
      </c>
      <c r="C6247" s="101">
        <v>37.215000000000003</v>
      </c>
      <c r="D6247" s="102">
        <v>0.66719129629629625</v>
      </c>
      <c r="E6247" s="101">
        <f t="shared" si="97"/>
        <v>5582.2500000000009</v>
      </c>
      <c r="F6247" s="100" t="s">
        <v>16</v>
      </c>
    </row>
    <row r="6248" spans="2:6" ht="15">
      <c r="B6248" s="100">
        <v>196</v>
      </c>
      <c r="C6248" s="101">
        <v>37.215000000000003</v>
      </c>
      <c r="D6248" s="102">
        <v>0.66719129629629625</v>
      </c>
      <c r="E6248" s="101">
        <f t="shared" si="97"/>
        <v>7294.14</v>
      </c>
      <c r="F6248" s="100" t="s">
        <v>16</v>
      </c>
    </row>
    <row r="6249" spans="2:6" ht="15">
      <c r="B6249" s="100">
        <v>19</v>
      </c>
      <c r="C6249" s="101">
        <v>37.215000000000003</v>
      </c>
      <c r="D6249" s="102">
        <v>0.66719129629629625</v>
      </c>
      <c r="E6249" s="101">
        <f t="shared" si="97"/>
        <v>707.08500000000004</v>
      </c>
      <c r="F6249" s="100" t="s">
        <v>16</v>
      </c>
    </row>
    <row r="6250" spans="2:6" ht="15">
      <c r="B6250" s="100">
        <v>28</v>
      </c>
      <c r="C6250" s="101">
        <v>37.21</v>
      </c>
      <c r="D6250" s="102">
        <v>0.66719135416666664</v>
      </c>
      <c r="E6250" s="101">
        <f t="shared" si="97"/>
        <v>1041.8800000000001</v>
      </c>
      <c r="F6250" s="100" t="s">
        <v>35</v>
      </c>
    </row>
    <row r="6251" spans="2:6" ht="15">
      <c r="B6251" s="100">
        <v>103</v>
      </c>
      <c r="C6251" s="101">
        <v>37.215000000000003</v>
      </c>
      <c r="D6251" s="102">
        <v>0.66719136574074067</v>
      </c>
      <c r="E6251" s="101">
        <f t="shared" si="97"/>
        <v>3833.1450000000004</v>
      </c>
      <c r="F6251" s="100" t="s">
        <v>36</v>
      </c>
    </row>
    <row r="6252" spans="2:6" ht="15">
      <c r="B6252" s="100">
        <v>177</v>
      </c>
      <c r="C6252" s="101">
        <v>37.21</v>
      </c>
      <c r="D6252" s="102">
        <v>0.66719136574074067</v>
      </c>
      <c r="E6252" s="101">
        <f t="shared" si="97"/>
        <v>6586.17</v>
      </c>
      <c r="F6252" s="100" t="s">
        <v>16</v>
      </c>
    </row>
    <row r="6253" spans="2:6" ht="15">
      <c r="B6253" s="100">
        <v>150</v>
      </c>
      <c r="C6253" s="101">
        <v>37.215000000000003</v>
      </c>
      <c r="D6253" s="102">
        <v>0.66719137731481482</v>
      </c>
      <c r="E6253" s="101">
        <f t="shared" si="97"/>
        <v>5582.2500000000009</v>
      </c>
      <c r="F6253" s="100" t="s">
        <v>16</v>
      </c>
    </row>
    <row r="6254" spans="2:6" ht="15">
      <c r="B6254" s="100">
        <v>33</v>
      </c>
      <c r="C6254" s="101">
        <v>37.215000000000003</v>
      </c>
      <c r="D6254" s="102">
        <v>0.66719138888888896</v>
      </c>
      <c r="E6254" s="101">
        <f t="shared" si="97"/>
        <v>1228.095</v>
      </c>
      <c r="F6254" s="100" t="s">
        <v>16</v>
      </c>
    </row>
    <row r="6255" spans="2:6" ht="15">
      <c r="B6255" s="100">
        <v>171</v>
      </c>
      <c r="C6255" s="101">
        <v>37.21</v>
      </c>
      <c r="D6255" s="102">
        <v>0.66747528935185185</v>
      </c>
      <c r="E6255" s="101">
        <f t="shared" si="97"/>
        <v>6362.91</v>
      </c>
      <c r="F6255" s="100" t="s">
        <v>16</v>
      </c>
    </row>
    <row r="6256" spans="2:6" ht="15">
      <c r="B6256" s="100">
        <v>154</v>
      </c>
      <c r="C6256" s="101">
        <v>37.21</v>
      </c>
      <c r="D6256" s="102">
        <v>0.667475300925926</v>
      </c>
      <c r="E6256" s="101">
        <f t="shared" si="97"/>
        <v>5730.34</v>
      </c>
      <c r="F6256" s="100" t="s">
        <v>36</v>
      </c>
    </row>
    <row r="6257" spans="2:6" ht="15">
      <c r="B6257" s="100">
        <v>87</v>
      </c>
      <c r="C6257" s="101">
        <v>37.21</v>
      </c>
      <c r="D6257" s="102">
        <v>0.667475300925926</v>
      </c>
      <c r="E6257" s="101">
        <f t="shared" si="97"/>
        <v>3237.27</v>
      </c>
      <c r="F6257" s="100" t="s">
        <v>35</v>
      </c>
    </row>
    <row r="6258" spans="2:6" ht="15">
      <c r="B6258" s="100">
        <v>150</v>
      </c>
      <c r="C6258" s="101">
        <v>37.21</v>
      </c>
      <c r="D6258" s="102">
        <v>0.66747548611111107</v>
      </c>
      <c r="E6258" s="101">
        <f t="shared" si="97"/>
        <v>5581.5</v>
      </c>
      <c r="F6258" s="100" t="s">
        <v>16</v>
      </c>
    </row>
    <row r="6259" spans="2:6" ht="15">
      <c r="B6259" s="100">
        <v>132</v>
      </c>
      <c r="C6259" s="101">
        <v>37.204999999999998</v>
      </c>
      <c r="D6259" s="102">
        <v>0.66747601851851845</v>
      </c>
      <c r="E6259" s="101">
        <f t="shared" si="97"/>
        <v>4911.0599999999995</v>
      </c>
      <c r="F6259" s="100" t="s">
        <v>35</v>
      </c>
    </row>
    <row r="6260" spans="2:6" ht="15">
      <c r="B6260" s="100">
        <v>92</v>
      </c>
      <c r="C6260" s="101">
        <v>37.204999999999998</v>
      </c>
      <c r="D6260" s="102">
        <v>0.66780247685185179</v>
      </c>
      <c r="E6260" s="101">
        <f t="shared" si="97"/>
        <v>3422.8599999999997</v>
      </c>
      <c r="F6260" s="100" t="s">
        <v>16</v>
      </c>
    </row>
    <row r="6261" spans="2:6" ht="15">
      <c r="B6261" s="100">
        <v>194</v>
      </c>
      <c r="C6261" s="101">
        <v>37.204999999999998</v>
      </c>
      <c r="D6261" s="102">
        <v>0.66780252314814825</v>
      </c>
      <c r="E6261" s="101">
        <f t="shared" si="97"/>
        <v>7217.7699999999995</v>
      </c>
      <c r="F6261" s="100" t="s">
        <v>16</v>
      </c>
    </row>
    <row r="6262" spans="2:6" ht="15">
      <c r="B6262" s="100">
        <v>100</v>
      </c>
      <c r="C6262" s="101">
        <v>37.204999999999998</v>
      </c>
      <c r="D6262" s="102">
        <v>0.66780253472222217</v>
      </c>
      <c r="E6262" s="101">
        <f t="shared" si="97"/>
        <v>3720.5</v>
      </c>
      <c r="F6262" s="100" t="s">
        <v>35</v>
      </c>
    </row>
    <row r="6263" spans="2:6" ht="15">
      <c r="B6263" s="100">
        <v>124</v>
      </c>
      <c r="C6263" s="101">
        <v>37.200000000000003</v>
      </c>
      <c r="D6263" s="102">
        <v>0.66780322916666668</v>
      </c>
      <c r="E6263" s="101">
        <f t="shared" si="97"/>
        <v>4612.8</v>
      </c>
      <c r="F6263" s="100" t="s">
        <v>16</v>
      </c>
    </row>
    <row r="6264" spans="2:6" ht="15">
      <c r="B6264" s="100">
        <v>74</v>
      </c>
      <c r="C6264" s="101">
        <v>37.195</v>
      </c>
      <c r="D6264" s="102">
        <v>0.66780328703703706</v>
      </c>
      <c r="E6264" s="101">
        <f t="shared" si="97"/>
        <v>2752.43</v>
      </c>
      <c r="F6264" s="100" t="s">
        <v>16</v>
      </c>
    </row>
    <row r="6265" spans="2:6" ht="15">
      <c r="B6265" s="100">
        <v>217</v>
      </c>
      <c r="C6265" s="101">
        <v>37.200000000000003</v>
      </c>
      <c r="D6265" s="102">
        <v>0.66786586805555548</v>
      </c>
      <c r="E6265" s="101">
        <f t="shared" si="97"/>
        <v>8072.4000000000005</v>
      </c>
      <c r="F6265" s="100" t="s">
        <v>35</v>
      </c>
    </row>
    <row r="6266" spans="2:6" ht="15">
      <c r="B6266" s="100">
        <v>28</v>
      </c>
      <c r="C6266" s="101">
        <v>37.195</v>
      </c>
      <c r="D6266" s="102">
        <v>0.66799488425925924</v>
      </c>
      <c r="E6266" s="101">
        <f t="shared" si="97"/>
        <v>1041.46</v>
      </c>
      <c r="F6266" s="100" t="s">
        <v>35</v>
      </c>
    </row>
    <row r="6267" spans="2:6" ht="15">
      <c r="B6267" s="100">
        <v>158</v>
      </c>
      <c r="C6267" s="101">
        <v>37.195</v>
      </c>
      <c r="D6267" s="102">
        <v>0.66799488425925924</v>
      </c>
      <c r="E6267" s="101">
        <f t="shared" si="97"/>
        <v>5876.81</v>
      </c>
      <c r="F6267" s="100" t="s">
        <v>35</v>
      </c>
    </row>
    <row r="6268" spans="2:6" ht="15">
      <c r="B6268" s="100">
        <v>629</v>
      </c>
      <c r="C6268" s="101">
        <v>37.195</v>
      </c>
      <c r="D6268" s="102">
        <v>0.66799489583333338</v>
      </c>
      <c r="E6268" s="101">
        <f t="shared" si="97"/>
        <v>23395.654999999999</v>
      </c>
      <c r="F6268" s="100" t="s">
        <v>16</v>
      </c>
    </row>
    <row r="6269" spans="2:6" ht="15">
      <c r="B6269" s="100">
        <v>78</v>
      </c>
      <c r="C6269" s="101">
        <v>37.19</v>
      </c>
      <c r="D6269" s="102">
        <v>0.66799732638888887</v>
      </c>
      <c r="E6269" s="101">
        <f t="shared" si="97"/>
        <v>2900.8199999999997</v>
      </c>
      <c r="F6269" s="100" t="s">
        <v>16</v>
      </c>
    </row>
    <row r="6270" spans="2:6" ht="15">
      <c r="B6270" s="100">
        <v>119</v>
      </c>
      <c r="C6270" s="101">
        <v>37.19</v>
      </c>
      <c r="D6270" s="102">
        <v>0.66799732638888887</v>
      </c>
      <c r="E6270" s="101">
        <f t="shared" si="97"/>
        <v>4425.6099999999997</v>
      </c>
      <c r="F6270" s="100" t="s">
        <v>35</v>
      </c>
    </row>
    <row r="6271" spans="2:6" ht="15">
      <c r="B6271" s="100">
        <v>10</v>
      </c>
      <c r="C6271" s="101">
        <v>37.19</v>
      </c>
      <c r="D6271" s="102">
        <v>0.66799732638888887</v>
      </c>
      <c r="E6271" s="101">
        <f t="shared" si="97"/>
        <v>371.9</v>
      </c>
      <c r="F6271" s="100" t="s">
        <v>35</v>
      </c>
    </row>
    <row r="6272" spans="2:6" ht="15">
      <c r="B6272" s="100">
        <v>41</v>
      </c>
      <c r="C6272" s="101">
        <v>37.19</v>
      </c>
      <c r="D6272" s="102">
        <v>0.66799733796296301</v>
      </c>
      <c r="E6272" s="101">
        <f t="shared" si="97"/>
        <v>1524.79</v>
      </c>
      <c r="F6272" s="100" t="s">
        <v>36</v>
      </c>
    </row>
    <row r="6273" spans="2:6" ht="15">
      <c r="B6273" s="100">
        <v>526</v>
      </c>
      <c r="C6273" s="101">
        <v>37.185000000000002</v>
      </c>
      <c r="D6273" s="102">
        <v>0.66806815972222233</v>
      </c>
      <c r="E6273" s="101">
        <f t="shared" si="97"/>
        <v>19559.310000000001</v>
      </c>
      <c r="F6273" s="100" t="s">
        <v>16</v>
      </c>
    </row>
    <row r="6274" spans="2:6" ht="15">
      <c r="B6274" s="100">
        <v>526</v>
      </c>
      <c r="C6274" s="101">
        <v>37.18</v>
      </c>
      <c r="D6274" s="102">
        <v>0.66819041666666668</v>
      </c>
      <c r="E6274" s="101">
        <f t="shared" si="97"/>
        <v>19556.68</v>
      </c>
      <c r="F6274" s="100" t="s">
        <v>16</v>
      </c>
    </row>
    <row r="6275" spans="2:6" ht="15">
      <c r="B6275" s="100">
        <v>60</v>
      </c>
      <c r="C6275" s="101">
        <v>37.174999999999997</v>
      </c>
      <c r="D6275" s="102">
        <v>0.66821599537037046</v>
      </c>
      <c r="E6275" s="101">
        <f t="shared" si="97"/>
        <v>2230.5</v>
      </c>
      <c r="F6275" s="100" t="s">
        <v>16</v>
      </c>
    </row>
    <row r="6276" spans="2:6" ht="15">
      <c r="B6276" s="100">
        <v>309</v>
      </c>
      <c r="C6276" s="101">
        <v>37.174999999999997</v>
      </c>
      <c r="D6276" s="102">
        <v>0.66842359953703701</v>
      </c>
      <c r="E6276" s="101">
        <f t="shared" si="97"/>
        <v>11487.074999999999</v>
      </c>
      <c r="F6276" s="100" t="s">
        <v>16</v>
      </c>
    </row>
    <row r="6277" spans="2:6" ht="15">
      <c r="B6277" s="100">
        <v>70</v>
      </c>
      <c r="C6277" s="101">
        <v>37.204999999999998</v>
      </c>
      <c r="D6277" s="102">
        <v>0.66888932870370377</v>
      </c>
      <c r="E6277" s="101">
        <f t="shared" si="97"/>
        <v>2604.35</v>
      </c>
      <c r="F6277" s="100" t="s">
        <v>16</v>
      </c>
    </row>
    <row r="6278" spans="2:6" ht="15">
      <c r="B6278" s="100">
        <v>56</v>
      </c>
      <c r="C6278" s="101">
        <v>37.204999999999998</v>
      </c>
      <c r="D6278" s="102">
        <v>0.66888979166666662</v>
      </c>
      <c r="E6278" s="101">
        <f t="shared" ref="E6278:E6341" si="98">C6278*B6278</f>
        <v>2083.48</v>
      </c>
      <c r="F6278" s="100" t="s">
        <v>16</v>
      </c>
    </row>
    <row r="6279" spans="2:6" ht="15">
      <c r="B6279" s="100">
        <v>83</v>
      </c>
      <c r="C6279" s="101">
        <v>37.204999999999998</v>
      </c>
      <c r="D6279" s="102">
        <v>0.66891355324074075</v>
      </c>
      <c r="E6279" s="101">
        <f t="shared" si="98"/>
        <v>3088.0149999999999</v>
      </c>
      <c r="F6279" s="100" t="s">
        <v>16</v>
      </c>
    </row>
    <row r="6280" spans="2:6" ht="15">
      <c r="B6280" s="100">
        <v>150</v>
      </c>
      <c r="C6280" s="101">
        <v>37.204999999999998</v>
      </c>
      <c r="D6280" s="102">
        <v>0.66891355324074075</v>
      </c>
      <c r="E6280" s="101">
        <f t="shared" si="98"/>
        <v>5580.75</v>
      </c>
      <c r="F6280" s="100" t="s">
        <v>16</v>
      </c>
    </row>
    <row r="6281" spans="2:6" ht="15">
      <c r="B6281" s="100">
        <v>144</v>
      </c>
      <c r="C6281" s="101">
        <v>37.204999999999998</v>
      </c>
      <c r="D6281" s="102">
        <v>0.66891356481481479</v>
      </c>
      <c r="E6281" s="101">
        <f t="shared" si="98"/>
        <v>5357.5199999999995</v>
      </c>
      <c r="F6281" s="100" t="s">
        <v>16</v>
      </c>
    </row>
    <row r="6282" spans="2:6" ht="15">
      <c r="B6282" s="100">
        <v>33</v>
      </c>
      <c r="C6282" s="101">
        <v>37.204999999999998</v>
      </c>
      <c r="D6282" s="102">
        <v>0.66891357638888893</v>
      </c>
      <c r="E6282" s="101">
        <f t="shared" si="98"/>
        <v>1227.7649999999999</v>
      </c>
      <c r="F6282" s="100" t="s">
        <v>16</v>
      </c>
    </row>
    <row r="6283" spans="2:6" ht="15">
      <c r="B6283" s="100">
        <v>52</v>
      </c>
      <c r="C6283" s="101">
        <v>37.204999999999998</v>
      </c>
      <c r="D6283" s="102">
        <v>0.66891364583333335</v>
      </c>
      <c r="E6283" s="101">
        <f t="shared" si="98"/>
        <v>1934.6599999999999</v>
      </c>
      <c r="F6283" s="100" t="s">
        <v>16</v>
      </c>
    </row>
    <row r="6284" spans="2:6" ht="15">
      <c r="B6284" s="100">
        <v>150</v>
      </c>
      <c r="C6284" s="101">
        <v>37.204999999999998</v>
      </c>
      <c r="D6284" s="102">
        <v>0.66895796296296295</v>
      </c>
      <c r="E6284" s="101">
        <f t="shared" si="98"/>
        <v>5580.75</v>
      </c>
      <c r="F6284" s="100" t="s">
        <v>16</v>
      </c>
    </row>
    <row r="6285" spans="2:6" ht="15">
      <c r="B6285" s="100">
        <v>47</v>
      </c>
      <c r="C6285" s="101">
        <v>37.204999999999998</v>
      </c>
      <c r="D6285" s="102">
        <v>0.66895796296296295</v>
      </c>
      <c r="E6285" s="101">
        <f t="shared" si="98"/>
        <v>1748.635</v>
      </c>
      <c r="F6285" s="100" t="s">
        <v>16</v>
      </c>
    </row>
    <row r="6286" spans="2:6" ht="15">
      <c r="B6286" s="100">
        <v>417</v>
      </c>
      <c r="C6286" s="101">
        <v>37.200000000000003</v>
      </c>
      <c r="D6286" s="102">
        <v>0.66895847222222216</v>
      </c>
      <c r="E6286" s="101">
        <f t="shared" si="98"/>
        <v>15512.400000000001</v>
      </c>
      <c r="F6286" s="100" t="s">
        <v>16</v>
      </c>
    </row>
    <row r="6287" spans="2:6" ht="15">
      <c r="B6287" s="100">
        <v>296</v>
      </c>
      <c r="C6287" s="101">
        <v>37.204999999999998</v>
      </c>
      <c r="D6287" s="102">
        <v>0.66895884259259253</v>
      </c>
      <c r="E6287" s="101">
        <f t="shared" si="98"/>
        <v>11012.68</v>
      </c>
      <c r="F6287" s="100" t="s">
        <v>16</v>
      </c>
    </row>
    <row r="6288" spans="2:6" ht="15">
      <c r="B6288" s="100">
        <v>127</v>
      </c>
      <c r="C6288" s="101">
        <v>37.204999999999998</v>
      </c>
      <c r="D6288" s="102">
        <v>0.66895884259259253</v>
      </c>
      <c r="E6288" s="101">
        <f t="shared" si="98"/>
        <v>4725.0349999999999</v>
      </c>
      <c r="F6288" s="100" t="s">
        <v>16</v>
      </c>
    </row>
    <row r="6289" spans="2:6" ht="15">
      <c r="B6289" s="100">
        <v>150</v>
      </c>
      <c r="C6289" s="101">
        <v>37.204999999999998</v>
      </c>
      <c r="D6289" s="102">
        <v>0.66895884259259253</v>
      </c>
      <c r="E6289" s="101">
        <f t="shared" si="98"/>
        <v>5580.75</v>
      </c>
      <c r="F6289" s="100" t="s">
        <v>16</v>
      </c>
    </row>
    <row r="6290" spans="2:6" ht="15">
      <c r="B6290" s="100">
        <v>158</v>
      </c>
      <c r="C6290" s="101">
        <v>37.204999999999998</v>
      </c>
      <c r="D6290" s="102">
        <v>0.66895884259259253</v>
      </c>
      <c r="E6290" s="101">
        <f t="shared" si="98"/>
        <v>5878.3899999999994</v>
      </c>
      <c r="F6290" s="100" t="s">
        <v>16</v>
      </c>
    </row>
    <row r="6291" spans="2:6" ht="15">
      <c r="B6291" s="100">
        <v>155</v>
      </c>
      <c r="C6291" s="101">
        <v>37.204999999999998</v>
      </c>
      <c r="D6291" s="102">
        <v>0.66895884259259253</v>
      </c>
      <c r="E6291" s="101">
        <f t="shared" si="98"/>
        <v>5766.7749999999996</v>
      </c>
      <c r="F6291" s="100" t="s">
        <v>16</v>
      </c>
    </row>
    <row r="6292" spans="2:6" ht="15">
      <c r="B6292" s="100">
        <v>32</v>
      </c>
      <c r="C6292" s="101">
        <v>37.195</v>
      </c>
      <c r="D6292" s="102">
        <v>0.66910906250000002</v>
      </c>
      <c r="E6292" s="101">
        <f t="shared" si="98"/>
        <v>1190.24</v>
      </c>
      <c r="F6292" s="100" t="s">
        <v>16</v>
      </c>
    </row>
    <row r="6293" spans="2:6" ht="15">
      <c r="B6293" s="100">
        <v>150</v>
      </c>
      <c r="C6293" s="101">
        <v>37.195</v>
      </c>
      <c r="D6293" s="102">
        <v>0.66910906250000002</v>
      </c>
      <c r="E6293" s="101">
        <f t="shared" si="98"/>
        <v>5579.25</v>
      </c>
      <c r="F6293" s="100" t="s">
        <v>16</v>
      </c>
    </row>
    <row r="6294" spans="2:6" ht="15">
      <c r="B6294" s="100">
        <v>45</v>
      </c>
      <c r="C6294" s="101">
        <v>37.204999999999998</v>
      </c>
      <c r="D6294" s="102">
        <v>0.66931722222222223</v>
      </c>
      <c r="E6294" s="101">
        <f t="shared" si="98"/>
        <v>1674.2249999999999</v>
      </c>
      <c r="F6294" s="100" t="s">
        <v>16</v>
      </c>
    </row>
    <row r="6295" spans="2:6" ht="15">
      <c r="B6295" s="100">
        <v>5</v>
      </c>
      <c r="C6295" s="101">
        <v>37.204999999999998</v>
      </c>
      <c r="D6295" s="102">
        <v>0.66931722222222223</v>
      </c>
      <c r="E6295" s="101">
        <f t="shared" si="98"/>
        <v>186.02499999999998</v>
      </c>
      <c r="F6295" s="100" t="s">
        <v>16</v>
      </c>
    </row>
    <row r="6296" spans="2:6" ht="15">
      <c r="B6296" s="100">
        <v>64</v>
      </c>
      <c r="C6296" s="101">
        <v>37.204999999999998</v>
      </c>
      <c r="D6296" s="102">
        <v>0.66931722222222223</v>
      </c>
      <c r="E6296" s="101">
        <f t="shared" si="98"/>
        <v>2381.12</v>
      </c>
      <c r="F6296" s="100" t="s">
        <v>16</v>
      </c>
    </row>
    <row r="6297" spans="2:6" ht="15">
      <c r="B6297" s="100">
        <v>51</v>
      </c>
      <c r="C6297" s="101">
        <v>37.204999999999998</v>
      </c>
      <c r="D6297" s="102">
        <v>0.6693172453703703</v>
      </c>
      <c r="E6297" s="101">
        <f t="shared" si="98"/>
        <v>1897.4549999999999</v>
      </c>
      <c r="F6297" s="100" t="s">
        <v>35</v>
      </c>
    </row>
    <row r="6298" spans="2:6" ht="15">
      <c r="B6298" s="100">
        <v>606</v>
      </c>
      <c r="C6298" s="101">
        <v>37.200000000000003</v>
      </c>
      <c r="D6298" s="102">
        <v>0.66943886574074074</v>
      </c>
      <c r="E6298" s="101">
        <f t="shared" si="98"/>
        <v>22543.200000000001</v>
      </c>
      <c r="F6298" s="100" t="s">
        <v>35</v>
      </c>
    </row>
    <row r="6299" spans="2:6" ht="15">
      <c r="B6299" s="100">
        <v>100</v>
      </c>
      <c r="C6299" s="101">
        <v>37.200000000000003</v>
      </c>
      <c r="D6299" s="102">
        <v>0.66943896990740737</v>
      </c>
      <c r="E6299" s="101">
        <f t="shared" si="98"/>
        <v>3720.0000000000005</v>
      </c>
      <c r="F6299" s="100" t="s">
        <v>35</v>
      </c>
    </row>
    <row r="6300" spans="2:6" ht="15">
      <c r="B6300" s="100">
        <v>150</v>
      </c>
      <c r="C6300" s="101">
        <v>37.200000000000003</v>
      </c>
      <c r="D6300" s="102">
        <v>0.66943896990740737</v>
      </c>
      <c r="E6300" s="101">
        <f t="shared" si="98"/>
        <v>5580</v>
      </c>
      <c r="F6300" s="100" t="s">
        <v>35</v>
      </c>
    </row>
    <row r="6301" spans="2:6" ht="15">
      <c r="B6301" s="100">
        <v>92</v>
      </c>
      <c r="C6301" s="101">
        <v>37.204999999999998</v>
      </c>
      <c r="D6301" s="102">
        <v>0.66943896990740737</v>
      </c>
      <c r="E6301" s="101">
        <f t="shared" si="98"/>
        <v>3422.8599999999997</v>
      </c>
      <c r="F6301" s="100" t="s">
        <v>35</v>
      </c>
    </row>
    <row r="6302" spans="2:6" ht="15">
      <c r="B6302" s="100">
        <v>100</v>
      </c>
      <c r="C6302" s="101">
        <v>37.204999999999998</v>
      </c>
      <c r="D6302" s="102">
        <v>0.66943896990740737</v>
      </c>
      <c r="E6302" s="101">
        <f t="shared" si="98"/>
        <v>3720.5</v>
      </c>
      <c r="F6302" s="100" t="s">
        <v>35</v>
      </c>
    </row>
    <row r="6303" spans="2:6" ht="15">
      <c r="B6303" s="100">
        <v>123</v>
      </c>
      <c r="C6303" s="101">
        <v>37.204999999999998</v>
      </c>
      <c r="D6303" s="102">
        <v>0.66943896990740737</v>
      </c>
      <c r="E6303" s="101">
        <f t="shared" si="98"/>
        <v>4576.2150000000001</v>
      </c>
      <c r="F6303" s="100" t="s">
        <v>35</v>
      </c>
    </row>
    <row r="6304" spans="2:6" ht="15">
      <c r="B6304" s="100">
        <v>124</v>
      </c>
      <c r="C6304" s="101">
        <v>37.204999999999998</v>
      </c>
      <c r="D6304" s="102">
        <v>0.66943896990740737</v>
      </c>
      <c r="E6304" s="101">
        <f t="shared" si="98"/>
        <v>4613.42</v>
      </c>
      <c r="F6304" s="100" t="s">
        <v>35</v>
      </c>
    </row>
    <row r="6305" spans="2:6" ht="15">
      <c r="B6305" s="100">
        <v>21</v>
      </c>
      <c r="C6305" s="101">
        <v>37.197499999999998</v>
      </c>
      <c r="D6305" s="102">
        <v>0.66944546296296303</v>
      </c>
      <c r="E6305" s="101">
        <f t="shared" si="98"/>
        <v>781.14749999999992</v>
      </c>
      <c r="F6305" s="100" t="s">
        <v>36</v>
      </c>
    </row>
    <row r="6306" spans="2:6" ht="15">
      <c r="B6306" s="100">
        <v>101</v>
      </c>
      <c r="C6306" s="101">
        <v>37.195</v>
      </c>
      <c r="D6306" s="102">
        <v>0.66944546296296303</v>
      </c>
      <c r="E6306" s="101">
        <f t="shared" si="98"/>
        <v>3756.6950000000002</v>
      </c>
      <c r="F6306" s="100" t="s">
        <v>35</v>
      </c>
    </row>
    <row r="6307" spans="2:6" ht="15">
      <c r="B6307" s="100">
        <v>135</v>
      </c>
      <c r="C6307" s="101">
        <v>37.195</v>
      </c>
      <c r="D6307" s="102">
        <v>0.66944590277777782</v>
      </c>
      <c r="E6307" s="101">
        <f t="shared" si="98"/>
        <v>5021.3249999999998</v>
      </c>
      <c r="F6307" s="100" t="s">
        <v>35</v>
      </c>
    </row>
    <row r="6308" spans="2:6" ht="15">
      <c r="B6308" s="100">
        <v>62</v>
      </c>
      <c r="C6308" s="101">
        <v>37.195</v>
      </c>
      <c r="D6308" s="102">
        <v>0.66946214120370373</v>
      </c>
      <c r="E6308" s="101">
        <f t="shared" si="98"/>
        <v>2306.09</v>
      </c>
      <c r="F6308" s="100" t="s">
        <v>36</v>
      </c>
    </row>
    <row r="6309" spans="2:6" ht="15">
      <c r="B6309" s="100">
        <v>294</v>
      </c>
      <c r="C6309" s="101">
        <v>37.195</v>
      </c>
      <c r="D6309" s="102">
        <v>0.66946214120370373</v>
      </c>
      <c r="E6309" s="101">
        <f t="shared" si="98"/>
        <v>10935.33</v>
      </c>
      <c r="F6309" s="100" t="s">
        <v>36</v>
      </c>
    </row>
    <row r="6310" spans="2:6" ht="15">
      <c r="B6310" s="100">
        <v>91</v>
      </c>
      <c r="C6310" s="101">
        <v>37.195</v>
      </c>
      <c r="D6310" s="102">
        <v>0.66950346064814814</v>
      </c>
      <c r="E6310" s="101">
        <f t="shared" si="98"/>
        <v>3384.7449999999999</v>
      </c>
      <c r="F6310" s="100" t="s">
        <v>35</v>
      </c>
    </row>
    <row r="6311" spans="2:6" ht="15">
      <c r="B6311" s="100">
        <v>12</v>
      </c>
      <c r="C6311" s="101">
        <v>37.195</v>
      </c>
      <c r="D6311" s="102">
        <v>0.66950543981481481</v>
      </c>
      <c r="E6311" s="101">
        <f t="shared" si="98"/>
        <v>446.34000000000003</v>
      </c>
      <c r="F6311" s="100" t="s">
        <v>36</v>
      </c>
    </row>
    <row r="6312" spans="2:6" ht="15">
      <c r="B6312" s="100">
        <v>114</v>
      </c>
      <c r="C6312" s="101">
        <v>37.195</v>
      </c>
      <c r="D6312" s="102">
        <v>0.66959039351851857</v>
      </c>
      <c r="E6312" s="101">
        <f t="shared" si="98"/>
        <v>4240.2300000000005</v>
      </c>
      <c r="F6312" s="100" t="s">
        <v>36</v>
      </c>
    </row>
    <row r="6313" spans="2:6" ht="15">
      <c r="B6313" s="100">
        <v>79</v>
      </c>
      <c r="C6313" s="101">
        <v>37.19</v>
      </c>
      <c r="D6313" s="102">
        <v>0.66966703703703701</v>
      </c>
      <c r="E6313" s="101">
        <f t="shared" si="98"/>
        <v>2938.0099999999998</v>
      </c>
      <c r="F6313" s="100" t="s">
        <v>16</v>
      </c>
    </row>
    <row r="6314" spans="2:6" ht="15">
      <c r="B6314" s="100">
        <v>29</v>
      </c>
      <c r="C6314" s="101">
        <v>37.19</v>
      </c>
      <c r="D6314" s="102">
        <v>0.66966703703703701</v>
      </c>
      <c r="E6314" s="101">
        <f t="shared" si="98"/>
        <v>1078.51</v>
      </c>
      <c r="F6314" s="100" t="s">
        <v>16</v>
      </c>
    </row>
    <row r="6315" spans="2:6" ht="15">
      <c r="B6315" s="100">
        <v>343</v>
      </c>
      <c r="C6315" s="101">
        <v>37.195</v>
      </c>
      <c r="D6315" s="102">
        <v>0.66966723379629622</v>
      </c>
      <c r="E6315" s="101">
        <f t="shared" si="98"/>
        <v>12757.885</v>
      </c>
      <c r="F6315" s="100" t="s">
        <v>16</v>
      </c>
    </row>
    <row r="6316" spans="2:6" ht="15">
      <c r="B6316" s="100">
        <v>55</v>
      </c>
      <c r="C6316" s="101">
        <v>37.195</v>
      </c>
      <c r="D6316" s="102">
        <v>0.66966723379629622</v>
      </c>
      <c r="E6316" s="101">
        <f t="shared" si="98"/>
        <v>2045.7249999999999</v>
      </c>
      <c r="F6316" s="100" t="s">
        <v>16</v>
      </c>
    </row>
    <row r="6317" spans="2:6" ht="15">
      <c r="B6317" s="100">
        <v>123</v>
      </c>
      <c r="C6317" s="101">
        <v>37.200000000000003</v>
      </c>
      <c r="D6317" s="102">
        <v>0.66969341435185192</v>
      </c>
      <c r="E6317" s="101">
        <f t="shared" si="98"/>
        <v>4575.6000000000004</v>
      </c>
      <c r="F6317" s="100" t="s">
        <v>16</v>
      </c>
    </row>
    <row r="6318" spans="2:6" ht="15">
      <c r="B6318" s="100">
        <v>119</v>
      </c>
      <c r="C6318" s="101">
        <v>37.200000000000003</v>
      </c>
      <c r="D6318" s="102">
        <v>0.6696937268518518</v>
      </c>
      <c r="E6318" s="101">
        <f t="shared" si="98"/>
        <v>4426.8</v>
      </c>
      <c r="F6318" s="100" t="s">
        <v>16</v>
      </c>
    </row>
    <row r="6319" spans="2:6" ht="15">
      <c r="B6319" s="100">
        <v>86</v>
      </c>
      <c r="C6319" s="101">
        <v>37.200000000000003</v>
      </c>
      <c r="D6319" s="102">
        <v>0.66969598379629636</v>
      </c>
      <c r="E6319" s="101">
        <f t="shared" si="98"/>
        <v>3199.2000000000003</v>
      </c>
      <c r="F6319" s="100" t="s">
        <v>16</v>
      </c>
    </row>
    <row r="6320" spans="2:6" ht="15">
      <c r="B6320" s="100">
        <v>150</v>
      </c>
      <c r="C6320" s="101">
        <v>37.200000000000003</v>
      </c>
      <c r="D6320" s="102">
        <v>0.66969598379629636</v>
      </c>
      <c r="E6320" s="101">
        <f t="shared" si="98"/>
        <v>5580</v>
      </c>
      <c r="F6320" s="100" t="s">
        <v>16</v>
      </c>
    </row>
    <row r="6321" spans="2:6" ht="15">
      <c r="B6321" s="100">
        <v>86</v>
      </c>
      <c r="C6321" s="101">
        <v>37.200000000000003</v>
      </c>
      <c r="D6321" s="102">
        <v>0.66971133101851843</v>
      </c>
      <c r="E6321" s="101">
        <f t="shared" si="98"/>
        <v>3199.2000000000003</v>
      </c>
      <c r="F6321" s="100" t="s">
        <v>16</v>
      </c>
    </row>
    <row r="6322" spans="2:6" ht="15">
      <c r="B6322" s="100">
        <v>150</v>
      </c>
      <c r="C6322" s="101">
        <v>37.200000000000003</v>
      </c>
      <c r="D6322" s="102">
        <v>0.66971133101851843</v>
      </c>
      <c r="E6322" s="101">
        <f t="shared" si="98"/>
        <v>5580</v>
      </c>
      <c r="F6322" s="100" t="s">
        <v>16</v>
      </c>
    </row>
    <row r="6323" spans="2:6" ht="15">
      <c r="B6323" s="100">
        <v>417</v>
      </c>
      <c r="C6323" s="101">
        <v>37.195</v>
      </c>
      <c r="D6323" s="102">
        <v>0.66972721064814822</v>
      </c>
      <c r="E6323" s="101">
        <f t="shared" si="98"/>
        <v>15510.315000000001</v>
      </c>
      <c r="F6323" s="100" t="s">
        <v>16</v>
      </c>
    </row>
    <row r="6324" spans="2:6" ht="15">
      <c r="B6324" s="100">
        <v>182</v>
      </c>
      <c r="C6324" s="101">
        <v>37.19</v>
      </c>
      <c r="D6324" s="102">
        <v>0.66978517361111101</v>
      </c>
      <c r="E6324" s="101">
        <f t="shared" si="98"/>
        <v>6768.58</v>
      </c>
      <c r="F6324" s="100" t="s">
        <v>16</v>
      </c>
    </row>
    <row r="6325" spans="2:6" ht="15">
      <c r="B6325" s="100">
        <v>100</v>
      </c>
      <c r="C6325" s="101">
        <v>37.185000000000002</v>
      </c>
      <c r="D6325" s="102">
        <v>0.66989152777777772</v>
      </c>
      <c r="E6325" s="101">
        <f t="shared" si="98"/>
        <v>3718.5</v>
      </c>
      <c r="F6325" s="100" t="s">
        <v>16</v>
      </c>
    </row>
    <row r="6326" spans="2:6" ht="15">
      <c r="B6326" s="100">
        <v>8</v>
      </c>
      <c r="C6326" s="101">
        <v>37.185000000000002</v>
      </c>
      <c r="D6326" s="102">
        <v>0.6698918055555555</v>
      </c>
      <c r="E6326" s="101">
        <f t="shared" si="98"/>
        <v>297.48</v>
      </c>
      <c r="F6326" s="100" t="s">
        <v>16</v>
      </c>
    </row>
    <row r="6327" spans="2:6" ht="15">
      <c r="B6327" s="100">
        <v>340</v>
      </c>
      <c r="C6327" s="101">
        <v>37.185000000000002</v>
      </c>
      <c r="D6327" s="102">
        <v>0.67003553240740743</v>
      </c>
      <c r="E6327" s="101">
        <f t="shared" si="98"/>
        <v>12642.900000000001</v>
      </c>
      <c r="F6327" s="100" t="s">
        <v>16</v>
      </c>
    </row>
    <row r="6328" spans="2:6" ht="15">
      <c r="B6328" s="100">
        <v>297</v>
      </c>
      <c r="C6328" s="101">
        <v>37.185000000000002</v>
      </c>
      <c r="D6328" s="102">
        <v>0.67003553240740743</v>
      </c>
      <c r="E6328" s="101">
        <f t="shared" si="98"/>
        <v>11043.945000000002</v>
      </c>
      <c r="F6328" s="100" t="s">
        <v>16</v>
      </c>
    </row>
    <row r="6329" spans="2:6" ht="15">
      <c r="B6329" s="100">
        <v>3</v>
      </c>
      <c r="C6329" s="101">
        <v>37.185000000000002</v>
      </c>
      <c r="D6329" s="102">
        <v>0.67005284722222225</v>
      </c>
      <c r="E6329" s="101">
        <f t="shared" si="98"/>
        <v>111.55500000000001</v>
      </c>
      <c r="F6329" s="100" t="s">
        <v>35</v>
      </c>
    </row>
    <row r="6330" spans="2:6" ht="15">
      <c r="B6330" s="100">
        <v>363</v>
      </c>
      <c r="C6330" s="101">
        <v>37.185000000000002</v>
      </c>
      <c r="D6330" s="102">
        <v>0.67005284722222225</v>
      </c>
      <c r="E6330" s="101">
        <f t="shared" si="98"/>
        <v>13498.155000000001</v>
      </c>
      <c r="F6330" s="100" t="s">
        <v>35</v>
      </c>
    </row>
    <row r="6331" spans="2:6" ht="15">
      <c r="B6331" s="100">
        <v>144</v>
      </c>
      <c r="C6331" s="101">
        <v>37.21</v>
      </c>
      <c r="D6331" s="102">
        <v>0.67071488425925929</v>
      </c>
      <c r="E6331" s="101">
        <f t="shared" si="98"/>
        <v>5358.24</v>
      </c>
      <c r="F6331" s="100" t="s">
        <v>16</v>
      </c>
    </row>
    <row r="6332" spans="2:6" ht="15">
      <c r="B6332" s="100">
        <v>150</v>
      </c>
      <c r="C6332" s="101">
        <v>37.21</v>
      </c>
      <c r="D6332" s="102">
        <v>0.67071488425925929</v>
      </c>
      <c r="E6332" s="101">
        <f t="shared" si="98"/>
        <v>5581.5</v>
      </c>
      <c r="F6332" s="100" t="s">
        <v>16</v>
      </c>
    </row>
    <row r="6333" spans="2:6" ht="15">
      <c r="B6333" s="100">
        <v>149</v>
      </c>
      <c r="C6333" s="101">
        <v>37.21</v>
      </c>
      <c r="D6333" s="102">
        <v>0.67071489583333344</v>
      </c>
      <c r="E6333" s="101">
        <f t="shared" si="98"/>
        <v>5544.29</v>
      </c>
      <c r="F6333" s="100" t="s">
        <v>16</v>
      </c>
    </row>
    <row r="6334" spans="2:6" ht="15">
      <c r="B6334" s="100">
        <v>37</v>
      </c>
      <c r="C6334" s="101">
        <v>37.215000000000003</v>
      </c>
      <c r="D6334" s="102">
        <v>0.67085291666666669</v>
      </c>
      <c r="E6334" s="101">
        <f t="shared" si="98"/>
        <v>1376.9550000000002</v>
      </c>
      <c r="F6334" s="100" t="s">
        <v>16</v>
      </c>
    </row>
    <row r="6335" spans="2:6" ht="15">
      <c r="B6335" s="100">
        <v>888</v>
      </c>
      <c r="C6335" s="101">
        <v>37.215000000000003</v>
      </c>
      <c r="D6335" s="102">
        <v>0.67085293981481486</v>
      </c>
      <c r="E6335" s="101">
        <f t="shared" si="98"/>
        <v>33046.920000000006</v>
      </c>
      <c r="F6335" s="100" t="s">
        <v>16</v>
      </c>
    </row>
    <row r="6336" spans="2:6" ht="15">
      <c r="B6336" s="100">
        <v>42</v>
      </c>
      <c r="C6336" s="101">
        <v>37.215000000000003</v>
      </c>
      <c r="D6336" s="102">
        <v>0.67085293981481486</v>
      </c>
      <c r="E6336" s="101">
        <f t="shared" si="98"/>
        <v>1563.0300000000002</v>
      </c>
      <c r="F6336" s="100" t="s">
        <v>16</v>
      </c>
    </row>
    <row r="6337" spans="2:6" ht="15">
      <c r="B6337" s="100">
        <v>70</v>
      </c>
      <c r="C6337" s="101">
        <v>37.215000000000003</v>
      </c>
      <c r="D6337" s="102">
        <v>0.67085305555555552</v>
      </c>
      <c r="E6337" s="101">
        <f t="shared" si="98"/>
        <v>2605.0500000000002</v>
      </c>
      <c r="F6337" s="100" t="s">
        <v>35</v>
      </c>
    </row>
    <row r="6338" spans="2:6" ht="15">
      <c r="B6338" s="100">
        <v>100</v>
      </c>
      <c r="C6338" s="101">
        <v>37.215000000000003</v>
      </c>
      <c r="D6338" s="102">
        <v>0.67085305555555552</v>
      </c>
      <c r="E6338" s="101">
        <f t="shared" si="98"/>
        <v>3721.5000000000005</v>
      </c>
      <c r="F6338" s="100" t="s">
        <v>35</v>
      </c>
    </row>
    <row r="6339" spans="2:6" ht="15">
      <c r="B6339" s="100">
        <v>190</v>
      </c>
      <c r="C6339" s="101">
        <v>37.215000000000003</v>
      </c>
      <c r="D6339" s="102">
        <v>0.67085305555555552</v>
      </c>
      <c r="E6339" s="101">
        <f t="shared" si="98"/>
        <v>7070.85</v>
      </c>
      <c r="F6339" s="100" t="s">
        <v>35</v>
      </c>
    </row>
    <row r="6340" spans="2:6" ht="15">
      <c r="B6340" s="100">
        <v>150</v>
      </c>
      <c r="C6340" s="101">
        <v>37.215000000000003</v>
      </c>
      <c r="D6340" s="102">
        <v>0.67085314814814812</v>
      </c>
      <c r="E6340" s="101">
        <f t="shared" si="98"/>
        <v>5582.2500000000009</v>
      </c>
      <c r="F6340" s="100" t="s">
        <v>16</v>
      </c>
    </row>
    <row r="6341" spans="2:6" ht="15">
      <c r="B6341" s="100">
        <v>399</v>
      </c>
      <c r="C6341" s="101">
        <v>37.215000000000003</v>
      </c>
      <c r="D6341" s="102">
        <v>0.67085315972222226</v>
      </c>
      <c r="E6341" s="101">
        <f t="shared" si="98"/>
        <v>14848.785000000002</v>
      </c>
      <c r="F6341" s="100" t="s">
        <v>16</v>
      </c>
    </row>
    <row r="6342" spans="2:6" ht="15">
      <c r="B6342" s="100">
        <v>234</v>
      </c>
      <c r="C6342" s="101">
        <v>37.215000000000003</v>
      </c>
      <c r="D6342" s="102">
        <v>0.67085315972222226</v>
      </c>
      <c r="E6342" s="101">
        <f t="shared" ref="E6342:E6405" si="99">C6342*B6342</f>
        <v>8708.3100000000013</v>
      </c>
      <c r="F6342" s="100" t="s">
        <v>35</v>
      </c>
    </row>
    <row r="6343" spans="2:6" ht="15">
      <c r="B6343" s="100">
        <v>18</v>
      </c>
      <c r="C6343" s="101">
        <v>37.215000000000003</v>
      </c>
      <c r="D6343" s="102">
        <v>0.67085337962962965</v>
      </c>
      <c r="E6343" s="101">
        <f t="shared" si="99"/>
        <v>669.87000000000012</v>
      </c>
      <c r="F6343" s="100" t="s">
        <v>16</v>
      </c>
    </row>
    <row r="6344" spans="2:6" ht="15">
      <c r="B6344" s="100">
        <v>150</v>
      </c>
      <c r="C6344" s="101">
        <v>37.215000000000003</v>
      </c>
      <c r="D6344" s="102">
        <v>0.67085337962962965</v>
      </c>
      <c r="E6344" s="101">
        <f t="shared" si="99"/>
        <v>5582.2500000000009</v>
      </c>
      <c r="F6344" s="100" t="s">
        <v>16</v>
      </c>
    </row>
    <row r="6345" spans="2:6" ht="15">
      <c r="B6345" s="100">
        <v>154</v>
      </c>
      <c r="C6345" s="101">
        <v>37.215000000000003</v>
      </c>
      <c r="D6345" s="102">
        <v>0.67107185185185181</v>
      </c>
      <c r="E6345" s="101">
        <f t="shared" si="99"/>
        <v>5731.1100000000006</v>
      </c>
      <c r="F6345" s="100" t="s">
        <v>35</v>
      </c>
    </row>
    <row r="6346" spans="2:6" ht="15">
      <c r="B6346" s="100">
        <v>355</v>
      </c>
      <c r="C6346" s="101">
        <v>37.22</v>
      </c>
      <c r="D6346" s="102">
        <v>0.67107185185185181</v>
      </c>
      <c r="E6346" s="101">
        <f t="shared" si="99"/>
        <v>13213.1</v>
      </c>
      <c r="F6346" s="100" t="s">
        <v>35</v>
      </c>
    </row>
    <row r="6347" spans="2:6" ht="15">
      <c r="B6347" s="100">
        <v>92</v>
      </c>
      <c r="C6347" s="101">
        <v>37.21</v>
      </c>
      <c r="D6347" s="102">
        <v>0.6710719444444444</v>
      </c>
      <c r="E6347" s="101">
        <f t="shared" si="99"/>
        <v>3423.32</v>
      </c>
      <c r="F6347" s="100" t="s">
        <v>35</v>
      </c>
    </row>
    <row r="6348" spans="2:6" ht="15">
      <c r="B6348" s="100">
        <v>25</v>
      </c>
      <c r="C6348" s="101">
        <v>37.21</v>
      </c>
      <c r="D6348" s="102">
        <v>0.67107253472222217</v>
      </c>
      <c r="E6348" s="101">
        <f t="shared" si="99"/>
        <v>930.25</v>
      </c>
      <c r="F6348" s="100" t="s">
        <v>35</v>
      </c>
    </row>
    <row r="6349" spans="2:6" ht="15">
      <c r="B6349" s="100">
        <v>302</v>
      </c>
      <c r="C6349" s="101">
        <v>37.21</v>
      </c>
      <c r="D6349" s="102">
        <v>0.67107254629629631</v>
      </c>
      <c r="E6349" s="101">
        <f t="shared" si="99"/>
        <v>11237.42</v>
      </c>
      <c r="F6349" s="100" t="s">
        <v>16</v>
      </c>
    </row>
    <row r="6350" spans="2:6" ht="15">
      <c r="B6350" s="100">
        <v>115</v>
      </c>
      <c r="C6350" s="101">
        <v>37.21</v>
      </c>
      <c r="D6350" s="102">
        <v>0.67107254629629631</v>
      </c>
      <c r="E6350" s="101">
        <f t="shared" si="99"/>
        <v>4279.1500000000005</v>
      </c>
      <c r="F6350" s="100" t="s">
        <v>16</v>
      </c>
    </row>
    <row r="6351" spans="2:6" ht="15">
      <c r="B6351" s="100">
        <v>118</v>
      </c>
      <c r="C6351" s="101">
        <v>37.21</v>
      </c>
      <c r="D6351" s="102">
        <v>0.67107254629629631</v>
      </c>
      <c r="E6351" s="101">
        <f t="shared" si="99"/>
        <v>4390.78</v>
      </c>
      <c r="F6351" s="100" t="s">
        <v>35</v>
      </c>
    </row>
    <row r="6352" spans="2:6" ht="15">
      <c r="B6352" s="100">
        <v>39</v>
      </c>
      <c r="C6352" s="101">
        <v>37.204999999999998</v>
      </c>
      <c r="D6352" s="102">
        <v>0.67107256944444449</v>
      </c>
      <c r="E6352" s="101">
        <f t="shared" si="99"/>
        <v>1450.9949999999999</v>
      </c>
      <c r="F6352" s="100" t="s">
        <v>35</v>
      </c>
    </row>
    <row r="6353" spans="2:6" ht="15">
      <c r="B6353" s="100">
        <v>59</v>
      </c>
      <c r="C6353" s="101">
        <v>37.204999999999998</v>
      </c>
      <c r="D6353" s="102">
        <v>0.67107256944444449</v>
      </c>
      <c r="E6353" s="101">
        <f t="shared" si="99"/>
        <v>2195.0949999999998</v>
      </c>
      <c r="F6353" s="100" t="s">
        <v>35</v>
      </c>
    </row>
    <row r="6354" spans="2:6" ht="15">
      <c r="B6354" s="100">
        <v>118</v>
      </c>
      <c r="C6354" s="101">
        <v>37.21</v>
      </c>
      <c r="D6354" s="102">
        <v>0.67107256944444449</v>
      </c>
      <c r="E6354" s="101">
        <f t="shared" si="99"/>
        <v>4390.78</v>
      </c>
      <c r="F6354" s="100" t="s">
        <v>36</v>
      </c>
    </row>
    <row r="6355" spans="2:6" ht="15">
      <c r="B6355" s="100">
        <v>82</v>
      </c>
      <c r="C6355" s="101">
        <v>37.204999999999998</v>
      </c>
      <c r="D6355" s="102">
        <v>0.67107258101851841</v>
      </c>
      <c r="E6355" s="101">
        <f t="shared" si="99"/>
        <v>3050.81</v>
      </c>
      <c r="F6355" s="100" t="s">
        <v>16</v>
      </c>
    </row>
    <row r="6356" spans="2:6" ht="15">
      <c r="B6356" s="100">
        <v>100</v>
      </c>
      <c r="C6356" s="101">
        <v>37.204999999999998</v>
      </c>
      <c r="D6356" s="102">
        <v>0.67107258101851841</v>
      </c>
      <c r="E6356" s="101">
        <f t="shared" si="99"/>
        <v>3720.5</v>
      </c>
      <c r="F6356" s="100" t="s">
        <v>16</v>
      </c>
    </row>
    <row r="6357" spans="2:6" ht="15">
      <c r="B6357" s="100">
        <v>101</v>
      </c>
      <c r="C6357" s="101">
        <v>37.200000000000003</v>
      </c>
      <c r="D6357" s="102">
        <v>0.67107445601851845</v>
      </c>
      <c r="E6357" s="101">
        <f t="shared" si="99"/>
        <v>3757.2000000000003</v>
      </c>
      <c r="F6357" s="100" t="s">
        <v>16</v>
      </c>
    </row>
    <row r="6358" spans="2:6" ht="15">
      <c r="B6358" s="100">
        <v>7</v>
      </c>
      <c r="C6358" s="101">
        <v>37.200000000000003</v>
      </c>
      <c r="D6358" s="102">
        <v>0.67109791666666663</v>
      </c>
      <c r="E6358" s="101">
        <f t="shared" si="99"/>
        <v>260.40000000000003</v>
      </c>
      <c r="F6358" s="100" t="s">
        <v>16</v>
      </c>
    </row>
    <row r="6359" spans="2:6" ht="15">
      <c r="B6359" s="100">
        <v>646</v>
      </c>
      <c r="C6359" s="101">
        <v>37.19</v>
      </c>
      <c r="D6359" s="102">
        <v>0.6712703356481482</v>
      </c>
      <c r="E6359" s="101">
        <f t="shared" si="99"/>
        <v>24024.739999999998</v>
      </c>
      <c r="F6359" s="100" t="s">
        <v>16</v>
      </c>
    </row>
    <row r="6360" spans="2:6" ht="15">
      <c r="B6360" s="100">
        <v>118</v>
      </c>
      <c r="C6360" s="101">
        <v>37.19</v>
      </c>
      <c r="D6360" s="102">
        <v>0.67127034722222223</v>
      </c>
      <c r="E6360" s="101">
        <f t="shared" si="99"/>
        <v>4388.42</v>
      </c>
      <c r="F6360" s="100" t="s">
        <v>36</v>
      </c>
    </row>
    <row r="6361" spans="2:6" ht="15">
      <c r="B6361" s="100">
        <v>203</v>
      </c>
      <c r="C6361" s="101">
        <v>37.19</v>
      </c>
      <c r="D6361" s="102">
        <v>0.67136634259259254</v>
      </c>
      <c r="E6361" s="101">
        <f t="shared" si="99"/>
        <v>7549.57</v>
      </c>
      <c r="F6361" s="100" t="s">
        <v>16</v>
      </c>
    </row>
    <row r="6362" spans="2:6" ht="15">
      <c r="B6362" s="100">
        <v>25</v>
      </c>
      <c r="C6362" s="101">
        <v>37.19</v>
      </c>
      <c r="D6362" s="102">
        <v>0.67136634259259254</v>
      </c>
      <c r="E6362" s="101">
        <f t="shared" si="99"/>
        <v>929.75</v>
      </c>
      <c r="F6362" s="100" t="s">
        <v>16</v>
      </c>
    </row>
    <row r="6363" spans="2:6" ht="15">
      <c r="B6363" s="100">
        <v>191</v>
      </c>
      <c r="C6363" s="101">
        <v>37.200000000000003</v>
      </c>
      <c r="D6363" s="102">
        <v>0.67154474537037034</v>
      </c>
      <c r="E6363" s="101">
        <f t="shared" si="99"/>
        <v>7105.2000000000007</v>
      </c>
      <c r="F6363" s="100" t="s">
        <v>35</v>
      </c>
    </row>
    <row r="6364" spans="2:6" ht="15">
      <c r="B6364" s="100">
        <v>250</v>
      </c>
      <c r="C6364" s="101">
        <v>37.200000000000003</v>
      </c>
      <c r="D6364" s="102">
        <v>0.671831412037037</v>
      </c>
      <c r="E6364" s="101">
        <f t="shared" si="99"/>
        <v>9300</v>
      </c>
      <c r="F6364" s="100" t="s">
        <v>16</v>
      </c>
    </row>
    <row r="6365" spans="2:6" ht="15">
      <c r="B6365" s="100">
        <v>155</v>
      </c>
      <c r="C6365" s="101">
        <v>37.21</v>
      </c>
      <c r="D6365" s="102">
        <v>0.67184008101851855</v>
      </c>
      <c r="E6365" s="101">
        <f t="shared" si="99"/>
        <v>5767.55</v>
      </c>
      <c r="F6365" s="100" t="s">
        <v>16</v>
      </c>
    </row>
    <row r="6366" spans="2:6" ht="15">
      <c r="B6366" s="100">
        <v>150</v>
      </c>
      <c r="C6366" s="101">
        <v>37.21</v>
      </c>
      <c r="D6366" s="102">
        <v>0.67184008101851855</v>
      </c>
      <c r="E6366" s="101">
        <f t="shared" si="99"/>
        <v>5581.5</v>
      </c>
      <c r="F6366" s="100" t="s">
        <v>16</v>
      </c>
    </row>
    <row r="6367" spans="2:6" ht="15">
      <c r="B6367" s="100">
        <v>152</v>
      </c>
      <c r="C6367" s="101">
        <v>37.21</v>
      </c>
      <c r="D6367" s="102">
        <v>0.67184325231481479</v>
      </c>
      <c r="E6367" s="101">
        <f t="shared" si="99"/>
        <v>5655.92</v>
      </c>
      <c r="F6367" s="100" t="s">
        <v>16</v>
      </c>
    </row>
    <row r="6368" spans="2:6" ht="15">
      <c r="B6368" s="100">
        <v>150</v>
      </c>
      <c r="C6368" s="101">
        <v>37.21</v>
      </c>
      <c r="D6368" s="102">
        <v>0.67184325231481479</v>
      </c>
      <c r="E6368" s="101">
        <f t="shared" si="99"/>
        <v>5581.5</v>
      </c>
      <c r="F6368" s="100" t="s">
        <v>16</v>
      </c>
    </row>
    <row r="6369" spans="2:6" ht="15">
      <c r="B6369" s="100">
        <v>72</v>
      </c>
      <c r="C6369" s="101">
        <v>37.21</v>
      </c>
      <c r="D6369" s="102">
        <v>0.67184344907407401</v>
      </c>
      <c r="E6369" s="101">
        <f t="shared" si="99"/>
        <v>2679.12</v>
      </c>
      <c r="F6369" s="100" t="s">
        <v>16</v>
      </c>
    </row>
    <row r="6370" spans="2:6" ht="15">
      <c r="B6370" s="100">
        <v>222</v>
      </c>
      <c r="C6370" s="101">
        <v>37.215000000000003</v>
      </c>
      <c r="D6370" s="102">
        <v>0.67188950231481481</v>
      </c>
      <c r="E6370" s="101">
        <f t="shared" si="99"/>
        <v>8261.7300000000014</v>
      </c>
      <c r="F6370" s="100" t="s">
        <v>16</v>
      </c>
    </row>
    <row r="6371" spans="2:6" ht="15">
      <c r="B6371" s="100">
        <v>94</v>
      </c>
      <c r="C6371" s="101">
        <v>37.215000000000003</v>
      </c>
      <c r="D6371" s="102">
        <v>0.67188950231481481</v>
      </c>
      <c r="E6371" s="101">
        <f t="shared" si="99"/>
        <v>3498.2100000000005</v>
      </c>
      <c r="F6371" s="100" t="s">
        <v>16</v>
      </c>
    </row>
    <row r="6372" spans="2:6" ht="15">
      <c r="B6372" s="100">
        <v>155</v>
      </c>
      <c r="C6372" s="101">
        <v>37.215000000000003</v>
      </c>
      <c r="D6372" s="102">
        <v>0.67188950231481481</v>
      </c>
      <c r="E6372" s="101">
        <f t="shared" si="99"/>
        <v>5768.3250000000007</v>
      </c>
      <c r="F6372" s="100" t="s">
        <v>16</v>
      </c>
    </row>
    <row r="6373" spans="2:6" ht="15">
      <c r="B6373" s="100">
        <v>64</v>
      </c>
      <c r="C6373" s="101">
        <v>37.215000000000003</v>
      </c>
      <c r="D6373" s="102">
        <v>0.67189020833333324</v>
      </c>
      <c r="E6373" s="101">
        <f t="shared" si="99"/>
        <v>2381.7600000000002</v>
      </c>
      <c r="F6373" s="100" t="s">
        <v>16</v>
      </c>
    </row>
    <row r="6374" spans="2:6" ht="15">
      <c r="B6374" s="100">
        <v>46</v>
      </c>
      <c r="C6374" s="101">
        <v>37.215000000000003</v>
      </c>
      <c r="D6374" s="102">
        <v>0.67189020833333324</v>
      </c>
      <c r="E6374" s="101">
        <f t="shared" si="99"/>
        <v>1711.89</v>
      </c>
      <c r="F6374" s="100" t="s">
        <v>16</v>
      </c>
    </row>
    <row r="6375" spans="2:6" ht="15">
      <c r="B6375" s="100">
        <v>417</v>
      </c>
      <c r="C6375" s="101">
        <v>37.21</v>
      </c>
      <c r="D6375" s="102">
        <v>0.67193673611111115</v>
      </c>
      <c r="E6375" s="101">
        <f t="shared" si="99"/>
        <v>15516.57</v>
      </c>
      <c r="F6375" s="100" t="s">
        <v>16</v>
      </c>
    </row>
    <row r="6376" spans="2:6" ht="15">
      <c r="B6376" s="100">
        <v>196</v>
      </c>
      <c r="C6376" s="101">
        <v>37.21</v>
      </c>
      <c r="D6376" s="102">
        <v>0.67193674768518508</v>
      </c>
      <c r="E6376" s="101">
        <f t="shared" si="99"/>
        <v>7293.16</v>
      </c>
      <c r="F6376" s="100" t="s">
        <v>35</v>
      </c>
    </row>
    <row r="6377" spans="2:6" ht="15">
      <c r="B6377" s="100">
        <v>88</v>
      </c>
      <c r="C6377" s="101">
        <v>37.21</v>
      </c>
      <c r="D6377" s="102">
        <v>0.67193694444444452</v>
      </c>
      <c r="E6377" s="101">
        <f t="shared" si="99"/>
        <v>3274.48</v>
      </c>
      <c r="F6377" s="100" t="s">
        <v>35</v>
      </c>
    </row>
    <row r="6378" spans="2:6" ht="15">
      <c r="B6378" s="100">
        <v>245</v>
      </c>
      <c r="C6378" s="101">
        <v>37.21</v>
      </c>
      <c r="D6378" s="102">
        <v>0.67193694444444452</v>
      </c>
      <c r="E6378" s="101">
        <f t="shared" si="99"/>
        <v>9116.4500000000007</v>
      </c>
      <c r="F6378" s="100" t="s">
        <v>35</v>
      </c>
    </row>
    <row r="6379" spans="2:6" ht="15">
      <c r="B6379" s="100">
        <v>133</v>
      </c>
      <c r="C6379" s="101">
        <v>37.204999999999998</v>
      </c>
      <c r="D6379" s="102">
        <v>0.67194731481481484</v>
      </c>
      <c r="E6379" s="101">
        <f t="shared" si="99"/>
        <v>4948.2649999999994</v>
      </c>
      <c r="F6379" s="100" t="s">
        <v>35</v>
      </c>
    </row>
    <row r="6380" spans="2:6" ht="15">
      <c r="B6380" s="100">
        <v>182</v>
      </c>
      <c r="C6380" s="101">
        <v>37.204999999999998</v>
      </c>
      <c r="D6380" s="102">
        <v>0.67194732638888899</v>
      </c>
      <c r="E6380" s="101">
        <f t="shared" si="99"/>
        <v>6771.3099999999995</v>
      </c>
      <c r="F6380" s="100" t="s">
        <v>16</v>
      </c>
    </row>
    <row r="6381" spans="2:6" ht="15">
      <c r="B6381" s="100">
        <v>98</v>
      </c>
      <c r="C6381" s="101">
        <v>37.200000000000003</v>
      </c>
      <c r="D6381" s="102">
        <v>0.67195967592592598</v>
      </c>
      <c r="E6381" s="101">
        <f t="shared" si="99"/>
        <v>3645.6000000000004</v>
      </c>
      <c r="F6381" s="100" t="s">
        <v>35</v>
      </c>
    </row>
    <row r="6382" spans="2:6" ht="15">
      <c r="B6382" s="100">
        <v>108</v>
      </c>
      <c r="C6382" s="101">
        <v>37.200000000000003</v>
      </c>
      <c r="D6382" s="102">
        <v>0.6719596874999999</v>
      </c>
      <c r="E6382" s="101">
        <f t="shared" si="99"/>
        <v>4017.6000000000004</v>
      </c>
      <c r="F6382" s="100" t="s">
        <v>16</v>
      </c>
    </row>
    <row r="6383" spans="2:6" ht="15">
      <c r="B6383" s="100">
        <v>383</v>
      </c>
      <c r="C6383" s="101">
        <v>37.200000000000003</v>
      </c>
      <c r="D6383" s="102">
        <v>0.67200528935185189</v>
      </c>
      <c r="E6383" s="101">
        <f t="shared" si="99"/>
        <v>14247.6</v>
      </c>
      <c r="F6383" s="100" t="s">
        <v>16</v>
      </c>
    </row>
    <row r="6384" spans="2:6" ht="15">
      <c r="B6384" s="100">
        <v>166</v>
      </c>
      <c r="C6384" s="101">
        <v>37.195</v>
      </c>
      <c r="D6384" s="102">
        <v>0.67212122685185183</v>
      </c>
      <c r="E6384" s="101">
        <f t="shared" si="99"/>
        <v>6174.37</v>
      </c>
      <c r="F6384" s="100" t="s">
        <v>16</v>
      </c>
    </row>
    <row r="6385" spans="2:6" ht="15">
      <c r="B6385" s="100">
        <v>123</v>
      </c>
      <c r="C6385" s="101">
        <v>37.195</v>
      </c>
      <c r="D6385" s="102">
        <v>0.67212122685185183</v>
      </c>
      <c r="E6385" s="101">
        <f t="shared" si="99"/>
        <v>4574.9849999999997</v>
      </c>
      <c r="F6385" s="100" t="s">
        <v>35</v>
      </c>
    </row>
    <row r="6386" spans="2:6" ht="15">
      <c r="B6386" s="100">
        <v>99</v>
      </c>
      <c r="C6386" s="101">
        <v>37.19</v>
      </c>
      <c r="D6386" s="102">
        <v>0.67217554398148149</v>
      </c>
      <c r="E6386" s="101">
        <f t="shared" si="99"/>
        <v>3681.81</v>
      </c>
      <c r="F6386" s="100" t="s">
        <v>16</v>
      </c>
    </row>
    <row r="6387" spans="2:6" ht="15">
      <c r="B6387" s="100">
        <v>94</v>
      </c>
      <c r="C6387" s="101">
        <v>37.195</v>
      </c>
      <c r="D6387" s="102">
        <v>0.67225531250000004</v>
      </c>
      <c r="E6387" s="101">
        <f t="shared" si="99"/>
        <v>3496.33</v>
      </c>
      <c r="F6387" s="100" t="s">
        <v>16</v>
      </c>
    </row>
    <row r="6388" spans="2:6" ht="15">
      <c r="B6388" s="100">
        <v>167</v>
      </c>
      <c r="C6388" s="101">
        <v>37.19</v>
      </c>
      <c r="D6388" s="102">
        <v>0.67225644675925933</v>
      </c>
      <c r="E6388" s="101">
        <f t="shared" si="99"/>
        <v>6210.73</v>
      </c>
      <c r="F6388" s="100" t="s">
        <v>16</v>
      </c>
    </row>
    <row r="6389" spans="2:6" ht="15">
      <c r="B6389" s="100">
        <v>81</v>
      </c>
      <c r="C6389" s="101">
        <v>37.19</v>
      </c>
      <c r="D6389" s="102">
        <v>0.67225645833333336</v>
      </c>
      <c r="E6389" s="101">
        <f t="shared" si="99"/>
        <v>3012.39</v>
      </c>
      <c r="F6389" s="100" t="s">
        <v>35</v>
      </c>
    </row>
    <row r="6390" spans="2:6" ht="15">
      <c r="B6390" s="100">
        <v>147</v>
      </c>
      <c r="C6390" s="101">
        <v>37.185000000000002</v>
      </c>
      <c r="D6390" s="102">
        <v>0.67228468750000003</v>
      </c>
      <c r="E6390" s="101">
        <f t="shared" si="99"/>
        <v>5466.1950000000006</v>
      </c>
      <c r="F6390" s="100" t="s">
        <v>35</v>
      </c>
    </row>
    <row r="6391" spans="2:6" ht="15">
      <c r="B6391" s="100">
        <v>100</v>
      </c>
      <c r="C6391" s="101">
        <v>37.185000000000002</v>
      </c>
      <c r="D6391" s="102">
        <v>0.67228469907407407</v>
      </c>
      <c r="E6391" s="101">
        <f t="shared" si="99"/>
        <v>3718.5</v>
      </c>
      <c r="F6391" s="100" t="s">
        <v>16</v>
      </c>
    </row>
    <row r="6392" spans="2:6" ht="15">
      <c r="B6392" s="100">
        <v>1</v>
      </c>
      <c r="C6392" s="101">
        <v>37.185000000000002</v>
      </c>
      <c r="D6392" s="102">
        <v>0.67228469907407407</v>
      </c>
      <c r="E6392" s="101">
        <f t="shared" si="99"/>
        <v>37.185000000000002</v>
      </c>
      <c r="F6392" s="100" t="s">
        <v>35</v>
      </c>
    </row>
    <row r="6393" spans="2:6" ht="15">
      <c r="B6393" s="100">
        <v>365</v>
      </c>
      <c r="C6393" s="101">
        <v>37.18</v>
      </c>
      <c r="D6393" s="102">
        <v>0.67233056712962957</v>
      </c>
      <c r="E6393" s="101">
        <f t="shared" si="99"/>
        <v>13570.7</v>
      </c>
      <c r="F6393" s="100" t="s">
        <v>16</v>
      </c>
    </row>
    <row r="6394" spans="2:6" ht="15">
      <c r="B6394" s="100">
        <v>159</v>
      </c>
      <c r="C6394" s="101">
        <v>37.174999999999997</v>
      </c>
      <c r="D6394" s="102">
        <v>0.67246473379629634</v>
      </c>
      <c r="E6394" s="101">
        <f t="shared" si="99"/>
        <v>5910.8249999999998</v>
      </c>
      <c r="F6394" s="100" t="s">
        <v>16</v>
      </c>
    </row>
    <row r="6395" spans="2:6" ht="15">
      <c r="B6395" s="100">
        <v>94</v>
      </c>
      <c r="C6395" s="101">
        <v>37.17</v>
      </c>
      <c r="D6395" s="102">
        <v>0.67257504629629628</v>
      </c>
      <c r="E6395" s="101">
        <f t="shared" si="99"/>
        <v>3493.98</v>
      </c>
      <c r="F6395" s="100" t="s">
        <v>16</v>
      </c>
    </row>
    <row r="6396" spans="2:6" ht="15">
      <c r="B6396" s="100">
        <v>56</v>
      </c>
      <c r="C6396" s="101">
        <v>37.174999999999997</v>
      </c>
      <c r="D6396" s="102">
        <v>0.672661886574074</v>
      </c>
      <c r="E6396" s="101">
        <f t="shared" si="99"/>
        <v>2081.7999999999997</v>
      </c>
      <c r="F6396" s="100" t="s">
        <v>16</v>
      </c>
    </row>
    <row r="6397" spans="2:6" ht="15">
      <c r="B6397" s="100">
        <v>461</v>
      </c>
      <c r="C6397" s="101">
        <v>37.174999999999997</v>
      </c>
      <c r="D6397" s="102">
        <v>0.672661886574074</v>
      </c>
      <c r="E6397" s="101">
        <f t="shared" si="99"/>
        <v>17137.674999999999</v>
      </c>
      <c r="F6397" s="100" t="s">
        <v>16</v>
      </c>
    </row>
    <row r="6398" spans="2:6" ht="15">
      <c r="B6398" s="100">
        <v>98</v>
      </c>
      <c r="C6398" s="101">
        <v>37.174999999999997</v>
      </c>
      <c r="D6398" s="102">
        <v>0.67281203703703707</v>
      </c>
      <c r="E6398" s="101">
        <f t="shared" si="99"/>
        <v>3643.1499999999996</v>
      </c>
      <c r="F6398" s="100" t="s">
        <v>36</v>
      </c>
    </row>
    <row r="6399" spans="2:6" ht="15">
      <c r="B6399" s="100">
        <v>153</v>
      </c>
      <c r="C6399" s="101">
        <v>37.17</v>
      </c>
      <c r="D6399" s="102">
        <v>0.67289894675925932</v>
      </c>
      <c r="E6399" s="101">
        <f t="shared" si="99"/>
        <v>5687.01</v>
      </c>
      <c r="F6399" s="100" t="s">
        <v>16</v>
      </c>
    </row>
    <row r="6400" spans="2:6" ht="15">
      <c r="B6400" s="100">
        <v>134</v>
      </c>
      <c r="C6400" s="101">
        <v>37.17</v>
      </c>
      <c r="D6400" s="102">
        <v>0.67318124999999995</v>
      </c>
      <c r="E6400" s="101">
        <f t="shared" si="99"/>
        <v>4980.7800000000007</v>
      </c>
      <c r="F6400" s="100" t="s">
        <v>35</v>
      </c>
    </row>
    <row r="6401" spans="2:6" ht="15">
      <c r="B6401" s="100">
        <v>72</v>
      </c>
      <c r="C6401" s="101">
        <v>37.17</v>
      </c>
      <c r="D6401" s="102">
        <v>0.67318124999999995</v>
      </c>
      <c r="E6401" s="101">
        <f t="shared" si="99"/>
        <v>2676.2400000000002</v>
      </c>
      <c r="F6401" s="100" t="s">
        <v>16</v>
      </c>
    </row>
    <row r="6402" spans="2:6" ht="15">
      <c r="B6402" s="100">
        <v>22</v>
      </c>
      <c r="C6402" s="101">
        <v>37.17</v>
      </c>
      <c r="D6402" s="102">
        <v>0.67318143518518525</v>
      </c>
      <c r="E6402" s="101">
        <f t="shared" si="99"/>
        <v>817.74</v>
      </c>
      <c r="F6402" s="100" t="s">
        <v>36</v>
      </c>
    </row>
    <row r="6403" spans="2:6" ht="15">
      <c r="B6403" s="100">
        <v>155</v>
      </c>
      <c r="C6403" s="101">
        <v>37.174999999999997</v>
      </c>
      <c r="D6403" s="102">
        <v>0.67318143518518525</v>
      </c>
      <c r="E6403" s="101">
        <f t="shared" si="99"/>
        <v>5762.125</v>
      </c>
      <c r="F6403" s="100" t="s">
        <v>16</v>
      </c>
    </row>
    <row r="6404" spans="2:6" ht="15">
      <c r="B6404" s="100">
        <v>150</v>
      </c>
      <c r="C6404" s="101">
        <v>37.174999999999997</v>
      </c>
      <c r="D6404" s="102">
        <v>0.67318143518518525</v>
      </c>
      <c r="E6404" s="101">
        <f t="shared" si="99"/>
        <v>5576.25</v>
      </c>
      <c r="F6404" s="100" t="s">
        <v>16</v>
      </c>
    </row>
    <row r="6405" spans="2:6" ht="15">
      <c r="B6405" s="100">
        <v>39</v>
      </c>
      <c r="C6405" s="101">
        <v>37.174999999999997</v>
      </c>
      <c r="D6405" s="102">
        <v>0.67318143518518525</v>
      </c>
      <c r="E6405" s="101">
        <f t="shared" si="99"/>
        <v>1449.8249999999998</v>
      </c>
      <c r="F6405" s="100" t="s">
        <v>16</v>
      </c>
    </row>
    <row r="6406" spans="2:6" ht="15">
      <c r="B6406" s="100">
        <v>117</v>
      </c>
      <c r="C6406" s="101">
        <v>37.174999999999997</v>
      </c>
      <c r="D6406" s="102">
        <v>0.67318143518518525</v>
      </c>
      <c r="E6406" s="101">
        <f t="shared" ref="E6406:E6469" si="100">C6406*B6406</f>
        <v>4349.4749999999995</v>
      </c>
      <c r="F6406" s="100" t="s">
        <v>16</v>
      </c>
    </row>
    <row r="6407" spans="2:6" ht="15">
      <c r="B6407" s="100">
        <v>72</v>
      </c>
      <c r="C6407" s="101">
        <v>37.174999999999997</v>
      </c>
      <c r="D6407" s="102">
        <v>0.67318168981481474</v>
      </c>
      <c r="E6407" s="101">
        <f t="shared" si="100"/>
        <v>2676.6</v>
      </c>
      <c r="F6407" s="100" t="s">
        <v>16</v>
      </c>
    </row>
    <row r="6408" spans="2:6" ht="15">
      <c r="B6408" s="100">
        <v>155</v>
      </c>
      <c r="C6408" s="101">
        <v>37.174999999999997</v>
      </c>
      <c r="D6408" s="102">
        <v>0.67318168981481474</v>
      </c>
      <c r="E6408" s="101">
        <f t="shared" si="100"/>
        <v>5762.125</v>
      </c>
      <c r="F6408" s="100" t="s">
        <v>16</v>
      </c>
    </row>
    <row r="6409" spans="2:6" ht="15">
      <c r="B6409" s="100">
        <v>150</v>
      </c>
      <c r="C6409" s="101">
        <v>37.174999999999997</v>
      </c>
      <c r="D6409" s="102">
        <v>0.67318168981481474</v>
      </c>
      <c r="E6409" s="101">
        <f t="shared" si="100"/>
        <v>5576.25</v>
      </c>
      <c r="F6409" s="100" t="s">
        <v>16</v>
      </c>
    </row>
    <row r="6410" spans="2:6" ht="15">
      <c r="B6410" s="100">
        <v>20</v>
      </c>
      <c r="C6410" s="101">
        <v>37.174999999999997</v>
      </c>
      <c r="D6410" s="102">
        <v>0.67318168981481474</v>
      </c>
      <c r="E6410" s="101">
        <f t="shared" si="100"/>
        <v>743.5</v>
      </c>
      <c r="F6410" s="100" t="s">
        <v>16</v>
      </c>
    </row>
    <row r="6411" spans="2:6" ht="15">
      <c r="B6411" s="100">
        <v>51</v>
      </c>
      <c r="C6411" s="101">
        <v>37.174999999999997</v>
      </c>
      <c r="D6411" s="102">
        <v>0.67318175925925916</v>
      </c>
      <c r="E6411" s="101">
        <f t="shared" si="100"/>
        <v>1895.925</v>
      </c>
      <c r="F6411" s="100" t="s">
        <v>16</v>
      </c>
    </row>
    <row r="6412" spans="2:6" ht="15">
      <c r="B6412" s="100">
        <v>53</v>
      </c>
      <c r="C6412" s="101">
        <v>37.174999999999997</v>
      </c>
      <c r="D6412" s="102">
        <v>0.67318175925925916</v>
      </c>
      <c r="E6412" s="101">
        <f t="shared" si="100"/>
        <v>1970.2749999999999</v>
      </c>
      <c r="F6412" s="100" t="s">
        <v>16</v>
      </c>
    </row>
    <row r="6413" spans="2:6" ht="15">
      <c r="B6413" s="100">
        <v>117</v>
      </c>
      <c r="C6413" s="101">
        <v>37.17</v>
      </c>
      <c r="D6413" s="102">
        <v>0.67339297453703706</v>
      </c>
      <c r="E6413" s="101">
        <f t="shared" si="100"/>
        <v>4348.8900000000003</v>
      </c>
      <c r="F6413" s="100" t="s">
        <v>36</v>
      </c>
    </row>
    <row r="6414" spans="2:6" ht="15">
      <c r="B6414" s="100">
        <v>205</v>
      </c>
      <c r="C6414" s="101">
        <v>37.17</v>
      </c>
      <c r="D6414" s="102">
        <v>0.67341446759259249</v>
      </c>
      <c r="E6414" s="101">
        <f t="shared" si="100"/>
        <v>7619.85</v>
      </c>
      <c r="F6414" s="100" t="s">
        <v>16</v>
      </c>
    </row>
    <row r="6415" spans="2:6" ht="15">
      <c r="B6415" s="100">
        <v>70</v>
      </c>
      <c r="C6415" s="101">
        <v>37.17</v>
      </c>
      <c r="D6415" s="102">
        <v>0.67341499999999999</v>
      </c>
      <c r="E6415" s="101">
        <f t="shared" si="100"/>
        <v>2601.9</v>
      </c>
      <c r="F6415" s="100" t="s">
        <v>16</v>
      </c>
    </row>
    <row r="6416" spans="2:6" ht="15">
      <c r="B6416" s="100">
        <v>226</v>
      </c>
      <c r="C6416" s="101">
        <v>37.17</v>
      </c>
      <c r="D6416" s="102">
        <v>0.67341499999999999</v>
      </c>
      <c r="E6416" s="101">
        <f t="shared" si="100"/>
        <v>8400.42</v>
      </c>
      <c r="F6416" s="100" t="s">
        <v>16</v>
      </c>
    </row>
    <row r="6417" spans="2:6" ht="15">
      <c r="B6417" s="100">
        <v>150</v>
      </c>
      <c r="C6417" s="101">
        <v>37.17</v>
      </c>
      <c r="D6417" s="102">
        <v>0.67341499999999999</v>
      </c>
      <c r="E6417" s="101">
        <f t="shared" si="100"/>
        <v>5575.5</v>
      </c>
      <c r="F6417" s="100" t="s">
        <v>16</v>
      </c>
    </row>
    <row r="6418" spans="2:6" ht="15">
      <c r="B6418" s="100">
        <v>102</v>
      </c>
      <c r="C6418" s="101">
        <v>37.17</v>
      </c>
      <c r="D6418" s="102">
        <v>0.6734150694444444</v>
      </c>
      <c r="E6418" s="101">
        <f t="shared" si="100"/>
        <v>3791.34</v>
      </c>
      <c r="F6418" s="100" t="s">
        <v>16</v>
      </c>
    </row>
    <row r="6419" spans="2:6" ht="15">
      <c r="B6419" s="100">
        <v>293</v>
      </c>
      <c r="C6419" s="101">
        <v>37.17</v>
      </c>
      <c r="D6419" s="102">
        <v>0.6734151273148149</v>
      </c>
      <c r="E6419" s="101">
        <f t="shared" si="100"/>
        <v>10890.810000000001</v>
      </c>
      <c r="F6419" s="100" t="s">
        <v>36</v>
      </c>
    </row>
    <row r="6420" spans="2:6" ht="15">
      <c r="B6420" s="100">
        <v>80</v>
      </c>
      <c r="C6420" s="101">
        <v>37.164999999999999</v>
      </c>
      <c r="D6420" s="102">
        <v>0.67343450231481483</v>
      </c>
      <c r="E6420" s="101">
        <f t="shared" si="100"/>
        <v>2973.2</v>
      </c>
      <c r="F6420" s="100" t="s">
        <v>35</v>
      </c>
    </row>
    <row r="6421" spans="2:6" ht="15">
      <c r="B6421" s="100">
        <v>134</v>
      </c>
      <c r="C6421" s="101">
        <v>37.164999999999999</v>
      </c>
      <c r="D6421" s="102">
        <v>0.67343450231481483</v>
      </c>
      <c r="E6421" s="101">
        <f t="shared" si="100"/>
        <v>4980.1099999999997</v>
      </c>
      <c r="F6421" s="100" t="s">
        <v>16</v>
      </c>
    </row>
    <row r="6422" spans="2:6" ht="15">
      <c r="B6422" s="100">
        <v>27</v>
      </c>
      <c r="C6422" s="101">
        <v>37.162500000000001</v>
      </c>
      <c r="D6422" s="102">
        <v>0.6734345254629629</v>
      </c>
      <c r="E6422" s="101">
        <f t="shared" si="100"/>
        <v>1003.3875</v>
      </c>
      <c r="F6422" s="100" t="s">
        <v>36</v>
      </c>
    </row>
    <row r="6423" spans="2:6" ht="15">
      <c r="B6423" s="100">
        <v>52</v>
      </c>
      <c r="C6423" s="101">
        <v>37.162500000000001</v>
      </c>
      <c r="D6423" s="102">
        <v>0.6734345254629629</v>
      </c>
      <c r="E6423" s="101">
        <f t="shared" si="100"/>
        <v>1932.45</v>
      </c>
      <c r="F6423" s="100" t="s">
        <v>36</v>
      </c>
    </row>
    <row r="6424" spans="2:6" ht="15">
      <c r="B6424" s="100">
        <v>447</v>
      </c>
      <c r="C6424" s="101">
        <v>37.159999999999997</v>
      </c>
      <c r="D6424" s="102">
        <v>0.67354707175925921</v>
      </c>
      <c r="E6424" s="101">
        <f t="shared" si="100"/>
        <v>16610.519999999997</v>
      </c>
      <c r="F6424" s="100" t="s">
        <v>16</v>
      </c>
    </row>
    <row r="6425" spans="2:6" ht="15">
      <c r="B6425" s="100">
        <v>70</v>
      </c>
      <c r="C6425" s="101">
        <v>37.159999999999997</v>
      </c>
      <c r="D6425" s="102">
        <v>0.67354707175925921</v>
      </c>
      <c r="E6425" s="101">
        <f t="shared" si="100"/>
        <v>2601.1999999999998</v>
      </c>
      <c r="F6425" s="100" t="s">
        <v>16</v>
      </c>
    </row>
    <row r="6426" spans="2:6" ht="15">
      <c r="B6426" s="100">
        <v>637</v>
      </c>
      <c r="C6426" s="101">
        <v>37.159999999999997</v>
      </c>
      <c r="D6426" s="102">
        <v>0.67354714120370363</v>
      </c>
      <c r="E6426" s="101">
        <f t="shared" si="100"/>
        <v>23670.92</v>
      </c>
      <c r="F6426" s="100" t="s">
        <v>35</v>
      </c>
    </row>
    <row r="6427" spans="2:6" ht="15">
      <c r="B6427" s="100">
        <v>225</v>
      </c>
      <c r="C6427" s="101">
        <v>37.155000000000001</v>
      </c>
      <c r="D6427" s="102">
        <v>0.67355082175925929</v>
      </c>
      <c r="E6427" s="101">
        <f t="shared" si="100"/>
        <v>8359.875</v>
      </c>
      <c r="F6427" s="100" t="s">
        <v>16</v>
      </c>
    </row>
    <row r="6428" spans="2:6" ht="15">
      <c r="B6428" s="100">
        <v>203</v>
      </c>
      <c r="C6428" s="101">
        <v>37.155000000000001</v>
      </c>
      <c r="D6428" s="102">
        <v>0.67355083333333343</v>
      </c>
      <c r="E6428" s="101">
        <f t="shared" si="100"/>
        <v>7542.4650000000001</v>
      </c>
      <c r="F6428" s="100" t="s">
        <v>35</v>
      </c>
    </row>
    <row r="6429" spans="2:6" ht="15">
      <c r="B6429" s="100">
        <v>75</v>
      </c>
      <c r="C6429" s="101">
        <v>37.155000000000001</v>
      </c>
      <c r="D6429" s="102">
        <v>0.67355084490740735</v>
      </c>
      <c r="E6429" s="101">
        <f t="shared" si="100"/>
        <v>2786.625</v>
      </c>
      <c r="F6429" s="100" t="s">
        <v>35</v>
      </c>
    </row>
    <row r="6430" spans="2:6" ht="15">
      <c r="B6430" s="100">
        <v>114</v>
      </c>
      <c r="C6430" s="101">
        <v>37.159999999999997</v>
      </c>
      <c r="D6430" s="102">
        <v>0.67385996527777781</v>
      </c>
      <c r="E6430" s="101">
        <f t="shared" si="100"/>
        <v>4236.24</v>
      </c>
      <c r="F6430" s="100" t="s">
        <v>36</v>
      </c>
    </row>
    <row r="6431" spans="2:6" ht="15">
      <c r="B6431" s="100">
        <v>519</v>
      </c>
      <c r="C6431" s="101">
        <v>37.18</v>
      </c>
      <c r="D6431" s="102">
        <v>0.67490513888888881</v>
      </c>
      <c r="E6431" s="101">
        <f t="shared" si="100"/>
        <v>19296.419999999998</v>
      </c>
      <c r="F6431" s="100" t="s">
        <v>35</v>
      </c>
    </row>
    <row r="6432" spans="2:6" ht="15">
      <c r="B6432" s="100">
        <v>417</v>
      </c>
      <c r="C6432" s="101">
        <v>37.18</v>
      </c>
      <c r="D6432" s="102">
        <v>0.67490513888888881</v>
      </c>
      <c r="E6432" s="101">
        <f t="shared" si="100"/>
        <v>15504.06</v>
      </c>
      <c r="F6432" s="100" t="s">
        <v>16</v>
      </c>
    </row>
    <row r="6433" spans="2:6" ht="15">
      <c r="B6433" s="100">
        <v>92</v>
      </c>
      <c r="C6433" s="101">
        <v>37.18</v>
      </c>
      <c r="D6433" s="102">
        <v>0.67490531249999997</v>
      </c>
      <c r="E6433" s="101">
        <f t="shared" si="100"/>
        <v>3420.56</v>
      </c>
      <c r="F6433" s="100" t="s">
        <v>35</v>
      </c>
    </row>
    <row r="6434" spans="2:6" ht="15">
      <c r="B6434" s="100">
        <v>189</v>
      </c>
      <c r="C6434" s="101">
        <v>37.18</v>
      </c>
      <c r="D6434" s="102">
        <v>0.67490538194444438</v>
      </c>
      <c r="E6434" s="101">
        <f t="shared" si="100"/>
        <v>7027.0199999999995</v>
      </c>
      <c r="F6434" s="100" t="s">
        <v>16</v>
      </c>
    </row>
    <row r="6435" spans="2:6" ht="15">
      <c r="B6435" s="100">
        <v>36</v>
      </c>
      <c r="C6435" s="101">
        <v>37.18</v>
      </c>
      <c r="D6435" s="102">
        <v>0.67490601851851861</v>
      </c>
      <c r="E6435" s="101">
        <f t="shared" si="100"/>
        <v>1338.48</v>
      </c>
      <c r="F6435" s="100" t="s">
        <v>16</v>
      </c>
    </row>
    <row r="6436" spans="2:6" ht="15">
      <c r="B6436" s="100">
        <v>113</v>
      </c>
      <c r="C6436" s="101">
        <v>37.18</v>
      </c>
      <c r="D6436" s="102">
        <v>0.67490601851851861</v>
      </c>
      <c r="E6436" s="101">
        <f t="shared" si="100"/>
        <v>4201.34</v>
      </c>
      <c r="F6436" s="100" t="s">
        <v>16</v>
      </c>
    </row>
    <row r="6437" spans="2:6" ht="15">
      <c r="B6437" s="100">
        <v>148</v>
      </c>
      <c r="C6437" s="101">
        <v>37.18</v>
      </c>
      <c r="D6437" s="102">
        <v>0.67490620370370369</v>
      </c>
      <c r="E6437" s="101">
        <f t="shared" si="100"/>
        <v>5502.64</v>
      </c>
      <c r="F6437" s="100" t="s">
        <v>16</v>
      </c>
    </row>
    <row r="6438" spans="2:6" ht="15">
      <c r="B6438" s="100">
        <v>150</v>
      </c>
      <c r="C6438" s="101">
        <v>37.18</v>
      </c>
      <c r="D6438" s="102">
        <v>0.67490620370370369</v>
      </c>
      <c r="E6438" s="101">
        <f t="shared" si="100"/>
        <v>5577</v>
      </c>
      <c r="F6438" s="100" t="s">
        <v>16</v>
      </c>
    </row>
    <row r="6439" spans="2:6" ht="15">
      <c r="B6439" s="100">
        <v>34</v>
      </c>
      <c r="C6439" s="101">
        <v>37.18</v>
      </c>
      <c r="D6439" s="102">
        <v>0.67490620370370369</v>
      </c>
      <c r="E6439" s="101">
        <f t="shared" si="100"/>
        <v>1264.1199999999999</v>
      </c>
      <c r="F6439" s="100" t="s">
        <v>16</v>
      </c>
    </row>
    <row r="6440" spans="2:6" ht="15">
      <c r="B6440" s="100">
        <v>133</v>
      </c>
      <c r="C6440" s="101">
        <v>37.18</v>
      </c>
      <c r="D6440" s="102">
        <v>0.67490620370370369</v>
      </c>
      <c r="E6440" s="101">
        <f t="shared" si="100"/>
        <v>4944.9399999999996</v>
      </c>
      <c r="F6440" s="100" t="s">
        <v>16</v>
      </c>
    </row>
    <row r="6441" spans="2:6" ht="15">
      <c r="B6441" s="100">
        <v>325</v>
      </c>
      <c r="C6441" s="101">
        <v>37.18</v>
      </c>
      <c r="D6441" s="102">
        <v>0.67490621527777783</v>
      </c>
      <c r="E6441" s="101">
        <f t="shared" si="100"/>
        <v>12083.5</v>
      </c>
      <c r="F6441" s="100" t="s">
        <v>16</v>
      </c>
    </row>
    <row r="6442" spans="2:6" ht="15">
      <c r="B6442" s="100">
        <v>94</v>
      </c>
      <c r="C6442" s="101">
        <v>37.18</v>
      </c>
      <c r="D6442" s="102">
        <v>0.67490660879629638</v>
      </c>
      <c r="E6442" s="101">
        <f t="shared" si="100"/>
        <v>3494.92</v>
      </c>
      <c r="F6442" s="100" t="s">
        <v>16</v>
      </c>
    </row>
    <row r="6443" spans="2:6" ht="15">
      <c r="B6443" s="100">
        <v>150</v>
      </c>
      <c r="C6443" s="101">
        <v>37.18</v>
      </c>
      <c r="D6443" s="102">
        <v>0.67490884259259254</v>
      </c>
      <c r="E6443" s="101">
        <f t="shared" si="100"/>
        <v>5577</v>
      </c>
      <c r="F6443" s="100" t="s">
        <v>16</v>
      </c>
    </row>
    <row r="6444" spans="2:6" ht="15">
      <c r="B6444" s="100">
        <v>155</v>
      </c>
      <c r="C6444" s="101">
        <v>37.18</v>
      </c>
      <c r="D6444" s="102">
        <v>0.67490884259259254</v>
      </c>
      <c r="E6444" s="101">
        <f t="shared" si="100"/>
        <v>5762.9</v>
      </c>
      <c r="F6444" s="100" t="s">
        <v>16</v>
      </c>
    </row>
    <row r="6445" spans="2:6" ht="15">
      <c r="B6445" s="100">
        <v>150</v>
      </c>
      <c r="C6445" s="101">
        <v>37.18</v>
      </c>
      <c r="D6445" s="102">
        <v>0.67490884259259254</v>
      </c>
      <c r="E6445" s="101">
        <f t="shared" si="100"/>
        <v>5577</v>
      </c>
      <c r="F6445" s="100" t="s">
        <v>16</v>
      </c>
    </row>
    <row r="6446" spans="2:6" ht="15">
      <c r="B6446" s="100">
        <v>151</v>
      </c>
      <c r="C6446" s="101">
        <v>37.18</v>
      </c>
      <c r="D6446" s="102">
        <v>0.67490885416666668</v>
      </c>
      <c r="E6446" s="101">
        <f t="shared" si="100"/>
        <v>5614.18</v>
      </c>
      <c r="F6446" s="100" t="s">
        <v>16</v>
      </c>
    </row>
    <row r="6447" spans="2:6" ht="15">
      <c r="B6447" s="100">
        <v>237</v>
      </c>
      <c r="C6447" s="101">
        <v>37.18</v>
      </c>
      <c r="D6447" s="102">
        <v>0.67490915509259253</v>
      </c>
      <c r="E6447" s="101">
        <f t="shared" si="100"/>
        <v>8811.66</v>
      </c>
      <c r="F6447" s="100" t="s">
        <v>16</v>
      </c>
    </row>
    <row r="6448" spans="2:6" ht="15">
      <c r="B6448" s="100">
        <v>56</v>
      </c>
      <c r="C6448" s="101">
        <v>37.18</v>
      </c>
      <c r="D6448" s="102">
        <v>0.67490915509259253</v>
      </c>
      <c r="E6448" s="101">
        <f t="shared" si="100"/>
        <v>2082.08</v>
      </c>
      <c r="F6448" s="100" t="s">
        <v>16</v>
      </c>
    </row>
    <row r="6449" spans="2:6" ht="15">
      <c r="B6449" s="100">
        <v>150</v>
      </c>
      <c r="C6449" s="101">
        <v>37.18</v>
      </c>
      <c r="D6449" s="102">
        <v>0.67490915509259253</v>
      </c>
      <c r="E6449" s="101">
        <f t="shared" si="100"/>
        <v>5577</v>
      </c>
      <c r="F6449" s="100" t="s">
        <v>16</v>
      </c>
    </row>
    <row r="6450" spans="2:6" ht="15">
      <c r="B6450" s="100">
        <v>84</v>
      </c>
      <c r="C6450" s="101">
        <v>37.18</v>
      </c>
      <c r="D6450" s="102">
        <v>0.67490916666666667</v>
      </c>
      <c r="E6450" s="101">
        <f t="shared" si="100"/>
        <v>3123.12</v>
      </c>
      <c r="F6450" s="100" t="s">
        <v>16</v>
      </c>
    </row>
    <row r="6451" spans="2:6" ht="15">
      <c r="B6451" s="100">
        <v>38</v>
      </c>
      <c r="C6451" s="101">
        <v>37.18</v>
      </c>
      <c r="D6451" s="102">
        <v>0.67490916666666667</v>
      </c>
      <c r="E6451" s="101">
        <f t="shared" si="100"/>
        <v>1412.84</v>
      </c>
      <c r="F6451" s="100" t="s">
        <v>16</v>
      </c>
    </row>
    <row r="6452" spans="2:6" ht="15">
      <c r="B6452" s="100">
        <v>117</v>
      </c>
      <c r="C6452" s="101">
        <v>37.18</v>
      </c>
      <c r="D6452" s="102">
        <v>0.6749094907407408</v>
      </c>
      <c r="E6452" s="101">
        <f t="shared" si="100"/>
        <v>4350.0600000000004</v>
      </c>
      <c r="F6452" s="100" t="s">
        <v>16</v>
      </c>
    </row>
    <row r="6453" spans="2:6" ht="15">
      <c r="B6453" s="100">
        <v>56</v>
      </c>
      <c r="C6453" s="101">
        <v>37.18</v>
      </c>
      <c r="D6453" s="102">
        <v>0.6749094907407408</v>
      </c>
      <c r="E6453" s="101">
        <f t="shared" si="100"/>
        <v>2082.08</v>
      </c>
      <c r="F6453" s="100" t="s">
        <v>16</v>
      </c>
    </row>
    <row r="6454" spans="2:6" ht="15">
      <c r="B6454" s="100">
        <v>170</v>
      </c>
      <c r="C6454" s="101">
        <v>37.18</v>
      </c>
      <c r="D6454" s="102">
        <v>0.67491061342592584</v>
      </c>
      <c r="E6454" s="101">
        <f t="shared" si="100"/>
        <v>6320.6</v>
      </c>
      <c r="F6454" s="100" t="s">
        <v>16</v>
      </c>
    </row>
    <row r="6455" spans="2:6" ht="15">
      <c r="B6455" s="100">
        <v>150</v>
      </c>
      <c r="C6455" s="101">
        <v>37.18</v>
      </c>
      <c r="D6455" s="102">
        <v>0.67491061342592584</v>
      </c>
      <c r="E6455" s="101">
        <f t="shared" si="100"/>
        <v>5577</v>
      </c>
      <c r="F6455" s="100" t="s">
        <v>16</v>
      </c>
    </row>
    <row r="6456" spans="2:6" ht="15">
      <c r="B6456" s="100">
        <v>121</v>
      </c>
      <c r="C6456" s="101">
        <v>37.18</v>
      </c>
      <c r="D6456" s="102">
        <v>0.67491061342592584</v>
      </c>
      <c r="E6456" s="101">
        <f t="shared" si="100"/>
        <v>4498.78</v>
      </c>
      <c r="F6456" s="100" t="s">
        <v>16</v>
      </c>
    </row>
    <row r="6457" spans="2:6" ht="15">
      <c r="B6457" s="100">
        <v>117</v>
      </c>
      <c r="C6457" s="101">
        <v>37.18</v>
      </c>
      <c r="D6457" s="102">
        <v>0.67491061342592584</v>
      </c>
      <c r="E6457" s="101">
        <f t="shared" si="100"/>
        <v>4350.0600000000004</v>
      </c>
      <c r="F6457" s="100" t="s">
        <v>16</v>
      </c>
    </row>
    <row r="6458" spans="2:6" ht="15">
      <c r="B6458" s="100">
        <v>188</v>
      </c>
      <c r="C6458" s="101">
        <v>37.174999999999997</v>
      </c>
      <c r="D6458" s="102">
        <v>0.6750158449074074</v>
      </c>
      <c r="E6458" s="101">
        <f t="shared" si="100"/>
        <v>6988.9</v>
      </c>
      <c r="F6458" s="100" t="s">
        <v>35</v>
      </c>
    </row>
    <row r="6459" spans="2:6" ht="15">
      <c r="B6459" s="100">
        <v>607</v>
      </c>
      <c r="C6459" s="101">
        <v>37.174999999999997</v>
      </c>
      <c r="D6459" s="102">
        <v>0.67501585648148144</v>
      </c>
      <c r="E6459" s="101">
        <f t="shared" si="100"/>
        <v>22565.224999999999</v>
      </c>
      <c r="F6459" s="100" t="s">
        <v>16</v>
      </c>
    </row>
    <row r="6460" spans="2:6" ht="15">
      <c r="B6460" s="100">
        <v>19</v>
      </c>
      <c r="C6460" s="101">
        <v>37.174999999999997</v>
      </c>
      <c r="D6460" s="102">
        <v>0.67501585648148144</v>
      </c>
      <c r="E6460" s="101">
        <f t="shared" si="100"/>
        <v>706.32499999999993</v>
      </c>
      <c r="F6460" s="100" t="s">
        <v>16</v>
      </c>
    </row>
    <row r="6461" spans="2:6" ht="15">
      <c r="B6461" s="100">
        <v>81</v>
      </c>
      <c r="C6461" s="101">
        <v>37.174999999999997</v>
      </c>
      <c r="D6461" s="102">
        <v>0.67501587962962961</v>
      </c>
      <c r="E6461" s="101">
        <f t="shared" si="100"/>
        <v>3011.1749999999997</v>
      </c>
      <c r="F6461" s="100" t="s">
        <v>16</v>
      </c>
    </row>
    <row r="6462" spans="2:6" ht="15">
      <c r="B6462" s="100">
        <v>118</v>
      </c>
      <c r="C6462" s="101">
        <v>37.174999999999997</v>
      </c>
      <c r="D6462" s="102">
        <v>0.67501589120370376</v>
      </c>
      <c r="E6462" s="101">
        <f t="shared" si="100"/>
        <v>4386.6499999999996</v>
      </c>
      <c r="F6462" s="100" t="s">
        <v>36</v>
      </c>
    </row>
    <row r="6463" spans="2:6" ht="15">
      <c r="B6463" s="100">
        <v>317</v>
      </c>
      <c r="C6463" s="101">
        <v>37.164999999999999</v>
      </c>
      <c r="D6463" s="102">
        <v>0.67501682870370372</v>
      </c>
      <c r="E6463" s="101">
        <f t="shared" si="100"/>
        <v>11781.305</v>
      </c>
      <c r="F6463" s="100" t="s">
        <v>16</v>
      </c>
    </row>
    <row r="6464" spans="2:6" ht="15">
      <c r="B6464" s="100">
        <v>110</v>
      </c>
      <c r="C6464" s="101">
        <v>37.159999999999997</v>
      </c>
      <c r="D6464" s="102">
        <v>0.67501706018518526</v>
      </c>
      <c r="E6464" s="101">
        <f t="shared" si="100"/>
        <v>4087.5999999999995</v>
      </c>
      <c r="F6464" s="100" t="s">
        <v>16</v>
      </c>
    </row>
    <row r="6465" spans="2:6" ht="15">
      <c r="B6465" s="100">
        <v>182</v>
      </c>
      <c r="C6465" s="101">
        <v>37.159999999999997</v>
      </c>
      <c r="D6465" s="102">
        <v>0.67501787037037042</v>
      </c>
      <c r="E6465" s="101">
        <f t="shared" si="100"/>
        <v>6763.119999999999</v>
      </c>
      <c r="F6465" s="100" t="s">
        <v>35</v>
      </c>
    </row>
    <row r="6466" spans="2:6" ht="15">
      <c r="B6466" s="100">
        <v>94</v>
      </c>
      <c r="C6466" s="101">
        <v>37.164999999999999</v>
      </c>
      <c r="D6466" s="102">
        <v>0.67501788194444445</v>
      </c>
      <c r="E6466" s="101">
        <f t="shared" si="100"/>
        <v>3493.5099999999998</v>
      </c>
      <c r="F6466" s="100" t="s">
        <v>36</v>
      </c>
    </row>
    <row r="6467" spans="2:6" ht="15">
      <c r="B6467" s="100">
        <v>27</v>
      </c>
      <c r="C6467" s="101">
        <v>37.159999999999997</v>
      </c>
      <c r="D6467" s="102">
        <v>0.67501788194444445</v>
      </c>
      <c r="E6467" s="101">
        <f t="shared" si="100"/>
        <v>1003.3199999999999</v>
      </c>
      <c r="F6467" s="100" t="s">
        <v>16</v>
      </c>
    </row>
    <row r="6468" spans="2:6" ht="15">
      <c r="B6468" s="100">
        <v>87</v>
      </c>
      <c r="C6468" s="101">
        <v>37.17</v>
      </c>
      <c r="D6468" s="102">
        <v>0.6751441782407408</v>
      </c>
      <c r="E6468" s="101">
        <f t="shared" si="100"/>
        <v>3233.79</v>
      </c>
      <c r="F6468" s="100" t="s">
        <v>16</v>
      </c>
    </row>
    <row r="6469" spans="2:6" ht="15">
      <c r="B6469" s="100">
        <v>100</v>
      </c>
      <c r="C6469" s="101">
        <v>37.17</v>
      </c>
      <c r="D6469" s="102">
        <v>0.67520098379629623</v>
      </c>
      <c r="E6469" s="101">
        <f t="shared" si="100"/>
        <v>3717</v>
      </c>
      <c r="F6469" s="100" t="s">
        <v>16</v>
      </c>
    </row>
    <row r="6470" spans="2:6" ht="15">
      <c r="B6470" s="100">
        <v>91</v>
      </c>
      <c r="C6470" s="101">
        <v>37.17</v>
      </c>
      <c r="D6470" s="102">
        <v>0.67530780092592602</v>
      </c>
      <c r="E6470" s="101">
        <f t="shared" ref="E6470:E6533" si="101">C6470*B6470</f>
        <v>3382.4700000000003</v>
      </c>
      <c r="F6470" s="100" t="s">
        <v>16</v>
      </c>
    </row>
    <row r="6471" spans="2:6" ht="15">
      <c r="B6471" s="100">
        <v>168</v>
      </c>
      <c r="C6471" s="101">
        <v>37.17</v>
      </c>
      <c r="D6471" s="102">
        <v>0.67532165509259257</v>
      </c>
      <c r="E6471" s="101">
        <f t="shared" si="101"/>
        <v>6244.56</v>
      </c>
      <c r="F6471" s="100" t="s">
        <v>16</v>
      </c>
    </row>
    <row r="6472" spans="2:6" ht="15">
      <c r="B6472" s="100">
        <v>511</v>
      </c>
      <c r="C6472" s="101">
        <v>37.174999999999997</v>
      </c>
      <c r="D6472" s="102">
        <v>0.67560517361111116</v>
      </c>
      <c r="E6472" s="101">
        <f t="shared" si="101"/>
        <v>18996.424999999999</v>
      </c>
      <c r="F6472" s="100" t="s">
        <v>35</v>
      </c>
    </row>
    <row r="6473" spans="2:6" ht="15">
      <c r="B6473" s="100">
        <v>15</v>
      </c>
      <c r="C6473" s="101">
        <v>37.174999999999997</v>
      </c>
      <c r="D6473" s="102">
        <v>0.67560518518518509</v>
      </c>
      <c r="E6473" s="101">
        <f t="shared" si="101"/>
        <v>557.625</v>
      </c>
      <c r="F6473" s="100" t="s">
        <v>36</v>
      </c>
    </row>
    <row r="6474" spans="2:6" ht="15">
      <c r="B6474" s="100">
        <v>26</v>
      </c>
      <c r="C6474" s="101">
        <v>37.174999999999997</v>
      </c>
      <c r="D6474" s="102">
        <v>0.67560519675925923</v>
      </c>
      <c r="E6474" s="101">
        <f t="shared" si="101"/>
        <v>966.55</v>
      </c>
      <c r="F6474" s="100" t="s">
        <v>35</v>
      </c>
    </row>
    <row r="6475" spans="2:6" ht="15">
      <c r="B6475" s="100">
        <v>234</v>
      </c>
      <c r="C6475" s="101">
        <v>37.17</v>
      </c>
      <c r="D6475" s="102">
        <v>0.67560520833333326</v>
      </c>
      <c r="E6475" s="101">
        <f t="shared" si="101"/>
        <v>8697.7800000000007</v>
      </c>
      <c r="F6475" s="100" t="s">
        <v>35</v>
      </c>
    </row>
    <row r="6476" spans="2:6" ht="15">
      <c r="B6476" s="100">
        <v>36</v>
      </c>
      <c r="C6476" s="101">
        <v>37.17</v>
      </c>
      <c r="D6476" s="102">
        <v>0.67560545138888894</v>
      </c>
      <c r="E6476" s="101">
        <f t="shared" si="101"/>
        <v>1338.1200000000001</v>
      </c>
      <c r="F6476" s="100" t="s">
        <v>35</v>
      </c>
    </row>
    <row r="6477" spans="2:6" ht="15">
      <c r="B6477" s="100">
        <v>404</v>
      </c>
      <c r="C6477" s="101">
        <v>37.174999999999997</v>
      </c>
      <c r="D6477" s="102">
        <v>0.67560545138888894</v>
      </c>
      <c r="E6477" s="101">
        <f t="shared" si="101"/>
        <v>15018.699999999999</v>
      </c>
      <c r="F6477" s="100" t="s">
        <v>35</v>
      </c>
    </row>
    <row r="6478" spans="2:6" ht="15">
      <c r="B6478" s="100">
        <v>150</v>
      </c>
      <c r="C6478" s="101">
        <v>37.18</v>
      </c>
      <c r="D6478" s="102">
        <v>0.67572754629629628</v>
      </c>
      <c r="E6478" s="101">
        <f t="shared" si="101"/>
        <v>5577</v>
      </c>
      <c r="F6478" s="100" t="s">
        <v>16</v>
      </c>
    </row>
    <row r="6479" spans="2:6" ht="15">
      <c r="B6479" s="100">
        <v>42</v>
      </c>
      <c r="C6479" s="101">
        <v>37.18</v>
      </c>
      <c r="D6479" s="102">
        <v>0.67572824074074067</v>
      </c>
      <c r="E6479" s="101">
        <f t="shared" si="101"/>
        <v>1561.56</v>
      </c>
      <c r="F6479" s="100" t="s">
        <v>35</v>
      </c>
    </row>
    <row r="6480" spans="2:6" ht="15">
      <c r="B6480" s="100">
        <v>406</v>
      </c>
      <c r="C6480" s="101">
        <v>37.18</v>
      </c>
      <c r="D6480" s="102">
        <v>0.67573206018518517</v>
      </c>
      <c r="E6480" s="101">
        <f t="shared" si="101"/>
        <v>15095.08</v>
      </c>
      <c r="F6480" s="100" t="s">
        <v>16</v>
      </c>
    </row>
    <row r="6481" spans="2:6" ht="15">
      <c r="B6481" s="100">
        <v>139</v>
      </c>
      <c r="C6481" s="101">
        <v>37.18</v>
      </c>
      <c r="D6481" s="102">
        <v>0.67573206018518517</v>
      </c>
      <c r="E6481" s="101">
        <f t="shared" si="101"/>
        <v>5168.0199999999995</v>
      </c>
      <c r="F6481" s="100" t="s">
        <v>35</v>
      </c>
    </row>
    <row r="6482" spans="2:6" ht="15">
      <c r="B6482" s="100">
        <v>124</v>
      </c>
      <c r="C6482" s="101">
        <v>37.174999999999997</v>
      </c>
      <c r="D6482" s="102">
        <v>0.67573275462962956</v>
      </c>
      <c r="E6482" s="101">
        <f t="shared" si="101"/>
        <v>4609.7</v>
      </c>
      <c r="F6482" s="100" t="s">
        <v>35</v>
      </c>
    </row>
    <row r="6483" spans="2:6" ht="15">
      <c r="B6483" s="100">
        <v>100</v>
      </c>
      <c r="C6483" s="101">
        <v>37.174999999999997</v>
      </c>
      <c r="D6483" s="102">
        <v>0.67578638888888898</v>
      </c>
      <c r="E6483" s="101">
        <f t="shared" si="101"/>
        <v>3717.4999999999995</v>
      </c>
      <c r="F6483" s="100" t="s">
        <v>16</v>
      </c>
    </row>
    <row r="6484" spans="2:6" ht="15">
      <c r="B6484" s="100">
        <v>136</v>
      </c>
      <c r="C6484" s="101">
        <v>37.174999999999997</v>
      </c>
      <c r="D6484" s="102">
        <v>0.67601260416666664</v>
      </c>
      <c r="E6484" s="101">
        <f t="shared" si="101"/>
        <v>5055.7999999999993</v>
      </c>
      <c r="F6484" s="100" t="s">
        <v>35</v>
      </c>
    </row>
    <row r="6485" spans="2:6" ht="15">
      <c r="B6485" s="100">
        <v>143</v>
      </c>
      <c r="C6485" s="101">
        <v>37.174999999999997</v>
      </c>
      <c r="D6485" s="102">
        <v>0.67601261574074067</v>
      </c>
      <c r="E6485" s="101">
        <f t="shared" si="101"/>
        <v>5316.0249999999996</v>
      </c>
      <c r="F6485" s="100" t="s">
        <v>16</v>
      </c>
    </row>
    <row r="6486" spans="2:6" ht="15">
      <c r="B6486" s="100">
        <v>118</v>
      </c>
      <c r="C6486" s="101">
        <v>37.174999999999997</v>
      </c>
      <c r="D6486" s="102">
        <v>0.67601265046296299</v>
      </c>
      <c r="E6486" s="101">
        <f t="shared" si="101"/>
        <v>4386.6499999999996</v>
      </c>
      <c r="F6486" s="100" t="s">
        <v>36</v>
      </c>
    </row>
    <row r="6487" spans="2:6" ht="15">
      <c r="B6487" s="100">
        <v>177</v>
      </c>
      <c r="C6487" s="101">
        <v>37.174999999999997</v>
      </c>
      <c r="D6487" s="102">
        <v>0.6760127777777778</v>
      </c>
      <c r="E6487" s="101">
        <f t="shared" si="101"/>
        <v>6579.9749999999995</v>
      </c>
      <c r="F6487" s="100" t="s">
        <v>35</v>
      </c>
    </row>
    <row r="6488" spans="2:6" ht="15">
      <c r="B6488" s="100">
        <v>155</v>
      </c>
      <c r="C6488" s="101">
        <v>37.174999999999997</v>
      </c>
      <c r="D6488" s="102">
        <v>0.67601295138888895</v>
      </c>
      <c r="E6488" s="101">
        <f t="shared" si="101"/>
        <v>5762.125</v>
      </c>
      <c r="F6488" s="100" t="s">
        <v>16</v>
      </c>
    </row>
    <row r="6489" spans="2:6" ht="15">
      <c r="B6489" s="100">
        <v>81</v>
      </c>
      <c r="C6489" s="101">
        <v>37.174999999999997</v>
      </c>
      <c r="D6489" s="102">
        <v>0.67601295138888895</v>
      </c>
      <c r="E6489" s="101">
        <f t="shared" si="101"/>
        <v>3011.1749999999997</v>
      </c>
      <c r="F6489" s="100" t="s">
        <v>16</v>
      </c>
    </row>
    <row r="6490" spans="2:6" ht="15">
      <c r="B6490" s="100">
        <v>310</v>
      </c>
      <c r="C6490" s="101">
        <v>37.174999999999997</v>
      </c>
      <c r="D6490" s="102">
        <v>0.67601329861111115</v>
      </c>
      <c r="E6490" s="101">
        <f t="shared" si="101"/>
        <v>11524.25</v>
      </c>
      <c r="F6490" s="100" t="s">
        <v>16</v>
      </c>
    </row>
    <row r="6491" spans="2:6" ht="15">
      <c r="B6491" s="100">
        <v>76</v>
      </c>
      <c r="C6491" s="101">
        <v>37.174999999999997</v>
      </c>
      <c r="D6491" s="102">
        <v>0.6760134722222223</v>
      </c>
      <c r="E6491" s="101">
        <f t="shared" si="101"/>
        <v>2825.2999999999997</v>
      </c>
      <c r="F6491" s="100" t="s">
        <v>16</v>
      </c>
    </row>
    <row r="6492" spans="2:6" ht="15">
      <c r="B6492" s="100">
        <v>58</v>
      </c>
      <c r="C6492" s="101">
        <v>37.17</v>
      </c>
      <c r="D6492" s="102">
        <v>0.67601422453703697</v>
      </c>
      <c r="E6492" s="101">
        <f t="shared" si="101"/>
        <v>2155.86</v>
      </c>
      <c r="F6492" s="100" t="s">
        <v>16</v>
      </c>
    </row>
    <row r="6493" spans="2:6" ht="15">
      <c r="B6493" s="100">
        <v>291</v>
      </c>
      <c r="C6493" s="101">
        <v>37.174999999999997</v>
      </c>
      <c r="D6493" s="102">
        <v>0.6761466435185185</v>
      </c>
      <c r="E6493" s="101">
        <f t="shared" si="101"/>
        <v>10817.924999999999</v>
      </c>
      <c r="F6493" s="100" t="s">
        <v>16</v>
      </c>
    </row>
    <row r="6494" spans="2:6" ht="15">
      <c r="B6494" s="100">
        <v>56</v>
      </c>
      <c r="C6494" s="101">
        <v>37.174999999999997</v>
      </c>
      <c r="D6494" s="102">
        <v>0.6761467361111112</v>
      </c>
      <c r="E6494" s="101">
        <f t="shared" si="101"/>
        <v>2081.7999999999997</v>
      </c>
      <c r="F6494" s="100" t="s">
        <v>16</v>
      </c>
    </row>
    <row r="6495" spans="2:6" ht="15">
      <c r="B6495" s="100">
        <v>157</v>
      </c>
      <c r="C6495" s="101">
        <v>37.174999999999997</v>
      </c>
      <c r="D6495" s="102">
        <v>0.67614680555555562</v>
      </c>
      <c r="E6495" s="101">
        <f t="shared" si="101"/>
        <v>5836.4749999999995</v>
      </c>
      <c r="F6495" s="100" t="s">
        <v>35</v>
      </c>
    </row>
    <row r="6496" spans="2:6" ht="15">
      <c r="B6496" s="100">
        <v>288</v>
      </c>
      <c r="C6496" s="101">
        <v>37.174999999999997</v>
      </c>
      <c r="D6496" s="102">
        <v>0.67614680555555562</v>
      </c>
      <c r="E6496" s="101">
        <f t="shared" si="101"/>
        <v>10706.4</v>
      </c>
      <c r="F6496" s="100" t="s">
        <v>16</v>
      </c>
    </row>
    <row r="6497" spans="2:6" ht="15">
      <c r="B6497" s="100">
        <v>72</v>
      </c>
      <c r="C6497" s="101">
        <v>37.17</v>
      </c>
      <c r="D6497" s="102">
        <v>0.6761486689814814</v>
      </c>
      <c r="E6497" s="101">
        <f t="shared" si="101"/>
        <v>2676.2400000000002</v>
      </c>
      <c r="F6497" s="100" t="s">
        <v>16</v>
      </c>
    </row>
    <row r="6498" spans="2:6" ht="15">
      <c r="B6498" s="100">
        <v>108</v>
      </c>
      <c r="C6498" s="101">
        <v>37.17</v>
      </c>
      <c r="D6498" s="102">
        <v>0.67614868055555555</v>
      </c>
      <c r="E6498" s="101">
        <f t="shared" si="101"/>
        <v>4014.36</v>
      </c>
      <c r="F6498" s="100" t="s">
        <v>35</v>
      </c>
    </row>
    <row r="6499" spans="2:6" ht="15">
      <c r="B6499" s="100">
        <v>184</v>
      </c>
      <c r="C6499" s="101">
        <v>37.17</v>
      </c>
      <c r="D6499" s="102">
        <v>0.67626458333333339</v>
      </c>
      <c r="E6499" s="101">
        <f t="shared" si="101"/>
        <v>6839.2800000000007</v>
      </c>
      <c r="F6499" s="100" t="s">
        <v>36</v>
      </c>
    </row>
    <row r="6500" spans="2:6" ht="15">
      <c r="B6500" s="100">
        <v>30</v>
      </c>
      <c r="C6500" s="101">
        <v>37.164999999999999</v>
      </c>
      <c r="D6500" s="102">
        <v>0.6765191782407407</v>
      </c>
      <c r="E6500" s="101">
        <f t="shared" si="101"/>
        <v>1114.95</v>
      </c>
      <c r="F6500" s="100" t="s">
        <v>16</v>
      </c>
    </row>
    <row r="6501" spans="2:6" ht="15">
      <c r="B6501" s="100">
        <v>274</v>
      </c>
      <c r="C6501" s="101">
        <v>37.164999999999999</v>
      </c>
      <c r="D6501" s="102">
        <v>0.67664631944444442</v>
      </c>
      <c r="E6501" s="101">
        <f t="shared" si="101"/>
        <v>10183.209999999999</v>
      </c>
      <c r="F6501" s="100" t="s">
        <v>16</v>
      </c>
    </row>
    <row r="6502" spans="2:6" ht="15">
      <c r="B6502" s="100">
        <v>150</v>
      </c>
      <c r="C6502" s="101">
        <v>37.164999999999999</v>
      </c>
      <c r="D6502" s="102">
        <v>0.67664631944444442</v>
      </c>
      <c r="E6502" s="101">
        <f t="shared" si="101"/>
        <v>5574.75</v>
      </c>
      <c r="F6502" s="100" t="s">
        <v>16</v>
      </c>
    </row>
    <row r="6503" spans="2:6" ht="15">
      <c r="B6503" s="100">
        <v>81</v>
      </c>
      <c r="C6503" s="101">
        <v>37.164999999999999</v>
      </c>
      <c r="D6503" s="102">
        <v>0.67664709490740738</v>
      </c>
      <c r="E6503" s="101">
        <f t="shared" si="101"/>
        <v>3010.3649999999998</v>
      </c>
      <c r="F6503" s="100" t="s">
        <v>16</v>
      </c>
    </row>
    <row r="6504" spans="2:6" ht="15">
      <c r="B6504" s="100">
        <v>229</v>
      </c>
      <c r="C6504" s="101">
        <v>37.164999999999999</v>
      </c>
      <c r="D6504" s="102">
        <v>0.67664709490740738</v>
      </c>
      <c r="E6504" s="101">
        <f t="shared" si="101"/>
        <v>8510.7849999999999</v>
      </c>
      <c r="F6504" s="100" t="s">
        <v>16</v>
      </c>
    </row>
    <row r="6505" spans="2:6" ht="15">
      <c r="B6505" s="100">
        <v>26</v>
      </c>
      <c r="C6505" s="101">
        <v>37.164999999999999</v>
      </c>
      <c r="D6505" s="102">
        <v>0.67664709490740738</v>
      </c>
      <c r="E6505" s="101">
        <f t="shared" si="101"/>
        <v>966.29</v>
      </c>
      <c r="F6505" s="100" t="s">
        <v>16</v>
      </c>
    </row>
    <row r="6506" spans="2:6" ht="15">
      <c r="B6506" s="100">
        <v>150</v>
      </c>
      <c r="C6506" s="101">
        <v>37.164999999999999</v>
      </c>
      <c r="D6506" s="102">
        <v>0.67664709490740738</v>
      </c>
      <c r="E6506" s="101">
        <f t="shared" si="101"/>
        <v>5574.75</v>
      </c>
      <c r="F6506" s="100" t="s">
        <v>16</v>
      </c>
    </row>
    <row r="6507" spans="2:6" ht="15">
      <c r="B6507" s="100">
        <v>246</v>
      </c>
      <c r="C6507" s="101">
        <v>37.164999999999999</v>
      </c>
      <c r="D6507" s="102">
        <v>0.67664709490740738</v>
      </c>
      <c r="E6507" s="101">
        <f t="shared" si="101"/>
        <v>9142.59</v>
      </c>
      <c r="F6507" s="100" t="s">
        <v>16</v>
      </c>
    </row>
    <row r="6508" spans="2:6" ht="15">
      <c r="B6508" s="100">
        <v>160</v>
      </c>
      <c r="C6508" s="101">
        <v>37.164999999999999</v>
      </c>
      <c r="D6508" s="102">
        <v>0.67664709490740738</v>
      </c>
      <c r="E6508" s="101">
        <f t="shared" si="101"/>
        <v>5946.4</v>
      </c>
      <c r="F6508" s="100" t="s">
        <v>16</v>
      </c>
    </row>
    <row r="6509" spans="2:6" ht="15">
      <c r="B6509" s="100">
        <v>133</v>
      </c>
      <c r="C6509" s="101">
        <v>37.164999999999999</v>
      </c>
      <c r="D6509" s="102">
        <v>0.67664710648148141</v>
      </c>
      <c r="E6509" s="101">
        <f t="shared" si="101"/>
        <v>4942.9449999999997</v>
      </c>
      <c r="F6509" s="100" t="s">
        <v>16</v>
      </c>
    </row>
    <row r="6510" spans="2:6" ht="15">
      <c r="B6510" s="100">
        <v>198</v>
      </c>
      <c r="C6510" s="101">
        <v>37.159999999999997</v>
      </c>
      <c r="D6510" s="102">
        <v>0.67664819444444435</v>
      </c>
      <c r="E6510" s="101">
        <f t="shared" si="101"/>
        <v>7357.6799999999994</v>
      </c>
      <c r="F6510" s="100" t="s">
        <v>16</v>
      </c>
    </row>
    <row r="6511" spans="2:6" ht="15">
      <c r="B6511" s="100">
        <v>85</v>
      </c>
      <c r="C6511" s="101">
        <v>37.155000000000001</v>
      </c>
      <c r="D6511" s="102">
        <v>0.67665002314814815</v>
      </c>
      <c r="E6511" s="101">
        <f t="shared" si="101"/>
        <v>3158.1750000000002</v>
      </c>
      <c r="F6511" s="100" t="s">
        <v>16</v>
      </c>
    </row>
    <row r="6512" spans="2:6" ht="15">
      <c r="B6512" s="100">
        <v>127</v>
      </c>
      <c r="C6512" s="101">
        <v>37.155000000000001</v>
      </c>
      <c r="D6512" s="102">
        <v>0.67673090277777781</v>
      </c>
      <c r="E6512" s="101">
        <f t="shared" si="101"/>
        <v>4718.6850000000004</v>
      </c>
      <c r="F6512" s="100" t="s">
        <v>16</v>
      </c>
    </row>
    <row r="6513" spans="2:6" ht="15">
      <c r="B6513" s="100">
        <v>431</v>
      </c>
      <c r="C6513" s="101">
        <v>37.155000000000001</v>
      </c>
      <c r="D6513" s="102">
        <v>0.67688494212962969</v>
      </c>
      <c r="E6513" s="101">
        <f t="shared" si="101"/>
        <v>16013.805</v>
      </c>
      <c r="F6513" s="100" t="s">
        <v>35</v>
      </c>
    </row>
    <row r="6514" spans="2:6" ht="15">
      <c r="B6514" s="100">
        <v>155</v>
      </c>
      <c r="C6514" s="101">
        <v>37.155000000000001</v>
      </c>
      <c r="D6514" s="102">
        <v>0.67688495370370372</v>
      </c>
      <c r="E6514" s="101">
        <f t="shared" si="101"/>
        <v>5759.0250000000005</v>
      </c>
      <c r="F6514" s="100" t="s">
        <v>16</v>
      </c>
    </row>
    <row r="6515" spans="2:6" ht="15">
      <c r="B6515" s="100">
        <v>74</v>
      </c>
      <c r="C6515" s="101">
        <v>37.15</v>
      </c>
      <c r="D6515" s="102">
        <v>0.67707414351851858</v>
      </c>
      <c r="E6515" s="101">
        <f t="shared" si="101"/>
        <v>2749.1</v>
      </c>
      <c r="F6515" s="100" t="s">
        <v>16</v>
      </c>
    </row>
    <row r="6516" spans="2:6" ht="15">
      <c r="B6516" s="100">
        <v>49</v>
      </c>
      <c r="C6516" s="101">
        <v>37.15</v>
      </c>
      <c r="D6516" s="102">
        <v>0.67708859953703693</v>
      </c>
      <c r="E6516" s="101">
        <f t="shared" si="101"/>
        <v>1820.35</v>
      </c>
      <c r="F6516" s="100" t="s">
        <v>16</v>
      </c>
    </row>
    <row r="6517" spans="2:6" ht="15">
      <c r="B6517" s="100">
        <v>70</v>
      </c>
      <c r="C6517" s="101">
        <v>37.15</v>
      </c>
      <c r="D6517" s="102">
        <v>0.67716313657407401</v>
      </c>
      <c r="E6517" s="101">
        <f t="shared" si="101"/>
        <v>2600.5</v>
      </c>
      <c r="F6517" s="100" t="s">
        <v>35</v>
      </c>
    </row>
    <row r="6518" spans="2:6" ht="15">
      <c r="B6518" s="100">
        <v>28</v>
      </c>
      <c r="C6518" s="101">
        <v>37.15</v>
      </c>
      <c r="D6518" s="102">
        <v>0.67716314814814815</v>
      </c>
      <c r="E6518" s="101">
        <f t="shared" si="101"/>
        <v>1040.2</v>
      </c>
      <c r="F6518" s="100" t="s">
        <v>36</v>
      </c>
    </row>
    <row r="6519" spans="2:6" ht="15">
      <c r="B6519" s="100">
        <v>144</v>
      </c>
      <c r="C6519" s="101">
        <v>37.15</v>
      </c>
      <c r="D6519" s="102">
        <v>0.6771631597222223</v>
      </c>
      <c r="E6519" s="101">
        <f t="shared" si="101"/>
        <v>5349.5999999999995</v>
      </c>
      <c r="F6519" s="100" t="s">
        <v>35</v>
      </c>
    </row>
    <row r="6520" spans="2:6" ht="15">
      <c r="B6520" s="100">
        <v>108</v>
      </c>
      <c r="C6520" s="101">
        <v>37.15</v>
      </c>
      <c r="D6520" s="102">
        <v>0.67716472222222224</v>
      </c>
      <c r="E6520" s="101">
        <f t="shared" si="101"/>
        <v>4012.2</v>
      </c>
      <c r="F6520" s="100" t="s">
        <v>36</v>
      </c>
    </row>
    <row r="6521" spans="2:6" ht="15">
      <c r="B6521" s="100">
        <v>78</v>
      </c>
      <c r="C6521" s="101">
        <v>37.159999999999997</v>
      </c>
      <c r="D6521" s="102">
        <v>0.67729499999999998</v>
      </c>
      <c r="E6521" s="101">
        <f t="shared" si="101"/>
        <v>2898.4799999999996</v>
      </c>
      <c r="F6521" s="100" t="s">
        <v>16</v>
      </c>
    </row>
    <row r="6522" spans="2:6" ht="15">
      <c r="B6522" s="100">
        <v>69</v>
      </c>
      <c r="C6522" s="101">
        <v>37.159999999999997</v>
      </c>
      <c r="D6522" s="102">
        <v>0.67729499999999998</v>
      </c>
      <c r="E6522" s="101">
        <f t="shared" si="101"/>
        <v>2564.04</v>
      </c>
      <c r="F6522" s="100" t="s">
        <v>16</v>
      </c>
    </row>
    <row r="6523" spans="2:6" ht="15">
      <c r="B6523" s="100">
        <v>81</v>
      </c>
      <c r="C6523" s="101">
        <v>37.159999999999997</v>
      </c>
      <c r="D6523" s="102">
        <v>0.67729499999999998</v>
      </c>
      <c r="E6523" s="101">
        <f t="shared" si="101"/>
        <v>3009.9599999999996</v>
      </c>
      <c r="F6523" s="100" t="s">
        <v>16</v>
      </c>
    </row>
    <row r="6524" spans="2:6" ht="15">
      <c r="B6524" s="100">
        <v>148</v>
      </c>
      <c r="C6524" s="101">
        <v>37.159999999999997</v>
      </c>
      <c r="D6524" s="102">
        <v>0.67729499999999998</v>
      </c>
      <c r="E6524" s="101">
        <f t="shared" si="101"/>
        <v>5499.6799999999994</v>
      </c>
      <c r="F6524" s="100" t="s">
        <v>16</v>
      </c>
    </row>
    <row r="6525" spans="2:6" ht="15">
      <c r="B6525" s="100">
        <v>21</v>
      </c>
      <c r="C6525" s="101">
        <v>37.159999999999997</v>
      </c>
      <c r="D6525" s="102">
        <v>0.67729499999999998</v>
      </c>
      <c r="E6525" s="101">
        <f t="shared" si="101"/>
        <v>780.3599999999999</v>
      </c>
      <c r="F6525" s="100" t="s">
        <v>16</v>
      </c>
    </row>
    <row r="6526" spans="2:6" ht="15">
      <c r="B6526" s="100">
        <v>88</v>
      </c>
      <c r="C6526" s="101">
        <v>37.159999999999997</v>
      </c>
      <c r="D6526" s="102">
        <v>0.67729564814814813</v>
      </c>
      <c r="E6526" s="101">
        <f t="shared" si="101"/>
        <v>3270.08</v>
      </c>
      <c r="F6526" s="100" t="s">
        <v>16</v>
      </c>
    </row>
    <row r="6527" spans="2:6" ht="15">
      <c r="B6527" s="100">
        <v>100</v>
      </c>
      <c r="C6527" s="101">
        <v>37.159999999999997</v>
      </c>
      <c r="D6527" s="102">
        <v>0.67739252314814813</v>
      </c>
      <c r="E6527" s="101">
        <f t="shared" si="101"/>
        <v>3715.9999999999995</v>
      </c>
      <c r="F6527" s="100" t="s">
        <v>16</v>
      </c>
    </row>
    <row r="6528" spans="2:6" ht="15">
      <c r="B6528" s="100">
        <v>150</v>
      </c>
      <c r="C6528" s="101">
        <v>37.159999999999997</v>
      </c>
      <c r="D6528" s="102">
        <v>0.67739252314814813</v>
      </c>
      <c r="E6528" s="101">
        <f t="shared" si="101"/>
        <v>5573.9999999999991</v>
      </c>
      <c r="F6528" s="100" t="s">
        <v>16</v>
      </c>
    </row>
    <row r="6529" spans="2:6" ht="15">
      <c r="B6529" s="100">
        <v>69</v>
      </c>
      <c r="C6529" s="101">
        <v>37.159999999999997</v>
      </c>
      <c r="D6529" s="102">
        <v>0.67739252314814813</v>
      </c>
      <c r="E6529" s="101">
        <f t="shared" si="101"/>
        <v>2564.04</v>
      </c>
      <c r="F6529" s="100" t="s">
        <v>16</v>
      </c>
    </row>
    <row r="6530" spans="2:6" ht="15">
      <c r="B6530" s="100">
        <v>155</v>
      </c>
      <c r="C6530" s="101">
        <v>37.159999999999997</v>
      </c>
      <c r="D6530" s="102">
        <v>0.67739252314814813</v>
      </c>
      <c r="E6530" s="101">
        <f t="shared" si="101"/>
        <v>5759.7999999999993</v>
      </c>
      <c r="F6530" s="100" t="s">
        <v>16</v>
      </c>
    </row>
    <row r="6531" spans="2:6" ht="15">
      <c r="B6531" s="100">
        <v>70</v>
      </c>
      <c r="C6531" s="101">
        <v>37.159999999999997</v>
      </c>
      <c r="D6531" s="102">
        <v>0.67739281249999994</v>
      </c>
      <c r="E6531" s="101">
        <f t="shared" si="101"/>
        <v>2601.1999999999998</v>
      </c>
      <c r="F6531" s="100" t="s">
        <v>16</v>
      </c>
    </row>
    <row r="6532" spans="2:6" ht="15">
      <c r="B6532" s="100">
        <v>150</v>
      </c>
      <c r="C6532" s="101">
        <v>37.159999999999997</v>
      </c>
      <c r="D6532" s="102">
        <v>0.67739281249999994</v>
      </c>
      <c r="E6532" s="101">
        <f t="shared" si="101"/>
        <v>5573.9999999999991</v>
      </c>
      <c r="F6532" s="100" t="s">
        <v>16</v>
      </c>
    </row>
    <row r="6533" spans="2:6" ht="15">
      <c r="B6533" s="100">
        <v>40</v>
      </c>
      <c r="C6533" s="101">
        <v>37.164999999999999</v>
      </c>
      <c r="D6533" s="102">
        <v>0.67789616898148142</v>
      </c>
      <c r="E6533" s="101">
        <f t="shared" si="101"/>
        <v>1486.6</v>
      </c>
      <c r="F6533" s="100" t="s">
        <v>35</v>
      </c>
    </row>
    <row r="6534" spans="2:6" ht="15">
      <c r="B6534" s="100">
        <v>339</v>
      </c>
      <c r="C6534" s="101">
        <v>37.164999999999999</v>
      </c>
      <c r="D6534" s="102">
        <v>0.67790539351851853</v>
      </c>
      <c r="E6534" s="101">
        <f t="shared" ref="E6534:E6597" si="102">C6534*B6534</f>
        <v>12598.934999999999</v>
      </c>
      <c r="F6534" s="100" t="s">
        <v>35</v>
      </c>
    </row>
    <row r="6535" spans="2:6" ht="15">
      <c r="B6535" s="100">
        <v>2</v>
      </c>
      <c r="C6535" s="101">
        <v>37.17</v>
      </c>
      <c r="D6535" s="102">
        <v>0.67796635416666673</v>
      </c>
      <c r="E6535" s="101">
        <f t="shared" si="102"/>
        <v>74.34</v>
      </c>
      <c r="F6535" s="100" t="s">
        <v>16</v>
      </c>
    </row>
    <row r="6536" spans="2:6" ht="15">
      <c r="B6536" s="100">
        <v>1</v>
      </c>
      <c r="C6536" s="101">
        <v>37.17</v>
      </c>
      <c r="D6536" s="102">
        <v>0.67796635416666673</v>
      </c>
      <c r="E6536" s="101">
        <f t="shared" si="102"/>
        <v>37.17</v>
      </c>
      <c r="F6536" s="100" t="s">
        <v>16</v>
      </c>
    </row>
    <row r="6537" spans="2:6" ht="15">
      <c r="B6537" s="100">
        <v>294</v>
      </c>
      <c r="C6537" s="101">
        <v>37.17</v>
      </c>
      <c r="D6537" s="102">
        <v>0.6779666319444444</v>
      </c>
      <c r="E6537" s="101">
        <f t="shared" si="102"/>
        <v>10927.980000000001</v>
      </c>
      <c r="F6537" s="100" t="s">
        <v>16</v>
      </c>
    </row>
    <row r="6538" spans="2:6" ht="15">
      <c r="B6538" s="100">
        <v>75</v>
      </c>
      <c r="C6538" s="101">
        <v>37.17</v>
      </c>
      <c r="D6538" s="102">
        <v>0.6779666319444444</v>
      </c>
      <c r="E6538" s="101">
        <f t="shared" si="102"/>
        <v>2787.75</v>
      </c>
      <c r="F6538" s="100" t="s">
        <v>16</v>
      </c>
    </row>
    <row r="6539" spans="2:6" ht="15">
      <c r="B6539" s="100">
        <v>75</v>
      </c>
      <c r="C6539" s="101">
        <v>37.17</v>
      </c>
      <c r="D6539" s="102">
        <v>0.6779666319444444</v>
      </c>
      <c r="E6539" s="101">
        <f t="shared" si="102"/>
        <v>2787.75</v>
      </c>
      <c r="F6539" s="100" t="s">
        <v>16</v>
      </c>
    </row>
    <row r="6540" spans="2:6" ht="15">
      <c r="B6540" s="100">
        <v>213</v>
      </c>
      <c r="C6540" s="101">
        <v>37.17</v>
      </c>
      <c r="D6540" s="102">
        <v>0.67796839120370367</v>
      </c>
      <c r="E6540" s="101">
        <f t="shared" si="102"/>
        <v>7917.21</v>
      </c>
      <c r="F6540" s="100" t="s">
        <v>16</v>
      </c>
    </row>
    <row r="6541" spans="2:6" ht="15">
      <c r="B6541" s="100">
        <v>52</v>
      </c>
      <c r="C6541" s="101">
        <v>37.17</v>
      </c>
      <c r="D6541" s="102">
        <v>0.67796839120370367</v>
      </c>
      <c r="E6541" s="101">
        <f t="shared" si="102"/>
        <v>1932.8400000000001</v>
      </c>
      <c r="F6541" s="100" t="s">
        <v>16</v>
      </c>
    </row>
    <row r="6542" spans="2:6" ht="15">
      <c r="B6542" s="100">
        <v>150</v>
      </c>
      <c r="C6542" s="101">
        <v>37.17</v>
      </c>
      <c r="D6542" s="102">
        <v>0.67796839120370367</v>
      </c>
      <c r="E6542" s="101">
        <f t="shared" si="102"/>
        <v>5575.5</v>
      </c>
      <c r="F6542" s="100" t="s">
        <v>16</v>
      </c>
    </row>
    <row r="6543" spans="2:6" ht="15">
      <c r="B6543" s="100">
        <v>47</v>
      </c>
      <c r="C6543" s="101">
        <v>37.17</v>
      </c>
      <c r="D6543" s="102">
        <v>0.67796839120370367</v>
      </c>
      <c r="E6543" s="101">
        <f t="shared" si="102"/>
        <v>1746.99</v>
      </c>
      <c r="F6543" s="100" t="s">
        <v>16</v>
      </c>
    </row>
    <row r="6544" spans="2:6" ht="15">
      <c r="B6544" s="100">
        <v>278</v>
      </c>
      <c r="C6544" s="101">
        <v>37.17</v>
      </c>
      <c r="D6544" s="102">
        <v>0.67796846064814809</v>
      </c>
      <c r="E6544" s="101">
        <f t="shared" si="102"/>
        <v>10333.26</v>
      </c>
      <c r="F6544" s="100" t="s">
        <v>16</v>
      </c>
    </row>
    <row r="6545" spans="2:6" ht="15">
      <c r="B6545" s="100">
        <v>56</v>
      </c>
      <c r="C6545" s="101">
        <v>37.17</v>
      </c>
      <c r="D6545" s="102">
        <v>0.67796846064814809</v>
      </c>
      <c r="E6545" s="101">
        <f t="shared" si="102"/>
        <v>2081.52</v>
      </c>
      <c r="F6545" s="100" t="s">
        <v>16</v>
      </c>
    </row>
    <row r="6546" spans="2:6" ht="15">
      <c r="B6546" s="100">
        <v>69</v>
      </c>
      <c r="C6546" s="101">
        <v>37.17</v>
      </c>
      <c r="D6546" s="102">
        <v>0.67797107638888887</v>
      </c>
      <c r="E6546" s="101">
        <f t="shared" si="102"/>
        <v>2564.73</v>
      </c>
      <c r="F6546" s="100" t="s">
        <v>16</v>
      </c>
    </row>
    <row r="6547" spans="2:6" ht="15">
      <c r="B6547" s="100">
        <v>150</v>
      </c>
      <c r="C6547" s="101">
        <v>37.17</v>
      </c>
      <c r="D6547" s="102">
        <v>0.67797107638888887</v>
      </c>
      <c r="E6547" s="101">
        <f t="shared" si="102"/>
        <v>5575.5</v>
      </c>
      <c r="F6547" s="100" t="s">
        <v>16</v>
      </c>
    </row>
    <row r="6548" spans="2:6" ht="15">
      <c r="B6548" s="100">
        <v>72</v>
      </c>
      <c r="C6548" s="101">
        <v>37.17</v>
      </c>
      <c r="D6548" s="102">
        <v>0.67797107638888887</v>
      </c>
      <c r="E6548" s="101">
        <f t="shared" si="102"/>
        <v>2676.2400000000002</v>
      </c>
      <c r="F6548" s="100" t="s">
        <v>16</v>
      </c>
    </row>
    <row r="6549" spans="2:6" ht="15">
      <c r="B6549" s="100">
        <v>208</v>
      </c>
      <c r="C6549" s="101">
        <v>37.17</v>
      </c>
      <c r="D6549" s="102">
        <v>0.67797108796296301</v>
      </c>
      <c r="E6549" s="101">
        <f t="shared" si="102"/>
        <v>7731.3600000000006</v>
      </c>
      <c r="F6549" s="100" t="s">
        <v>16</v>
      </c>
    </row>
    <row r="6550" spans="2:6" ht="15">
      <c r="B6550" s="100">
        <v>53</v>
      </c>
      <c r="C6550" s="101">
        <v>37.17</v>
      </c>
      <c r="D6550" s="102">
        <v>0.67797108796296301</v>
      </c>
      <c r="E6550" s="101">
        <f t="shared" si="102"/>
        <v>1970.01</v>
      </c>
      <c r="F6550" s="100" t="s">
        <v>16</v>
      </c>
    </row>
    <row r="6551" spans="2:6" ht="15">
      <c r="B6551" s="100">
        <v>224</v>
      </c>
      <c r="C6551" s="101">
        <v>37.164999999999999</v>
      </c>
      <c r="D6551" s="102">
        <v>0.67804234953703701</v>
      </c>
      <c r="E6551" s="101">
        <f t="shared" si="102"/>
        <v>8324.9599999999991</v>
      </c>
      <c r="F6551" s="100" t="s">
        <v>35</v>
      </c>
    </row>
    <row r="6552" spans="2:6" ht="15">
      <c r="B6552" s="100">
        <v>310</v>
      </c>
      <c r="C6552" s="101">
        <v>37.164999999999999</v>
      </c>
      <c r="D6552" s="102">
        <v>0.67804234953703701</v>
      </c>
      <c r="E6552" s="101">
        <f t="shared" si="102"/>
        <v>11521.15</v>
      </c>
      <c r="F6552" s="100" t="s">
        <v>35</v>
      </c>
    </row>
    <row r="6553" spans="2:6" ht="15">
      <c r="B6553" s="100">
        <v>496</v>
      </c>
      <c r="C6553" s="101">
        <v>37.164999999999999</v>
      </c>
      <c r="D6553" s="102">
        <v>0.67804234953703701</v>
      </c>
      <c r="E6553" s="101">
        <f t="shared" si="102"/>
        <v>18433.84</v>
      </c>
      <c r="F6553" s="100" t="s">
        <v>16</v>
      </c>
    </row>
    <row r="6554" spans="2:6" ht="15">
      <c r="B6554" s="100">
        <v>211</v>
      </c>
      <c r="C6554" s="101">
        <v>37.164999999999999</v>
      </c>
      <c r="D6554" s="102">
        <v>0.67804234953703701</v>
      </c>
      <c r="E6554" s="101">
        <f t="shared" si="102"/>
        <v>7841.8149999999996</v>
      </c>
      <c r="F6554" s="100" t="s">
        <v>16</v>
      </c>
    </row>
    <row r="6555" spans="2:6" ht="15">
      <c r="B6555" s="100">
        <v>304</v>
      </c>
      <c r="C6555" s="101">
        <v>37.159999999999997</v>
      </c>
      <c r="D6555" s="102">
        <v>0.67863822916666672</v>
      </c>
      <c r="E6555" s="101">
        <f t="shared" si="102"/>
        <v>11296.64</v>
      </c>
      <c r="F6555" s="100" t="s">
        <v>16</v>
      </c>
    </row>
    <row r="6556" spans="2:6" ht="15">
      <c r="B6556" s="100">
        <v>212</v>
      </c>
      <c r="C6556" s="101">
        <v>37.159999999999997</v>
      </c>
      <c r="D6556" s="102">
        <v>0.67863822916666672</v>
      </c>
      <c r="E6556" s="101">
        <f t="shared" si="102"/>
        <v>7877.9199999999992</v>
      </c>
      <c r="F6556" s="100" t="s">
        <v>35</v>
      </c>
    </row>
    <row r="6557" spans="2:6" ht="15">
      <c r="B6557" s="100">
        <v>279</v>
      </c>
      <c r="C6557" s="101">
        <v>37.159999999999997</v>
      </c>
      <c r="D6557" s="102">
        <v>0.67863846064814826</v>
      </c>
      <c r="E6557" s="101">
        <f t="shared" si="102"/>
        <v>10367.64</v>
      </c>
      <c r="F6557" s="100" t="s">
        <v>16</v>
      </c>
    </row>
    <row r="6558" spans="2:6" ht="15">
      <c r="B6558" s="100">
        <v>155</v>
      </c>
      <c r="C6558" s="101">
        <v>37.159999999999997</v>
      </c>
      <c r="D6558" s="102">
        <v>0.67863846064814826</v>
      </c>
      <c r="E6558" s="101">
        <f t="shared" si="102"/>
        <v>5759.7999999999993</v>
      </c>
      <c r="F6558" s="100" t="s">
        <v>16</v>
      </c>
    </row>
    <row r="6559" spans="2:6" ht="15">
      <c r="B6559" s="100">
        <v>81</v>
      </c>
      <c r="C6559" s="101">
        <v>37.159999999999997</v>
      </c>
      <c r="D6559" s="102">
        <v>0.67863846064814826</v>
      </c>
      <c r="E6559" s="101">
        <f t="shared" si="102"/>
        <v>3009.9599999999996</v>
      </c>
      <c r="F6559" s="100" t="s">
        <v>16</v>
      </c>
    </row>
    <row r="6560" spans="2:6" ht="15">
      <c r="B6560" s="100">
        <v>290</v>
      </c>
      <c r="C6560" s="101">
        <v>37.159999999999997</v>
      </c>
      <c r="D6560" s="102">
        <v>0.67863846064814826</v>
      </c>
      <c r="E6560" s="101">
        <f t="shared" si="102"/>
        <v>10776.4</v>
      </c>
      <c r="F6560" s="100" t="s">
        <v>16</v>
      </c>
    </row>
    <row r="6561" spans="2:6" ht="15">
      <c r="B6561" s="100">
        <v>150</v>
      </c>
      <c r="C6561" s="101">
        <v>37.159999999999997</v>
      </c>
      <c r="D6561" s="102">
        <v>0.67863846064814826</v>
      </c>
      <c r="E6561" s="101">
        <f t="shared" si="102"/>
        <v>5573.9999999999991</v>
      </c>
      <c r="F6561" s="100" t="s">
        <v>16</v>
      </c>
    </row>
    <row r="6562" spans="2:6" ht="15">
      <c r="B6562" s="100">
        <v>175</v>
      </c>
      <c r="C6562" s="101">
        <v>37.159999999999997</v>
      </c>
      <c r="D6562" s="102">
        <v>0.67863876157407399</v>
      </c>
      <c r="E6562" s="101">
        <f t="shared" si="102"/>
        <v>6502.9999999999991</v>
      </c>
      <c r="F6562" s="100" t="s">
        <v>36</v>
      </c>
    </row>
    <row r="6563" spans="2:6" ht="15">
      <c r="B6563" s="100">
        <v>132</v>
      </c>
      <c r="C6563" s="101">
        <v>37.155000000000001</v>
      </c>
      <c r="D6563" s="102">
        <v>0.67863983796296301</v>
      </c>
      <c r="E6563" s="101">
        <f t="shared" si="102"/>
        <v>4904.46</v>
      </c>
      <c r="F6563" s="100" t="s">
        <v>16</v>
      </c>
    </row>
    <row r="6564" spans="2:6" ht="15">
      <c r="B6564" s="100">
        <v>126</v>
      </c>
      <c r="C6564" s="101">
        <v>37.155000000000001</v>
      </c>
      <c r="D6564" s="102">
        <v>0.6786969097222223</v>
      </c>
      <c r="E6564" s="101">
        <f t="shared" si="102"/>
        <v>4681.53</v>
      </c>
      <c r="F6564" s="100" t="s">
        <v>35</v>
      </c>
    </row>
    <row r="6565" spans="2:6" ht="15">
      <c r="B6565" s="100">
        <v>53</v>
      </c>
      <c r="C6565" s="101">
        <v>37.164999999999999</v>
      </c>
      <c r="D6565" s="102">
        <v>0.67899163194444434</v>
      </c>
      <c r="E6565" s="101">
        <f t="shared" si="102"/>
        <v>1969.7449999999999</v>
      </c>
      <c r="F6565" s="100" t="s">
        <v>16</v>
      </c>
    </row>
    <row r="6566" spans="2:6" ht="15">
      <c r="B6566" s="100">
        <v>77</v>
      </c>
      <c r="C6566" s="101">
        <v>37.164999999999999</v>
      </c>
      <c r="D6566" s="102">
        <v>0.67899166666666666</v>
      </c>
      <c r="E6566" s="101">
        <f t="shared" si="102"/>
        <v>2861.7049999999999</v>
      </c>
      <c r="F6566" s="100" t="s">
        <v>16</v>
      </c>
    </row>
    <row r="6567" spans="2:6" ht="15">
      <c r="B6567" s="100">
        <v>17</v>
      </c>
      <c r="C6567" s="101">
        <v>37.164999999999999</v>
      </c>
      <c r="D6567" s="102">
        <v>0.67899170138888898</v>
      </c>
      <c r="E6567" s="101">
        <f t="shared" si="102"/>
        <v>631.80499999999995</v>
      </c>
      <c r="F6567" s="100" t="s">
        <v>16</v>
      </c>
    </row>
    <row r="6568" spans="2:6" ht="15">
      <c r="B6568" s="100">
        <v>3</v>
      </c>
      <c r="C6568" s="101">
        <v>37.164999999999999</v>
      </c>
      <c r="D6568" s="102">
        <v>0.6789917129629629</v>
      </c>
      <c r="E6568" s="101">
        <f t="shared" si="102"/>
        <v>111.495</v>
      </c>
      <c r="F6568" s="100" t="s">
        <v>16</v>
      </c>
    </row>
    <row r="6569" spans="2:6" ht="15">
      <c r="B6569" s="100">
        <v>1</v>
      </c>
      <c r="C6569" s="101">
        <v>37.164999999999999</v>
      </c>
      <c r="D6569" s="102">
        <v>0.6789917129629629</v>
      </c>
      <c r="E6569" s="101">
        <f t="shared" si="102"/>
        <v>37.164999999999999</v>
      </c>
      <c r="F6569" s="100" t="s">
        <v>16</v>
      </c>
    </row>
    <row r="6570" spans="2:6" ht="15">
      <c r="B6570" s="100">
        <v>11</v>
      </c>
      <c r="C6570" s="101">
        <v>37.164999999999999</v>
      </c>
      <c r="D6570" s="102">
        <v>0.67900208333333334</v>
      </c>
      <c r="E6570" s="101">
        <f t="shared" si="102"/>
        <v>408.815</v>
      </c>
      <c r="F6570" s="100" t="s">
        <v>16</v>
      </c>
    </row>
    <row r="6571" spans="2:6" ht="15">
      <c r="B6571" s="100">
        <v>387</v>
      </c>
      <c r="C6571" s="101">
        <v>37.164999999999999</v>
      </c>
      <c r="D6571" s="102">
        <v>0.67900209490740737</v>
      </c>
      <c r="E6571" s="101">
        <f t="shared" si="102"/>
        <v>14382.855</v>
      </c>
      <c r="F6571" s="100" t="s">
        <v>16</v>
      </c>
    </row>
    <row r="6572" spans="2:6" ht="15">
      <c r="B6572" s="100">
        <v>48</v>
      </c>
      <c r="C6572" s="101">
        <v>37.164999999999999</v>
      </c>
      <c r="D6572" s="102">
        <v>0.67900232638888891</v>
      </c>
      <c r="E6572" s="101">
        <f t="shared" si="102"/>
        <v>1783.92</v>
      </c>
      <c r="F6572" s="100" t="s">
        <v>16</v>
      </c>
    </row>
    <row r="6573" spans="2:6" ht="15">
      <c r="B6573" s="100">
        <v>4</v>
      </c>
      <c r="C6573" s="101">
        <v>37.164999999999999</v>
      </c>
      <c r="D6573" s="102">
        <v>0.67900232638888891</v>
      </c>
      <c r="E6573" s="101">
        <f t="shared" si="102"/>
        <v>148.66</v>
      </c>
      <c r="F6573" s="100" t="s">
        <v>16</v>
      </c>
    </row>
    <row r="6574" spans="2:6" ht="15">
      <c r="B6574" s="100">
        <v>123</v>
      </c>
      <c r="C6574" s="101">
        <v>37.174999999999997</v>
      </c>
      <c r="D6574" s="102">
        <v>0.67907844907407411</v>
      </c>
      <c r="E6574" s="101">
        <f t="shared" si="102"/>
        <v>4572.5249999999996</v>
      </c>
      <c r="F6574" s="100" t="s">
        <v>16</v>
      </c>
    </row>
    <row r="6575" spans="2:6" ht="15">
      <c r="B6575" s="100">
        <v>26</v>
      </c>
      <c r="C6575" s="101">
        <v>37.185000000000002</v>
      </c>
      <c r="D6575" s="102">
        <v>0.67975883101851853</v>
      </c>
      <c r="E6575" s="101">
        <f t="shared" si="102"/>
        <v>966.81000000000006</v>
      </c>
      <c r="F6575" s="100" t="s">
        <v>35</v>
      </c>
    </row>
    <row r="6576" spans="2:6" ht="15">
      <c r="B6576" s="100">
        <v>155</v>
      </c>
      <c r="C6576" s="101">
        <v>37.195</v>
      </c>
      <c r="D6576" s="102">
        <v>0.679764224537037</v>
      </c>
      <c r="E6576" s="101">
        <f t="shared" si="102"/>
        <v>5765.2250000000004</v>
      </c>
      <c r="F6576" s="100" t="s">
        <v>16</v>
      </c>
    </row>
    <row r="6577" spans="2:6" ht="15">
      <c r="B6577" s="100">
        <v>224</v>
      </c>
      <c r="C6577" s="101">
        <v>37.195</v>
      </c>
      <c r="D6577" s="102">
        <v>0.679764224537037</v>
      </c>
      <c r="E6577" s="101">
        <f t="shared" si="102"/>
        <v>8331.68</v>
      </c>
      <c r="F6577" s="100" t="s">
        <v>16</v>
      </c>
    </row>
    <row r="6578" spans="2:6" ht="15">
      <c r="B6578" s="100">
        <v>113</v>
      </c>
      <c r="C6578" s="101">
        <v>37.195</v>
      </c>
      <c r="D6578" s="102">
        <v>0.679764224537037</v>
      </c>
      <c r="E6578" s="101">
        <f t="shared" si="102"/>
        <v>4203.0349999999999</v>
      </c>
      <c r="F6578" s="100" t="s">
        <v>16</v>
      </c>
    </row>
    <row r="6579" spans="2:6" ht="15">
      <c r="B6579" s="100">
        <v>138</v>
      </c>
      <c r="C6579" s="101">
        <v>37.195</v>
      </c>
      <c r="D6579" s="102">
        <v>0.679764224537037</v>
      </c>
      <c r="E6579" s="101">
        <f t="shared" si="102"/>
        <v>5132.91</v>
      </c>
      <c r="F6579" s="100" t="s">
        <v>16</v>
      </c>
    </row>
    <row r="6580" spans="2:6" ht="15">
      <c r="B6580" s="100">
        <v>76</v>
      </c>
      <c r="C6580" s="101">
        <v>37.195</v>
      </c>
      <c r="D6580" s="102">
        <v>0.679764224537037</v>
      </c>
      <c r="E6580" s="101">
        <f t="shared" si="102"/>
        <v>2826.82</v>
      </c>
      <c r="F6580" s="100" t="s">
        <v>16</v>
      </c>
    </row>
    <row r="6581" spans="2:6" ht="15">
      <c r="B6581" s="100">
        <v>102</v>
      </c>
      <c r="C6581" s="101">
        <v>37.195</v>
      </c>
      <c r="D6581" s="102">
        <v>0.67976516203703696</v>
      </c>
      <c r="E6581" s="101">
        <f t="shared" si="102"/>
        <v>3793.89</v>
      </c>
      <c r="F6581" s="100" t="s">
        <v>16</v>
      </c>
    </row>
    <row r="6582" spans="2:6" ht="15">
      <c r="B6582" s="100">
        <v>155</v>
      </c>
      <c r="C6582" s="101">
        <v>37.195</v>
      </c>
      <c r="D6582" s="102">
        <v>0.67976581018518523</v>
      </c>
      <c r="E6582" s="101">
        <f t="shared" si="102"/>
        <v>5765.2250000000004</v>
      </c>
      <c r="F6582" s="100" t="s">
        <v>16</v>
      </c>
    </row>
    <row r="6583" spans="2:6" ht="15">
      <c r="B6583" s="100">
        <v>51</v>
      </c>
      <c r="C6583" s="101">
        <v>37.200000000000003</v>
      </c>
      <c r="D6583" s="102">
        <v>0.67976611111111118</v>
      </c>
      <c r="E6583" s="101">
        <f t="shared" si="102"/>
        <v>1897.2</v>
      </c>
      <c r="F6583" s="100" t="s">
        <v>35</v>
      </c>
    </row>
    <row r="6584" spans="2:6" ht="15">
      <c r="B6584" s="100">
        <v>88</v>
      </c>
      <c r="C6584" s="101">
        <v>37.200000000000003</v>
      </c>
      <c r="D6584" s="102">
        <v>0.67976681712962961</v>
      </c>
      <c r="E6584" s="101">
        <f t="shared" si="102"/>
        <v>3273.6000000000004</v>
      </c>
      <c r="F6584" s="100" t="s">
        <v>35</v>
      </c>
    </row>
    <row r="6585" spans="2:6" ht="15">
      <c r="B6585" s="100">
        <v>200</v>
      </c>
      <c r="C6585" s="101">
        <v>37.200000000000003</v>
      </c>
      <c r="D6585" s="102">
        <v>0.67976681712962961</v>
      </c>
      <c r="E6585" s="101">
        <f t="shared" si="102"/>
        <v>7440.0000000000009</v>
      </c>
      <c r="F6585" s="100" t="s">
        <v>35</v>
      </c>
    </row>
    <row r="6586" spans="2:6" ht="15">
      <c r="B6586" s="100">
        <v>78</v>
      </c>
      <c r="C6586" s="101">
        <v>37.200000000000003</v>
      </c>
      <c r="D6586" s="102">
        <v>0.67976681712962961</v>
      </c>
      <c r="E6586" s="101">
        <f t="shared" si="102"/>
        <v>2901.6000000000004</v>
      </c>
      <c r="F6586" s="100" t="s">
        <v>35</v>
      </c>
    </row>
    <row r="6587" spans="2:6" ht="15">
      <c r="B6587" s="100">
        <v>141</v>
      </c>
      <c r="C6587" s="101">
        <v>37.200000000000003</v>
      </c>
      <c r="D6587" s="102">
        <v>0.6798613541666666</v>
      </c>
      <c r="E6587" s="101">
        <f t="shared" si="102"/>
        <v>5245.2000000000007</v>
      </c>
      <c r="F6587" s="100" t="s">
        <v>35</v>
      </c>
    </row>
    <row r="6588" spans="2:6" ht="15">
      <c r="B6588" s="100">
        <v>110</v>
      </c>
      <c r="C6588" s="101">
        <v>37.200000000000003</v>
      </c>
      <c r="D6588" s="102">
        <v>0.6798613541666666</v>
      </c>
      <c r="E6588" s="101">
        <f t="shared" si="102"/>
        <v>4092.0000000000005</v>
      </c>
      <c r="F6588" s="100" t="s">
        <v>35</v>
      </c>
    </row>
    <row r="6589" spans="2:6" ht="15">
      <c r="B6589" s="100">
        <v>166</v>
      </c>
      <c r="C6589" s="101">
        <v>37.200000000000003</v>
      </c>
      <c r="D6589" s="102">
        <v>0.6798613541666666</v>
      </c>
      <c r="E6589" s="101">
        <f t="shared" si="102"/>
        <v>6175.2000000000007</v>
      </c>
      <c r="F6589" s="100" t="s">
        <v>35</v>
      </c>
    </row>
    <row r="6590" spans="2:6" ht="15">
      <c r="B6590" s="100">
        <v>267</v>
      </c>
      <c r="C6590" s="101">
        <v>37.200000000000003</v>
      </c>
      <c r="D6590" s="102">
        <v>0.67986136574074074</v>
      </c>
      <c r="E6590" s="101">
        <f t="shared" si="102"/>
        <v>9932.4000000000015</v>
      </c>
      <c r="F6590" s="100" t="s">
        <v>16</v>
      </c>
    </row>
    <row r="6591" spans="2:6" ht="15">
      <c r="B6591" s="100">
        <v>150</v>
      </c>
      <c r="C6591" s="101">
        <v>37.200000000000003</v>
      </c>
      <c r="D6591" s="102">
        <v>0.67986136574074074</v>
      </c>
      <c r="E6591" s="101">
        <f t="shared" si="102"/>
        <v>5580</v>
      </c>
      <c r="F6591" s="100" t="s">
        <v>16</v>
      </c>
    </row>
    <row r="6592" spans="2:6" ht="15">
      <c r="B6592" s="100">
        <v>118</v>
      </c>
      <c r="C6592" s="101">
        <v>37.200000000000003</v>
      </c>
      <c r="D6592" s="102">
        <v>0.67986137731481477</v>
      </c>
      <c r="E6592" s="101">
        <f t="shared" si="102"/>
        <v>4389.6000000000004</v>
      </c>
      <c r="F6592" s="100" t="s">
        <v>36</v>
      </c>
    </row>
    <row r="6593" spans="2:6" ht="15">
      <c r="B6593" s="100">
        <v>72</v>
      </c>
      <c r="C6593" s="101">
        <v>37.200000000000003</v>
      </c>
      <c r="D6593" s="102">
        <v>0.67986157407407399</v>
      </c>
      <c r="E6593" s="101">
        <f t="shared" si="102"/>
        <v>2678.4</v>
      </c>
      <c r="F6593" s="100" t="s">
        <v>35</v>
      </c>
    </row>
    <row r="6594" spans="2:6" ht="15">
      <c r="B6594" s="100">
        <v>71</v>
      </c>
      <c r="C6594" s="101">
        <v>37.200000000000003</v>
      </c>
      <c r="D6594" s="102">
        <v>0.67986157407407399</v>
      </c>
      <c r="E6594" s="101">
        <f t="shared" si="102"/>
        <v>2641.2000000000003</v>
      </c>
      <c r="F6594" s="100" t="s">
        <v>35</v>
      </c>
    </row>
    <row r="6595" spans="2:6" ht="15">
      <c r="B6595" s="100">
        <v>150</v>
      </c>
      <c r="C6595" s="101">
        <v>37.200000000000003</v>
      </c>
      <c r="D6595" s="102">
        <v>0.67986164351851841</v>
      </c>
      <c r="E6595" s="101">
        <f t="shared" si="102"/>
        <v>5580</v>
      </c>
      <c r="F6595" s="100" t="s">
        <v>16</v>
      </c>
    </row>
    <row r="6596" spans="2:6" ht="15">
      <c r="B6596" s="100">
        <v>53</v>
      </c>
      <c r="C6596" s="101">
        <v>37.200000000000003</v>
      </c>
      <c r="D6596" s="102">
        <v>0.67986164351851841</v>
      </c>
      <c r="E6596" s="101">
        <f t="shared" si="102"/>
        <v>1971.6000000000001</v>
      </c>
      <c r="F6596" s="100" t="s">
        <v>16</v>
      </c>
    </row>
    <row r="6597" spans="2:6" ht="15">
      <c r="B6597" s="100">
        <v>5</v>
      </c>
      <c r="C6597" s="101">
        <v>37.200000000000003</v>
      </c>
      <c r="D6597" s="102">
        <v>0.67986164351851841</v>
      </c>
      <c r="E6597" s="101">
        <f t="shared" si="102"/>
        <v>186</v>
      </c>
      <c r="F6597" s="100" t="s">
        <v>16</v>
      </c>
    </row>
    <row r="6598" spans="2:6" ht="15">
      <c r="B6598" s="100">
        <v>29</v>
      </c>
      <c r="C6598" s="101">
        <v>37.200000000000003</v>
      </c>
      <c r="D6598" s="102">
        <v>0.67986203703703707</v>
      </c>
      <c r="E6598" s="101">
        <f t="shared" ref="E6598:E6661" si="103">C6598*B6598</f>
        <v>1078.8000000000002</v>
      </c>
      <c r="F6598" s="100" t="s">
        <v>16</v>
      </c>
    </row>
    <row r="6599" spans="2:6" ht="15">
      <c r="B6599" s="100">
        <v>43</v>
      </c>
      <c r="C6599" s="101">
        <v>37.200000000000003</v>
      </c>
      <c r="D6599" s="102">
        <v>0.6798620486111111</v>
      </c>
      <c r="E6599" s="101">
        <f t="shared" si="103"/>
        <v>1599.6000000000001</v>
      </c>
      <c r="F6599" s="100" t="s">
        <v>16</v>
      </c>
    </row>
    <row r="6600" spans="2:6" ht="15">
      <c r="B6600" s="100">
        <v>17</v>
      </c>
      <c r="C6600" s="101">
        <v>37.200000000000003</v>
      </c>
      <c r="D6600" s="102">
        <v>0.6798620486111111</v>
      </c>
      <c r="E6600" s="101">
        <f t="shared" si="103"/>
        <v>632.40000000000009</v>
      </c>
      <c r="F6600" s="100" t="s">
        <v>16</v>
      </c>
    </row>
    <row r="6601" spans="2:6" ht="15">
      <c r="B6601" s="100">
        <v>182</v>
      </c>
      <c r="C6601" s="101">
        <v>37.195</v>
      </c>
      <c r="D6601" s="102">
        <v>0.6798620486111111</v>
      </c>
      <c r="E6601" s="101">
        <f t="shared" si="103"/>
        <v>6769.49</v>
      </c>
      <c r="F6601" s="100" t="s">
        <v>35</v>
      </c>
    </row>
    <row r="6602" spans="2:6" ht="15">
      <c r="B6602" s="100">
        <v>107</v>
      </c>
      <c r="C6602" s="101">
        <v>37.200000000000003</v>
      </c>
      <c r="D6602" s="102">
        <v>0.67986229166666667</v>
      </c>
      <c r="E6602" s="101">
        <f t="shared" si="103"/>
        <v>3980.4</v>
      </c>
      <c r="F6602" s="100" t="s">
        <v>16</v>
      </c>
    </row>
    <row r="6603" spans="2:6" ht="15">
      <c r="B6603" s="100">
        <v>129</v>
      </c>
      <c r="C6603" s="101">
        <v>37.200000000000003</v>
      </c>
      <c r="D6603" s="102">
        <v>0.67986229166666667</v>
      </c>
      <c r="E6603" s="101">
        <f t="shared" si="103"/>
        <v>4798.8</v>
      </c>
      <c r="F6603" s="100" t="s">
        <v>16</v>
      </c>
    </row>
    <row r="6604" spans="2:6" ht="15">
      <c r="B6604" s="100">
        <v>150</v>
      </c>
      <c r="C6604" s="101">
        <v>37.200000000000003</v>
      </c>
      <c r="D6604" s="102">
        <v>0.67986229166666667</v>
      </c>
      <c r="E6604" s="101">
        <f t="shared" si="103"/>
        <v>5580</v>
      </c>
      <c r="F6604" s="100" t="s">
        <v>16</v>
      </c>
    </row>
    <row r="6605" spans="2:6" ht="15">
      <c r="B6605" s="100">
        <v>107</v>
      </c>
      <c r="C6605" s="101">
        <v>37.200000000000003</v>
      </c>
      <c r="D6605" s="102">
        <v>0.67986229166666667</v>
      </c>
      <c r="E6605" s="101">
        <f t="shared" si="103"/>
        <v>3980.4</v>
      </c>
      <c r="F6605" s="100" t="s">
        <v>16</v>
      </c>
    </row>
    <row r="6606" spans="2:6" ht="15">
      <c r="B6606" s="100">
        <v>155</v>
      </c>
      <c r="C6606" s="101">
        <v>37.200000000000003</v>
      </c>
      <c r="D6606" s="102">
        <v>0.67986229166666667</v>
      </c>
      <c r="E6606" s="101">
        <f t="shared" si="103"/>
        <v>5766</v>
      </c>
      <c r="F6606" s="100" t="s">
        <v>16</v>
      </c>
    </row>
    <row r="6607" spans="2:6" ht="15">
      <c r="B6607" s="100">
        <v>68</v>
      </c>
      <c r="C6607" s="101">
        <v>37.200000000000003</v>
      </c>
      <c r="D6607" s="102">
        <v>0.67986229166666667</v>
      </c>
      <c r="E6607" s="101">
        <f t="shared" si="103"/>
        <v>2529.6000000000004</v>
      </c>
      <c r="F6607" s="100" t="s">
        <v>16</v>
      </c>
    </row>
    <row r="6608" spans="2:6" ht="15">
      <c r="B6608" s="100">
        <v>183</v>
      </c>
      <c r="C6608" s="101">
        <v>37.200000000000003</v>
      </c>
      <c r="D6608" s="102">
        <v>0.67986229166666667</v>
      </c>
      <c r="E6608" s="101">
        <f t="shared" si="103"/>
        <v>6807.6</v>
      </c>
      <c r="F6608" s="100" t="s">
        <v>16</v>
      </c>
    </row>
    <row r="6609" spans="2:6" ht="15">
      <c r="B6609" s="100">
        <v>101</v>
      </c>
      <c r="C6609" s="101">
        <v>37.200000000000003</v>
      </c>
      <c r="D6609" s="102">
        <v>0.67986298611111107</v>
      </c>
      <c r="E6609" s="101">
        <f t="shared" si="103"/>
        <v>3757.2000000000003</v>
      </c>
      <c r="F6609" s="100" t="s">
        <v>16</v>
      </c>
    </row>
    <row r="6610" spans="2:6" ht="15">
      <c r="B6610" s="100">
        <v>182</v>
      </c>
      <c r="C6610" s="101">
        <v>37.195</v>
      </c>
      <c r="D6610" s="102">
        <v>0.679865613425926</v>
      </c>
      <c r="E6610" s="101">
        <f t="shared" si="103"/>
        <v>6769.49</v>
      </c>
      <c r="F6610" s="100" t="s">
        <v>16</v>
      </c>
    </row>
    <row r="6611" spans="2:6" ht="15">
      <c r="B6611" s="100">
        <v>200</v>
      </c>
      <c r="C6611" s="101">
        <v>37.215000000000003</v>
      </c>
      <c r="D6611" s="102">
        <v>0.68024313657407409</v>
      </c>
      <c r="E6611" s="101">
        <f t="shared" si="103"/>
        <v>7443.0000000000009</v>
      </c>
      <c r="F6611" s="100" t="s">
        <v>35</v>
      </c>
    </row>
    <row r="6612" spans="2:6" ht="15">
      <c r="B6612" s="100">
        <v>72</v>
      </c>
      <c r="C6612" s="101">
        <v>37.215000000000003</v>
      </c>
      <c r="D6612" s="102">
        <v>0.68024313657407409</v>
      </c>
      <c r="E6612" s="101">
        <f t="shared" si="103"/>
        <v>2679.4800000000005</v>
      </c>
      <c r="F6612" s="100" t="s">
        <v>35</v>
      </c>
    </row>
    <row r="6613" spans="2:6" ht="15">
      <c r="B6613" s="100">
        <v>88</v>
      </c>
      <c r="C6613" s="101">
        <v>37.215000000000003</v>
      </c>
      <c r="D6613" s="102">
        <v>0.68024313657407409</v>
      </c>
      <c r="E6613" s="101">
        <f t="shared" si="103"/>
        <v>3274.92</v>
      </c>
      <c r="F6613" s="100" t="s">
        <v>35</v>
      </c>
    </row>
    <row r="6614" spans="2:6" ht="15">
      <c r="B6614" s="100">
        <v>472</v>
      </c>
      <c r="C6614" s="101">
        <v>37.215000000000003</v>
      </c>
      <c r="D6614" s="102">
        <v>0.68049810185185189</v>
      </c>
      <c r="E6614" s="101">
        <f t="shared" si="103"/>
        <v>17565.480000000003</v>
      </c>
      <c r="F6614" s="100" t="s">
        <v>16</v>
      </c>
    </row>
    <row r="6615" spans="2:6" ht="15">
      <c r="B6615" s="100">
        <v>191</v>
      </c>
      <c r="C6615" s="101">
        <v>37.215000000000003</v>
      </c>
      <c r="D6615" s="102">
        <v>0.68049856481481485</v>
      </c>
      <c r="E6615" s="101">
        <f t="shared" si="103"/>
        <v>7108.0650000000005</v>
      </c>
      <c r="F6615" s="100" t="s">
        <v>16</v>
      </c>
    </row>
    <row r="6616" spans="2:6" ht="15">
      <c r="B6616" s="100">
        <v>155</v>
      </c>
      <c r="C6616" s="101">
        <v>37.215000000000003</v>
      </c>
      <c r="D6616" s="102">
        <v>0.68049856481481485</v>
      </c>
      <c r="E6616" s="101">
        <f t="shared" si="103"/>
        <v>5768.3250000000007</v>
      </c>
      <c r="F6616" s="100" t="s">
        <v>16</v>
      </c>
    </row>
    <row r="6617" spans="2:6" ht="15">
      <c r="B6617" s="100">
        <v>150</v>
      </c>
      <c r="C6617" s="101">
        <v>37.215000000000003</v>
      </c>
      <c r="D6617" s="102">
        <v>0.68049856481481485</v>
      </c>
      <c r="E6617" s="101">
        <f t="shared" si="103"/>
        <v>5582.2500000000009</v>
      </c>
      <c r="F6617" s="100" t="s">
        <v>16</v>
      </c>
    </row>
    <row r="6618" spans="2:6" ht="15">
      <c r="B6618" s="100">
        <v>76</v>
      </c>
      <c r="C6618" s="101">
        <v>37.212499999999999</v>
      </c>
      <c r="D6618" s="102">
        <v>0.68049859953703706</v>
      </c>
      <c r="E6618" s="101">
        <f t="shared" si="103"/>
        <v>2828.15</v>
      </c>
      <c r="F6618" s="100" t="s">
        <v>36</v>
      </c>
    </row>
    <row r="6619" spans="2:6" ht="15">
      <c r="B6619" s="100">
        <v>150</v>
      </c>
      <c r="C6619" s="101">
        <v>37.215000000000003</v>
      </c>
      <c r="D6619" s="102">
        <v>0.68049886574074081</v>
      </c>
      <c r="E6619" s="101">
        <f t="shared" si="103"/>
        <v>5582.2500000000009</v>
      </c>
      <c r="F6619" s="100" t="s">
        <v>16</v>
      </c>
    </row>
    <row r="6620" spans="2:6" ht="15">
      <c r="B6620" s="100">
        <v>350</v>
      </c>
      <c r="C6620" s="101">
        <v>37.215000000000003</v>
      </c>
      <c r="D6620" s="102">
        <v>0.68049886574074081</v>
      </c>
      <c r="E6620" s="101">
        <f t="shared" si="103"/>
        <v>13025.250000000002</v>
      </c>
      <c r="F6620" s="100" t="s">
        <v>16</v>
      </c>
    </row>
    <row r="6621" spans="2:6" ht="15">
      <c r="B6621" s="100">
        <v>150</v>
      </c>
      <c r="C6621" s="101">
        <v>37.215000000000003</v>
      </c>
      <c r="D6621" s="102">
        <v>0.68055832175925923</v>
      </c>
      <c r="E6621" s="101">
        <f t="shared" si="103"/>
        <v>5582.2500000000009</v>
      </c>
      <c r="F6621" s="100" t="s">
        <v>16</v>
      </c>
    </row>
    <row r="6622" spans="2:6" ht="15">
      <c r="B6622" s="100">
        <v>80</v>
      </c>
      <c r="C6622" s="101">
        <v>37.215000000000003</v>
      </c>
      <c r="D6622" s="102">
        <v>0.68055832175925923</v>
      </c>
      <c r="E6622" s="101">
        <f t="shared" si="103"/>
        <v>2977.2000000000003</v>
      </c>
      <c r="F6622" s="100" t="s">
        <v>16</v>
      </c>
    </row>
    <row r="6623" spans="2:6" ht="15">
      <c r="B6623" s="100">
        <v>68</v>
      </c>
      <c r="C6623" s="101">
        <v>37.215000000000003</v>
      </c>
      <c r="D6623" s="102">
        <v>0.68055832175925923</v>
      </c>
      <c r="E6623" s="101">
        <f t="shared" si="103"/>
        <v>2530.6200000000003</v>
      </c>
      <c r="F6623" s="100" t="s">
        <v>16</v>
      </c>
    </row>
    <row r="6624" spans="2:6" ht="15">
      <c r="B6624" s="100">
        <v>6</v>
      </c>
      <c r="C6624" s="101">
        <v>37.215000000000003</v>
      </c>
      <c r="D6624" s="102">
        <v>0.68055834490740741</v>
      </c>
      <c r="E6624" s="101">
        <f t="shared" si="103"/>
        <v>223.29000000000002</v>
      </c>
      <c r="F6624" s="100" t="s">
        <v>16</v>
      </c>
    </row>
    <row r="6625" spans="2:6" ht="15">
      <c r="B6625" s="100">
        <v>63</v>
      </c>
      <c r="C6625" s="101">
        <v>37.215000000000003</v>
      </c>
      <c r="D6625" s="102">
        <v>0.68055868055555557</v>
      </c>
      <c r="E6625" s="101">
        <f t="shared" si="103"/>
        <v>2344.5450000000001</v>
      </c>
      <c r="F6625" s="100" t="s">
        <v>16</v>
      </c>
    </row>
    <row r="6626" spans="2:6" ht="15">
      <c r="B6626" s="100">
        <v>60</v>
      </c>
      <c r="C6626" s="101">
        <v>37.215000000000003</v>
      </c>
      <c r="D6626" s="102">
        <v>0.68055868055555557</v>
      </c>
      <c r="E6626" s="101">
        <f t="shared" si="103"/>
        <v>2232.9</v>
      </c>
      <c r="F6626" s="100" t="s">
        <v>16</v>
      </c>
    </row>
    <row r="6627" spans="2:6" ht="15">
      <c r="B6627" s="100">
        <v>494</v>
      </c>
      <c r="C6627" s="101">
        <v>37.215000000000003</v>
      </c>
      <c r="D6627" s="102">
        <v>0.68062349537037037</v>
      </c>
      <c r="E6627" s="101">
        <f t="shared" si="103"/>
        <v>18384.210000000003</v>
      </c>
      <c r="F6627" s="100" t="s">
        <v>35</v>
      </c>
    </row>
    <row r="6628" spans="2:6" ht="15">
      <c r="B6628" s="100">
        <v>91</v>
      </c>
      <c r="C6628" s="101">
        <v>37.215000000000003</v>
      </c>
      <c r="D6628" s="102">
        <v>0.68062349537037037</v>
      </c>
      <c r="E6628" s="101">
        <f t="shared" si="103"/>
        <v>3386.5650000000005</v>
      </c>
      <c r="F6628" s="100" t="s">
        <v>35</v>
      </c>
    </row>
    <row r="6629" spans="2:6" ht="15">
      <c r="B6629" s="100">
        <v>53</v>
      </c>
      <c r="C6629" s="101">
        <v>37.217500000000001</v>
      </c>
      <c r="D6629" s="102">
        <v>0.68062349537037037</v>
      </c>
      <c r="E6629" s="101">
        <f t="shared" si="103"/>
        <v>1972.5275000000001</v>
      </c>
      <c r="F6629" s="100" t="s">
        <v>36</v>
      </c>
    </row>
    <row r="6630" spans="2:6" ht="15">
      <c r="B6630" s="100">
        <v>654</v>
      </c>
      <c r="C6630" s="101">
        <v>37.215000000000003</v>
      </c>
      <c r="D6630" s="102">
        <v>0.68062349537037037</v>
      </c>
      <c r="E6630" s="101">
        <f t="shared" si="103"/>
        <v>24338.61</v>
      </c>
      <c r="F6630" s="100" t="s">
        <v>16</v>
      </c>
    </row>
    <row r="6631" spans="2:6" ht="15">
      <c r="B6631" s="100">
        <v>338</v>
      </c>
      <c r="C6631" s="101">
        <v>37.21</v>
      </c>
      <c r="D6631" s="102">
        <v>0.68062418981481487</v>
      </c>
      <c r="E6631" s="101">
        <f t="shared" si="103"/>
        <v>12576.98</v>
      </c>
      <c r="F6631" s="100" t="s">
        <v>35</v>
      </c>
    </row>
    <row r="6632" spans="2:6" ht="15">
      <c r="B6632" s="100">
        <v>247</v>
      </c>
      <c r="C6632" s="101">
        <v>37.21</v>
      </c>
      <c r="D6632" s="102">
        <v>0.68062418981481487</v>
      </c>
      <c r="E6632" s="101">
        <f t="shared" si="103"/>
        <v>9190.8700000000008</v>
      </c>
      <c r="F6632" s="100" t="s">
        <v>35</v>
      </c>
    </row>
    <row r="6633" spans="2:6" ht="15">
      <c r="B6633" s="100">
        <v>94</v>
      </c>
      <c r="C6633" s="101">
        <v>37.21</v>
      </c>
      <c r="D6633" s="102">
        <v>0.68066616898148158</v>
      </c>
      <c r="E6633" s="101">
        <f t="shared" si="103"/>
        <v>3497.7400000000002</v>
      </c>
      <c r="F6633" s="100" t="s">
        <v>16</v>
      </c>
    </row>
    <row r="6634" spans="2:6" ht="15">
      <c r="B6634" s="100">
        <v>150</v>
      </c>
      <c r="C6634" s="101">
        <v>37.21</v>
      </c>
      <c r="D6634" s="102">
        <v>0.68067166666666667</v>
      </c>
      <c r="E6634" s="101">
        <f t="shared" si="103"/>
        <v>5581.5</v>
      </c>
      <c r="F6634" s="100" t="s">
        <v>16</v>
      </c>
    </row>
    <row r="6635" spans="2:6" ht="15">
      <c r="B6635" s="100">
        <v>269</v>
      </c>
      <c r="C6635" s="101">
        <v>37.21</v>
      </c>
      <c r="D6635" s="102">
        <v>0.68078961805555549</v>
      </c>
      <c r="E6635" s="101">
        <f t="shared" si="103"/>
        <v>10009.49</v>
      </c>
      <c r="F6635" s="100" t="s">
        <v>16</v>
      </c>
    </row>
    <row r="6636" spans="2:6" ht="15">
      <c r="B6636" s="100">
        <v>162</v>
      </c>
      <c r="C6636" s="101">
        <v>37.204999999999998</v>
      </c>
      <c r="D6636" s="102">
        <v>0.68079032407407414</v>
      </c>
      <c r="E6636" s="101">
        <f t="shared" si="103"/>
        <v>6027.21</v>
      </c>
      <c r="F6636" s="100" t="s">
        <v>35</v>
      </c>
    </row>
    <row r="6637" spans="2:6" ht="15">
      <c r="B6637" s="100">
        <v>28</v>
      </c>
      <c r="C6637" s="101">
        <v>37.21</v>
      </c>
      <c r="D6637" s="102">
        <v>0.68092607638888891</v>
      </c>
      <c r="E6637" s="101">
        <f t="shared" si="103"/>
        <v>1041.8800000000001</v>
      </c>
      <c r="F6637" s="100" t="s">
        <v>16</v>
      </c>
    </row>
    <row r="6638" spans="2:6" ht="15">
      <c r="B6638" s="100">
        <v>45</v>
      </c>
      <c r="C6638" s="101">
        <v>37.21</v>
      </c>
      <c r="D6638" s="102">
        <v>0.68092607638888891</v>
      </c>
      <c r="E6638" s="101">
        <f t="shared" si="103"/>
        <v>1674.45</v>
      </c>
      <c r="F6638" s="100" t="s">
        <v>16</v>
      </c>
    </row>
    <row r="6639" spans="2:6" ht="15">
      <c r="B6639" s="100">
        <v>74</v>
      </c>
      <c r="C6639" s="101">
        <v>37.21</v>
      </c>
      <c r="D6639" s="102">
        <v>0.68092607638888891</v>
      </c>
      <c r="E6639" s="101">
        <f t="shared" si="103"/>
        <v>2753.54</v>
      </c>
      <c r="F6639" s="100" t="s">
        <v>16</v>
      </c>
    </row>
    <row r="6640" spans="2:6" ht="15">
      <c r="B6640" s="100">
        <v>284</v>
      </c>
      <c r="C6640" s="101">
        <v>37.225000000000001</v>
      </c>
      <c r="D6640" s="102">
        <v>0.6815356944444444</v>
      </c>
      <c r="E6640" s="101">
        <f t="shared" si="103"/>
        <v>10571.9</v>
      </c>
      <c r="F6640" s="100" t="s">
        <v>35</v>
      </c>
    </row>
    <row r="6641" spans="2:6" ht="15">
      <c r="B6641" s="100">
        <v>183</v>
      </c>
      <c r="C6641" s="101">
        <v>37.229999999999997</v>
      </c>
      <c r="D6641" s="102">
        <v>0.681616238425926</v>
      </c>
      <c r="E6641" s="101">
        <f t="shared" si="103"/>
        <v>6813.0899999999992</v>
      </c>
      <c r="F6641" s="100" t="s">
        <v>35</v>
      </c>
    </row>
    <row r="6642" spans="2:6" ht="15">
      <c r="B6642" s="100">
        <v>400</v>
      </c>
      <c r="C6642" s="101">
        <v>37.229999999999997</v>
      </c>
      <c r="D6642" s="102">
        <v>0.681616238425926</v>
      </c>
      <c r="E6642" s="101">
        <f t="shared" si="103"/>
        <v>14891.999999999998</v>
      </c>
      <c r="F6642" s="100" t="s">
        <v>35</v>
      </c>
    </row>
    <row r="6643" spans="2:6" ht="15">
      <c r="B6643" s="100">
        <v>267</v>
      </c>
      <c r="C6643" s="101">
        <v>37.229999999999997</v>
      </c>
      <c r="D6643" s="102">
        <v>0.681616238425926</v>
      </c>
      <c r="E6643" s="101">
        <f t="shared" si="103"/>
        <v>9940.41</v>
      </c>
      <c r="F6643" s="100" t="s">
        <v>16</v>
      </c>
    </row>
    <row r="6644" spans="2:6" ht="15">
      <c r="B6644" s="100">
        <v>150</v>
      </c>
      <c r="C6644" s="101">
        <v>37.229999999999997</v>
      </c>
      <c r="D6644" s="102">
        <v>0.681616238425926</v>
      </c>
      <c r="E6644" s="101">
        <f t="shared" si="103"/>
        <v>5584.4999999999991</v>
      </c>
      <c r="F6644" s="100" t="s">
        <v>16</v>
      </c>
    </row>
    <row r="6645" spans="2:6" ht="15">
      <c r="B6645" s="100">
        <v>75</v>
      </c>
      <c r="C6645" s="101">
        <v>37.229999999999997</v>
      </c>
      <c r="D6645" s="102">
        <v>0.68161659722222223</v>
      </c>
      <c r="E6645" s="101">
        <f t="shared" si="103"/>
        <v>2792.2499999999995</v>
      </c>
      <c r="F6645" s="100" t="s">
        <v>16</v>
      </c>
    </row>
    <row r="6646" spans="2:6" ht="15">
      <c r="B6646" s="100">
        <v>150</v>
      </c>
      <c r="C6646" s="101">
        <v>37.229999999999997</v>
      </c>
      <c r="D6646" s="102">
        <v>0.68161659722222223</v>
      </c>
      <c r="E6646" s="101">
        <f t="shared" si="103"/>
        <v>5584.4999999999991</v>
      </c>
      <c r="F6646" s="100" t="s">
        <v>16</v>
      </c>
    </row>
    <row r="6647" spans="2:6" ht="15">
      <c r="B6647" s="100">
        <v>73</v>
      </c>
      <c r="C6647" s="101">
        <v>37.229999999999997</v>
      </c>
      <c r="D6647" s="102">
        <v>0.68161659722222223</v>
      </c>
      <c r="E6647" s="101">
        <f t="shared" si="103"/>
        <v>2717.79</v>
      </c>
      <c r="F6647" s="100" t="s">
        <v>16</v>
      </c>
    </row>
    <row r="6648" spans="2:6" ht="15">
      <c r="B6648" s="100">
        <v>481</v>
      </c>
      <c r="C6648" s="101">
        <v>37.229999999999997</v>
      </c>
      <c r="D6648" s="102">
        <v>0.68161659722222223</v>
      </c>
      <c r="E6648" s="101">
        <f t="shared" si="103"/>
        <v>17907.629999999997</v>
      </c>
      <c r="F6648" s="100" t="s">
        <v>16</v>
      </c>
    </row>
    <row r="6649" spans="2:6" ht="15">
      <c r="B6649" s="100">
        <v>99</v>
      </c>
      <c r="C6649" s="101">
        <v>37.229999999999997</v>
      </c>
      <c r="D6649" s="102">
        <v>0.68161699074074067</v>
      </c>
      <c r="E6649" s="101">
        <f t="shared" si="103"/>
        <v>3685.7699999999995</v>
      </c>
      <c r="F6649" s="100" t="s">
        <v>16</v>
      </c>
    </row>
    <row r="6650" spans="2:6" ht="15">
      <c r="B6650" s="100">
        <v>74</v>
      </c>
      <c r="C6650" s="101">
        <v>37.229999999999997</v>
      </c>
      <c r="D6650" s="102">
        <v>0.68161699074074067</v>
      </c>
      <c r="E6650" s="101">
        <f t="shared" si="103"/>
        <v>2755.02</v>
      </c>
      <c r="F6650" s="100" t="s">
        <v>16</v>
      </c>
    </row>
    <row r="6651" spans="2:6" ht="15">
      <c r="B6651" s="100">
        <v>75</v>
      </c>
      <c r="C6651" s="101">
        <v>37.229999999999997</v>
      </c>
      <c r="D6651" s="102">
        <v>0.68161699074074067</v>
      </c>
      <c r="E6651" s="101">
        <f t="shared" si="103"/>
        <v>2792.2499999999995</v>
      </c>
      <c r="F6651" s="100" t="s">
        <v>16</v>
      </c>
    </row>
    <row r="6652" spans="2:6" ht="15">
      <c r="B6652" s="100">
        <v>150</v>
      </c>
      <c r="C6652" s="101">
        <v>37.234999999999999</v>
      </c>
      <c r="D6652" s="102">
        <v>0.68165832175925922</v>
      </c>
      <c r="E6652" s="101">
        <f t="shared" si="103"/>
        <v>5585.25</v>
      </c>
      <c r="F6652" s="100" t="s">
        <v>16</v>
      </c>
    </row>
    <row r="6653" spans="2:6" ht="15">
      <c r="B6653" s="100">
        <v>76</v>
      </c>
      <c r="C6653" s="101">
        <v>37.234999999999999</v>
      </c>
      <c r="D6653" s="102">
        <v>0.68165832175925922</v>
      </c>
      <c r="E6653" s="101">
        <f t="shared" si="103"/>
        <v>2829.86</v>
      </c>
      <c r="F6653" s="100" t="s">
        <v>16</v>
      </c>
    </row>
    <row r="6654" spans="2:6" ht="15">
      <c r="B6654" s="100">
        <v>83</v>
      </c>
      <c r="C6654" s="101">
        <v>37.234999999999999</v>
      </c>
      <c r="D6654" s="102">
        <v>0.68165832175925922</v>
      </c>
      <c r="E6654" s="101">
        <f t="shared" si="103"/>
        <v>3090.5050000000001</v>
      </c>
      <c r="F6654" s="100" t="s">
        <v>16</v>
      </c>
    </row>
    <row r="6655" spans="2:6" ht="15">
      <c r="B6655" s="100">
        <v>72</v>
      </c>
      <c r="C6655" s="101">
        <v>37.234999999999999</v>
      </c>
      <c r="D6655" s="102">
        <v>0.68165832175925922</v>
      </c>
      <c r="E6655" s="101">
        <f t="shared" si="103"/>
        <v>2680.92</v>
      </c>
      <c r="F6655" s="100" t="s">
        <v>16</v>
      </c>
    </row>
    <row r="6656" spans="2:6" ht="15">
      <c r="B6656" s="100">
        <v>121</v>
      </c>
      <c r="C6656" s="101">
        <v>37.24</v>
      </c>
      <c r="D6656" s="102">
        <v>0.68170586805555555</v>
      </c>
      <c r="E6656" s="101">
        <f t="shared" si="103"/>
        <v>4506.04</v>
      </c>
      <c r="F6656" s="100" t="s">
        <v>16</v>
      </c>
    </row>
    <row r="6657" spans="2:6" ht="15">
      <c r="B6657" s="100">
        <v>85</v>
      </c>
      <c r="C6657" s="101">
        <v>37.24</v>
      </c>
      <c r="D6657" s="102">
        <v>0.68176841435185187</v>
      </c>
      <c r="E6657" s="101">
        <f t="shared" si="103"/>
        <v>3165.4</v>
      </c>
      <c r="F6657" s="100" t="s">
        <v>16</v>
      </c>
    </row>
    <row r="6658" spans="2:6" ht="15">
      <c r="B6658" s="100">
        <v>68</v>
      </c>
      <c r="C6658" s="101">
        <v>37.24</v>
      </c>
      <c r="D6658" s="102">
        <v>0.68176841435185187</v>
      </c>
      <c r="E6658" s="101">
        <f t="shared" si="103"/>
        <v>2532.3200000000002</v>
      </c>
      <c r="F6658" s="100" t="s">
        <v>16</v>
      </c>
    </row>
    <row r="6659" spans="2:6" ht="15">
      <c r="B6659" s="100">
        <v>82</v>
      </c>
      <c r="C6659" s="101">
        <v>37.24</v>
      </c>
      <c r="D6659" s="102">
        <v>0.6817728472222222</v>
      </c>
      <c r="E6659" s="101">
        <f t="shared" si="103"/>
        <v>3053.6800000000003</v>
      </c>
      <c r="F6659" s="100" t="s">
        <v>16</v>
      </c>
    </row>
    <row r="6660" spans="2:6" ht="15">
      <c r="B6660" s="100">
        <v>150</v>
      </c>
      <c r="C6660" s="101">
        <v>37.24</v>
      </c>
      <c r="D6660" s="102">
        <v>0.6817728472222222</v>
      </c>
      <c r="E6660" s="101">
        <f t="shared" si="103"/>
        <v>5586</v>
      </c>
      <c r="F6660" s="100" t="s">
        <v>16</v>
      </c>
    </row>
    <row r="6661" spans="2:6" ht="15">
      <c r="B6661" s="100">
        <v>82</v>
      </c>
      <c r="C6661" s="101">
        <v>37.24</v>
      </c>
      <c r="D6661" s="102">
        <v>0.6817728472222222</v>
      </c>
      <c r="E6661" s="101">
        <f t="shared" si="103"/>
        <v>3053.6800000000003</v>
      </c>
      <c r="F6661" s="100" t="s">
        <v>16</v>
      </c>
    </row>
    <row r="6662" spans="2:6" ht="15">
      <c r="B6662" s="100">
        <v>284</v>
      </c>
      <c r="C6662" s="101">
        <v>37.24</v>
      </c>
      <c r="D6662" s="102">
        <v>0.6817728472222222</v>
      </c>
      <c r="E6662" s="101">
        <f t="shared" ref="E6662:E6725" si="104">C6662*B6662</f>
        <v>10576.16</v>
      </c>
      <c r="F6662" s="100" t="s">
        <v>16</v>
      </c>
    </row>
    <row r="6663" spans="2:6" ht="15">
      <c r="B6663" s="100">
        <v>155</v>
      </c>
      <c r="C6663" s="101">
        <v>37.24</v>
      </c>
      <c r="D6663" s="102">
        <v>0.6817728472222222</v>
      </c>
      <c r="E6663" s="101">
        <f t="shared" si="104"/>
        <v>5772.2000000000007</v>
      </c>
      <c r="F6663" s="100" t="s">
        <v>16</v>
      </c>
    </row>
    <row r="6664" spans="2:6" ht="15">
      <c r="B6664" s="100">
        <v>20</v>
      </c>
      <c r="C6664" s="101">
        <v>37.24</v>
      </c>
      <c r="D6664" s="102">
        <v>0.68178642361111119</v>
      </c>
      <c r="E6664" s="101">
        <f t="shared" si="104"/>
        <v>744.80000000000007</v>
      </c>
      <c r="F6664" s="100" t="s">
        <v>16</v>
      </c>
    </row>
    <row r="6665" spans="2:6" ht="15">
      <c r="B6665" s="100">
        <v>150</v>
      </c>
      <c r="C6665" s="101">
        <v>37.24</v>
      </c>
      <c r="D6665" s="102">
        <v>0.68178642361111119</v>
      </c>
      <c r="E6665" s="101">
        <f t="shared" si="104"/>
        <v>5586</v>
      </c>
      <c r="F6665" s="100" t="s">
        <v>16</v>
      </c>
    </row>
    <row r="6666" spans="2:6" ht="15">
      <c r="B6666" s="100">
        <v>161</v>
      </c>
      <c r="C6666" s="101">
        <v>37.232500000000002</v>
      </c>
      <c r="D6666" s="102">
        <v>0.68191490740740734</v>
      </c>
      <c r="E6666" s="101">
        <f t="shared" si="104"/>
        <v>5994.4324999999999</v>
      </c>
      <c r="F6666" s="100" t="s">
        <v>36</v>
      </c>
    </row>
    <row r="6667" spans="2:6" ht="15">
      <c r="B6667" s="100">
        <v>27</v>
      </c>
      <c r="C6667" s="101">
        <v>37.232500000000002</v>
      </c>
      <c r="D6667" s="102">
        <v>0.68191491898148149</v>
      </c>
      <c r="E6667" s="101">
        <f t="shared" si="104"/>
        <v>1005.2775</v>
      </c>
      <c r="F6667" s="100" t="s">
        <v>36</v>
      </c>
    </row>
    <row r="6668" spans="2:6" ht="15">
      <c r="B6668" s="100">
        <v>138</v>
      </c>
      <c r="C6668" s="101">
        <v>37.225000000000001</v>
      </c>
      <c r="D6668" s="102">
        <v>0.68191546296296301</v>
      </c>
      <c r="E6668" s="101">
        <f t="shared" si="104"/>
        <v>5137.05</v>
      </c>
      <c r="F6668" s="100" t="s">
        <v>35</v>
      </c>
    </row>
    <row r="6669" spans="2:6" ht="15">
      <c r="B6669" s="100">
        <v>118</v>
      </c>
      <c r="C6669" s="101">
        <v>37.225000000000001</v>
      </c>
      <c r="D6669" s="102">
        <v>0.68191547453703694</v>
      </c>
      <c r="E6669" s="101">
        <f t="shared" si="104"/>
        <v>4392.55</v>
      </c>
      <c r="F6669" s="100" t="s">
        <v>35</v>
      </c>
    </row>
    <row r="6670" spans="2:6" ht="15">
      <c r="B6670" s="100">
        <v>45</v>
      </c>
      <c r="C6670" s="101">
        <v>37.225000000000001</v>
      </c>
      <c r="D6670" s="102">
        <v>0.68191685185185191</v>
      </c>
      <c r="E6670" s="101">
        <f t="shared" si="104"/>
        <v>1675.125</v>
      </c>
      <c r="F6670" s="100" t="s">
        <v>35</v>
      </c>
    </row>
    <row r="6671" spans="2:6" ht="15">
      <c r="B6671" s="100">
        <v>57</v>
      </c>
      <c r="C6671" s="101">
        <v>37.227499999999999</v>
      </c>
      <c r="D6671" s="102">
        <v>0.68191726851851853</v>
      </c>
      <c r="E6671" s="101">
        <f t="shared" si="104"/>
        <v>2121.9674999999997</v>
      </c>
      <c r="F6671" s="100" t="s">
        <v>36</v>
      </c>
    </row>
    <row r="6672" spans="2:6" ht="15">
      <c r="B6672" s="100">
        <v>182</v>
      </c>
      <c r="C6672" s="101">
        <v>37.225000000000001</v>
      </c>
      <c r="D6672" s="102">
        <v>0.68191726851851853</v>
      </c>
      <c r="E6672" s="101">
        <f t="shared" si="104"/>
        <v>6774.95</v>
      </c>
      <c r="F6672" s="100" t="s">
        <v>16</v>
      </c>
    </row>
    <row r="6673" spans="2:6" ht="15">
      <c r="B6673" s="100">
        <v>92</v>
      </c>
      <c r="C6673" s="101">
        <v>37.225000000000001</v>
      </c>
      <c r="D6673" s="102">
        <v>0.6819182407407407</v>
      </c>
      <c r="E6673" s="101">
        <f t="shared" si="104"/>
        <v>3424.7000000000003</v>
      </c>
      <c r="F6673" s="100" t="s">
        <v>16</v>
      </c>
    </row>
    <row r="6674" spans="2:6" ht="15">
      <c r="B6674" s="100">
        <v>150</v>
      </c>
      <c r="C6674" s="101">
        <v>37.225000000000001</v>
      </c>
      <c r="D6674" s="102">
        <v>0.6819182407407407</v>
      </c>
      <c r="E6674" s="101">
        <f t="shared" si="104"/>
        <v>5583.75</v>
      </c>
      <c r="F6674" s="100" t="s">
        <v>16</v>
      </c>
    </row>
    <row r="6675" spans="2:6" ht="15">
      <c r="B6675" s="100">
        <v>73</v>
      </c>
      <c r="C6675" s="101">
        <v>37.227499999999999</v>
      </c>
      <c r="D6675" s="102">
        <v>0.68223395833333333</v>
      </c>
      <c r="E6675" s="101">
        <f t="shared" si="104"/>
        <v>2717.6075000000001</v>
      </c>
      <c r="F6675" s="100" t="s">
        <v>36</v>
      </c>
    </row>
    <row r="6676" spans="2:6" ht="15">
      <c r="B6676" s="100">
        <v>8</v>
      </c>
      <c r="C6676" s="101">
        <v>37.22</v>
      </c>
      <c r="D6676" s="102">
        <v>0.68223508101851849</v>
      </c>
      <c r="E6676" s="101">
        <f t="shared" si="104"/>
        <v>297.76</v>
      </c>
      <c r="F6676" s="100" t="s">
        <v>16</v>
      </c>
    </row>
    <row r="6677" spans="2:6" ht="15">
      <c r="B6677" s="100">
        <v>100</v>
      </c>
      <c r="C6677" s="101">
        <v>37.22</v>
      </c>
      <c r="D6677" s="102">
        <v>0.68223508101851849</v>
      </c>
      <c r="E6677" s="101">
        <f t="shared" si="104"/>
        <v>3722</v>
      </c>
      <c r="F6677" s="100" t="s">
        <v>16</v>
      </c>
    </row>
    <row r="6678" spans="2:6" ht="15">
      <c r="B6678" s="100">
        <v>131</v>
      </c>
      <c r="C6678" s="101">
        <v>37.22</v>
      </c>
      <c r="D6678" s="102">
        <v>0.68223509259259263</v>
      </c>
      <c r="E6678" s="101">
        <f t="shared" si="104"/>
        <v>4875.82</v>
      </c>
      <c r="F6678" s="100" t="s">
        <v>35</v>
      </c>
    </row>
    <row r="6679" spans="2:6" ht="15">
      <c r="B6679" s="100">
        <v>59</v>
      </c>
      <c r="C6679" s="101">
        <v>37.222499999999997</v>
      </c>
      <c r="D6679" s="102">
        <v>0.68223511574074081</v>
      </c>
      <c r="E6679" s="101">
        <f t="shared" si="104"/>
        <v>2196.1274999999996</v>
      </c>
      <c r="F6679" s="100" t="s">
        <v>36</v>
      </c>
    </row>
    <row r="6680" spans="2:6" ht="15">
      <c r="B6680" s="100">
        <v>150</v>
      </c>
      <c r="C6680" s="101">
        <v>37.22</v>
      </c>
      <c r="D6680" s="102">
        <v>0.68223542824074068</v>
      </c>
      <c r="E6680" s="101">
        <f t="shared" si="104"/>
        <v>5583</v>
      </c>
      <c r="F6680" s="100" t="s">
        <v>16</v>
      </c>
    </row>
    <row r="6681" spans="2:6" ht="15">
      <c r="B6681" s="100">
        <v>84</v>
      </c>
      <c r="C6681" s="101">
        <v>37.22</v>
      </c>
      <c r="D6681" s="102">
        <v>0.68223542824074068</v>
      </c>
      <c r="E6681" s="101">
        <f t="shared" si="104"/>
        <v>3126.48</v>
      </c>
      <c r="F6681" s="100" t="s">
        <v>16</v>
      </c>
    </row>
    <row r="6682" spans="2:6" ht="15">
      <c r="B6682" s="100">
        <v>114</v>
      </c>
      <c r="C6682" s="101">
        <v>37.227499999999999</v>
      </c>
      <c r="D6682" s="102">
        <v>0.68227504629629632</v>
      </c>
      <c r="E6682" s="101">
        <f t="shared" si="104"/>
        <v>4243.9349999999995</v>
      </c>
      <c r="F6682" s="100" t="s">
        <v>36</v>
      </c>
    </row>
    <row r="6683" spans="2:6" ht="15">
      <c r="B6683" s="100">
        <v>94</v>
      </c>
      <c r="C6683" s="101">
        <v>37.225000000000001</v>
      </c>
      <c r="D6683" s="102">
        <v>0.68235109953703699</v>
      </c>
      <c r="E6683" s="101">
        <f t="shared" si="104"/>
        <v>3499.15</v>
      </c>
      <c r="F6683" s="100" t="s">
        <v>16</v>
      </c>
    </row>
    <row r="6684" spans="2:6" ht="15">
      <c r="B6684" s="100">
        <v>63</v>
      </c>
      <c r="C6684" s="101">
        <v>37.229999999999997</v>
      </c>
      <c r="D6684" s="102">
        <v>0.68243380787037033</v>
      </c>
      <c r="E6684" s="101">
        <f t="shared" si="104"/>
        <v>2345.4899999999998</v>
      </c>
      <c r="F6684" s="100" t="s">
        <v>16</v>
      </c>
    </row>
    <row r="6685" spans="2:6" ht="15">
      <c r="B6685" s="100">
        <v>2</v>
      </c>
      <c r="C6685" s="101">
        <v>37.234999999999999</v>
      </c>
      <c r="D6685" s="102">
        <v>0.68268451388888884</v>
      </c>
      <c r="E6685" s="101">
        <f t="shared" si="104"/>
        <v>74.47</v>
      </c>
      <c r="F6685" s="100" t="s">
        <v>35</v>
      </c>
    </row>
    <row r="6686" spans="2:6" ht="15">
      <c r="B6686" s="100">
        <v>282</v>
      </c>
      <c r="C6686" s="101">
        <v>37.24</v>
      </c>
      <c r="D6686" s="102">
        <v>0.68268458333333326</v>
      </c>
      <c r="E6686" s="101">
        <f t="shared" si="104"/>
        <v>10501.68</v>
      </c>
      <c r="F6686" s="100" t="s">
        <v>16</v>
      </c>
    </row>
    <row r="6687" spans="2:6" ht="15">
      <c r="B6687" s="100">
        <v>200</v>
      </c>
      <c r="C6687" s="101">
        <v>37.24</v>
      </c>
      <c r="D6687" s="102">
        <v>0.68268458333333326</v>
      </c>
      <c r="E6687" s="101">
        <f t="shared" si="104"/>
        <v>7448</v>
      </c>
      <c r="F6687" s="100" t="s">
        <v>16</v>
      </c>
    </row>
    <row r="6688" spans="2:6" ht="15">
      <c r="B6688" s="100">
        <v>83</v>
      </c>
      <c r="C6688" s="101">
        <v>37.24</v>
      </c>
      <c r="D6688" s="102">
        <v>0.68268458333333326</v>
      </c>
      <c r="E6688" s="101">
        <f t="shared" si="104"/>
        <v>3090.92</v>
      </c>
      <c r="F6688" s="100" t="s">
        <v>16</v>
      </c>
    </row>
    <row r="6689" spans="2:6" ht="15">
      <c r="B6689" s="100">
        <v>470</v>
      </c>
      <c r="C6689" s="101">
        <v>37.24</v>
      </c>
      <c r="D6689" s="102">
        <v>0.68268458333333326</v>
      </c>
      <c r="E6689" s="101">
        <f t="shared" si="104"/>
        <v>17502.8</v>
      </c>
      <c r="F6689" s="100" t="s">
        <v>16</v>
      </c>
    </row>
    <row r="6690" spans="2:6" ht="15">
      <c r="B6690" s="100">
        <v>150</v>
      </c>
      <c r="C6690" s="101">
        <v>37.24</v>
      </c>
      <c r="D6690" s="102">
        <v>0.68268458333333326</v>
      </c>
      <c r="E6690" s="101">
        <f t="shared" si="104"/>
        <v>5586</v>
      </c>
      <c r="F6690" s="100" t="s">
        <v>16</v>
      </c>
    </row>
    <row r="6691" spans="2:6" ht="15">
      <c r="B6691" s="100">
        <v>122</v>
      </c>
      <c r="C6691" s="101">
        <v>37.24</v>
      </c>
      <c r="D6691" s="102">
        <v>0.68268465277777779</v>
      </c>
      <c r="E6691" s="101">
        <f t="shared" si="104"/>
        <v>4543.2800000000007</v>
      </c>
      <c r="F6691" s="100" t="s">
        <v>35</v>
      </c>
    </row>
    <row r="6692" spans="2:6" ht="15">
      <c r="B6692" s="100">
        <v>18</v>
      </c>
      <c r="C6692" s="101">
        <v>37.244999999999997</v>
      </c>
      <c r="D6692" s="102">
        <v>0.6828867824074073</v>
      </c>
      <c r="E6692" s="101">
        <f t="shared" si="104"/>
        <v>670.41</v>
      </c>
      <c r="F6692" s="100" t="s">
        <v>35</v>
      </c>
    </row>
    <row r="6693" spans="2:6" ht="15">
      <c r="B6693" s="100">
        <v>4</v>
      </c>
      <c r="C6693" s="101">
        <v>37.244999999999997</v>
      </c>
      <c r="D6693" s="102">
        <v>0.6828867824074073</v>
      </c>
      <c r="E6693" s="101">
        <f t="shared" si="104"/>
        <v>148.97999999999999</v>
      </c>
      <c r="F6693" s="100" t="s">
        <v>35</v>
      </c>
    </row>
    <row r="6694" spans="2:6" ht="15">
      <c r="B6694" s="100">
        <v>105</v>
      </c>
      <c r="C6694" s="101">
        <v>37.244999999999997</v>
      </c>
      <c r="D6694" s="102">
        <v>0.68298998842592595</v>
      </c>
      <c r="E6694" s="101">
        <f t="shared" si="104"/>
        <v>3910.7249999999999</v>
      </c>
      <c r="F6694" s="100" t="s">
        <v>35</v>
      </c>
    </row>
    <row r="6695" spans="2:6" ht="15">
      <c r="B6695" s="100">
        <v>70</v>
      </c>
      <c r="C6695" s="101">
        <v>37.244999999999997</v>
      </c>
      <c r="D6695" s="102">
        <v>0.68299008101851844</v>
      </c>
      <c r="E6695" s="101">
        <f t="shared" si="104"/>
        <v>2607.1499999999996</v>
      </c>
      <c r="F6695" s="100" t="s">
        <v>16</v>
      </c>
    </row>
    <row r="6696" spans="2:6" ht="15">
      <c r="B6696" s="100">
        <v>53</v>
      </c>
      <c r="C6696" s="101">
        <v>37.244999999999997</v>
      </c>
      <c r="D6696" s="102">
        <v>0.68299008101851844</v>
      </c>
      <c r="E6696" s="101">
        <f t="shared" si="104"/>
        <v>1973.9849999999999</v>
      </c>
      <c r="F6696" s="100" t="s">
        <v>16</v>
      </c>
    </row>
    <row r="6697" spans="2:6" ht="15">
      <c r="B6697" s="100">
        <v>81</v>
      </c>
      <c r="C6697" s="101">
        <v>37.244999999999997</v>
      </c>
      <c r="D6697" s="102">
        <v>0.68299008101851844</v>
      </c>
      <c r="E6697" s="101">
        <f t="shared" si="104"/>
        <v>3016.8449999999998</v>
      </c>
      <c r="F6697" s="100" t="s">
        <v>16</v>
      </c>
    </row>
    <row r="6698" spans="2:6" ht="15">
      <c r="B6698" s="100">
        <v>208</v>
      </c>
      <c r="C6698" s="101">
        <v>37.244999999999997</v>
      </c>
      <c r="D6698" s="102">
        <v>0.68300508101851853</v>
      </c>
      <c r="E6698" s="101">
        <f t="shared" si="104"/>
        <v>7746.9599999999991</v>
      </c>
      <c r="F6698" s="100" t="s">
        <v>35</v>
      </c>
    </row>
    <row r="6699" spans="2:6" ht="15">
      <c r="B6699" s="100">
        <v>78</v>
      </c>
      <c r="C6699" s="101">
        <v>37.244999999999997</v>
      </c>
      <c r="D6699" s="102">
        <v>0.68303513888888878</v>
      </c>
      <c r="E6699" s="101">
        <f t="shared" si="104"/>
        <v>2905.1099999999997</v>
      </c>
      <c r="F6699" s="100" t="s">
        <v>35</v>
      </c>
    </row>
    <row r="6700" spans="2:6" ht="15">
      <c r="B6700" s="100">
        <v>70</v>
      </c>
      <c r="C6700" s="101">
        <v>37.244999999999997</v>
      </c>
      <c r="D6700" s="102">
        <v>0.68303515046296293</v>
      </c>
      <c r="E6700" s="101">
        <f t="shared" si="104"/>
        <v>2607.1499999999996</v>
      </c>
      <c r="F6700" s="100" t="s">
        <v>16</v>
      </c>
    </row>
    <row r="6701" spans="2:6" ht="15">
      <c r="B6701" s="100">
        <v>81</v>
      </c>
      <c r="C6701" s="101">
        <v>37.244999999999997</v>
      </c>
      <c r="D6701" s="102">
        <v>0.68303515046296293</v>
      </c>
      <c r="E6701" s="101">
        <f t="shared" si="104"/>
        <v>3016.8449999999998</v>
      </c>
      <c r="F6701" s="100" t="s">
        <v>16</v>
      </c>
    </row>
    <row r="6702" spans="2:6" ht="15">
      <c r="B6702" s="100">
        <v>77</v>
      </c>
      <c r="C6702" s="101">
        <v>37.25</v>
      </c>
      <c r="D6702" s="102">
        <v>0.68340993055555554</v>
      </c>
      <c r="E6702" s="101">
        <f t="shared" si="104"/>
        <v>2868.25</v>
      </c>
      <c r="F6702" s="100" t="s">
        <v>16</v>
      </c>
    </row>
    <row r="6703" spans="2:6" ht="15">
      <c r="B6703" s="100">
        <v>53</v>
      </c>
      <c r="C6703" s="101">
        <v>37.25</v>
      </c>
      <c r="D6703" s="102">
        <v>0.68340993055555554</v>
      </c>
      <c r="E6703" s="101">
        <f t="shared" si="104"/>
        <v>1974.25</v>
      </c>
      <c r="F6703" s="100" t="s">
        <v>16</v>
      </c>
    </row>
    <row r="6704" spans="2:6" ht="15">
      <c r="B6704" s="100">
        <v>133</v>
      </c>
      <c r="C6704" s="101">
        <v>37.25</v>
      </c>
      <c r="D6704" s="102">
        <v>0.68340993055555554</v>
      </c>
      <c r="E6704" s="101">
        <f t="shared" si="104"/>
        <v>4954.25</v>
      </c>
      <c r="F6704" s="100" t="s">
        <v>16</v>
      </c>
    </row>
    <row r="6705" spans="2:6" ht="15">
      <c r="B6705" s="100">
        <v>54</v>
      </c>
      <c r="C6705" s="101">
        <v>37.25</v>
      </c>
      <c r="D6705" s="102">
        <v>0.68340993055555554</v>
      </c>
      <c r="E6705" s="101">
        <f t="shared" si="104"/>
        <v>2011.5</v>
      </c>
      <c r="F6705" s="100" t="s">
        <v>16</v>
      </c>
    </row>
    <row r="6706" spans="2:6" ht="15">
      <c r="B6706" s="100">
        <v>148</v>
      </c>
      <c r="C6706" s="101">
        <v>37.25</v>
      </c>
      <c r="D6706" s="102">
        <v>0.68340993055555554</v>
      </c>
      <c r="E6706" s="101">
        <f t="shared" si="104"/>
        <v>5513</v>
      </c>
      <c r="F6706" s="100" t="s">
        <v>16</v>
      </c>
    </row>
    <row r="6707" spans="2:6" ht="15">
      <c r="B6707" s="100">
        <v>71</v>
      </c>
      <c r="C6707" s="101">
        <v>37.25</v>
      </c>
      <c r="D6707" s="102">
        <v>0.68340993055555554</v>
      </c>
      <c r="E6707" s="101">
        <f t="shared" si="104"/>
        <v>2644.75</v>
      </c>
      <c r="F6707" s="100" t="s">
        <v>16</v>
      </c>
    </row>
    <row r="6708" spans="2:6" ht="15">
      <c r="B6708" s="100">
        <v>125</v>
      </c>
      <c r="C6708" s="101">
        <v>37.25</v>
      </c>
      <c r="D6708" s="102">
        <v>0.68340993055555554</v>
      </c>
      <c r="E6708" s="101">
        <f t="shared" si="104"/>
        <v>4656.25</v>
      </c>
      <c r="F6708" s="100" t="s">
        <v>16</v>
      </c>
    </row>
    <row r="6709" spans="2:6" ht="15">
      <c r="B6709" s="100">
        <v>74</v>
      </c>
      <c r="C6709" s="101">
        <v>37.25</v>
      </c>
      <c r="D6709" s="102">
        <v>0.68340993055555554</v>
      </c>
      <c r="E6709" s="101">
        <f t="shared" si="104"/>
        <v>2756.5</v>
      </c>
      <c r="F6709" s="100" t="s">
        <v>16</v>
      </c>
    </row>
    <row r="6710" spans="2:6" ht="15">
      <c r="B6710" s="100">
        <v>81</v>
      </c>
      <c r="C6710" s="101">
        <v>37.25</v>
      </c>
      <c r="D6710" s="102">
        <v>0.68340993055555554</v>
      </c>
      <c r="E6710" s="101">
        <f t="shared" si="104"/>
        <v>3017.25</v>
      </c>
      <c r="F6710" s="100" t="s">
        <v>16</v>
      </c>
    </row>
    <row r="6711" spans="2:6" ht="15">
      <c r="B6711" s="100">
        <v>73</v>
      </c>
      <c r="C6711" s="101">
        <v>37.25</v>
      </c>
      <c r="D6711" s="102">
        <v>0.68340994212962958</v>
      </c>
      <c r="E6711" s="101">
        <f t="shared" si="104"/>
        <v>2719.25</v>
      </c>
      <c r="F6711" s="100" t="s">
        <v>16</v>
      </c>
    </row>
    <row r="6712" spans="2:6" ht="15">
      <c r="B6712" s="100">
        <v>150</v>
      </c>
      <c r="C6712" s="101">
        <v>37.25</v>
      </c>
      <c r="D6712" s="102">
        <v>0.68340995370370372</v>
      </c>
      <c r="E6712" s="101">
        <f t="shared" si="104"/>
        <v>5587.5</v>
      </c>
      <c r="F6712" s="100" t="s">
        <v>16</v>
      </c>
    </row>
    <row r="6713" spans="2:6" ht="15">
      <c r="B6713" s="100">
        <v>339</v>
      </c>
      <c r="C6713" s="101">
        <v>37.25</v>
      </c>
      <c r="D6713" s="102">
        <v>0.68340999999999996</v>
      </c>
      <c r="E6713" s="101">
        <f t="shared" si="104"/>
        <v>12627.75</v>
      </c>
      <c r="F6713" s="100" t="s">
        <v>16</v>
      </c>
    </row>
    <row r="6714" spans="2:6" ht="15">
      <c r="B6714" s="100">
        <v>271</v>
      </c>
      <c r="C6714" s="101">
        <v>37.255000000000003</v>
      </c>
      <c r="D6714" s="102">
        <v>0.68345782407407407</v>
      </c>
      <c r="E6714" s="101">
        <f t="shared" si="104"/>
        <v>10096.105000000001</v>
      </c>
      <c r="F6714" s="100" t="s">
        <v>16</v>
      </c>
    </row>
    <row r="6715" spans="2:6" ht="15">
      <c r="B6715" s="100">
        <v>146</v>
      </c>
      <c r="C6715" s="101">
        <v>37.255000000000003</v>
      </c>
      <c r="D6715" s="102">
        <v>0.68345782407407407</v>
      </c>
      <c r="E6715" s="101">
        <f t="shared" si="104"/>
        <v>5439.2300000000005</v>
      </c>
      <c r="F6715" s="100" t="s">
        <v>16</v>
      </c>
    </row>
    <row r="6716" spans="2:6" ht="15">
      <c r="B6716" s="100">
        <v>417</v>
      </c>
      <c r="C6716" s="101">
        <v>37.255000000000003</v>
      </c>
      <c r="D6716" s="102">
        <v>0.68345783564814822</v>
      </c>
      <c r="E6716" s="101">
        <f t="shared" si="104"/>
        <v>15535.335000000001</v>
      </c>
      <c r="F6716" s="100" t="s">
        <v>35</v>
      </c>
    </row>
    <row r="6717" spans="2:6" ht="15">
      <c r="B6717" s="100">
        <v>120</v>
      </c>
      <c r="C6717" s="101">
        <v>37.255000000000003</v>
      </c>
      <c r="D6717" s="102">
        <v>0.68345784722222225</v>
      </c>
      <c r="E6717" s="101">
        <f t="shared" si="104"/>
        <v>4470.6000000000004</v>
      </c>
      <c r="F6717" s="100" t="s">
        <v>36</v>
      </c>
    </row>
    <row r="6718" spans="2:6" ht="15">
      <c r="B6718" s="100">
        <v>182</v>
      </c>
      <c r="C6718" s="101">
        <v>37.25</v>
      </c>
      <c r="D6718" s="102">
        <v>0.68345784722222225</v>
      </c>
      <c r="E6718" s="101">
        <f t="shared" si="104"/>
        <v>6779.5</v>
      </c>
      <c r="F6718" s="100" t="s">
        <v>16</v>
      </c>
    </row>
    <row r="6719" spans="2:6" ht="15">
      <c r="B6719" s="100">
        <v>98</v>
      </c>
      <c r="C6719" s="101">
        <v>37.255000000000003</v>
      </c>
      <c r="D6719" s="102">
        <v>0.68345798611111108</v>
      </c>
      <c r="E6719" s="101">
        <f t="shared" si="104"/>
        <v>3650.9900000000002</v>
      </c>
      <c r="F6719" s="100" t="s">
        <v>35</v>
      </c>
    </row>
    <row r="6720" spans="2:6" ht="15">
      <c r="B6720" s="100">
        <v>100</v>
      </c>
      <c r="C6720" s="101">
        <v>37.255000000000003</v>
      </c>
      <c r="D6720" s="102">
        <v>0.68345798611111108</v>
      </c>
      <c r="E6720" s="101">
        <f t="shared" si="104"/>
        <v>3725.5000000000005</v>
      </c>
      <c r="F6720" s="100" t="s">
        <v>35</v>
      </c>
    </row>
    <row r="6721" spans="2:6" ht="15">
      <c r="B6721" s="100">
        <v>72</v>
      </c>
      <c r="C6721" s="101">
        <v>37.255000000000003</v>
      </c>
      <c r="D6721" s="102">
        <v>0.68345798611111108</v>
      </c>
      <c r="E6721" s="101">
        <f t="shared" si="104"/>
        <v>2682.36</v>
      </c>
      <c r="F6721" s="100" t="s">
        <v>35</v>
      </c>
    </row>
    <row r="6722" spans="2:6" ht="15">
      <c r="B6722" s="100">
        <v>150</v>
      </c>
      <c r="C6722" s="101">
        <v>37.255000000000003</v>
      </c>
      <c r="D6722" s="102">
        <v>0.6834581481481482</v>
      </c>
      <c r="E6722" s="101">
        <f t="shared" si="104"/>
        <v>5588.25</v>
      </c>
      <c r="F6722" s="100" t="s">
        <v>16</v>
      </c>
    </row>
    <row r="6723" spans="2:6" ht="15">
      <c r="B6723" s="100">
        <v>79</v>
      </c>
      <c r="C6723" s="101">
        <v>37.255000000000003</v>
      </c>
      <c r="D6723" s="102">
        <v>0.6834581481481482</v>
      </c>
      <c r="E6723" s="101">
        <f t="shared" si="104"/>
        <v>2943.145</v>
      </c>
      <c r="F6723" s="100" t="s">
        <v>16</v>
      </c>
    </row>
    <row r="6724" spans="2:6" ht="15">
      <c r="B6724" s="100">
        <v>75</v>
      </c>
      <c r="C6724" s="101">
        <v>37.255000000000003</v>
      </c>
      <c r="D6724" s="102">
        <v>0.68369752314814825</v>
      </c>
      <c r="E6724" s="101">
        <f t="shared" si="104"/>
        <v>2794.125</v>
      </c>
      <c r="F6724" s="100" t="s">
        <v>36</v>
      </c>
    </row>
    <row r="6725" spans="2:6" ht="15">
      <c r="B6725" s="100">
        <v>37</v>
      </c>
      <c r="C6725" s="101">
        <v>37.255000000000003</v>
      </c>
      <c r="D6725" s="102">
        <v>0.68378473379629634</v>
      </c>
      <c r="E6725" s="101">
        <f t="shared" si="104"/>
        <v>1378.4350000000002</v>
      </c>
      <c r="F6725" s="100" t="s">
        <v>36</v>
      </c>
    </row>
    <row r="6726" spans="2:6" ht="15">
      <c r="B6726" s="100">
        <v>35</v>
      </c>
      <c r="C6726" s="101">
        <v>37.255000000000003</v>
      </c>
      <c r="D6726" s="102">
        <v>0.68378473379629634</v>
      </c>
      <c r="E6726" s="101">
        <f t="shared" ref="E6726:E6789" si="105">C6726*B6726</f>
        <v>1303.9250000000002</v>
      </c>
      <c r="F6726" s="100" t="s">
        <v>36</v>
      </c>
    </row>
    <row r="6727" spans="2:6" ht="15">
      <c r="B6727" s="100">
        <v>248</v>
      </c>
      <c r="C6727" s="101">
        <v>37.25</v>
      </c>
      <c r="D6727" s="102">
        <v>0.68378473379629634</v>
      </c>
      <c r="E6727" s="101">
        <f t="shared" si="105"/>
        <v>9238</v>
      </c>
      <c r="F6727" s="100" t="s">
        <v>35</v>
      </c>
    </row>
    <row r="6728" spans="2:6" ht="15">
      <c r="B6728" s="100">
        <v>402</v>
      </c>
      <c r="C6728" s="101">
        <v>37.25</v>
      </c>
      <c r="D6728" s="102">
        <v>0.68378473379629634</v>
      </c>
      <c r="E6728" s="101">
        <f t="shared" si="105"/>
        <v>14974.5</v>
      </c>
      <c r="F6728" s="100" t="s">
        <v>35</v>
      </c>
    </row>
    <row r="6729" spans="2:6" ht="15">
      <c r="B6729" s="100">
        <v>57</v>
      </c>
      <c r="C6729" s="101">
        <v>37.25</v>
      </c>
      <c r="D6729" s="102">
        <v>0.68378473379629634</v>
      </c>
      <c r="E6729" s="101">
        <f t="shared" si="105"/>
        <v>2123.25</v>
      </c>
      <c r="F6729" s="100" t="s">
        <v>35</v>
      </c>
    </row>
    <row r="6730" spans="2:6" ht="15">
      <c r="B6730" s="100">
        <v>108</v>
      </c>
      <c r="C6730" s="101">
        <v>37.244999999999997</v>
      </c>
      <c r="D6730" s="102">
        <v>0.68378474537037037</v>
      </c>
      <c r="E6730" s="101">
        <f t="shared" si="105"/>
        <v>4022.4599999999996</v>
      </c>
      <c r="F6730" s="100" t="s">
        <v>16</v>
      </c>
    </row>
    <row r="6731" spans="2:6" ht="15">
      <c r="B6731" s="100">
        <v>65</v>
      </c>
      <c r="C6731" s="101">
        <v>37.2425</v>
      </c>
      <c r="D6731" s="102">
        <v>0.68378486111111114</v>
      </c>
      <c r="E6731" s="101">
        <f t="shared" si="105"/>
        <v>2420.7624999999998</v>
      </c>
      <c r="F6731" s="100" t="s">
        <v>36</v>
      </c>
    </row>
    <row r="6732" spans="2:6" ht="15">
      <c r="B6732" s="100">
        <v>133</v>
      </c>
      <c r="C6732" s="101">
        <v>37.2425</v>
      </c>
      <c r="D6732" s="102">
        <v>0.68378490740740749</v>
      </c>
      <c r="E6732" s="101">
        <f t="shared" si="105"/>
        <v>4953.2524999999996</v>
      </c>
      <c r="F6732" s="100" t="s">
        <v>36</v>
      </c>
    </row>
    <row r="6733" spans="2:6" ht="15">
      <c r="B6733" s="100">
        <v>100</v>
      </c>
      <c r="C6733" s="101">
        <v>37.24</v>
      </c>
      <c r="D6733" s="102">
        <v>0.68378497685185191</v>
      </c>
      <c r="E6733" s="101">
        <f t="shared" si="105"/>
        <v>3724</v>
      </c>
      <c r="F6733" s="100" t="s">
        <v>35</v>
      </c>
    </row>
    <row r="6734" spans="2:6" ht="15">
      <c r="B6734" s="100">
        <v>202</v>
      </c>
      <c r="C6734" s="101">
        <v>37.24</v>
      </c>
      <c r="D6734" s="102">
        <v>0.68378501157407401</v>
      </c>
      <c r="E6734" s="101">
        <f t="shared" si="105"/>
        <v>7522.4800000000005</v>
      </c>
      <c r="F6734" s="100" t="s">
        <v>35</v>
      </c>
    </row>
    <row r="6735" spans="2:6" ht="15">
      <c r="B6735" s="100">
        <v>45</v>
      </c>
      <c r="C6735" s="101">
        <v>37.244999999999997</v>
      </c>
      <c r="D6735" s="102">
        <v>0.68378501157407401</v>
      </c>
      <c r="E6735" s="101">
        <f t="shared" si="105"/>
        <v>1676.0249999999999</v>
      </c>
      <c r="F6735" s="100" t="s">
        <v>35</v>
      </c>
    </row>
    <row r="6736" spans="2:6" ht="15">
      <c r="B6736" s="100">
        <v>90</v>
      </c>
      <c r="C6736" s="101">
        <v>37.25</v>
      </c>
      <c r="D6736" s="102">
        <v>0.68378512731481489</v>
      </c>
      <c r="E6736" s="101">
        <f t="shared" si="105"/>
        <v>3352.5</v>
      </c>
      <c r="F6736" s="100" t="s">
        <v>16</v>
      </c>
    </row>
    <row r="6737" spans="2:6" ht="15">
      <c r="B6737" s="100">
        <v>236</v>
      </c>
      <c r="C6737" s="101">
        <v>37.25</v>
      </c>
      <c r="D6737" s="102">
        <v>0.68378512731481489</v>
      </c>
      <c r="E6737" s="101">
        <f t="shared" si="105"/>
        <v>8791</v>
      </c>
      <c r="F6737" s="100" t="s">
        <v>16</v>
      </c>
    </row>
    <row r="6738" spans="2:6" ht="15">
      <c r="B6738" s="100">
        <v>150</v>
      </c>
      <c r="C6738" s="101">
        <v>37.25</v>
      </c>
      <c r="D6738" s="102">
        <v>0.68378512731481489</v>
      </c>
      <c r="E6738" s="101">
        <f t="shared" si="105"/>
        <v>5587.5</v>
      </c>
      <c r="F6738" s="100" t="s">
        <v>16</v>
      </c>
    </row>
    <row r="6739" spans="2:6" ht="15">
      <c r="B6739" s="100">
        <v>150</v>
      </c>
      <c r="C6739" s="101">
        <v>37.244999999999997</v>
      </c>
      <c r="D6739" s="102">
        <v>0.68378512731481489</v>
      </c>
      <c r="E6739" s="101">
        <f t="shared" si="105"/>
        <v>5586.75</v>
      </c>
      <c r="F6739" s="100" t="s">
        <v>16</v>
      </c>
    </row>
    <row r="6740" spans="2:6" ht="15">
      <c r="B6740" s="100">
        <v>81</v>
      </c>
      <c r="C6740" s="101">
        <v>37.25</v>
      </c>
      <c r="D6740" s="102">
        <v>0.68378512731481489</v>
      </c>
      <c r="E6740" s="101">
        <f t="shared" si="105"/>
        <v>3017.25</v>
      </c>
      <c r="F6740" s="100" t="s">
        <v>16</v>
      </c>
    </row>
    <row r="6741" spans="2:6" ht="15">
      <c r="B6741" s="100">
        <v>145</v>
      </c>
      <c r="C6741" s="101">
        <v>37.25</v>
      </c>
      <c r="D6741" s="102">
        <v>0.68378512731481489</v>
      </c>
      <c r="E6741" s="101">
        <f t="shared" si="105"/>
        <v>5401.25</v>
      </c>
      <c r="F6741" s="100" t="s">
        <v>16</v>
      </c>
    </row>
    <row r="6742" spans="2:6" ht="15">
      <c r="B6742" s="100">
        <v>25</v>
      </c>
      <c r="C6742" s="101">
        <v>37.244999999999997</v>
      </c>
      <c r="D6742" s="102">
        <v>0.68378512731481489</v>
      </c>
      <c r="E6742" s="101">
        <f t="shared" si="105"/>
        <v>931.12499999999989</v>
      </c>
      <c r="F6742" s="100" t="s">
        <v>16</v>
      </c>
    </row>
    <row r="6743" spans="2:6" ht="15">
      <c r="B6743" s="100">
        <v>187</v>
      </c>
      <c r="C6743" s="101">
        <v>37.25</v>
      </c>
      <c r="D6743" s="102">
        <v>0.68378512731481489</v>
      </c>
      <c r="E6743" s="101">
        <f t="shared" si="105"/>
        <v>6965.75</v>
      </c>
      <c r="F6743" s="100" t="s">
        <v>16</v>
      </c>
    </row>
    <row r="6744" spans="2:6" ht="15">
      <c r="B6744" s="100">
        <v>150</v>
      </c>
      <c r="C6744" s="101">
        <v>37.25</v>
      </c>
      <c r="D6744" s="102">
        <v>0.68378512731481489</v>
      </c>
      <c r="E6744" s="101">
        <f t="shared" si="105"/>
        <v>5587.5</v>
      </c>
      <c r="F6744" s="100" t="s">
        <v>16</v>
      </c>
    </row>
    <row r="6745" spans="2:6" ht="15">
      <c r="B6745" s="100">
        <v>90</v>
      </c>
      <c r="C6745" s="101">
        <v>37.24</v>
      </c>
      <c r="D6745" s="102">
        <v>0.68378512731481489</v>
      </c>
      <c r="E6745" s="101">
        <f t="shared" si="105"/>
        <v>3351.6000000000004</v>
      </c>
      <c r="F6745" s="100" t="s">
        <v>35</v>
      </c>
    </row>
    <row r="6746" spans="2:6" ht="15">
      <c r="B6746" s="100">
        <v>150</v>
      </c>
      <c r="C6746" s="101">
        <v>37.25</v>
      </c>
      <c r="D6746" s="102">
        <v>0.68378575231481475</v>
      </c>
      <c r="E6746" s="101">
        <f t="shared" si="105"/>
        <v>5587.5</v>
      </c>
      <c r="F6746" s="100" t="s">
        <v>16</v>
      </c>
    </row>
    <row r="6747" spans="2:6" ht="15">
      <c r="B6747" s="100">
        <v>73</v>
      </c>
      <c r="C6747" s="101">
        <v>37.25</v>
      </c>
      <c r="D6747" s="102">
        <v>0.68378575231481475</v>
      </c>
      <c r="E6747" s="101">
        <f t="shared" si="105"/>
        <v>2719.25</v>
      </c>
      <c r="F6747" s="100" t="s">
        <v>16</v>
      </c>
    </row>
    <row r="6748" spans="2:6" ht="15">
      <c r="B6748" s="100">
        <v>35</v>
      </c>
      <c r="C6748" s="101">
        <v>37.25</v>
      </c>
      <c r="D6748" s="102">
        <v>0.68378575231481475</v>
      </c>
      <c r="E6748" s="101">
        <f t="shared" si="105"/>
        <v>1303.75</v>
      </c>
      <c r="F6748" s="100" t="s">
        <v>16</v>
      </c>
    </row>
    <row r="6749" spans="2:6" ht="15">
      <c r="B6749" s="100">
        <v>2</v>
      </c>
      <c r="C6749" s="101">
        <v>37.25</v>
      </c>
      <c r="D6749" s="102">
        <v>0.6837857638888889</v>
      </c>
      <c r="E6749" s="101">
        <f t="shared" si="105"/>
        <v>74.5</v>
      </c>
      <c r="F6749" s="100" t="s">
        <v>16</v>
      </c>
    </row>
    <row r="6750" spans="2:6" ht="15">
      <c r="B6750" s="100">
        <v>100</v>
      </c>
      <c r="C6750" s="101">
        <v>37.25</v>
      </c>
      <c r="D6750" s="102">
        <v>0.6837857638888889</v>
      </c>
      <c r="E6750" s="101">
        <f t="shared" si="105"/>
        <v>3725</v>
      </c>
      <c r="F6750" s="100" t="s">
        <v>16</v>
      </c>
    </row>
    <row r="6751" spans="2:6" ht="15">
      <c r="B6751" s="100">
        <v>150</v>
      </c>
      <c r="C6751" s="101">
        <v>37.26</v>
      </c>
      <c r="D6751" s="102">
        <v>0.68406593750000011</v>
      </c>
      <c r="E6751" s="101">
        <f t="shared" si="105"/>
        <v>5589</v>
      </c>
      <c r="F6751" s="100" t="s">
        <v>16</v>
      </c>
    </row>
    <row r="6752" spans="2:6" ht="15">
      <c r="B6752" s="100">
        <v>78</v>
      </c>
      <c r="C6752" s="101">
        <v>37.26</v>
      </c>
      <c r="D6752" s="102">
        <v>0.68406593750000011</v>
      </c>
      <c r="E6752" s="101">
        <f t="shared" si="105"/>
        <v>2906.2799999999997</v>
      </c>
      <c r="F6752" s="100" t="s">
        <v>16</v>
      </c>
    </row>
    <row r="6753" spans="2:6" ht="15">
      <c r="B6753" s="100">
        <v>121</v>
      </c>
      <c r="C6753" s="101">
        <v>37.26</v>
      </c>
      <c r="D6753" s="102">
        <v>0.68408005787037041</v>
      </c>
      <c r="E6753" s="101">
        <f t="shared" si="105"/>
        <v>4508.46</v>
      </c>
      <c r="F6753" s="100" t="s">
        <v>16</v>
      </c>
    </row>
    <row r="6754" spans="2:6" ht="15">
      <c r="B6754" s="100">
        <v>29</v>
      </c>
      <c r="C6754" s="101">
        <v>37.26</v>
      </c>
      <c r="D6754" s="102">
        <v>0.68408026620370377</v>
      </c>
      <c r="E6754" s="101">
        <f t="shared" si="105"/>
        <v>1080.54</v>
      </c>
      <c r="F6754" s="100" t="s">
        <v>16</v>
      </c>
    </row>
    <row r="6755" spans="2:6" ht="15">
      <c r="B6755" s="100">
        <v>56</v>
      </c>
      <c r="C6755" s="101">
        <v>37.26</v>
      </c>
      <c r="D6755" s="102">
        <v>0.68408026620370377</v>
      </c>
      <c r="E6755" s="101">
        <f t="shared" si="105"/>
        <v>2086.56</v>
      </c>
      <c r="F6755" s="100" t="s">
        <v>16</v>
      </c>
    </row>
    <row r="6756" spans="2:6" ht="15">
      <c r="B6756" s="100">
        <v>121</v>
      </c>
      <c r="C6756" s="101">
        <v>37.26</v>
      </c>
      <c r="D6756" s="102">
        <v>0.68408047453703702</v>
      </c>
      <c r="E6756" s="101">
        <f t="shared" si="105"/>
        <v>4508.46</v>
      </c>
      <c r="F6756" s="100" t="s">
        <v>16</v>
      </c>
    </row>
    <row r="6757" spans="2:6" ht="15">
      <c r="B6757" s="100">
        <v>29</v>
      </c>
      <c r="C6757" s="101">
        <v>37.26</v>
      </c>
      <c r="D6757" s="102">
        <v>0.68408067129629624</v>
      </c>
      <c r="E6757" s="101">
        <f t="shared" si="105"/>
        <v>1080.54</v>
      </c>
      <c r="F6757" s="100" t="s">
        <v>16</v>
      </c>
    </row>
    <row r="6758" spans="2:6" ht="15">
      <c r="B6758" s="100">
        <v>5</v>
      </c>
      <c r="C6758" s="101">
        <v>37.265000000000001</v>
      </c>
      <c r="D6758" s="102">
        <v>0.68412655092592589</v>
      </c>
      <c r="E6758" s="101">
        <f t="shared" si="105"/>
        <v>186.32499999999999</v>
      </c>
      <c r="F6758" s="100" t="s">
        <v>16</v>
      </c>
    </row>
    <row r="6759" spans="2:6" ht="15">
      <c r="B6759" s="100">
        <v>24</v>
      </c>
      <c r="C6759" s="101">
        <v>37.265000000000001</v>
      </c>
      <c r="D6759" s="102">
        <v>0.68412798611111114</v>
      </c>
      <c r="E6759" s="101">
        <f t="shared" si="105"/>
        <v>894.36</v>
      </c>
      <c r="F6759" s="100" t="s">
        <v>16</v>
      </c>
    </row>
    <row r="6760" spans="2:6" ht="15">
      <c r="B6760" s="100">
        <v>24</v>
      </c>
      <c r="C6760" s="101">
        <v>37.265000000000001</v>
      </c>
      <c r="D6760" s="102">
        <v>0.68412798611111114</v>
      </c>
      <c r="E6760" s="101">
        <f t="shared" si="105"/>
        <v>894.36</v>
      </c>
      <c r="F6760" s="100" t="s">
        <v>16</v>
      </c>
    </row>
    <row r="6761" spans="2:6" ht="15">
      <c r="B6761" s="100">
        <v>80</v>
      </c>
      <c r="C6761" s="101">
        <v>37.265000000000001</v>
      </c>
      <c r="D6761" s="102">
        <v>0.6841318287037037</v>
      </c>
      <c r="E6761" s="101">
        <f t="shared" si="105"/>
        <v>2981.2</v>
      </c>
      <c r="F6761" s="100" t="s">
        <v>16</v>
      </c>
    </row>
    <row r="6762" spans="2:6" ht="15">
      <c r="B6762" s="100">
        <v>150</v>
      </c>
      <c r="C6762" s="101">
        <v>37.265000000000001</v>
      </c>
      <c r="D6762" s="102">
        <v>0.6841318287037037</v>
      </c>
      <c r="E6762" s="101">
        <f t="shared" si="105"/>
        <v>5589.75</v>
      </c>
      <c r="F6762" s="100" t="s">
        <v>16</v>
      </c>
    </row>
    <row r="6763" spans="2:6" ht="15">
      <c r="B6763" s="100">
        <v>74</v>
      </c>
      <c r="C6763" s="101">
        <v>37.265000000000001</v>
      </c>
      <c r="D6763" s="102">
        <v>0.6841318287037037</v>
      </c>
      <c r="E6763" s="101">
        <f t="shared" si="105"/>
        <v>2757.61</v>
      </c>
      <c r="F6763" s="100" t="s">
        <v>16</v>
      </c>
    </row>
    <row r="6764" spans="2:6" ht="15">
      <c r="B6764" s="100">
        <v>85</v>
      </c>
      <c r="C6764" s="101">
        <v>37.265000000000001</v>
      </c>
      <c r="D6764" s="102">
        <v>0.68413516203703706</v>
      </c>
      <c r="E6764" s="101">
        <f t="shared" si="105"/>
        <v>3167.5250000000001</v>
      </c>
      <c r="F6764" s="100" t="s">
        <v>16</v>
      </c>
    </row>
    <row r="6765" spans="2:6" ht="15">
      <c r="B6765" s="100">
        <v>120</v>
      </c>
      <c r="C6765" s="101">
        <v>37.265000000000001</v>
      </c>
      <c r="D6765" s="102">
        <v>0.68413516203703706</v>
      </c>
      <c r="E6765" s="101">
        <f t="shared" si="105"/>
        <v>4471.8</v>
      </c>
      <c r="F6765" s="100" t="s">
        <v>16</v>
      </c>
    </row>
    <row r="6766" spans="2:6" ht="15">
      <c r="B6766" s="100">
        <v>150</v>
      </c>
      <c r="C6766" s="101">
        <v>37.265000000000001</v>
      </c>
      <c r="D6766" s="102">
        <v>0.68413517361111109</v>
      </c>
      <c r="E6766" s="101">
        <f t="shared" si="105"/>
        <v>5589.75</v>
      </c>
      <c r="F6766" s="100" t="s">
        <v>16</v>
      </c>
    </row>
    <row r="6767" spans="2:6" ht="15">
      <c r="B6767" s="100">
        <v>94</v>
      </c>
      <c r="C6767" s="101">
        <v>37.265000000000001</v>
      </c>
      <c r="D6767" s="102">
        <v>0.68416026620370374</v>
      </c>
      <c r="E6767" s="101">
        <f t="shared" si="105"/>
        <v>3502.91</v>
      </c>
      <c r="F6767" s="100" t="s">
        <v>16</v>
      </c>
    </row>
    <row r="6768" spans="2:6" ht="15">
      <c r="B6768" s="100">
        <v>200</v>
      </c>
      <c r="C6768" s="101">
        <v>37.26</v>
      </c>
      <c r="D6768" s="102">
        <v>0.68416079861111101</v>
      </c>
      <c r="E6768" s="101">
        <f t="shared" si="105"/>
        <v>7452</v>
      </c>
      <c r="F6768" s="100" t="s">
        <v>35</v>
      </c>
    </row>
    <row r="6769" spans="2:6" ht="15">
      <c r="B6769" s="100">
        <v>337</v>
      </c>
      <c r="C6769" s="101">
        <v>37.26</v>
      </c>
      <c r="D6769" s="102">
        <v>0.68416079861111101</v>
      </c>
      <c r="E6769" s="101">
        <f t="shared" si="105"/>
        <v>12556.619999999999</v>
      </c>
      <c r="F6769" s="100" t="s">
        <v>35</v>
      </c>
    </row>
    <row r="6770" spans="2:6" ht="15">
      <c r="B6770" s="100">
        <v>68</v>
      </c>
      <c r="C6770" s="101">
        <v>37.26</v>
      </c>
      <c r="D6770" s="102">
        <v>0.68416081018518515</v>
      </c>
      <c r="E6770" s="101">
        <f t="shared" si="105"/>
        <v>2533.6799999999998</v>
      </c>
      <c r="F6770" s="100" t="s">
        <v>35</v>
      </c>
    </row>
    <row r="6771" spans="2:6" ht="15">
      <c r="B6771" s="100">
        <v>125</v>
      </c>
      <c r="C6771" s="101">
        <v>37.262500000000003</v>
      </c>
      <c r="D6771" s="102">
        <v>0.68416082175925919</v>
      </c>
      <c r="E6771" s="101">
        <f t="shared" si="105"/>
        <v>4657.8125</v>
      </c>
      <c r="F6771" s="100" t="s">
        <v>36</v>
      </c>
    </row>
    <row r="6772" spans="2:6" ht="15">
      <c r="B6772" s="100">
        <v>84</v>
      </c>
      <c r="C6772" s="101">
        <v>37.262500000000003</v>
      </c>
      <c r="D6772" s="102">
        <v>0.68416082175925919</v>
      </c>
      <c r="E6772" s="101">
        <f t="shared" si="105"/>
        <v>3130.05</v>
      </c>
      <c r="F6772" s="100" t="s">
        <v>36</v>
      </c>
    </row>
    <row r="6773" spans="2:6" ht="15">
      <c r="B6773" s="100">
        <v>182</v>
      </c>
      <c r="C6773" s="101">
        <v>37.26</v>
      </c>
      <c r="D6773" s="102">
        <v>0.68416082175925919</v>
      </c>
      <c r="E6773" s="101">
        <f t="shared" si="105"/>
        <v>6781.32</v>
      </c>
      <c r="F6773" s="100" t="s">
        <v>16</v>
      </c>
    </row>
    <row r="6774" spans="2:6" ht="15">
      <c r="B6774" s="100">
        <v>121</v>
      </c>
      <c r="C6774" s="101">
        <v>37.265000000000001</v>
      </c>
      <c r="D6774" s="102">
        <v>0.68416085648148151</v>
      </c>
      <c r="E6774" s="101">
        <f t="shared" si="105"/>
        <v>4509.0650000000005</v>
      </c>
      <c r="F6774" s="100" t="s">
        <v>16</v>
      </c>
    </row>
    <row r="6775" spans="2:6" ht="15">
      <c r="B6775" s="100">
        <v>78</v>
      </c>
      <c r="C6775" s="101">
        <v>37.265000000000001</v>
      </c>
      <c r="D6775" s="102">
        <v>0.68416085648148151</v>
      </c>
      <c r="E6775" s="101">
        <f t="shared" si="105"/>
        <v>2906.67</v>
      </c>
      <c r="F6775" s="100" t="s">
        <v>16</v>
      </c>
    </row>
    <row r="6776" spans="2:6" ht="15">
      <c r="B6776" s="100">
        <v>150</v>
      </c>
      <c r="C6776" s="101">
        <v>37.265000000000001</v>
      </c>
      <c r="D6776" s="102">
        <v>0.68416085648148151</v>
      </c>
      <c r="E6776" s="101">
        <f t="shared" si="105"/>
        <v>5589.75</v>
      </c>
      <c r="F6776" s="100" t="s">
        <v>16</v>
      </c>
    </row>
    <row r="6777" spans="2:6" ht="15">
      <c r="B6777" s="100">
        <v>62</v>
      </c>
      <c r="C6777" s="101">
        <v>37.265000000000001</v>
      </c>
      <c r="D6777" s="102">
        <v>0.68416085648148151</v>
      </c>
      <c r="E6777" s="101">
        <f t="shared" si="105"/>
        <v>2310.4299999999998</v>
      </c>
      <c r="F6777" s="100" t="s">
        <v>16</v>
      </c>
    </row>
    <row r="6778" spans="2:6" ht="15">
      <c r="B6778" s="100">
        <v>81</v>
      </c>
      <c r="C6778" s="101">
        <v>37.265000000000001</v>
      </c>
      <c r="D6778" s="102">
        <v>0.68416085648148151</v>
      </c>
      <c r="E6778" s="101">
        <f t="shared" si="105"/>
        <v>3018.4650000000001</v>
      </c>
      <c r="F6778" s="100" t="s">
        <v>16</v>
      </c>
    </row>
    <row r="6779" spans="2:6" ht="15">
      <c r="B6779" s="100">
        <v>150</v>
      </c>
      <c r="C6779" s="101">
        <v>37.26</v>
      </c>
      <c r="D6779" s="102">
        <v>0.68416203703703704</v>
      </c>
      <c r="E6779" s="101">
        <f t="shared" si="105"/>
        <v>5589</v>
      </c>
      <c r="F6779" s="100" t="s">
        <v>16</v>
      </c>
    </row>
    <row r="6780" spans="2:6" ht="15">
      <c r="B6780" s="100">
        <v>150</v>
      </c>
      <c r="C6780" s="101">
        <v>37.26</v>
      </c>
      <c r="D6780" s="102">
        <v>0.68416203703703704</v>
      </c>
      <c r="E6780" s="101">
        <f t="shared" si="105"/>
        <v>5589</v>
      </c>
      <c r="F6780" s="100" t="s">
        <v>16</v>
      </c>
    </row>
    <row r="6781" spans="2:6" ht="15">
      <c r="B6781" s="100">
        <v>118</v>
      </c>
      <c r="C6781" s="101">
        <v>37.26</v>
      </c>
      <c r="D6781" s="102">
        <v>0.68416276620370375</v>
      </c>
      <c r="E6781" s="101">
        <f t="shared" si="105"/>
        <v>4396.6799999999994</v>
      </c>
      <c r="F6781" s="100" t="s">
        <v>36</v>
      </c>
    </row>
    <row r="6782" spans="2:6" ht="15">
      <c r="B6782" s="100">
        <v>84</v>
      </c>
      <c r="C6782" s="101">
        <v>37.255000000000003</v>
      </c>
      <c r="D6782" s="102">
        <v>0.68416276620370375</v>
      </c>
      <c r="E6782" s="101">
        <f t="shared" si="105"/>
        <v>3129.42</v>
      </c>
      <c r="F6782" s="100" t="s">
        <v>16</v>
      </c>
    </row>
    <row r="6783" spans="2:6" ht="15">
      <c r="B6783" s="100">
        <v>24</v>
      </c>
      <c r="C6783" s="101">
        <v>37.255000000000003</v>
      </c>
      <c r="D6783" s="102">
        <v>0.6841634143518518</v>
      </c>
      <c r="E6783" s="101">
        <f t="shared" si="105"/>
        <v>894.12000000000012</v>
      </c>
      <c r="F6783" s="100" t="s">
        <v>16</v>
      </c>
    </row>
    <row r="6784" spans="2:6" ht="15">
      <c r="B6784" s="100">
        <v>135</v>
      </c>
      <c r="C6784" s="101">
        <v>37.26</v>
      </c>
      <c r="D6784" s="102">
        <v>0.68448618055555555</v>
      </c>
      <c r="E6784" s="101">
        <f t="shared" si="105"/>
        <v>5030.0999999999995</v>
      </c>
      <c r="F6784" s="100" t="s">
        <v>16</v>
      </c>
    </row>
    <row r="6785" spans="2:6" ht="15">
      <c r="B6785" s="100">
        <v>76</v>
      </c>
      <c r="C6785" s="101">
        <v>37.26</v>
      </c>
      <c r="D6785" s="102">
        <v>0.68448618055555555</v>
      </c>
      <c r="E6785" s="101">
        <f t="shared" si="105"/>
        <v>2831.7599999999998</v>
      </c>
      <c r="F6785" s="100" t="s">
        <v>16</v>
      </c>
    </row>
    <row r="6786" spans="2:6" ht="15">
      <c r="B6786" s="100">
        <v>53</v>
      </c>
      <c r="C6786" s="101">
        <v>37.26</v>
      </c>
      <c r="D6786" s="102">
        <v>0.68448618055555555</v>
      </c>
      <c r="E6786" s="101">
        <f t="shared" si="105"/>
        <v>1974.78</v>
      </c>
      <c r="F6786" s="100" t="s">
        <v>16</v>
      </c>
    </row>
    <row r="6787" spans="2:6" ht="15">
      <c r="B6787" s="100">
        <v>2</v>
      </c>
      <c r="C6787" s="101">
        <v>37.26</v>
      </c>
      <c r="D6787" s="102">
        <v>0.68448618055555555</v>
      </c>
      <c r="E6787" s="101">
        <f t="shared" si="105"/>
        <v>74.52</v>
      </c>
      <c r="F6787" s="100" t="s">
        <v>16</v>
      </c>
    </row>
    <row r="6788" spans="2:6" ht="15">
      <c r="B6788" s="100">
        <v>220</v>
      </c>
      <c r="C6788" s="101">
        <v>37.26</v>
      </c>
      <c r="D6788" s="102">
        <v>0.68448618055555555</v>
      </c>
      <c r="E6788" s="101">
        <f t="shared" si="105"/>
        <v>8197.1999999999989</v>
      </c>
      <c r="F6788" s="100" t="s">
        <v>16</v>
      </c>
    </row>
    <row r="6789" spans="2:6" ht="15">
      <c r="B6789" s="100">
        <v>150</v>
      </c>
      <c r="C6789" s="101">
        <v>37.26</v>
      </c>
      <c r="D6789" s="102">
        <v>0.68448618055555555</v>
      </c>
      <c r="E6789" s="101">
        <f t="shared" si="105"/>
        <v>5589</v>
      </c>
      <c r="F6789" s="100" t="s">
        <v>16</v>
      </c>
    </row>
    <row r="6790" spans="2:6" ht="15">
      <c r="B6790" s="100">
        <v>53</v>
      </c>
      <c r="C6790" s="101">
        <v>37.26</v>
      </c>
      <c r="D6790" s="102">
        <v>0.68448618055555555</v>
      </c>
      <c r="E6790" s="101">
        <f t="shared" ref="E6790:E6853" si="106">C6790*B6790</f>
        <v>1974.78</v>
      </c>
      <c r="F6790" s="100" t="s">
        <v>16</v>
      </c>
    </row>
    <row r="6791" spans="2:6" ht="15">
      <c r="B6791" s="100">
        <v>72</v>
      </c>
      <c r="C6791" s="101">
        <v>37.26</v>
      </c>
      <c r="D6791" s="102">
        <v>0.68448619212962969</v>
      </c>
      <c r="E6791" s="101">
        <f t="shared" si="106"/>
        <v>2682.72</v>
      </c>
      <c r="F6791" s="100" t="s">
        <v>16</v>
      </c>
    </row>
    <row r="6792" spans="2:6" ht="15">
      <c r="B6792" s="100">
        <v>53</v>
      </c>
      <c r="C6792" s="101">
        <v>37.26</v>
      </c>
      <c r="D6792" s="102">
        <v>0.68448619212962969</v>
      </c>
      <c r="E6792" s="101">
        <f t="shared" si="106"/>
        <v>1974.78</v>
      </c>
      <c r="F6792" s="100" t="s">
        <v>16</v>
      </c>
    </row>
    <row r="6793" spans="2:6" ht="15">
      <c r="B6793" s="100">
        <v>72</v>
      </c>
      <c r="C6793" s="101">
        <v>37.26</v>
      </c>
      <c r="D6793" s="102">
        <v>0.68448621527777787</v>
      </c>
      <c r="E6793" s="101">
        <f t="shared" si="106"/>
        <v>2682.72</v>
      </c>
      <c r="F6793" s="100" t="s">
        <v>16</v>
      </c>
    </row>
    <row r="6794" spans="2:6" ht="15">
      <c r="B6794" s="100">
        <v>1</v>
      </c>
      <c r="C6794" s="101">
        <v>37.26</v>
      </c>
      <c r="D6794" s="102">
        <v>0.68448624999999996</v>
      </c>
      <c r="E6794" s="101">
        <f t="shared" si="106"/>
        <v>37.26</v>
      </c>
      <c r="F6794" s="100" t="s">
        <v>16</v>
      </c>
    </row>
    <row r="6795" spans="2:6" ht="15">
      <c r="B6795" s="100">
        <v>1</v>
      </c>
      <c r="C6795" s="101">
        <v>37.26</v>
      </c>
      <c r="D6795" s="102">
        <v>0.68448624999999996</v>
      </c>
      <c r="E6795" s="101">
        <f t="shared" si="106"/>
        <v>37.26</v>
      </c>
      <c r="F6795" s="100" t="s">
        <v>16</v>
      </c>
    </row>
    <row r="6796" spans="2:6" ht="15">
      <c r="B6796" s="100">
        <v>3</v>
      </c>
      <c r="C6796" s="101">
        <v>37.26</v>
      </c>
      <c r="D6796" s="102">
        <v>0.68448626157407411</v>
      </c>
      <c r="E6796" s="101">
        <f t="shared" si="106"/>
        <v>111.78</v>
      </c>
      <c r="F6796" s="100" t="s">
        <v>16</v>
      </c>
    </row>
    <row r="6797" spans="2:6" ht="15">
      <c r="B6797" s="100">
        <v>125</v>
      </c>
      <c r="C6797" s="101">
        <v>37.26</v>
      </c>
      <c r="D6797" s="102">
        <v>0.68448712962962965</v>
      </c>
      <c r="E6797" s="101">
        <f t="shared" si="106"/>
        <v>4657.5</v>
      </c>
      <c r="F6797" s="100" t="s">
        <v>16</v>
      </c>
    </row>
    <row r="6798" spans="2:6" ht="15">
      <c r="B6798" s="100">
        <v>150</v>
      </c>
      <c r="C6798" s="101">
        <v>37.26</v>
      </c>
      <c r="D6798" s="102">
        <v>0.68448712962962965</v>
      </c>
      <c r="E6798" s="101">
        <f t="shared" si="106"/>
        <v>5589</v>
      </c>
      <c r="F6798" s="100" t="s">
        <v>16</v>
      </c>
    </row>
    <row r="6799" spans="2:6" ht="15">
      <c r="B6799" s="100">
        <v>150</v>
      </c>
      <c r="C6799" s="101">
        <v>37.26</v>
      </c>
      <c r="D6799" s="102">
        <v>0.68448712962962965</v>
      </c>
      <c r="E6799" s="101">
        <f t="shared" si="106"/>
        <v>5589</v>
      </c>
      <c r="F6799" s="100" t="s">
        <v>16</v>
      </c>
    </row>
    <row r="6800" spans="2:6" ht="15">
      <c r="B6800" s="100">
        <v>71</v>
      </c>
      <c r="C6800" s="101">
        <v>37.26</v>
      </c>
      <c r="D6800" s="102">
        <v>0.68460675925925918</v>
      </c>
      <c r="E6800" s="101">
        <f t="shared" si="106"/>
        <v>2645.46</v>
      </c>
      <c r="F6800" s="100" t="s">
        <v>16</v>
      </c>
    </row>
    <row r="6801" spans="2:6" ht="15">
      <c r="B6801" s="100">
        <v>72</v>
      </c>
      <c r="C6801" s="101">
        <v>37.26</v>
      </c>
      <c r="D6801" s="102">
        <v>0.68460675925925918</v>
      </c>
      <c r="E6801" s="101">
        <f t="shared" si="106"/>
        <v>2682.72</v>
      </c>
      <c r="F6801" s="100" t="s">
        <v>16</v>
      </c>
    </row>
    <row r="6802" spans="2:6" ht="15">
      <c r="B6802" s="100">
        <v>26</v>
      </c>
      <c r="C6802" s="101">
        <v>37.265000000000001</v>
      </c>
      <c r="D6802" s="102">
        <v>0.68460921296296295</v>
      </c>
      <c r="E6802" s="101">
        <f t="shared" si="106"/>
        <v>968.89</v>
      </c>
      <c r="F6802" s="100" t="s">
        <v>16</v>
      </c>
    </row>
    <row r="6803" spans="2:6" ht="15">
      <c r="B6803" s="100">
        <v>89</v>
      </c>
      <c r="C6803" s="101">
        <v>37.265000000000001</v>
      </c>
      <c r="D6803" s="102">
        <v>0.68461189814814816</v>
      </c>
      <c r="E6803" s="101">
        <f t="shared" si="106"/>
        <v>3316.585</v>
      </c>
      <c r="F6803" s="100" t="s">
        <v>16</v>
      </c>
    </row>
    <row r="6804" spans="2:6" ht="15">
      <c r="B6804" s="100">
        <v>69</v>
      </c>
      <c r="C6804" s="101">
        <v>37.265000000000001</v>
      </c>
      <c r="D6804" s="102">
        <v>0.68464241898148137</v>
      </c>
      <c r="E6804" s="101">
        <f t="shared" si="106"/>
        <v>2571.2849999999999</v>
      </c>
      <c r="F6804" s="100" t="s">
        <v>35</v>
      </c>
    </row>
    <row r="6805" spans="2:6" ht="15">
      <c r="B6805" s="100">
        <v>1</v>
      </c>
      <c r="C6805" s="101">
        <v>37.265000000000001</v>
      </c>
      <c r="D6805" s="102">
        <v>0.68465600694444451</v>
      </c>
      <c r="E6805" s="101">
        <f t="shared" si="106"/>
        <v>37.265000000000001</v>
      </c>
      <c r="F6805" s="100" t="s">
        <v>35</v>
      </c>
    </row>
    <row r="6806" spans="2:6" ht="15">
      <c r="B6806" s="100">
        <v>85</v>
      </c>
      <c r="C6806" s="101">
        <v>37.265000000000001</v>
      </c>
      <c r="D6806" s="102">
        <v>0.68466458333333335</v>
      </c>
      <c r="E6806" s="101">
        <f t="shared" si="106"/>
        <v>3167.5250000000001</v>
      </c>
      <c r="F6806" s="100" t="s">
        <v>16</v>
      </c>
    </row>
    <row r="6807" spans="2:6" ht="15">
      <c r="B6807" s="100">
        <v>71</v>
      </c>
      <c r="C6807" s="101">
        <v>37.265000000000001</v>
      </c>
      <c r="D6807" s="102">
        <v>0.68466458333333335</v>
      </c>
      <c r="E6807" s="101">
        <f t="shared" si="106"/>
        <v>2645.8150000000001</v>
      </c>
      <c r="F6807" s="100" t="s">
        <v>16</v>
      </c>
    </row>
    <row r="6808" spans="2:6" ht="15">
      <c r="B6808" s="100">
        <v>33</v>
      </c>
      <c r="C6808" s="101">
        <v>37.265000000000001</v>
      </c>
      <c r="D6808" s="102">
        <v>0.68472924768518517</v>
      </c>
      <c r="E6808" s="101">
        <f t="shared" si="106"/>
        <v>1229.7450000000001</v>
      </c>
      <c r="F6808" s="100" t="s">
        <v>16</v>
      </c>
    </row>
    <row r="6809" spans="2:6" ht="15">
      <c r="B6809" s="100">
        <v>117</v>
      </c>
      <c r="C6809" s="101">
        <v>37.265000000000001</v>
      </c>
      <c r="D6809" s="102">
        <v>0.68472924768518517</v>
      </c>
      <c r="E6809" s="101">
        <f t="shared" si="106"/>
        <v>4360.0050000000001</v>
      </c>
      <c r="F6809" s="100" t="s">
        <v>16</v>
      </c>
    </row>
    <row r="6810" spans="2:6" ht="15">
      <c r="B6810" s="100">
        <v>81</v>
      </c>
      <c r="C6810" s="101">
        <v>37.265000000000001</v>
      </c>
      <c r="D6810" s="102">
        <v>0.68472951388888881</v>
      </c>
      <c r="E6810" s="101">
        <f t="shared" si="106"/>
        <v>3018.4650000000001</v>
      </c>
      <c r="F6810" s="100" t="s">
        <v>16</v>
      </c>
    </row>
    <row r="6811" spans="2:6" ht="15">
      <c r="B6811" s="100">
        <v>105</v>
      </c>
      <c r="C6811" s="101">
        <v>37.270000000000003</v>
      </c>
      <c r="D6811" s="102">
        <v>0.68519252314814816</v>
      </c>
      <c r="E6811" s="101">
        <f t="shared" si="106"/>
        <v>3913.3500000000004</v>
      </c>
      <c r="F6811" s="100" t="s">
        <v>16</v>
      </c>
    </row>
    <row r="6812" spans="2:6" ht="15">
      <c r="B6812" s="100">
        <v>35</v>
      </c>
      <c r="C6812" s="101">
        <v>37.270000000000003</v>
      </c>
      <c r="D6812" s="102">
        <v>0.68523376157407412</v>
      </c>
      <c r="E6812" s="101">
        <f t="shared" si="106"/>
        <v>1304.45</v>
      </c>
      <c r="F6812" s="100" t="s">
        <v>16</v>
      </c>
    </row>
    <row r="6813" spans="2:6" ht="15">
      <c r="B6813" s="100">
        <v>68</v>
      </c>
      <c r="C6813" s="101">
        <v>37.274999999999999</v>
      </c>
      <c r="D6813" s="102">
        <v>0.68543608796296296</v>
      </c>
      <c r="E6813" s="101">
        <f t="shared" si="106"/>
        <v>2534.6999999999998</v>
      </c>
      <c r="F6813" s="100" t="s">
        <v>16</v>
      </c>
    </row>
    <row r="6814" spans="2:6" ht="15">
      <c r="B6814" s="100">
        <v>150</v>
      </c>
      <c r="C6814" s="101">
        <v>37.274999999999999</v>
      </c>
      <c r="D6814" s="102">
        <v>0.68543608796296296</v>
      </c>
      <c r="E6814" s="101">
        <f t="shared" si="106"/>
        <v>5591.25</v>
      </c>
      <c r="F6814" s="100" t="s">
        <v>16</v>
      </c>
    </row>
    <row r="6815" spans="2:6" ht="15">
      <c r="B6815" s="100">
        <v>49</v>
      </c>
      <c r="C6815" s="101">
        <v>37.274999999999999</v>
      </c>
      <c r="D6815" s="102">
        <v>0.68543608796296296</v>
      </c>
      <c r="E6815" s="101">
        <f t="shared" si="106"/>
        <v>1826.4749999999999</v>
      </c>
      <c r="F6815" s="100" t="s">
        <v>16</v>
      </c>
    </row>
    <row r="6816" spans="2:6" ht="15">
      <c r="B6816" s="100">
        <v>169</v>
      </c>
      <c r="C6816" s="101">
        <v>37.274999999999999</v>
      </c>
      <c r="D6816" s="102">
        <v>0.68543611111111113</v>
      </c>
      <c r="E6816" s="101">
        <f t="shared" si="106"/>
        <v>6299.4749999999995</v>
      </c>
      <c r="F6816" s="100" t="s">
        <v>16</v>
      </c>
    </row>
    <row r="6817" spans="2:6" ht="15">
      <c r="B6817" s="100">
        <v>1</v>
      </c>
      <c r="C6817" s="101">
        <v>37.274999999999999</v>
      </c>
      <c r="D6817" s="102">
        <v>0.68543616898148141</v>
      </c>
      <c r="E6817" s="101">
        <f t="shared" si="106"/>
        <v>37.274999999999999</v>
      </c>
      <c r="F6817" s="100" t="s">
        <v>16</v>
      </c>
    </row>
    <row r="6818" spans="2:6" ht="15">
      <c r="B6818" s="100">
        <v>14</v>
      </c>
      <c r="C6818" s="101">
        <v>37.274999999999999</v>
      </c>
      <c r="D6818" s="102">
        <v>0.68543618055555555</v>
      </c>
      <c r="E6818" s="101">
        <f t="shared" si="106"/>
        <v>521.85</v>
      </c>
      <c r="F6818" s="100" t="s">
        <v>16</v>
      </c>
    </row>
    <row r="6819" spans="2:6" ht="15">
      <c r="B6819" s="100">
        <v>1</v>
      </c>
      <c r="C6819" s="101">
        <v>37.274999999999999</v>
      </c>
      <c r="D6819" s="102">
        <v>0.6854361921296297</v>
      </c>
      <c r="E6819" s="101">
        <f t="shared" si="106"/>
        <v>37.274999999999999</v>
      </c>
      <c r="F6819" s="100" t="s">
        <v>16</v>
      </c>
    </row>
    <row r="6820" spans="2:6" ht="15">
      <c r="B6820" s="100">
        <v>150</v>
      </c>
      <c r="C6820" s="101">
        <v>37.274999999999999</v>
      </c>
      <c r="D6820" s="102">
        <v>0.68543643518518527</v>
      </c>
      <c r="E6820" s="101">
        <f t="shared" si="106"/>
        <v>5591.25</v>
      </c>
      <c r="F6820" s="100" t="s">
        <v>16</v>
      </c>
    </row>
    <row r="6821" spans="2:6" ht="15">
      <c r="B6821" s="100">
        <v>88</v>
      </c>
      <c r="C6821" s="101">
        <v>37.274999999999999</v>
      </c>
      <c r="D6821" s="102">
        <v>0.68543643518518527</v>
      </c>
      <c r="E6821" s="101">
        <f t="shared" si="106"/>
        <v>3280.2</v>
      </c>
      <c r="F6821" s="100" t="s">
        <v>16</v>
      </c>
    </row>
    <row r="6822" spans="2:6" ht="15">
      <c r="B6822" s="100">
        <v>52</v>
      </c>
      <c r="C6822" s="101">
        <v>37.274999999999999</v>
      </c>
      <c r="D6822" s="102">
        <v>0.68543643518518527</v>
      </c>
      <c r="E6822" s="101">
        <f t="shared" si="106"/>
        <v>1938.3</v>
      </c>
      <c r="F6822" s="100" t="s">
        <v>16</v>
      </c>
    </row>
    <row r="6823" spans="2:6" ht="15">
      <c r="B6823" s="100">
        <v>396</v>
      </c>
      <c r="C6823" s="101">
        <v>37.274999999999999</v>
      </c>
      <c r="D6823" s="102">
        <v>0.68543667824074073</v>
      </c>
      <c r="E6823" s="101">
        <f t="shared" si="106"/>
        <v>14760.9</v>
      </c>
      <c r="F6823" s="100" t="s">
        <v>16</v>
      </c>
    </row>
    <row r="6824" spans="2:6" ht="15">
      <c r="B6824" s="100">
        <v>150</v>
      </c>
      <c r="C6824" s="101">
        <v>37.274999999999999</v>
      </c>
      <c r="D6824" s="102">
        <v>0.68543667824074073</v>
      </c>
      <c r="E6824" s="101">
        <f t="shared" si="106"/>
        <v>5591.25</v>
      </c>
      <c r="F6824" s="100" t="s">
        <v>16</v>
      </c>
    </row>
    <row r="6825" spans="2:6" ht="15">
      <c r="B6825" s="100">
        <v>150</v>
      </c>
      <c r="C6825" s="101">
        <v>37.274999999999999</v>
      </c>
      <c r="D6825" s="102">
        <v>0.68543667824074073</v>
      </c>
      <c r="E6825" s="101">
        <f t="shared" si="106"/>
        <v>5591.25</v>
      </c>
      <c r="F6825" s="100" t="s">
        <v>16</v>
      </c>
    </row>
    <row r="6826" spans="2:6" ht="15">
      <c r="B6826" s="100">
        <v>150</v>
      </c>
      <c r="C6826" s="101">
        <v>37.274999999999999</v>
      </c>
      <c r="D6826" s="102">
        <v>0.68543690972222215</v>
      </c>
      <c r="E6826" s="101">
        <f t="shared" si="106"/>
        <v>5591.25</v>
      </c>
      <c r="F6826" s="100" t="s">
        <v>16</v>
      </c>
    </row>
    <row r="6827" spans="2:6" ht="15">
      <c r="B6827" s="100">
        <v>150</v>
      </c>
      <c r="C6827" s="101">
        <v>37.274999999999999</v>
      </c>
      <c r="D6827" s="102">
        <v>0.68543690972222215</v>
      </c>
      <c r="E6827" s="101">
        <f t="shared" si="106"/>
        <v>5591.25</v>
      </c>
      <c r="F6827" s="100" t="s">
        <v>16</v>
      </c>
    </row>
    <row r="6828" spans="2:6" ht="15">
      <c r="B6828" s="100">
        <v>142</v>
      </c>
      <c r="C6828" s="101">
        <v>37.274999999999999</v>
      </c>
      <c r="D6828" s="102">
        <v>0.68543793981481482</v>
      </c>
      <c r="E6828" s="101">
        <f t="shared" si="106"/>
        <v>5293.05</v>
      </c>
      <c r="F6828" s="100" t="s">
        <v>16</v>
      </c>
    </row>
    <row r="6829" spans="2:6" ht="15">
      <c r="B6829" s="100">
        <v>150</v>
      </c>
      <c r="C6829" s="101">
        <v>37.274999999999999</v>
      </c>
      <c r="D6829" s="102">
        <v>0.68543793981481482</v>
      </c>
      <c r="E6829" s="101">
        <f t="shared" si="106"/>
        <v>5591.25</v>
      </c>
      <c r="F6829" s="100" t="s">
        <v>16</v>
      </c>
    </row>
    <row r="6830" spans="2:6" ht="15">
      <c r="B6830" s="100">
        <v>35</v>
      </c>
      <c r="C6830" s="101">
        <v>37.274999999999999</v>
      </c>
      <c r="D6830" s="102">
        <v>0.68543793981481482</v>
      </c>
      <c r="E6830" s="101">
        <f t="shared" si="106"/>
        <v>1304.625</v>
      </c>
      <c r="F6830" s="100" t="s">
        <v>16</v>
      </c>
    </row>
    <row r="6831" spans="2:6" ht="15">
      <c r="B6831" s="100">
        <v>320</v>
      </c>
      <c r="C6831" s="101">
        <v>37.274999999999999</v>
      </c>
      <c r="D6831" s="102">
        <v>0.68543793981481482</v>
      </c>
      <c r="E6831" s="101">
        <f t="shared" si="106"/>
        <v>11928</v>
      </c>
      <c r="F6831" s="100" t="s">
        <v>16</v>
      </c>
    </row>
    <row r="6832" spans="2:6" ht="15">
      <c r="B6832" s="100">
        <v>86</v>
      </c>
      <c r="C6832" s="101">
        <v>37.274999999999999</v>
      </c>
      <c r="D6832" s="102">
        <v>0.68543793981481482</v>
      </c>
      <c r="E6832" s="101">
        <f t="shared" si="106"/>
        <v>3205.65</v>
      </c>
      <c r="F6832" s="100" t="s">
        <v>16</v>
      </c>
    </row>
    <row r="6833" spans="2:6" ht="15">
      <c r="B6833" s="100">
        <v>150</v>
      </c>
      <c r="C6833" s="101">
        <v>37.274999999999999</v>
      </c>
      <c r="D6833" s="102">
        <v>0.68543793981481482</v>
      </c>
      <c r="E6833" s="101">
        <f t="shared" si="106"/>
        <v>5591.25</v>
      </c>
      <c r="F6833" s="100" t="s">
        <v>16</v>
      </c>
    </row>
    <row r="6834" spans="2:6" ht="15">
      <c r="B6834" s="100">
        <v>2</v>
      </c>
      <c r="C6834" s="101">
        <v>37.274999999999999</v>
      </c>
      <c r="D6834" s="102">
        <v>0.68545109953703698</v>
      </c>
      <c r="E6834" s="101">
        <f t="shared" si="106"/>
        <v>74.55</v>
      </c>
      <c r="F6834" s="100" t="s">
        <v>35</v>
      </c>
    </row>
    <row r="6835" spans="2:6" ht="15">
      <c r="B6835" s="100">
        <v>54</v>
      </c>
      <c r="C6835" s="101">
        <v>37.28</v>
      </c>
      <c r="D6835" s="102">
        <v>0.68553221064814818</v>
      </c>
      <c r="E6835" s="101">
        <f t="shared" si="106"/>
        <v>2013.1200000000001</v>
      </c>
      <c r="F6835" s="100" t="s">
        <v>16</v>
      </c>
    </row>
    <row r="6836" spans="2:6" ht="15">
      <c r="B6836" s="100">
        <v>81</v>
      </c>
      <c r="C6836" s="101">
        <v>37.28</v>
      </c>
      <c r="D6836" s="102">
        <v>0.68553221064814818</v>
      </c>
      <c r="E6836" s="101">
        <f t="shared" si="106"/>
        <v>3019.6800000000003</v>
      </c>
      <c r="F6836" s="100" t="s">
        <v>16</v>
      </c>
    </row>
    <row r="6837" spans="2:6" ht="15">
      <c r="B6837" s="100">
        <v>150</v>
      </c>
      <c r="C6837" s="101">
        <v>37.28</v>
      </c>
      <c r="D6837" s="102">
        <v>0.68553221064814818</v>
      </c>
      <c r="E6837" s="101">
        <f t="shared" si="106"/>
        <v>5592</v>
      </c>
      <c r="F6837" s="100" t="s">
        <v>16</v>
      </c>
    </row>
    <row r="6838" spans="2:6" ht="15">
      <c r="B6838" s="100">
        <v>61</v>
      </c>
      <c r="C6838" s="101">
        <v>37.28</v>
      </c>
      <c r="D6838" s="102">
        <v>0.68553221064814818</v>
      </c>
      <c r="E6838" s="101">
        <f t="shared" si="106"/>
        <v>2274.08</v>
      </c>
      <c r="F6838" s="100" t="s">
        <v>16</v>
      </c>
    </row>
    <row r="6839" spans="2:6" ht="15">
      <c r="B6839" s="100">
        <v>74</v>
      </c>
      <c r="C6839" s="101">
        <v>37.28</v>
      </c>
      <c r="D6839" s="102">
        <v>0.68559043981481482</v>
      </c>
      <c r="E6839" s="101">
        <f t="shared" si="106"/>
        <v>2758.7200000000003</v>
      </c>
      <c r="F6839" s="100" t="s">
        <v>16</v>
      </c>
    </row>
    <row r="6840" spans="2:6" ht="15">
      <c r="B6840" s="100">
        <v>83</v>
      </c>
      <c r="C6840" s="101">
        <v>37.28</v>
      </c>
      <c r="D6840" s="102">
        <v>0.68559043981481482</v>
      </c>
      <c r="E6840" s="101">
        <f t="shared" si="106"/>
        <v>3094.2400000000002</v>
      </c>
      <c r="F6840" s="100" t="s">
        <v>16</v>
      </c>
    </row>
    <row r="6841" spans="2:6" ht="15">
      <c r="B6841" s="100">
        <v>150</v>
      </c>
      <c r="C6841" s="101">
        <v>37.28</v>
      </c>
      <c r="D6841" s="102">
        <v>0.68559043981481482</v>
      </c>
      <c r="E6841" s="101">
        <f t="shared" si="106"/>
        <v>5592</v>
      </c>
      <c r="F6841" s="100" t="s">
        <v>16</v>
      </c>
    </row>
    <row r="6842" spans="2:6" ht="15">
      <c r="B6842" s="100">
        <v>82</v>
      </c>
      <c r="C6842" s="101">
        <v>37.28</v>
      </c>
      <c r="D6842" s="102">
        <v>0.68559043981481482</v>
      </c>
      <c r="E6842" s="101">
        <f t="shared" si="106"/>
        <v>3056.96</v>
      </c>
      <c r="F6842" s="100" t="s">
        <v>16</v>
      </c>
    </row>
    <row r="6843" spans="2:6" ht="15">
      <c r="B6843" s="100">
        <v>48</v>
      </c>
      <c r="C6843" s="101">
        <v>37.28</v>
      </c>
      <c r="D6843" s="102">
        <v>0.68559043981481482</v>
      </c>
      <c r="E6843" s="101">
        <f t="shared" si="106"/>
        <v>1789.44</v>
      </c>
      <c r="F6843" s="100" t="s">
        <v>16</v>
      </c>
    </row>
    <row r="6844" spans="2:6" ht="15">
      <c r="B6844" s="100">
        <v>64</v>
      </c>
      <c r="C6844" s="101">
        <v>37.274999999999999</v>
      </c>
      <c r="D6844" s="102">
        <v>0.68567075231481478</v>
      </c>
      <c r="E6844" s="101">
        <f t="shared" si="106"/>
        <v>2385.6</v>
      </c>
      <c r="F6844" s="100" t="s">
        <v>36</v>
      </c>
    </row>
    <row r="6845" spans="2:6" ht="15">
      <c r="B6845" s="100">
        <v>123</v>
      </c>
      <c r="C6845" s="101">
        <v>37.274999999999999</v>
      </c>
      <c r="D6845" s="102">
        <v>0.68567084490740748</v>
      </c>
      <c r="E6845" s="101">
        <f t="shared" si="106"/>
        <v>4584.8249999999998</v>
      </c>
      <c r="F6845" s="100" t="s">
        <v>35</v>
      </c>
    </row>
    <row r="6846" spans="2:6" ht="15">
      <c r="B6846" s="100">
        <v>100</v>
      </c>
      <c r="C6846" s="101">
        <v>37.274999999999999</v>
      </c>
      <c r="D6846" s="102">
        <v>0.68567098379629632</v>
      </c>
      <c r="E6846" s="101">
        <f t="shared" si="106"/>
        <v>3727.5</v>
      </c>
      <c r="F6846" s="100" t="s">
        <v>35</v>
      </c>
    </row>
    <row r="6847" spans="2:6" ht="15">
      <c r="B6847" s="100">
        <v>97</v>
      </c>
      <c r="C6847" s="101">
        <v>37.270000000000003</v>
      </c>
      <c r="D6847" s="102">
        <v>0.68572068287037036</v>
      </c>
      <c r="E6847" s="101">
        <f t="shared" si="106"/>
        <v>3615.1900000000005</v>
      </c>
      <c r="F6847" s="100" t="s">
        <v>35</v>
      </c>
    </row>
    <row r="6848" spans="2:6" ht="15">
      <c r="B6848" s="100">
        <v>336</v>
      </c>
      <c r="C6848" s="101">
        <v>37.270000000000003</v>
      </c>
      <c r="D6848" s="102">
        <v>0.6857206944444445</v>
      </c>
      <c r="E6848" s="101">
        <f t="shared" si="106"/>
        <v>12522.720000000001</v>
      </c>
      <c r="F6848" s="100" t="s">
        <v>16</v>
      </c>
    </row>
    <row r="6849" spans="2:6" ht="15">
      <c r="B6849" s="100">
        <v>46</v>
      </c>
      <c r="C6849" s="101">
        <v>37.270000000000003</v>
      </c>
      <c r="D6849" s="102">
        <v>0.6857206944444445</v>
      </c>
      <c r="E6849" s="101">
        <f t="shared" si="106"/>
        <v>1714.42</v>
      </c>
      <c r="F6849" s="100" t="s">
        <v>16</v>
      </c>
    </row>
    <row r="6850" spans="2:6" ht="15">
      <c r="B6850" s="100">
        <v>79</v>
      </c>
      <c r="C6850" s="101">
        <v>37.270000000000003</v>
      </c>
      <c r="D6850" s="102">
        <v>0.68572081018518516</v>
      </c>
      <c r="E6850" s="101">
        <f t="shared" si="106"/>
        <v>2944.3300000000004</v>
      </c>
      <c r="F6850" s="100" t="s">
        <v>16</v>
      </c>
    </row>
    <row r="6851" spans="2:6" ht="15">
      <c r="B6851" s="100">
        <v>52</v>
      </c>
      <c r="C6851" s="101">
        <v>37.270000000000003</v>
      </c>
      <c r="D6851" s="102">
        <v>0.68572081018518516</v>
      </c>
      <c r="E6851" s="101">
        <f t="shared" si="106"/>
        <v>1938.0400000000002</v>
      </c>
      <c r="F6851" s="100" t="s">
        <v>16</v>
      </c>
    </row>
    <row r="6852" spans="2:6" ht="15">
      <c r="B6852" s="100">
        <v>150</v>
      </c>
      <c r="C6852" s="101">
        <v>37.270000000000003</v>
      </c>
      <c r="D6852" s="102">
        <v>0.68572081018518516</v>
      </c>
      <c r="E6852" s="101">
        <f t="shared" si="106"/>
        <v>5590.5000000000009</v>
      </c>
      <c r="F6852" s="100" t="s">
        <v>16</v>
      </c>
    </row>
    <row r="6853" spans="2:6" ht="15">
      <c r="B6853" s="100">
        <v>220</v>
      </c>
      <c r="C6853" s="101">
        <v>37.270000000000003</v>
      </c>
      <c r="D6853" s="102">
        <v>0.68572083333333333</v>
      </c>
      <c r="E6853" s="101">
        <f t="shared" si="106"/>
        <v>8199.4000000000015</v>
      </c>
      <c r="F6853" s="100" t="s">
        <v>35</v>
      </c>
    </row>
    <row r="6854" spans="2:6" ht="15">
      <c r="B6854" s="100">
        <v>109</v>
      </c>
      <c r="C6854" s="101">
        <v>37.28</v>
      </c>
      <c r="D6854" s="102">
        <v>0.68587974537037033</v>
      </c>
      <c r="E6854" s="101">
        <f t="shared" ref="E6854:E6875" si="107">C6854*B6854</f>
        <v>4063.52</v>
      </c>
      <c r="F6854" s="100" t="s">
        <v>16</v>
      </c>
    </row>
    <row r="6855" spans="2:6" ht="15">
      <c r="B6855" s="100">
        <v>153</v>
      </c>
      <c r="C6855" s="101">
        <v>37.28</v>
      </c>
      <c r="D6855" s="102">
        <v>0.68587974537037033</v>
      </c>
      <c r="E6855" s="101">
        <f t="shared" si="107"/>
        <v>5703.84</v>
      </c>
      <c r="F6855" s="100" t="s">
        <v>16</v>
      </c>
    </row>
    <row r="6856" spans="2:6" ht="15">
      <c r="B6856" s="100">
        <v>166</v>
      </c>
      <c r="C6856" s="101">
        <v>37.28</v>
      </c>
      <c r="D6856" s="102">
        <v>0.68587974537037033</v>
      </c>
      <c r="E6856" s="101">
        <f t="shared" si="107"/>
        <v>6188.4800000000005</v>
      </c>
      <c r="F6856" s="100" t="s">
        <v>16</v>
      </c>
    </row>
    <row r="6857" spans="2:6" ht="15">
      <c r="B6857" s="100">
        <v>74</v>
      </c>
      <c r="C6857" s="101">
        <v>37.28</v>
      </c>
      <c r="D6857" s="102">
        <v>0.6859376041666666</v>
      </c>
      <c r="E6857" s="101">
        <f t="shared" si="107"/>
        <v>2758.7200000000003</v>
      </c>
      <c r="F6857" s="100" t="s">
        <v>16</v>
      </c>
    </row>
    <row r="6858" spans="2:6" ht="15">
      <c r="B6858" s="100">
        <v>68</v>
      </c>
      <c r="C6858" s="101">
        <v>37.284999999999997</v>
      </c>
      <c r="D6858" s="102">
        <v>0.68609288194444451</v>
      </c>
      <c r="E6858" s="101">
        <f t="shared" si="107"/>
        <v>2535.3799999999997</v>
      </c>
      <c r="F6858" s="100" t="s">
        <v>35</v>
      </c>
    </row>
    <row r="6859" spans="2:6" ht="15">
      <c r="B6859" s="100">
        <v>261</v>
      </c>
      <c r="C6859" s="101">
        <v>37.284999999999997</v>
      </c>
      <c r="D6859" s="102">
        <v>0.68611193287037031</v>
      </c>
      <c r="E6859" s="101">
        <f t="shared" si="107"/>
        <v>9731.3849999999984</v>
      </c>
      <c r="F6859" s="100" t="s">
        <v>16</v>
      </c>
    </row>
    <row r="6860" spans="2:6" ht="15">
      <c r="B6860" s="100">
        <v>153</v>
      </c>
      <c r="C6860" s="101">
        <v>37.284999999999997</v>
      </c>
      <c r="D6860" s="102">
        <v>0.68613861111111107</v>
      </c>
      <c r="E6860" s="101">
        <f t="shared" si="107"/>
        <v>5704.6049999999996</v>
      </c>
      <c r="F6860" s="100" t="s">
        <v>16</v>
      </c>
    </row>
    <row r="6861" spans="2:6" ht="15">
      <c r="B6861" s="100">
        <v>44</v>
      </c>
      <c r="C6861" s="101">
        <v>37.284999999999997</v>
      </c>
      <c r="D6861" s="102">
        <v>0.68624702546296301</v>
      </c>
      <c r="E6861" s="101">
        <f t="shared" si="107"/>
        <v>1640.54</v>
      </c>
      <c r="F6861" s="100" t="s">
        <v>35</v>
      </c>
    </row>
    <row r="6862" spans="2:6" ht="15">
      <c r="B6862" s="100">
        <v>73</v>
      </c>
      <c r="C6862" s="101">
        <v>37.284999999999997</v>
      </c>
      <c r="D6862" s="102">
        <v>0.68624702546296301</v>
      </c>
      <c r="E6862" s="101">
        <f t="shared" si="107"/>
        <v>2721.8049999999998</v>
      </c>
      <c r="F6862" s="100" t="s">
        <v>35</v>
      </c>
    </row>
    <row r="6863" spans="2:6" ht="15">
      <c r="B6863" s="100">
        <v>118</v>
      </c>
      <c r="C6863" s="101">
        <v>37.284999999999997</v>
      </c>
      <c r="D6863" s="102">
        <v>0.68624703703703693</v>
      </c>
      <c r="E6863" s="101">
        <f t="shared" si="107"/>
        <v>4399.6299999999992</v>
      </c>
      <c r="F6863" s="100" t="s">
        <v>16</v>
      </c>
    </row>
    <row r="6864" spans="2:6" ht="15">
      <c r="B6864" s="100">
        <v>147</v>
      </c>
      <c r="C6864" s="101">
        <v>37.284999999999997</v>
      </c>
      <c r="D6864" s="102">
        <v>0.68639291666666669</v>
      </c>
      <c r="E6864" s="101">
        <f t="shared" si="107"/>
        <v>5480.8949999999995</v>
      </c>
      <c r="F6864" s="100" t="s">
        <v>35</v>
      </c>
    </row>
    <row r="6865" spans="2:6" ht="15">
      <c r="B6865" s="100">
        <v>393</v>
      </c>
      <c r="C6865" s="101">
        <v>37.284999999999997</v>
      </c>
      <c r="D6865" s="102">
        <v>0.68641120370370368</v>
      </c>
      <c r="E6865" s="101">
        <f t="shared" si="107"/>
        <v>14653.004999999999</v>
      </c>
      <c r="F6865" s="100" t="s">
        <v>16</v>
      </c>
    </row>
    <row r="6866" spans="2:6" ht="15">
      <c r="B6866" s="100">
        <v>150</v>
      </c>
      <c r="C6866" s="101">
        <v>37.284999999999997</v>
      </c>
      <c r="D6866" s="102">
        <v>0.68641120370370368</v>
      </c>
      <c r="E6866" s="101">
        <f t="shared" si="107"/>
        <v>5592.7499999999991</v>
      </c>
      <c r="F6866" s="100" t="s">
        <v>16</v>
      </c>
    </row>
    <row r="6867" spans="2:6" ht="15">
      <c r="B6867" s="100">
        <v>120</v>
      </c>
      <c r="C6867" s="101">
        <v>37.284999999999997</v>
      </c>
      <c r="D6867" s="102">
        <v>0.68646687499999992</v>
      </c>
      <c r="E6867" s="101">
        <f t="shared" si="107"/>
        <v>4474.2</v>
      </c>
      <c r="F6867" s="100" t="s">
        <v>35</v>
      </c>
    </row>
    <row r="6868" spans="2:6" ht="15">
      <c r="B6868" s="100">
        <v>100</v>
      </c>
      <c r="C6868" s="101">
        <v>37.284999999999997</v>
      </c>
      <c r="D6868" s="102">
        <v>0.68646710648148146</v>
      </c>
      <c r="E6868" s="101">
        <f t="shared" si="107"/>
        <v>3728.4999999999995</v>
      </c>
      <c r="F6868" s="100" t="s">
        <v>35</v>
      </c>
    </row>
    <row r="6869" spans="2:6" ht="15">
      <c r="B6869" s="100">
        <v>17</v>
      </c>
      <c r="C6869" s="101">
        <v>37.284999999999997</v>
      </c>
      <c r="D6869" s="102">
        <v>0.68646778935185182</v>
      </c>
      <c r="E6869" s="101">
        <f t="shared" si="107"/>
        <v>633.84499999999991</v>
      </c>
      <c r="F6869" s="100" t="s">
        <v>35</v>
      </c>
    </row>
    <row r="6870" spans="2:6" ht="15">
      <c r="B6870" s="100">
        <v>168</v>
      </c>
      <c r="C6870" s="101">
        <v>37.284999999999997</v>
      </c>
      <c r="D6870" s="102">
        <v>0.68646778935185182</v>
      </c>
      <c r="E6870" s="101">
        <f t="shared" si="107"/>
        <v>6263.8799999999992</v>
      </c>
      <c r="F6870" s="100" t="s">
        <v>35</v>
      </c>
    </row>
    <row r="6871" spans="2:6" ht="15">
      <c r="B6871" s="100">
        <v>72</v>
      </c>
      <c r="C6871" s="101">
        <v>37.284999999999997</v>
      </c>
      <c r="D6871" s="102">
        <v>0.68647146990740737</v>
      </c>
      <c r="E6871" s="101">
        <f t="shared" si="107"/>
        <v>2684.5199999999995</v>
      </c>
      <c r="F6871" s="100" t="s">
        <v>35</v>
      </c>
    </row>
    <row r="6872" spans="2:6" ht="15">
      <c r="B6872" s="100">
        <v>135</v>
      </c>
      <c r="C6872" s="101">
        <v>37.284999999999997</v>
      </c>
      <c r="D6872" s="102">
        <v>0.686473912037037</v>
      </c>
      <c r="E6872" s="101">
        <f t="shared" si="107"/>
        <v>5033.4749999999995</v>
      </c>
      <c r="F6872" s="100" t="s">
        <v>35</v>
      </c>
    </row>
    <row r="6873" spans="2:6" ht="15">
      <c r="B6873" s="100">
        <v>182</v>
      </c>
      <c r="C6873" s="101">
        <v>37.28</v>
      </c>
      <c r="D6873" s="102">
        <v>0.68647452546296295</v>
      </c>
      <c r="E6873" s="101">
        <f t="shared" si="107"/>
        <v>6784.96</v>
      </c>
      <c r="F6873" s="100" t="s">
        <v>35</v>
      </c>
    </row>
    <row r="6874" spans="2:6" ht="15">
      <c r="B6874" s="100">
        <v>1</v>
      </c>
      <c r="C6874" s="101">
        <v>37.28</v>
      </c>
      <c r="D6874" s="102">
        <v>0.68654471064814826</v>
      </c>
      <c r="E6874" s="101">
        <f t="shared" si="107"/>
        <v>37.28</v>
      </c>
      <c r="F6874" s="100" t="s">
        <v>35</v>
      </c>
    </row>
    <row r="6875" spans="2:6" ht="15">
      <c r="B6875" s="100">
        <v>55</v>
      </c>
      <c r="C6875" s="101">
        <v>37.28</v>
      </c>
      <c r="D6875" s="102">
        <v>0.68654471064814826</v>
      </c>
      <c r="E6875" s="101">
        <f t="shared" si="107"/>
        <v>2050.4</v>
      </c>
      <c r="F6875" s="100" t="s">
        <v>35</v>
      </c>
    </row>
    <row r="6876" spans="2:6" ht="15">
      <c r="B6876" s="100"/>
      <c r="C6876" s="101"/>
      <c r="D6876" s="102"/>
      <c r="E6876" s="101"/>
      <c r="F6876" s="100"/>
    </row>
    <row r="6877" spans="2:6" ht="15">
      <c r="B6877" s="100"/>
      <c r="C6877" s="101"/>
      <c r="D6877" s="102"/>
      <c r="E6877" s="101"/>
      <c r="F6877" s="100"/>
    </row>
    <row r="6878" spans="2:6" ht="15">
      <c r="B6878" s="100"/>
      <c r="C6878" s="101"/>
      <c r="D6878" s="102"/>
      <c r="E6878" s="101"/>
      <c r="F6878" s="100"/>
    </row>
    <row r="6879" spans="2:6" ht="15">
      <c r="B6879" s="100"/>
      <c r="C6879" s="101"/>
      <c r="D6879" s="102"/>
      <c r="E6879" s="101"/>
      <c r="F6879" s="100"/>
    </row>
    <row r="6880" spans="2:6" ht="15">
      <c r="B6880" s="100"/>
      <c r="C6880" s="101"/>
      <c r="D6880" s="102"/>
      <c r="E6880" s="101"/>
      <c r="F6880" s="100"/>
    </row>
    <row r="6881" spans="2:6" ht="15">
      <c r="B6881" s="100"/>
      <c r="C6881" s="101"/>
      <c r="D6881" s="102"/>
      <c r="E6881" s="101"/>
      <c r="F6881" s="100"/>
    </row>
    <row r="6882" spans="2:6" ht="15">
      <c r="B6882" s="100"/>
      <c r="C6882" s="101"/>
      <c r="D6882" s="102"/>
      <c r="E6882" s="101"/>
      <c r="F6882" s="100"/>
    </row>
    <row r="6883" spans="2:6" ht="15">
      <c r="B6883" s="100"/>
      <c r="C6883" s="101"/>
      <c r="D6883" s="102"/>
      <c r="E6883" s="101"/>
      <c r="F6883" s="100"/>
    </row>
    <row r="6884" spans="2:6" ht="15">
      <c r="B6884" s="100"/>
      <c r="C6884" s="101"/>
      <c r="D6884" s="102"/>
      <c r="E6884" s="101"/>
      <c r="F6884" s="100"/>
    </row>
    <row r="6885" spans="2:6" ht="15">
      <c r="B6885" s="100"/>
      <c r="C6885" s="101"/>
      <c r="D6885" s="102"/>
      <c r="E6885" s="101"/>
      <c r="F6885" s="100"/>
    </row>
    <row r="6886" spans="2:6" ht="15">
      <c r="B6886" s="100"/>
      <c r="C6886" s="101"/>
      <c r="D6886" s="102"/>
      <c r="E6886" s="101"/>
      <c r="F6886" s="100"/>
    </row>
    <row r="6887" spans="2:6" ht="15">
      <c r="B6887" s="100"/>
      <c r="C6887" s="101"/>
      <c r="D6887" s="102"/>
      <c r="E6887" s="101"/>
      <c r="F6887" s="100"/>
    </row>
    <row r="6888" spans="2:6" ht="15">
      <c r="B6888" s="100"/>
      <c r="C6888" s="101"/>
      <c r="D6888" s="102"/>
      <c r="E6888" s="101"/>
      <c r="F6888" s="100"/>
    </row>
    <row r="6889" spans="2:6" ht="15">
      <c r="B6889" s="100"/>
      <c r="C6889" s="101"/>
      <c r="D6889" s="102"/>
      <c r="E6889" s="101"/>
      <c r="F6889" s="100"/>
    </row>
    <row r="6890" spans="2:6" ht="15">
      <c r="B6890" s="100"/>
      <c r="C6890" s="101"/>
      <c r="D6890" s="102"/>
      <c r="E6890" s="101"/>
      <c r="F6890" s="100"/>
    </row>
    <row r="6891" spans="2:6" ht="15">
      <c r="B6891" s="100"/>
      <c r="C6891" s="101"/>
      <c r="D6891" s="102"/>
      <c r="E6891" s="101"/>
      <c r="F6891" s="100"/>
    </row>
    <row r="6892" spans="2:6" ht="15">
      <c r="B6892" s="100"/>
      <c r="C6892" s="101"/>
      <c r="D6892" s="102"/>
      <c r="E6892" s="101"/>
      <c r="F6892" s="100"/>
    </row>
    <row r="6893" spans="2:6" ht="15">
      <c r="B6893" s="100"/>
      <c r="C6893" s="101"/>
      <c r="D6893" s="102"/>
      <c r="E6893" s="101"/>
      <c r="F6893" s="100"/>
    </row>
    <row r="6894" spans="2:6" ht="15">
      <c r="B6894" s="100"/>
      <c r="C6894" s="101"/>
      <c r="D6894" s="102"/>
      <c r="E6894" s="101"/>
      <c r="F6894" s="100"/>
    </row>
    <row r="6895" spans="2:6" ht="15">
      <c r="B6895" s="100"/>
      <c r="C6895" s="101"/>
      <c r="D6895" s="102"/>
      <c r="E6895" s="101"/>
      <c r="F6895" s="100"/>
    </row>
    <row r="6896" spans="2:6" ht="15">
      <c r="B6896" s="100"/>
      <c r="C6896" s="101"/>
      <c r="D6896" s="102"/>
      <c r="E6896" s="101"/>
      <c r="F6896" s="100"/>
    </row>
    <row r="6897" spans="2:6" ht="15">
      <c r="B6897" s="100"/>
      <c r="C6897" s="101"/>
      <c r="D6897" s="102"/>
      <c r="E6897" s="101"/>
      <c r="F6897" s="100"/>
    </row>
    <row r="6898" spans="2:6" ht="15">
      <c r="B6898" s="100"/>
      <c r="C6898" s="101"/>
      <c r="D6898" s="102"/>
      <c r="E6898" s="101"/>
      <c r="F6898" s="100"/>
    </row>
    <row r="6899" spans="2:6" ht="15">
      <c r="B6899" s="100"/>
      <c r="C6899" s="101"/>
      <c r="D6899" s="102"/>
      <c r="E6899" s="101"/>
      <c r="F6899" s="100"/>
    </row>
    <row r="6900" spans="2:6" ht="15">
      <c r="B6900" s="100"/>
      <c r="C6900" s="101"/>
      <c r="D6900" s="102"/>
      <c r="E6900" s="101"/>
      <c r="F6900" s="100"/>
    </row>
    <row r="6901" spans="2:6" ht="15">
      <c r="B6901" s="100"/>
      <c r="C6901" s="101"/>
      <c r="D6901" s="102"/>
      <c r="E6901" s="101"/>
      <c r="F6901" s="100"/>
    </row>
    <row r="6902" spans="2:6" ht="15">
      <c r="B6902" s="100"/>
      <c r="C6902" s="101"/>
      <c r="D6902" s="102"/>
      <c r="E6902" s="101"/>
      <c r="F6902" s="100"/>
    </row>
    <row r="6903" spans="2:6" ht="15">
      <c r="B6903" s="100"/>
      <c r="C6903" s="101"/>
      <c r="D6903" s="102"/>
      <c r="E6903" s="101"/>
      <c r="F6903" s="100"/>
    </row>
    <row r="6904" spans="2:6" ht="15">
      <c r="B6904" s="100"/>
      <c r="C6904" s="101"/>
      <c r="D6904" s="102"/>
      <c r="E6904" s="101"/>
      <c r="F6904" s="100"/>
    </row>
    <row r="6905" spans="2:6" ht="15">
      <c r="B6905" s="100"/>
      <c r="C6905" s="101"/>
      <c r="D6905" s="102"/>
      <c r="E6905" s="101"/>
      <c r="F6905" s="100"/>
    </row>
    <row r="6906" spans="2:6" ht="15">
      <c r="B6906" s="100"/>
      <c r="C6906" s="101"/>
      <c r="D6906" s="102"/>
      <c r="E6906" s="101"/>
      <c r="F6906" s="100"/>
    </row>
    <row r="6907" spans="2:6" ht="15">
      <c r="B6907" s="100"/>
      <c r="C6907" s="101"/>
      <c r="D6907" s="102"/>
      <c r="E6907" s="101"/>
      <c r="F6907" s="100"/>
    </row>
    <row r="6908" spans="2:6" ht="15">
      <c r="B6908" s="100"/>
      <c r="C6908" s="101"/>
      <c r="D6908" s="102"/>
      <c r="E6908" s="101"/>
      <c r="F6908" s="100"/>
    </row>
    <row r="6909" spans="2:6" ht="15">
      <c r="B6909" s="100"/>
      <c r="C6909" s="101"/>
      <c r="D6909" s="102"/>
      <c r="E6909" s="101"/>
      <c r="F6909" s="100"/>
    </row>
    <row r="6910" spans="2:6" ht="15">
      <c r="B6910" s="100"/>
      <c r="C6910" s="101"/>
      <c r="D6910" s="102"/>
      <c r="E6910" s="101"/>
      <c r="F6910" s="100"/>
    </row>
    <row r="6911" spans="2:6" ht="15">
      <c r="B6911" s="100"/>
      <c r="C6911" s="101"/>
      <c r="D6911" s="102"/>
      <c r="E6911" s="101"/>
      <c r="F6911" s="100"/>
    </row>
    <row r="6912" spans="2:6" ht="15">
      <c r="B6912" s="100"/>
      <c r="C6912" s="101"/>
      <c r="D6912" s="102"/>
      <c r="E6912" s="101"/>
      <c r="F6912" s="100"/>
    </row>
    <row r="6913" spans="2:6" ht="15">
      <c r="B6913" s="100"/>
      <c r="C6913" s="101"/>
      <c r="D6913" s="102"/>
      <c r="E6913" s="101"/>
      <c r="F6913" s="100"/>
    </row>
    <row r="6914" spans="2:6" ht="15">
      <c r="B6914" s="100"/>
      <c r="C6914" s="101"/>
      <c r="D6914" s="102"/>
      <c r="E6914" s="101"/>
      <c r="F6914" s="100"/>
    </row>
    <row r="6915" spans="2:6" ht="15">
      <c r="B6915" s="100"/>
      <c r="C6915" s="101"/>
      <c r="D6915" s="102"/>
      <c r="E6915" s="101"/>
      <c r="F6915" s="100"/>
    </row>
    <row r="6916" spans="2:6" ht="15">
      <c r="B6916" s="100"/>
      <c r="C6916" s="101"/>
      <c r="D6916" s="102"/>
      <c r="E6916" s="101"/>
      <c r="F6916" s="100"/>
    </row>
    <row r="6917" spans="2:6" ht="15">
      <c r="B6917" s="100"/>
      <c r="C6917" s="101"/>
      <c r="D6917" s="102"/>
      <c r="E6917" s="101"/>
      <c r="F6917" s="100"/>
    </row>
    <row r="6918" spans="2:6" ht="15">
      <c r="B6918" s="100"/>
      <c r="C6918" s="101"/>
      <c r="D6918" s="102"/>
      <c r="E6918" s="101"/>
      <c r="F6918" s="100"/>
    </row>
    <row r="6919" spans="2:6" ht="15">
      <c r="B6919" s="100"/>
      <c r="C6919" s="101"/>
      <c r="D6919" s="102"/>
      <c r="E6919" s="101"/>
      <c r="F6919" s="100"/>
    </row>
    <row r="6920" spans="2:6" ht="15">
      <c r="B6920" s="100"/>
      <c r="C6920" s="101"/>
      <c r="D6920" s="102"/>
      <c r="E6920" s="101"/>
      <c r="F6920" s="100"/>
    </row>
    <row r="6921" spans="2:6" ht="15">
      <c r="B6921" s="100"/>
      <c r="C6921" s="101"/>
      <c r="D6921" s="102"/>
      <c r="E6921" s="101"/>
      <c r="F6921" s="100"/>
    </row>
    <row r="6922" spans="2:6" ht="15">
      <c r="B6922" s="100"/>
      <c r="C6922" s="101"/>
      <c r="D6922" s="102"/>
      <c r="E6922" s="101"/>
      <c r="F6922" s="100"/>
    </row>
    <row r="6923" spans="2:6" ht="15">
      <c r="B6923" s="100"/>
      <c r="C6923" s="101"/>
      <c r="D6923" s="102"/>
      <c r="E6923" s="101"/>
      <c r="F6923" s="100"/>
    </row>
    <row r="6924" spans="2:6" ht="15">
      <c r="B6924" s="100"/>
      <c r="C6924" s="101"/>
      <c r="D6924" s="102"/>
      <c r="E6924" s="101"/>
      <c r="F6924" s="100"/>
    </row>
    <row r="6925" spans="2:6" ht="15">
      <c r="B6925" s="100"/>
      <c r="C6925" s="101"/>
      <c r="D6925" s="102"/>
      <c r="E6925" s="101"/>
      <c r="F6925" s="100"/>
    </row>
    <row r="6926" spans="2:6" ht="15">
      <c r="B6926" s="100"/>
      <c r="C6926" s="101"/>
      <c r="D6926" s="102"/>
      <c r="E6926" s="101"/>
      <c r="F6926" s="100"/>
    </row>
    <row r="6927" spans="2:6" ht="15">
      <c r="B6927" s="100"/>
      <c r="C6927" s="101"/>
      <c r="D6927" s="102"/>
      <c r="E6927" s="101"/>
      <c r="F6927" s="100"/>
    </row>
    <row r="6928" spans="2:6" ht="15">
      <c r="B6928" s="100"/>
      <c r="C6928" s="101"/>
      <c r="D6928" s="102"/>
      <c r="E6928" s="101"/>
      <c r="F6928" s="100"/>
    </row>
    <row r="6929" spans="2:6" ht="15">
      <c r="B6929" s="100"/>
      <c r="C6929" s="101"/>
      <c r="D6929" s="102"/>
      <c r="E6929" s="101"/>
      <c r="F6929" s="100"/>
    </row>
    <row r="6930" spans="2:6" ht="15">
      <c r="B6930" s="100"/>
      <c r="C6930" s="101"/>
      <c r="D6930" s="102"/>
      <c r="E6930" s="101"/>
      <c r="F6930" s="100"/>
    </row>
    <row r="6931" spans="2:6" ht="15">
      <c r="B6931" s="100"/>
      <c r="C6931" s="101"/>
      <c r="D6931" s="102"/>
      <c r="E6931" s="101"/>
      <c r="F6931" s="100"/>
    </row>
    <row r="6932" spans="2:6" ht="15">
      <c r="B6932" s="100"/>
      <c r="C6932" s="101"/>
      <c r="D6932" s="102"/>
      <c r="E6932" s="101"/>
      <c r="F6932" s="100"/>
    </row>
    <row r="6933" spans="2:6" ht="15">
      <c r="B6933" s="100"/>
      <c r="C6933" s="101"/>
      <c r="D6933" s="102"/>
      <c r="E6933" s="101"/>
      <c r="F6933" s="100"/>
    </row>
    <row r="6934" spans="2:6" ht="15">
      <c r="B6934" s="100"/>
      <c r="C6934" s="101"/>
      <c r="D6934" s="102"/>
      <c r="E6934" s="101"/>
      <c r="F6934" s="100"/>
    </row>
    <row r="6935" spans="2:6" ht="15">
      <c r="B6935" s="100"/>
      <c r="C6935" s="101"/>
      <c r="D6935" s="102"/>
      <c r="E6935" s="101"/>
      <c r="F6935" s="100"/>
    </row>
    <row r="6936" spans="2:6" ht="15">
      <c r="B6936" s="100"/>
      <c r="C6936" s="101"/>
      <c r="D6936" s="102"/>
      <c r="E6936" s="101"/>
      <c r="F6936" s="100"/>
    </row>
    <row r="6937" spans="2:6" ht="15">
      <c r="B6937" s="100"/>
      <c r="C6937" s="101"/>
      <c r="D6937" s="102"/>
      <c r="E6937" s="101"/>
      <c r="F6937" s="100"/>
    </row>
    <row r="6938" spans="2:6" ht="15">
      <c r="B6938" s="100"/>
      <c r="C6938" s="101"/>
      <c r="D6938" s="102"/>
      <c r="E6938" s="101"/>
      <c r="F6938" s="100"/>
    </row>
    <row r="6939" spans="2:6" ht="15">
      <c r="B6939" s="100"/>
      <c r="C6939" s="101"/>
      <c r="D6939" s="102"/>
      <c r="E6939" s="101"/>
      <c r="F6939" s="100"/>
    </row>
    <row r="6940" spans="2:6" ht="15">
      <c r="B6940" s="100"/>
      <c r="C6940" s="101"/>
      <c r="D6940" s="102"/>
      <c r="E6940" s="101"/>
      <c r="F6940" s="100"/>
    </row>
    <row r="6941" spans="2:6" ht="15">
      <c r="B6941" s="100"/>
      <c r="C6941" s="101"/>
      <c r="D6941" s="102"/>
      <c r="E6941" s="101"/>
      <c r="F6941" s="100"/>
    </row>
    <row r="6942" spans="2:6" ht="15">
      <c r="B6942" s="100"/>
      <c r="C6942" s="101"/>
      <c r="D6942" s="102"/>
      <c r="E6942" s="101"/>
      <c r="F6942" s="100"/>
    </row>
    <row r="6943" spans="2:6" ht="15">
      <c r="B6943" s="100"/>
      <c r="C6943" s="101"/>
      <c r="D6943" s="102"/>
      <c r="E6943" s="101"/>
      <c r="F6943" s="100"/>
    </row>
    <row r="6944" spans="2:6" ht="15">
      <c r="B6944" s="100"/>
      <c r="C6944" s="101"/>
      <c r="D6944" s="102"/>
      <c r="E6944" s="101"/>
      <c r="F6944" s="100"/>
    </row>
    <row r="6945" spans="2:6" ht="15">
      <c r="B6945" s="100"/>
      <c r="C6945" s="101"/>
      <c r="D6945" s="102"/>
      <c r="E6945" s="101"/>
      <c r="F6945" s="100"/>
    </row>
    <row r="6946" spans="2:6" ht="15">
      <c r="B6946" s="100"/>
      <c r="C6946" s="101"/>
      <c r="D6946" s="102"/>
      <c r="E6946" s="101"/>
      <c r="F6946" s="100"/>
    </row>
    <row r="6947" spans="2:6" ht="15">
      <c r="B6947" s="100"/>
      <c r="C6947" s="101"/>
      <c r="D6947" s="102"/>
      <c r="E6947" s="101"/>
      <c r="F6947" s="100"/>
    </row>
    <row r="6948" spans="2:6" ht="15">
      <c r="B6948" s="100"/>
      <c r="C6948" s="101"/>
      <c r="D6948" s="102"/>
      <c r="E6948" s="101"/>
      <c r="F6948" s="100"/>
    </row>
    <row r="6949" spans="2:6" ht="15">
      <c r="B6949" s="100"/>
      <c r="C6949" s="101"/>
      <c r="D6949" s="102"/>
      <c r="E6949" s="101"/>
      <c r="F6949" s="100"/>
    </row>
    <row r="6950" spans="2:6" ht="15">
      <c r="B6950" s="100"/>
      <c r="C6950" s="101"/>
      <c r="D6950" s="102"/>
      <c r="E6950" s="101"/>
      <c r="F6950" s="100"/>
    </row>
    <row r="6951" spans="2:6" ht="15">
      <c r="B6951" s="100"/>
      <c r="C6951" s="101"/>
      <c r="D6951" s="102"/>
      <c r="E6951" s="101"/>
      <c r="F6951" s="100"/>
    </row>
    <row r="6952" spans="2:6" ht="15">
      <c r="B6952" s="100"/>
      <c r="C6952" s="101"/>
      <c r="D6952" s="102"/>
      <c r="E6952" s="101"/>
      <c r="F6952" s="100"/>
    </row>
    <row r="6953" spans="2:6" ht="15">
      <c r="B6953" s="100"/>
      <c r="C6953" s="101"/>
      <c r="D6953" s="102"/>
      <c r="E6953" s="101"/>
      <c r="F6953" s="100"/>
    </row>
    <row r="6954" spans="2:6" ht="15">
      <c r="B6954" s="100"/>
      <c r="C6954" s="101"/>
      <c r="D6954" s="102"/>
      <c r="E6954" s="101"/>
      <c r="F6954" s="100"/>
    </row>
    <row r="6955" spans="2:6" ht="15">
      <c r="B6955" s="100"/>
      <c r="C6955" s="101"/>
      <c r="D6955" s="102"/>
      <c r="E6955" s="101"/>
      <c r="F6955" s="100"/>
    </row>
    <row r="6956" spans="2:6" ht="15">
      <c r="B6956" s="100"/>
      <c r="C6956" s="101"/>
      <c r="D6956" s="102"/>
      <c r="E6956" s="101"/>
      <c r="F6956" s="100"/>
    </row>
    <row r="6957" spans="2:6" ht="15">
      <c r="B6957" s="100"/>
      <c r="C6957" s="101"/>
      <c r="D6957" s="102"/>
      <c r="E6957" s="101"/>
      <c r="F6957" s="100"/>
    </row>
    <row r="6958" spans="2:6" ht="15">
      <c r="B6958" s="100"/>
      <c r="C6958" s="101"/>
      <c r="D6958" s="102"/>
      <c r="E6958" s="101"/>
      <c r="F6958" s="100"/>
    </row>
    <row r="6959" spans="2:6" ht="15">
      <c r="B6959" s="100"/>
      <c r="C6959" s="101"/>
      <c r="D6959" s="102"/>
      <c r="E6959" s="101"/>
      <c r="F6959" s="100"/>
    </row>
    <row r="6960" spans="2:6" ht="15">
      <c r="B6960" s="100"/>
      <c r="C6960" s="101"/>
      <c r="D6960" s="102"/>
      <c r="E6960" s="101"/>
      <c r="F6960" s="100"/>
    </row>
    <row r="6961" spans="2:6" ht="15">
      <c r="B6961" s="100"/>
      <c r="C6961" s="101"/>
      <c r="D6961" s="102"/>
      <c r="E6961" s="101"/>
      <c r="F6961" s="100"/>
    </row>
    <row r="6962" spans="2:6" ht="15">
      <c r="B6962" s="100"/>
      <c r="C6962" s="101"/>
      <c r="D6962" s="102"/>
      <c r="E6962" s="101"/>
      <c r="F6962" s="100"/>
    </row>
    <row r="6963" spans="2:6" ht="15">
      <c r="B6963" s="100"/>
      <c r="C6963" s="101"/>
      <c r="D6963" s="102"/>
      <c r="E6963" s="101"/>
      <c r="F6963" s="100"/>
    </row>
    <row r="6964" spans="2:6" ht="15">
      <c r="B6964" s="100"/>
      <c r="C6964" s="101"/>
      <c r="D6964" s="102"/>
      <c r="E6964" s="101"/>
      <c r="F6964" s="100"/>
    </row>
    <row r="6965" spans="2:6" ht="15">
      <c r="B6965" s="100"/>
      <c r="C6965" s="101"/>
      <c r="D6965" s="102"/>
      <c r="E6965" s="101"/>
      <c r="F6965" s="100"/>
    </row>
    <row r="6966" spans="2:6" ht="15">
      <c r="B6966" s="100"/>
      <c r="C6966" s="101"/>
      <c r="D6966" s="102"/>
      <c r="E6966" s="101"/>
      <c r="F6966" s="100"/>
    </row>
    <row r="6967" spans="2:6" ht="15">
      <c r="B6967" s="100"/>
      <c r="C6967" s="101"/>
      <c r="D6967" s="102"/>
      <c r="E6967" s="101"/>
      <c r="F6967" s="100"/>
    </row>
    <row r="6968" spans="2:6" ht="15">
      <c r="B6968" s="100"/>
      <c r="C6968" s="101"/>
      <c r="D6968" s="102"/>
      <c r="E6968" s="101"/>
      <c r="F6968" s="100"/>
    </row>
    <row r="6969" spans="2:6" ht="15">
      <c r="B6969" s="100"/>
      <c r="C6969" s="101"/>
      <c r="D6969" s="102"/>
      <c r="E6969" s="101"/>
      <c r="F6969" s="100"/>
    </row>
    <row r="6970" spans="2:6" ht="15">
      <c r="B6970" s="100"/>
      <c r="C6970" s="101"/>
      <c r="D6970" s="102"/>
      <c r="E6970" s="101"/>
      <c r="F6970" s="100"/>
    </row>
    <row r="6971" spans="2:6" ht="15">
      <c r="B6971" s="100"/>
      <c r="C6971" s="101"/>
      <c r="D6971" s="102"/>
      <c r="E6971" s="101"/>
      <c r="F6971" s="100"/>
    </row>
    <row r="6972" spans="2:6" ht="15">
      <c r="B6972" s="100"/>
      <c r="C6972" s="101"/>
      <c r="D6972" s="102"/>
      <c r="E6972" s="101"/>
      <c r="F6972" s="100"/>
    </row>
    <row r="6973" spans="2:6" ht="15">
      <c r="B6973" s="100"/>
      <c r="C6973" s="101"/>
      <c r="D6973" s="102"/>
      <c r="E6973" s="101"/>
      <c r="F6973" s="100"/>
    </row>
    <row r="6974" spans="2:6" ht="15">
      <c r="B6974" s="100"/>
      <c r="C6974" s="101"/>
      <c r="D6974" s="102"/>
      <c r="E6974" s="101"/>
      <c r="F6974" s="100"/>
    </row>
    <row r="6975" spans="2:6" ht="15">
      <c r="B6975" s="100"/>
      <c r="C6975" s="101"/>
      <c r="D6975" s="102"/>
      <c r="E6975" s="101"/>
      <c r="F6975" s="100"/>
    </row>
    <row r="6976" spans="2:6" ht="15">
      <c r="B6976" s="100"/>
      <c r="C6976" s="101"/>
      <c r="D6976" s="102"/>
      <c r="E6976" s="101"/>
      <c r="F6976" s="100"/>
    </row>
    <row r="6977" spans="2:6" ht="15">
      <c r="B6977" s="100"/>
      <c r="C6977" s="101"/>
      <c r="D6977" s="102"/>
      <c r="E6977" s="101"/>
      <c r="F6977" s="100"/>
    </row>
    <row r="6978" spans="2:6" ht="15">
      <c r="B6978" s="100"/>
      <c r="C6978" s="101"/>
      <c r="D6978" s="102"/>
      <c r="E6978" s="101"/>
      <c r="F6978" s="100"/>
    </row>
    <row r="6979" spans="2:6" ht="15">
      <c r="B6979" s="100"/>
      <c r="C6979" s="101"/>
      <c r="D6979" s="102"/>
      <c r="E6979" s="101"/>
      <c r="F6979" s="100"/>
    </row>
    <row r="6980" spans="2:6" ht="15">
      <c r="B6980" s="100"/>
      <c r="C6980" s="101"/>
      <c r="D6980" s="102"/>
      <c r="E6980" s="101"/>
      <c r="F6980" s="100"/>
    </row>
    <row r="6981" spans="2:6" ht="15">
      <c r="B6981" s="100"/>
      <c r="C6981" s="101"/>
      <c r="D6981" s="102"/>
      <c r="E6981" s="101"/>
      <c r="F6981" s="100"/>
    </row>
    <row r="6982" spans="2:6" ht="15">
      <c r="B6982" s="100"/>
      <c r="C6982" s="101"/>
      <c r="D6982" s="102"/>
      <c r="E6982" s="101"/>
      <c r="F6982" s="100"/>
    </row>
    <row r="6983" spans="2:6" ht="15">
      <c r="B6983" s="100"/>
      <c r="C6983" s="101"/>
      <c r="D6983" s="102"/>
      <c r="E6983" s="101"/>
      <c r="F6983" s="100"/>
    </row>
    <row r="6984" spans="2:6" ht="15">
      <c r="B6984" s="100"/>
      <c r="C6984" s="101"/>
      <c r="D6984" s="102"/>
      <c r="E6984" s="101"/>
      <c r="F6984" s="100"/>
    </row>
    <row r="6985" spans="2:6" ht="15">
      <c r="B6985" s="100"/>
      <c r="C6985" s="101"/>
      <c r="D6985" s="102"/>
      <c r="E6985" s="101"/>
      <c r="F6985" s="100"/>
    </row>
    <row r="6986" spans="2:6" ht="15">
      <c r="B6986" s="100"/>
      <c r="C6986" s="101"/>
      <c r="D6986" s="102"/>
      <c r="E6986" s="101"/>
      <c r="F6986" s="100"/>
    </row>
    <row r="6987" spans="2:6" ht="15">
      <c r="B6987" s="100"/>
      <c r="C6987" s="101"/>
      <c r="D6987" s="102"/>
      <c r="E6987" s="101"/>
      <c r="F6987" s="100"/>
    </row>
    <row r="6988" spans="2:6" ht="15">
      <c r="B6988" s="100"/>
      <c r="C6988" s="101"/>
      <c r="D6988" s="102"/>
      <c r="E6988" s="101"/>
      <c r="F6988" s="100"/>
    </row>
    <row r="6989" spans="2:6" ht="15">
      <c r="B6989" s="100"/>
      <c r="C6989" s="101"/>
      <c r="D6989" s="102"/>
      <c r="E6989" s="101"/>
      <c r="F6989" s="100"/>
    </row>
    <row r="6990" spans="2:6" ht="15">
      <c r="B6990" s="100"/>
      <c r="C6990" s="101"/>
      <c r="D6990" s="102"/>
      <c r="E6990" s="101"/>
      <c r="F6990" s="100"/>
    </row>
    <row r="6991" spans="2:6" ht="15">
      <c r="B6991" s="100"/>
      <c r="C6991" s="101"/>
      <c r="D6991" s="102"/>
      <c r="E6991" s="101"/>
      <c r="F6991" s="100"/>
    </row>
    <row r="6992" spans="2:6" ht="15">
      <c r="B6992" s="100"/>
      <c r="C6992" s="101"/>
      <c r="D6992" s="102"/>
      <c r="E6992" s="101"/>
      <c r="F6992" s="100"/>
    </row>
    <row r="6993" spans="2:6" ht="15">
      <c r="B6993" s="100"/>
      <c r="C6993" s="101"/>
      <c r="D6993" s="102"/>
      <c r="E6993" s="101"/>
      <c r="F6993" s="100"/>
    </row>
    <row r="6994" spans="2:6" ht="15">
      <c r="B6994" s="100"/>
      <c r="C6994" s="101"/>
      <c r="D6994" s="102"/>
      <c r="E6994" s="101"/>
      <c r="F6994" s="100"/>
    </row>
    <row r="6995" spans="2:6" ht="15">
      <c r="B6995" s="100"/>
      <c r="C6995" s="101"/>
      <c r="D6995" s="102"/>
      <c r="E6995" s="101"/>
      <c r="F6995" s="100"/>
    </row>
    <row r="6996" spans="2:6" ht="15">
      <c r="B6996" s="100"/>
      <c r="C6996" s="101"/>
      <c r="D6996" s="102"/>
      <c r="E6996" s="101"/>
      <c r="F6996" s="100"/>
    </row>
    <row r="6997" spans="2:6" ht="15">
      <c r="B6997" s="100"/>
      <c r="C6997" s="101"/>
      <c r="D6997" s="102"/>
      <c r="E6997" s="101"/>
      <c r="F6997" s="100"/>
    </row>
    <row r="6998" spans="2:6" ht="15">
      <c r="B6998" s="100"/>
      <c r="C6998" s="101"/>
      <c r="D6998" s="102"/>
      <c r="E6998" s="101"/>
      <c r="F6998" s="100"/>
    </row>
    <row r="6999" spans="2:6" ht="15">
      <c r="B6999" s="100"/>
      <c r="C6999" s="101"/>
      <c r="D6999" s="102"/>
      <c r="E6999" s="101"/>
      <c r="F6999" s="100"/>
    </row>
    <row r="7000" spans="2:6" ht="15">
      <c r="B7000" s="100"/>
      <c r="C7000" s="101"/>
      <c r="D7000" s="102"/>
      <c r="E7000" s="101"/>
      <c r="F7000" s="100"/>
    </row>
    <row r="7001" spans="2:6" ht="15">
      <c r="B7001" s="100"/>
      <c r="C7001" s="101"/>
      <c r="D7001" s="102"/>
      <c r="E7001" s="101"/>
      <c r="F7001" s="100"/>
    </row>
    <row r="7002" spans="2:6" ht="15">
      <c r="B7002" s="100"/>
      <c r="C7002" s="101"/>
      <c r="D7002" s="102"/>
      <c r="E7002" s="101"/>
      <c r="F7002" s="100"/>
    </row>
    <row r="7003" spans="2:6" ht="15">
      <c r="B7003" s="100"/>
      <c r="C7003" s="101"/>
      <c r="D7003" s="102"/>
      <c r="E7003" s="101"/>
      <c r="F7003" s="100"/>
    </row>
    <row r="7004" spans="2:6" ht="15">
      <c r="B7004" s="100"/>
      <c r="C7004" s="101"/>
      <c r="D7004" s="102"/>
      <c r="E7004" s="101"/>
      <c r="F7004" s="100"/>
    </row>
    <row r="7005" spans="2:6" ht="15">
      <c r="B7005" s="100"/>
      <c r="C7005" s="101"/>
      <c r="D7005" s="102"/>
      <c r="E7005" s="101"/>
      <c r="F7005" s="100"/>
    </row>
    <row r="7006" spans="2:6" ht="15">
      <c r="B7006" s="100"/>
      <c r="C7006" s="101"/>
      <c r="D7006" s="102"/>
      <c r="E7006" s="101"/>
      <c r="F7006" s="100"/>
    </row>
    <row r="7007" spans="2:6" ht="15">
      <c r="B7007" s="100"/>
      <c r="C7007" s="101"/>
      <c r="D7007" s="102"/>
      <c r="E7007" s="101"/>
      <c r="F7007" s="100"/>
    </row>
    <row r="7008" spans="2:6" ht="15">
      <c r="B7008" s="100"/>
      <c r="C7008" s="101"/>
      <c r="D7008" s="102"/>
      <c r="E7008" s="101"/>
      <c r="F7008" s="100"/>
    </row>
    <row r="7009" spans="2:6" ht="15">
      <c r="B7009" s="100"/>
      <c r="C7009" s="101"/>
      <c r="D7009" s="102"/>
      <c r="E7009" s="101"/>
      <c r="F7009" s="100"/>
    </row>
    <row r="7010" spans="2:6" ht="15">
      <c r="B7010" s="100"/>
      <c r="C7010" s="101"/>
      <c r="D7010" s="102"/>
      <c r="E7010" s="101"/>
      <c r="F7010" s="100"/>
    </row>
    <row r="7011" spans="2:6" ht="15">
      <c r="B7011" s="100"/>
      <c r="C7011" s="101"/>
      <c r="D7011" s="102"/>
      <c r="E7011" s="101"/>
      <c r="F7011" s="100"/>
    </row>
    <row r="7012" spans="2:6" ht="15">
      <c r="B7012" s="100"/>
      <c r="C7012" s="101"/>
      <c r="D7012" s="102"/>
      <c r="E7012" s="101"/>
      <c r="F7012" s="100"/>
    </row>
    <row r="7013" spans="2:6" ht="15">
      <c r="B7013" s="100"/>
      <c r="C7013" s="101"/>
      <c r="D7013" s="102"/>
      <c r="E7013" s="101"/>
      <c r="F7013" s="100"/>
    </row>
    <row r="7014" spans="2:6" ht="15">
      <c r="B7014" s="100"/>
      <c r="C7014" s="101"/>
      <c r="D7014" s="102"/>
      <c r="E7014" s="101"/>
      <c r="F7014" s="100"/>
    </row>
    <row r="7015" spans="2:6" ht="15">
      <c r="B7015" s="100"/>
      <c r="C7015" s="101"/>
      <c r="D7015" s="102"/>
      <c r="E7015" s="101"/>
      <c r="F7015" s="100"/>
    </row>
    <row r="7016" spans="2:6" ht="15">
      <c r="B7016" s="100"/>
      <c r="C7016" s="101"/>
      <c r="D7016" s="102"/>
      <c r="E7016" s="101"/>
      <c r="F7016" s="100"/>
    </row>
    <row r="7017" spans="2:6" ht="15">
      <c r="B7017" s="100"/>
      <c r="C7017" s="101"/>
      <c r="D7017" s="102"/>
      <c r="E7017" s="101"/>
      <c r="F7017" s="100"/>
    </row>
    <row r="7018" spans="2:6" ht="15">
      <c r="B7018" s="100"/>
      <c r="C7018" s="101"/>
      <c r="D7018" s="102"/>
      <c r="E7018" s="101"/>
      <c r="F7018" s="100"/>
    </row>
    <row r="7019" spans="2:6" ht="15">
      <c r="B7019" s="100"/>
      <c r="C7019" s="101"/>
      <c r="D7019" s="102"/>
      <c r="E7019" s="101"/>
      <c r="F7019" s="100"/>
    </row>
    <row r="7020" spans="2:6" ht="15">
      <c r="B7020" s="100"/>
      <c r="C7020" s="101"/>
      <c r="D7020" s="102"/>
      <c r="E7020" s="101"/>
      <c r="F7020" s="100"/>
    </row>
    <row r="7021" spans="2:6" ht="15">
      <c r="B7021" s="100"/>
      <c r="C7021" s="101"/>
      <c r="D7021" s="102"/>
      <c r="E7021" s="101"/>
      <c r="F7021" s="100"/>
    </row>
    <row r="7022" spans="2:6" ht="15">
      <c r="B7022" s="100"/>
      <c r="C7022" s="101"/>
      <c r="D7022" s="102"/>
      <c r="E7022" s="101"/>
      <c r="F7022" s="100"/>
    </row>
    <row r="7023" spans="2:6" ht="15">
      <c r="B7023" s="100"/>
      <c r="C7023" s="101"/>
      <c r="D7023" s="102"/>
      <c r="E7023" s="101"/>
      <c r="F7023" s="100"/>
    </row>
    <row r="7024" spans="2:6" ht="15">
      <c r="B7024" s="100"/>
      <c r="C7024" s="101"/>
      <c r="D7024" s="102"/>
      <c r="E7024" s="101"/>
      <c r="F7024" s="100"/>
    </row>
    <row r="7025" spans="2:6" ht="15">
      <c r="B7025" s="100"/>
      <c r="C7025" s="101"/>
      <c r="D7025" s="102"/>
      <c r="E7025" s="101"/>
      <c r="F7025" s="100"/>
    </row>
    <row r="7026" spans="2:6" ht="15">
      <c r="B7026" s="100"/>
      <c r="C7026" s="101"/>
      <c r="D7026" s="102"/>
      <c r="E7026" s="101"/>
      <c r="F7026" s="100"/>
    </row>
    <row r="7027" spans="2:6" ht="15">
      <c r="B7027" s="100"/>
      <c r="C7027" s="101"/>
      <c r="D7027" s="102"/>
      <c r="E7027" s="101"/>
      <c r="F7027" s="100"/>
    </row>
    <row r="7028" spans="2:6" ht="15">
      <c r="B7028" s="100"/>
      <c r="C7028" s="101"/>
      <c r="D7028" s="102"/>
      <c r="E7028" s="101"/>
      <c r="F7028" s="100"/>
    </row>
    <row r="7029" spans="2:6" ht="15">
      <c r="B7029" s="100"/>
      <c r="C7029" s="101"/>
      <c r="D7029" s="102"/>
      <c r="E7029" s="101"/>
      <c r="F7029" s="100"/>
    </row>
    <row r="7030" spans="2:6" ht="15">
      <c r="B7030" s="100"/>
      <c r="C7030" s="101"/>
      <c r="D7030" s="102"/>
      <c r="E7030" s="101"/>
      <c r="F7030" s="100"/>
    </row>
    <row r="7031" spans="2:6" ht="15">
      <c r="B7031" s="100"/>
      <c r="C7031" s="101"/>
      <c r="D7031" s="102"/>
      <c r="E7031" s="101"/>
      <c r="F7031" s="100"/>
    </row>
    <row r="7032" spans="2:6" ht="15">
      <c r="B7032" s="100"/>
      <c r="C7032" s="101"/>
      <c r="D7032" s="102"/>
      <c r="E7032" s="101"/>
      <c r="F7032" s="100"/>
    </row>
    <row r="7033" spans="2:6" ht="15">
      <c r="B7033" s="100"/>
      <c r="C7033" s="101"/>
      <c r="D7033" s="102"/>
      <c r="E7033" s="101"/>
      <c r="F7033" s="100"/>
    </row>
    <row r="7034" spans="2:6" ht="15">
      <c r="B7034" s="100"/>
      <c r="C7034" s="101"/>
      <c r="D7034" s="102"/>
      <c r="E7034" s="101"/>
      <c r="F7034" s="100"/>
    </row>
    <row r="7035" spans="2:6" ht="15">
      <c r="B7035" s="100"/>
      <c r="C7035" s="101"/>
      <c r="D7035" s="102"/>
      <c r="E7035" s="101"/>
      <c r="F7035" s="100"/>
    </row>
    <row r="7036" spans="2:6" ht="15">
      <c r="B7036" s="100"/>
      <c r="C7036" s="101"/>
      <c r="D7036" s="102"/>
      <c r="E7036" s="101"/>
      <c r="F7036" s="100"/>
    </row>
    <row r="7037" spans="2:6" ht="15">
      <c r="B7037" s="100"/>
      <c r="C7037" s="101"/>
      <c r="D7037" s="102"/>
      <c r="E7037" s="101"/>
      <c r="F7037" s="100"/>
    </row>
    <row r="7038" spans="2:6" ht="15">
      <c r="B7038" s="100"/>
      <c r="C7038" s="101"/>
      <c r="D7038" s="102"/>
      <c r="E7038" s="101"/>
      <c r="F7038" s="100"/>
    </row>
    <row r="7039" spans="2:6" ht="15">
      <c r="B7039" s="100"/>
      <c r="C7039" s="101"/>
      <c r="D7039" s="102"/>
      <c r="E7039" s="101"/>
      <c r="F7039" s="100"/>
    </row>
    <row r="7040" spans="2:6" ht="15">
      <c r="B7040" s="100"/>
      <c r="C7040" s="101"/>
      <c r="D7040" s="102"/>
      <c r="E7040" s="101"/>
      <c r="F7040" s="100"/>
    </row>
    <row r="7041" spans="2:6" ht="15">
      <c r="B7041" s="100"/>
      <c r="C7041" s="101"/>
      <c r="D7041" s="102"/>
      <c r="E7041" s="101"/>
      <c r="F7041" s="100"/>
    </row>
    <row r="7042" spans="2:6" ht="15">
      <c r="B7042" s="100"/>
      <c r="C7042" s="101"/>
      <c r="D7042" s="102"/>
      <c r="E7042" s="101"/>
      <c r="F7042" s="100"/>
    </row>
    <row r="7043" spans="2:6" ht="15">
      <c r="B7043" s="100"/>
      <c r="C7043" s="101"/>
      <c r="D7043" s="102"/>
      <c r="E7043" s="101"/>
      <c r="F7043" s="100"/>
    </row>
    <row r="7044" spans="2:6" ht="15">
      <c r="B7044" s="100"/>
      <c r="C7044" s="101"/>
      <c r="D7044" s="102"/>
      <c r="E7044" s="101"/>
      <c r="F7044" s="100"/>
    </row>
    <row r="7045" spans="2:6" ht="15">
      <c r="B7045" s="100"/>
      <c r="C7045" s="101"/>
      <c r="D7045" s="102"/>
      <c r="E7045" s="101"/>
      <c r="F7045" s="100"/>
    </row>
    <row r="7046" spans="2:6" ht="15">
      <c r="B7046" s="100"/>
      <c r="C7046" s="101"/>
      <c r="D7046" s="102"/>
      <c r="E7046" s="101"/>
      <c r="F7046" s="100"/>
    </row>
    <row r="7047" spans="2:6" ht="15">
      <c r="B7047" s="100"/>
      <c r="C7047" s="101"/>
      <c r="D7047" s="102"/>
      <c r="E7047" s="101"/>
      <c r="F7047" s="100"/>
    </row>
    <row r="7048" spans="2:6" ht="15">
      <c r="B7048" s="100"/>
      <c r="C7048" s="101"/>
      <c r="D7048" s="102"/>
      <c r="E7048" s="101"/>
      <c r="F7048" s="100"/>
    </row>
    <row r="7049" spans="2:6" ht="15">
      <c r="B7049" s="100"/>
      <c r="C7049" s="101"/>
      <c r="D7049" s="102"/>
      <c r="E7049" s="101"/>
      <c r="F7049" s="100"/>
    </row>
    <row r="7050" spans="2:6" ht="15">
      <c r="B7050" s="100"/>
      <c r="C7050" s="101"/>
      <c r="D7050" s="102"/>
      <c r="E7050" s="101"/>
      <c r="F7050" s="100"/>
    </row>
    <row r="7051" spans="2:6" ht="15">
      <c r="B7051" s="100"/>
      <c r="C7051" s="101"/>
      <c r="D7051" s="102"/>
      <c r="E7051" s="101"/>
      <c r="F7051" s="100"/>
    </row>
    <row r="7052" spans="2:6" ht="15">
      <c r="B7052" s="100"/>
      <c r="C7052" s="101"/>
      <c r="D7052" s="102"/>
      <c r="E7052" s="101"/>
      <c r="F7052" s="100"/>
    </row>
    <row r="7053" spans="2:6" ht="15">
      <c r="B7053" s="100"/>
      <c r="C7053" s="101"/>
      <c r="D7053" s="102"/>
      <c r="E7053" s="101"/>
      <c r="F7053" s="100"/>
    </row>
    <row r="7054" spans="2:6" ht="15">
      <c r="B7054" s="100"/>
      <c r="C7054" s="101"/>
      <c r="D7054" s="102"/>
      <c r="E7054" s="101"/>
      <c r="F7054" s="100"/>
    </row>
    <row r="7055" spans="2:6" ht="15">
      <c r="B7055" s="100"/>
      <c r="C7055" s="101"/>
      <c r="D7055" s="102"/>
      <c r="E7055" s="101"/>
      <c r="F7055" s="100"/>
    </row>
    <row r="7056" spans="2:6" ht="15">
      <c r="B7056" s="100"/>
      <c r="C7056" s="101"/>
      <c r="D7056" s="102"/>
      <c r="E7056" s="101"/>
      <c r="F7056" s="100"/>
    </row>
    <row r="7057" spans="2:6" ht="15">
      <c r="B7057" s="100"/>
      <c r="C7057" s="101"/>
      <c r="D7057" s="102"/>
      <c r="E7057" s="101"/>
      <c r="F7057" s="100"/>
    </row>
    <row r="7058" spans="2:6" ht="15">
      <c r="B7058" s="100"/>
      <c r="C7058" s="101"/>
      <c r="D7058" s="102"/>
      <c r="E7058" s="101"/>
      <c r="F7058" s="100"/>
    </row>
    <row r="7059" spans="2:6" ht="15">
      <c r="B7059" s="100"/>
      <c r="C7059" s="101"/>
      <c r="D7059" s="102"/>
      <c r="E7059" s="101"/>
      <c r="F7059" s="100"/>
    </row>
    <row r="7060" spans="2:6" ht="15">
      <c r="B7060" s="100"/>
      <c r="C7060" s="101"/>
      <c r="D7060" s="102"/>
      <c r="E7060" s="101"/>
      <c r="F7060" s="100"/>
    </row>
    <row r="7061" spans="2:6" ht="15">
      <c r="B7061" s="100"/>
      <c r="C7061" s="101"/>
      <c r="D7061" s="102"/>
      <c r="E7061" s="101"/>
      <c r="F7061" s="100"/>
    </row>
    <row r="7062" spans="2:6" ht="15">
      <c r="B7062" s="100"/>
      <c r="C7062" s="101"/>
      <c r="D7062" s="102"/>
      <c r="E7062" s="101"/>
      <c r="F7062" s="100"/>
    </row>
    <row r="7063" spans="2:6" ht="15">
      <c r="B7063" s="100"/>
      <c r="C7063" s="101"/>
      <c r="D7063" s="102"/>
      <c r="E7063" s="101"/>
      <c r="F7063" s="100"/>
    </row>
    <row r="7064" spans="2:6" ht="15">
      <c r="B7064" s="100"/>
      <c r="C7064" s="101"/>
      <c r="D7064" s="102"/>
      <c r="E7064" s="101"/>
      <c r="F7064" s="100"/>
    </row>
    <row r="7065" spans="2:6" ht="15">
      <c r="B7065" s="100"/>
      <c r="C7065" s="101"/>
      <c r="D7065" s="102"/>
      <c r="E7065" s="101"/>
      <c r="F7065" s="100"/>
    </row>
    <row r="7066" spans="2:6" ht="15">
      <c r="B7066" s="100"/>
      <c r="C7066" s="101"/>
      <c r="D7066" s="102"/>
      <c r="E7066" s="101"/>
      <c r="F7066" s="100"/>
    </row>
    <row r="7067" spans="2:6" ht="15">
      <c r="B7067" s="100"/>
      <c r="C7067" s="101"/>
      <c r="D7067" s="102"/>
      <c r="E7067" s="101"/>
      <c r="F7067" s="100"/>
    </row>
    <row r="7068" spans="2:6" ht="15">
      <c r="B7068" s="100"/>
      <c r="C7068" s="101"/>
      <c r="D7068" s="102"/>
      <c r="E7068" s="101"/>
      <c r="F7068" s="100"/>
    </row>
    <row r="7069" spans="2:6" ht="15">
      <c r="B7069" s="100"/>
      <c r="C7069" s="101"/>
      <c r="D7069" s="102"/>
      <c r="E7069" s="101"/>
      <c r="F7069" s="100"/>
    </row>
    <row r="7070" spans="2:6" ht="15">
      <c r="B7070" s="100"/>
      <c r="C7070" s="101"/>
      <c r="D7070" s="102"/>
      <c r="E7070" s="101"/>
      <c r="F7070" s="100"/>
    </row>
    <row r="7071" spans="2:6" ht="15">
      <c r="B7071" s="100"/>
      <c r="C7071" s="101"/>
      <c r="D7071" s="102"/>
      <c r="E7071" s="101"/>
      <c r="F7071" s="100"/>
    </row>
    <row r="7072" spans="2:6" ht="15">
      <c r="B7072" s="100"/>
      <c r="C7072" s="101"/>
      <c r="D7072" s="102"/>
      <c r="E7072" s="101"/>
      <c r="F7072" s="100"/>
    </row>
    <row r="7073" spans="2:6" ht="15">
      <c r="B7073" s="100"/>
      <c r="C7073" s="101"/>
      <c r="D7073" s="102"/>
      <c r="E7073" s="101"/>
      <c r="F7073" s="100"/>
    </row>
    <row r="7074" spans="2:6" ht="15">
      <c r="B7074" s="100"/>
      <c r="C7074" s="101"/>
      <c r="D7074" s="102"/>
      <c r="E7074" s="101"/>
      <c r="F7074" s="100"/>
    </row>
    <row r="7075" spans="2:6" ht="15">
      <c r="B7075" s="100"/>
      <c r="C7075" s="101"/>
      <c r="D7075" s="102"/>
      <c r="E7075" s="101"/>
      <c r="F7075" s="100"/>
    </row>
    <row r="7076" spans="2:6" ht="15">
      <c r="B7076" s="100"/>
      <c r="C7076" s="101"/>
      <c r="D7076" s="102"/>
      <c r="E7076" s="101"/>
      <c r="F7076" s="100"/>
    </row>
    <row r="7077" spans="2:6" ht="15">
      <c r="B7077" s="100"/>
      <c r="C7077" s="101"/>
      <c r="D7077" s="102"/>
      <c r="E7077" s="101"/>
      <c r="F7077" s="100"/>
    </row>
    <row r="7078" spans="2:6" ht="15">
      <c r="B7078" s="100"/>
      <c r="C7078" s="101"/>
      <c r="D7078" s="102"/>
      <c r="E7078" s="101"/>
      <c r="F7078" s="100"/>
    </row>
    <row r="7079" spans="2:6" ht="15">
      <c r="B7079" s="100"/>
      <c r="C7079" s="101"/>
      <c r="D7079" s="102"/>
      <c r="E7079" s="101"/>
      <c r="F7079" s="100"/>
    </row>
    <row r="7080" spans="2:6" ht="15">
      <c r="B7080" s="100"/>
      <c r="C7080" s="101"/>
      <c r="D7080" s="102"/>
      <c r="E7080" s="101"/>
      <c r="F7080" s="100"/>
    </row>
    <row r="7081" spans="2:6" ht="15">
      <c r="B7081" s="100"/>
      <c r="C7081" s="101"/>
      <c r="D7081" s="102"/>
      <c r="E7081" s="101"/>
      <c r="F7081" s="100"/>
    </row>
    <row r="7082" spans="2:6" ht="15">
      <c r="B7082" s="100"/>
      <c r="C7082" s="101"/>
      <c r="D7082" s="102"/>
      <c r="E7082" s="101"/>
      <c r="F7082" s="100"/>
    </row>
    <row r="7083" spans="2:6" ht="15">
      <c r="B7083" s="100"/>
      <c r="C7083" s="101"/>
      <c r="D7083" s="102"/>
      <c r="E7083" s="101"/>
      <c r="F7083" s="100"/>
    </row>
    <row r="7084" spans="2:6" ht="15">
      <c r="B7084" s="100"/>
      <c r="C7084" s="101"/>
      <c r="D7084" s="102"/>
      <c r="E7084" s="101"/>
      <c r="F7084" s="100"/>
    </row>
    <row r="7085" spans="2:6" ht="15">
      <c r="B7085" s="100"/>
      <c r="C7085" s="101"/>
      <c r="D7085" s="102"/>
      <c r="E7085" s="101"/>
      <c r="F7085" s="100"/>
    </row>
    <row r="7086" spans="2:6" ht="15">
      <c r="B7086" s="100"/>
      <c r="C7086" s="101"/>
      <c r="D7086" s="102"/>
      <c r="E7086" s="101"/>
      <c r="F7086" s="100"/>
    </row>
    <row r="7087" spans="2:6" ht="15">
      <c r="B7087" s="100"/>
      <c r="C7087" s="101"/>
      <c r="D7087" s="102"/>
      <c r="E7087" s="101"/>
      <c r="F7087" s="100"/>
    </row>
    <row r="7088" spans="2:6" ht="15">
      <c r="B7088" s="100"/>
      <c r="C7088" s="101"/>
      <c r="D7088" s="102"/>
      <c r="E7088" s="101"/>
      <c r="F7088" s="100"/>
    </row>
    <row r="7089" spans="2:6" ht="15">
      <c r="B7089" s="100"/>
      <c r="C7089" s="101"/>
      <c r="D7089" s="102"/>
      <c r="E7089" s="101"/>
      <c r="F7089" s="100"/>
    </row>
    <row r="7090" spans="2:6" ht="15">
      <c r="B7090" s="100"/>
      <c r="C7090" s="101"/>
      <c r="D7090" s="102"/>
      <c r="E7090" s="101"/>
      <c r="F7090" s="100"/>
    </row>
    <row r="7091" spans="2:6" ht="15">
      <c r="B7091" s="100"/>
      <c r="C7091" s="101"/>
      <c r="D7091" s="102"/>
      <c r="E7091" s="101"/>
      <c r="F7091" s="100"/>
    </row>
    <row r="7092" spans="2:6" ht="15">
      <c r="B7092" s="100"/>
      <c r="C7092" s="101"/>
      <c r="D7092" s="102"/>
      <c r="E7092" s="101"/>
      <c r="F7092" s="100"/>
    </row>
    <row r="7093" spans="2:6" ht="15">
      <c r="B7093" s="100"/>
      <c r="C7093" s="101"/>
      <c r="D7093" s="102"/>
      <c r="E7093" s="101"/>
      <c r="F7093" s="100"/>
    </row>
    <row r="7094" spans="2:6" ht="15">
      <c r="B7094" s="100"/>
      <c r="C7094" s="101"/>
      <c r="D7094" s="102"/>
      <c r="E7094" s="101"/>
      <c r="F7094" s="100"/>
    </row>
    <row r="7095" spans="2:6" ht="15">
      <c r="B7095" s="100"/>
      <c r="C7095" s="101"/>
      <c r="D7095" s="102"/>
      <c r="E7095" s="101"/>
      <c r="F7095" s="100"/>
    </row>
    <row r="7096" spans="2:6" ht="15">
      <c r="B7096" s="100"/>
      <c r="C7096" s="101"/>
      <c r="D7096" s="102"/>
      <c r="E7096" s="101"/>
      <c r="F7096" s="100"/>
    </row>
    <row r="7097" spans="2:6" ht="15">
      <c r="B7097" s="100"/>
      <c r="C7097" s="101"/>
      <c r="D7097" s="102"/>
      <c r="E7097" s="101"/>
      <c r="F7097" s="100"/>
    </row>
    <row r="7098" spans="2:6" ht="15">
      <c r="B7098" s="100"/>
      <c r="C7098" s="101"/>
      <c r="D7098" s="102"/>
      <c r="E7098" s="101"/>
      <c r="F7098" s="100"/>
    </row>
    <row r="7099" spans="2:6" ht="15">
      <c r="B7099" s="100"/>
      <c r="C7099" s="101"/>
      <c r="D7099" s="102"/>
      <c r="E7099" s="101"/>
      <c r="F7099" s="100"/>
    </row>
    <row r="7100" spans="2:6" ht="15">
      <c r="B7100" s="100"/>
      <c r="C7100" s="101"/>
      <c r="D7100" s="102"/>
      <c r="E7100" s="101"/>
      <c r="F7100" s="100"/>
    </row>
    <row r="7101" spans="2:6" ht="15">
      <c r="B7101" s="100"/>
      <c r="C7101" s="101"/>
      <c r="D7101" s="102"/>
      <c r="E7101" s="101"/>
      <c r="F7101" s="100"/>
    </row>
    <row r="7102" spans="2:6" ht="15">
      <c r="B7102" s="100"/>
      <c r="C7102" s="101"/>
      <c r="D7102" s="102"/>
      <c r="E7102" s="101"/>
      <c r="F7102" s="100"/>
    </row>
    <row r="7103" spans="2:6" ht="15">
      <c r="B7103" s="100"/>
      <c r="C7103" s="101"/>
      <c r="D7103" s="102"/>
      <c r="E7103" s="101"/>
      <c r="F7103" s="100"/>
    </row>
    <row r="7104" spans="2:6" ht="15">
      <c r="B7104" s="100"/>
      <c r="C7104" s="101"/>
      <c r="D7104" s="102"/>
      <c r="E7104" s="101"/>
      <c r="F7104" s="100"/>
    </row>
    <row r="7105" spans="2:6" ht="15">
      <c r="B7105" s="100"/>
      <c r="C7105" s="101"/>
      <c r="D7105" s="102"/>
      <c r="E7105" s="101"/>
      <c r="F7105" s="100"/>
    </row>
    <row r="7106" spans="2:6" ht="15">
      <c r="B7106" s="100"/>
      <c r="C7106" s="101"/>
      <c r="D7106" s="102"/>
      <c r="E7106" s="101"/>
      <c r="F7106" s="100"/>
    </row>
    <row r="7107" spans="2:6" ht="15">
      <c r="B7107" s="100"/>
      <c r="C7107" s="101"/>
      <c r="D7107" s="102"/>
      <c r="E7107" s="101"/>
      <c r="F7107" s="100"/>
    </row>
    <row r="7108" spans="2:6" ht="15">
      <c r="B7108" s="100"/>
      <c r="C7108" s="101"/>
      <c r="D7108" s="102"/>
      <c r="E7108" s="101"/>
      <c r="F7108" s="100"/>
    </row>
    <row r="7109" spans="2:6" ht="15">
      <c r="B7109" s="100"/>
      <c r="C7109" s="101"/>
      <c r="D7109" s="102"/>
      <c r="E7109" s="101"/>
      <c r="F7109" s="100"/>
    </row>
    <row r="7110" spans="2:6" ht="15">
      <c r="B7110" s="100"/>
      <c r="C7110" s="101"/>
      <c r="D7110" s="102"/>
      <c r="E7110" s="101"/>
      <c r="F7110" s="100"/>
    </row>
    <row r="7111" spans="2:6" ht="15">
      <c r="B7111" s="100"/>
      <c r="C7111" s="101"/>
      <c r="D7111" s="102"/>
      <c r="E7111" s="101"/>
      <c r="F7111" s="100"/>
    </row>
    <row r="7112" spans="2:6" ht="15">
      <c r="B7112" s="100"/>
      <c r="C7112" s="101"/>
      <c r="D7112" s="102"/>
      <c r="E7112" s="101"/>
      <c r="F7112" s="100"/>
    </row>
    <row r="7113" spans="2:6" ht="15">
      <c r="B7113" s="100"/>
      <c r="C7113" s="101"/>
      <c r="D7113" s="102"/>
      <c r="E7113" s="101"/>
      <c r="F7113" s="100"/>
    </row>
    <row r="7114" spans="2:6" ht="15">
      <c r="B7114" s="100"/>
      <c r="C7114" s="101"/>
      <c r="D7114" s="102"/>
      <c r="E7114" s="101"/>
      <c r="F7114" s="100"/>
    </row>
    <row r="7115" spans="2:6" ht="15">
      <c r="B7115" s="100"/>
      <c r="C7115" s="101"/>
      <c r="D7115" s="102"/>
      <c r="E7115" s="101"/>
      <c r="F7115" s="100"/>
    </row>
    <row r="7116" spans="2:6" ht="15">
      <c r="B7116" s="100"/>
      <c r="C7116" s="101"/>
      <c r="D7116" s="102"/>
      <c r="E7116" s="101"/>
      <c r="F7116" s="100"/>
    </row>
    <row r="7117" spans="2:6" ht="15">
      <c r="B7117" s="100"/>
      <c r="C7117" s="101"/>
      <c r="D7117" s="102"/>
      <c r="E7117" s="101"/>
      <c r="F7117" s="100"/>
    </row>
    <row r="7118" spans="2:6" ht="15">
      <c r="B7118" s="100"/>
      <c r="C7118" s="101"/>
      <c r="D7118" s="102"/>
      <c r="E7118" s="101"/>
      <c r="F7118" s="100"/>
    </row>
    <row r="7119" spans="2:6" ht="15">
      <c r="B7119" s="100"/>
      <c r="C7119" s="101"/>
      <c r="D7119" s="102"/>
      <c r="E7119" s="101"/>
      <c r="F7119" s="100"/>
    </row>
    <row r="7120" spans="2:6" ht="15">
      <c r="B7120" s="100"/>
      <c r="C7120" s="101"/>
      <c r="D7120" s="102"/>
      <c r="E7120" s="101"/>
      <c r="F7120" s="100"/>
    </row>
    <row r="7121" spans="2:6" ht="15">
      <c r="B7121" s="100"/>
      <c r="C7121" s="101"/>
      <c r="D7121" s="102"/>
      <c r="E7121" s="101"/>
      <c r="F7121" s="100"/>
    </row>
    <row r="7122" spans="2:6" ht="15">
      <c r="B7122" s="100"/>
      <c r="C7122" s="101"/>
      <c r="D7122" s="102"/>
      <c r="E7122" s="101"/>
      <c r="F7122" s="100"/>
    </row>
    <row r="7123" spans="2:6" ht="15">
      <c r="B7123" s="100"/>
      <c r="C7123" s="101"/>
      <c r="D7123" s="102"/>
      <c r="E7123" s="101"/>
      <c r="F7123" s="100"/>
    </row>
    <row r="7124" spans="2:6" ht="15">
      <c r="B7124" s="100"/>
      <c r="C7124" s="101"/>
      <c r="D7124" s="102"/>
      <c r="E7124" s="101"/>
      <c r="F7124" s="100"/>
    </row>
    <row r="7125" spans="2:6" ht="15">
      <c r="B7125" s="100"/>
      <c r="C7125" s="101"/>
      <c r="D7125" s="102"/>
      <c r="E7125" s="101"/>
      <c r="F7125" s="100"/>
    </row>
    <row r="7126" spans="2:6" ht="15">
      <c r="B7126" s="100"/>
      <c r="C7126" s="101"/>
      <c r="D7126" s="102"/>
      <c r="E7126" s="101"/>
      <c r="F7126" s="100"/>
    </row>
    <row r="7127" spans="2:6" ht="15">
      <c r="B7127" s="100"/>
      <c r="C7127" s="101"/>
      <c r="D7127" s="102"/>
      <c r="E7127" s="101"/>
      <c r="F7127" s="100"/>
    </row>
    <row r="7128" spans="2:6" ht="15">
      <c r="B7128" s="100"/>
      <c r="C7128" s="101"/>
      <c r="D7128" s="102"/>
      <c r="E7128" s="101"/>
      <c r="F7128" s="100"/>
    </row>
    <row r="7129" spans="2:6" ht="15">
      <c r="B7129" s="100"/>
      <c r="C7129" s="101"/>
      <c r="D7129" s="102"/>
      <c r="E7129" s="101"/>
      <c r="F7129" s="100"/>
    </row>
    <row r="7130" spans="2:6" ht="15">
      <c r="B7130" s="100"/>
      <c r="C7130" s="101"/>
      <c r="D7130" s="102"/>
      <c r="E7130" s="101"/>
      <c r="F7130" s="100"/>
    </row>
    <row r="7131" spans="2:6" ht="15">
      <c r="B7131" s="100"/>
      <c r="C7131" s="101"/>
      <c r="D7131" s="102"/>
      <c r="E7131" s="101"/>
      <c r="F7131" s="100"/>
    </row>
    <row r="7132" spans="2:6" ht="15">
      <c r="B7132" s="100"/>
      <c r="C7132" s="101"/>
      <c r="D7132" s="102"/>
      <c r="E7132" s="101"/>
      <c r="F7132" s="100"/>
    </row>
    <row r="7133" spans="2:6" ht="15">
      <c r="B7133" s="100"/>
      <c r="C7133" s="101"/>
      <c r="D7133" s="102"/>
      <c r="E7133" s="101"/>
      <c r="F7133" s="100"/>
    </row>
    <row r="7134" spans="2:6" ht="15">
      <c r="B7134" s="100"/>
      <c r="C7134" s="101"/>
      <c r="D7134" s="102"/>
      <c r="E7134" s="101"/>
      <c r="F7134" s="100"/>
    </row>
    <row r="7135" spans="2:6" ht="15">
      <c r="B7135" s="100"/>
      <c r="C7135" s="101"/>
      <c r="D7135" s="102"/>
      <c r="E7135" s="101"/>
      <c r="F7135" s="100"/>
    </row>
    <row r="7136" spans="2:6" ht="15">
      <c r="B7136" s="100"/>
      <c r="C7136" s="101"/>
      <c r="D7136" s="102"/>
      <c r="E7136" s="101"/>
      <c r="F7136" s="100"/>
    </row>
    <row r="7137" spans="2:6" ht="15">
      <c r="B7137" s="100"/>
      <c r="C7137" s="101"/>
      <c r="D7137" s="102"/>
      <c r="E7137" s="101"/>
      <c r="F7137" s="100"/>
    </row>
    <row r="7138" spans="2:6" ht="15">
      <c r="B7138" s="100"/>
      <c r="C7138" s="101"/>
      <c r="D7138" s="102"/>
      <c r="E7138" s="101"/>
      <c r="F7138" s="100"/>
    </row>
    <row r="7139" spans="2:6" ht="15">
      <c r="B7139" s="100"/>
      <c r="C7139" s="101"/>
      <c r="D7139" s="102"/>
      <c r="E7139" s="101"/>
      <c r="F7139" s="100"/>
    </row>
    <row r="7140" spans="2:6" ht="15">
      <c r="B7140" s="100"/>
      <c r="C7140" s="101"/>
      <c r="D7140" s="102"/>
      <c r="E7140" s="101"/>
      <c r="F7140" s="100"/>
    </row>
    <row r="7141" spans="2:6" ht="15">
      <c r="B7141" s="100"/>
      <c r="C7141" s="101"/>
      <c r="D7141" s="102"/>
      <c r="E7141" s="101"/>
      <c r="F7141" s="100"/>
    </row>
    <row r="7142" spans="2:6" ht="15">
      <c r="B7142" s="100"/>
      <c r="C7142" s="101"/>
      <c r="D7142" s="102"/>
      <c r="E7142" s="101"/>
      <c r="F7142" s="100"/>
    </row>
    <row r="7143" spans="2:6" ht="15">
      <c r="B7143" s="100"/>
      <c r="C7143" s="101"/>
      <c r="D7143" s="102"/>
      <c r="E7143" s="101"/>
      <c r="F7143" s="100"/>
    </row>
    <row r="7144" spans="2:6" ht="15">
      <c r="B7144" s="100"/>
      <c r="C7144" s="101"/>
      <c r="D7144" s="102"/>
      <c r="E7144" s="101"/>
      <c r="F7144" s="100"/>
    </row>
    <row r="7145" spans="2:6" ht="15">
      <c r="B7145" s="100"/>
      <c r="C7145" s="101"/>
      <c r="D7145" s="102"/>
      <c r="E7145" s="101"/>
      <c r="F7145" s="100"/>
    </row>
    <row r="7146" spans="2:6" ht="15">
      <c r="B7146" s="100"/>
      <c r="C7146" s="101"/>
      <c r="D7146" s="102"/>
      <c r="E7146" s="101"/>
      <c r="F7146" s="100"/>
    </row>
    <row r="7147" spans="2:6" ht="15">
      <c r="B7147" s="100"/>
      <c r="C7147" s="101"/>
      <c r="D7147" s="102"/>
      <c r="E7147" s="101"/>
      <c r="F7147" s="100"/>
    </row>
    <row r="7148" spans="2:6" ht="15">
      <c r="B7148" s="100"/>
      <c r="C7148" s="101"/>
      <c r="D7148" s="102"/>
      <c r="E7148" s="101"/>
      <c r="F7148" s="100"/>
    </row>
    <row r="7149" spans="2:6" ht="15">
      <c r="B7149" s="100"/>
      <c r="C7149" s="101"/>
      <c r="D7149" s="102"/>
      <c r="E7149" s="101"/>
      <c r="F7149" s="100"/>
    </row>
    <row r="7150" spans="2:6" ht="15">
      <c r="B7150" s="100"/>
      <c r="C7150" s="101"/>
      <c r="D7150" s="102"/>
      <c r="E7150" s="101"/>
      <c r="F7150" s="100"/>
    </row>
    <row r="7151" spans="2:6" ht="15">
      <c r="B7151" s="100"/>
      <c r="C7151" s="101"/>
      <c r="D7151" s="102"/>
      <c r="E7151" s="101"/>
      <c r="F7151" s="100"/>
    </row>
    <row r="7152" spans="2:6" ht="15">
      <c r="B7152" s="100"/>
      <c r="C7152" s="101"/>
      <c r="D7152" s="102"/>
      <c r="E7152" s="101"/>
      <c r="F7152" s="100"/>
    </row>
    <row r="7153" spans="2:6" ht="15">
      <c r="B7153" s="100"/>
      <c r="C7153" s="101"/>
      <c r="D7153" s="102"/>
      <c r="E7153" s="101"/>
      <c r="F7153" s="100"/>
    </row>
    <row r="7154" spans="2:6" ht="15">
      <c r="B7154" s="100"/>
      <c r="C7154" s="101"/>
      <c r="D7154" s="102"/>
      <c r="E7154" s="101"/>
      <c r="F7154" s="100"/>
    </row>
    <row r="7155" spans="2:6" ht="15">
      <c r="B7155" s="100"/>
      <c r="C7155" s="101"/>
      <c r="D7155" s="102"/>
      <c r="E7155" s="101"/>
      <c r="F7155" s="100"/>
    </row>
    <row r="7156" spans="2:6" ht="15">
      <c r="B7156" s="100"/>
      <c r="C7156" s="101"/>
      <c r="D7156" s="102"/>
      <c r="E7156" s="101"/>
      <c r="F7156" s="100"/>
    </row>
    <row r="7157" spans="2:6" ht="15">
      <c r="B7157" s="100"/>
      <c r="C7157" s="101"/>
      <c r="D7157" s="102"/>
      <c r="E7157" s="101"/>
      <c r="F7157" s="100"/>
    </row>
    <row r="7158" spans="2:6" ht="15">
      <c r="B7158" s="100"/>
      <c r="C7158" s="101"/>
      <c r="D7158" s="102"/>
      <c r="E7158" s="101"/>
      <c r="F7158" s="100"/>
    </row>
    <row r="7159" spans="2:6" ht="15">
      <c r="B7159" s="100"/>
      <c r="C7159" s="101"/>
      <c r="D7159" s="102"/>
      <c r="E7159" s="101"/>
      <c r="F7159" s="100"/>
    </row>
    <row r="7160" spans="2:6" ht="15">
      <c r="B7160" s="100"/>
      <c r="C7160" s="101"/>
      <c r="D7160" s="102"/>
      <c r="E7160" s="101"/>
      <c r="F7160" s="100"/>
    </row>
    <row r="7161" spans="2:6" ht="15">
      <c r="B7161" s="100"/>
      <c r="C7161" s="101"/>
      <c r="D7161" s="102"/>
      <c r="E7161" s="101"/>
      <c r="F7161" s="100"/>
    </row>
    <row r="7162" spans="2:6" ht="15">
      <c r="B7162" s="100"/>
      <c r="C7162" s="101"/>
      <c r="D7162" s="102"/>
      <c r="E7162" s="101"/>
      <c r="F7162" s="100"/>
    </row>
    <row r="7163" spans="2:6" ht="15">
      <c r="B7163" s="100"/>
      <c r="C7163" s="101"/>
      <c r="D7163" s="102"/>
      <c r="E7163" s="101"/>
      <c r="F7163" s="100"/>
    </row>
    <row r="7164" spans="2:6" ht="15">
      <c r="B7164" s="100"/>
      <c r="C7164" s="101"/>
      <c r="D7164" s="102"/>
      <c r="E7164" s="101"/>
      <c r="F7164" s="100"/>
    </row>
    <row r="7165" spans="2:6" ht="15">
      <c r="B7165" s="100"/>
      <c r="C7165" s="101"/>
      <c r="D7165" s="102"/>
      <c r="E7165" s="101"/>
      <c r="F7165" s="100"/>
    </row>
    <row r="7166" spans="2:6" ht="15">
      <c r="B7166" s="100"/>
      <c r="C7166" s="101"/>
      <c r="D7166" s="102"/>
      <c r="E7166" s="101"/>
      <c r="F7166" s="100"/>
    </row>
    <row r="7167" spans="2:6" ht="15">
      <c r="B7167" s="100"/>
      <c r="C7167" s="101"/>
      <c r="D7167" s="102"/>
      <c r="E7167" s="101"/>
      <c r="F7167" s="100"/>
    </row>
    <row r="7168" spans="2:6" ht="15">
      <c r="B7168" s="100"/>
      <c r="C7168" s="101"/>
      <c r="D7168" s="102"/>
      <c r="E7168" s="101"/>
      <c r="F7168" s="100"/>
    </row>
    <row r="7169" spans="2:6" ht="15">
      <c r="B7169" s="100"/>
      <c r="C7169" s="101"/>
      <c r="D7169" s="102"/>
      <c r="E7169" s="101"/>
      <c r="F7169" s="100"/>
    </row>
    <row r="7170" spans="2:6" ht="15">
      <c r="B7170" s="100"/>
      <c r="C7170" s="101"/>
      <c r="D7170" s="102"/>
      <c r="E7170" s="101"/>
      <c r="F7170" s="100"/>
    </row>
    <row r="7171" spans="2:6" ht="15">
      <c r="B7171" s="100"/>
      <c r="C7171" s="101"/>
      <c r="D7171" s="102"/>
      <c r="E7171" s="101"/>
      <c r="F7171" s="100"/>
    </row>
    <row r="7172" spans="2:6" ht="15">
      <c r="B7172" s="100"/>
      <c r="C7172" s="101"/>
      <c r="D7172" s="102"/>
      <c r="E7172" s="101"/>
      <c r="F7172" s="100"/>
    </row>
    <row r="7173" spans="2:6" ht="15">
      <c r="B7173" s="100"/>
      <c r="C7173" s="101"/>
      <c r="D7173" s="102"/>
      <c r="E7173" s="101"/>
      <c r="F7173" s="100"/>
    </row>
    <row r="7174" spans="2:6" ht="15">
      <c r="B7174" s="100"/>
      <c r="C7174" s="101"/>
      <c r="D7174" s="102"/>
      <c r="E7174" s="101"/>
      <c r="F7174" s="100"/>
    </row>
    <row r="7175" spans="2:6" ht="15">
      <c r="B7175" s="100"/>
      <c r="C7175" s="101"/>
      <c r="D7175" s="102"/>
      <c r="E7175" s="101"/>
      <c r="F7175" s="100"/>
    </row>
    <row r="7176" spans="2:6" ht="15">
      <c r="B7176" s="100"/>
      <c r="C7176" s="101"/>
      <c r="D7176" s="102"/>
      <c r="E7176" s="101"/>
      <c r="F7176" s="100"/>
    </row>
    <row r="7177" spans="2:6" ht="15">
      <c r="B7177" s="100"/>
      <c r="C7177" s="101"/>
      <c r="D7177" s="102"/>
      <c r="E7177" s="101"/>
      <c r="F7177" s="100"/>
    </row>
    <row r="7178" spans="2:6" ht="15">
      <c r="B7178" s="100"/>
      <c r="C7178" s="101"/>
      <c r="D7178" s="102"/>
      <c r="E7178" s="101"/>
      <c r="F7178" s="100"/>
    </row>
    <row r="7179" spans="2:6" ht="15">
      <c r="B7179" s="100"/>
      <c r="C7179" s="101"/>
      <c r="D7179" s="102"/>
      <c r="E7179" s="101"/>
      <c r="F7179" s="100"/>
    </row>
    <row r="7180" spans="2:6" ht="15">
      <c r="B7180" s="100"/>
      <c r="C7180" s="101"/>
      <c r="D7180" s="102"/>
      <c r="E7180" s="101"/>
      <c r="F7180" s="100"/>
    </row>
    <row r="7181" spans="2:6" ht="15">
      <c r="B7181" s="100"/>
      <c r="C7181" s="101"/>
      <c r="D7181" s="102"/>
      <c r="E7181" s="101"/>
      <c r="F7181" s="100"/>
    </row>
    <row r="7182" spans="2:6" ht="15">
      <c r="B7182" s="100"/>
      <c r="C7182" s="101"/>
      <c r="D7182" s="102"/>
      <c r="E7182" s="101"/>
      <c r="F7182" s="100"/>
    </row>
    <row r="7183" spans="2:6" ht="15">
      <c r="B7183" s="100"/>
      <c r="C7183" s="101"/>
      <c r="D7183" s="102"/>
      <c r="E7183" s="101"/>
      <c r="F7183" s="100"/>
    </row>
    <row r="7184" spans="2:6" ht="15">
      <c r="B7184" s="100"/>
      <c r="C7184" s="101"/>
      <c r="D7184" s="102"/>
      <c r="E7184" s="101"/>
      <c r="F7184" s="100"/>
    </row>
    <row r="7185" spans="2:6" ht="15">
      <c r="B7185" s="100"/>
      <c r="C7185" s="101"/>
      <c r="D7185" s="102"/>
      <c r="E7185" s="101"/>
      <c r="F7185" s="100"/>
    </row>
    <row r="7186" spans="2:6" ht="15">
      <c r="B7186" s="100"/>
      <c r="C7186" s="101"/>
      <c r="D7186" s="102"/>
      <c r="E7186" s="101"/>
      <c r="F7186" s="100"/>
    </row>
    <row r="7187" spans="2:6" ht="15">
      <c r="B7187" s="100"/>
      <c r="C7187" s="101"/>
      <c r="D7187" s="102"/>
      <c r="E7187" s="101"/>
      <c r="F7187" s="100"/>
    </row>
    <row r="7188" spans="2:6" ht="15">
      <c r="B7188" s="100"/>
      <c r="C7188" s="101"/>
      <c r="D7188" s="102"/>
      <c r="E7188" s="101"/>
      <c r="F7188" s="100"/>
    </row>
    <row r="7189" spans="2:6" ht="15">
      <c r="B7189" s="100"/>
      <c r="C7189" s="101"/>
      <c r="D7189" s="102"/>
      <c r="E7189" s="101"/>
      <c r="F7189" s="100"/>
    </row>
    <row r="7190" spans="2:6" ht="15">
      <c r="B7190" s="100"/>
      <c r="C7190" s="101"/>
      <c r="D7190" s="102"/>
      <c r="E7190" s="101"/>
      <c r="F7190" s="100"/>
    </row>
    <row r="7191" spans="2:6" ht="15">
      <c r="B7191" s="100"/>
      <c r="C7191" s="101"/>
      <c r="D7191" s="102"/>
      <c r="E7191" s="101"/>
      <c r="F7191" s="100"/>
    </row>
    <row r="7192" spans="2:6" ht="15">
      <c r="B7192" s="100"/>
      <c r="C7192" s="101"/>
      <c r="D7192" s="102"/>
      <c r="E7192" s="101"/>
      <c r="F7192" s="100"/>
    </row>
    <row r="7193" spans="2:6" ht="15">
      <c r="B7193" s="100"/>
      <c r="C7193" s="101"/>
      <c r="D7193" s="102"/>
      <c r="E7193" s="101"/>
      <c r="F7193" s="100"/>
    </row>
    <row r="7194" spans="2:6" ht="15">
      <c r="B7194" s="100"/>
      <c r="C7194" s="101"/>
      <c r="D7194" s="102"/>
      <c r="E7194" s="101"/>
      <c r="F7194" s="100"/>
    </row>
    <row r="7195" spans="2:6" ht="15">
      <c r="B7195" s="100"/>
      <c r="C7195" s="101"/>
      <c r="D7195" s="102"/>
      <c r="E7195" s="101"/>
      <c r="F7195" s="100"/>
    </row>
    <row r="7196" spans="2:6" ht="15">
      <c r="B7196" s="100"/>
      <c r="C7196" s="101"/>
      <c r="D7196" s="102"/>
      <c r="E7196" s="101"/>
      <c r="F7196" s="100"/>
    </row>
    <row r="7197" spans="2:6" ht="15">
      <c r="B7197" s="100"/>
      <c r="C7197" s="101"/>
      <c r="D7197" s="102"/>
      <c r="E7197" s="101"/>
      <c r="F7197" s="100"/>
    </row>
    <row r="7198" spans="2:6" ht="15">
      <c r="B7198" s="100"/>
      <c r="C7198" s="101"/>
      <c r="D7198" s="102"/>
      <c r="E7198" s="101"/>
      <c r="F7198" s="100"/>
    </row>
    <row r="7199" spans="2:6" ht="15">
      <c r="B7199" s="100"/>
      <c r="C7199" s="101"/>
      <c r="D7199" s="102"/>
      <c r="E7199" s="101"/>
      <c r="F7199" s="100"/>
    </row>
    <row r="7200" spans="2:6" ht="15">
      <c r="B7200" s="100"/>
      <c r="C7200" s="101"/>
      <c r="D7200" s="102"/>
      <c r="E7200" s="101"/>
      <c r="F7200" s="100"/>
    </row>
    <row r="7201" spans="2:6" ht="15">
      <c r="B7201" s="100"/>
      <c r="C7201" s="101"/>
      <c r="D7201" s="102"/>
      <c r="E7201" s="101"/>
      <c r="F7201" s="100"/>
    </row>
    <row r="7202" spans="2:6" ht="15">
      <c r="B7202" s="100"/>
      <c r="C7202" s="101"/>
      <c r="D7202" s="102"/>
      <c r="E7202" s="101"/>
      <c r="F7202" s="100"/>
    </row>
    <row r="7203" spans="2:6" ht="15">
      <c r="B7203" s="100"/>
      <c r="C7203" s="101"/>
      <c r="D7203" s="102"/>
      <c r="E7203" s="101"/>
      <c r="F7203" s="100"/>
    </row>
    <row r="7204" spans="2:6" ht="15">
      <c r="B7204" s="100"/>
      <c r="C7204" s="101"/>
      <c r="D7204" s="102"/>
      <c r="E7204" s="101"/>
      <c r="F7204" s="100"/>
    </row>
    <row r="7205" spans="2:6" ht="15">
      <c r="B7205" s="100"/>
      <c r="C7205" s="101"/>
      <c r="D7205" s="102"/>
      <c r="E7205" s="101"/>
      <c r="F7205" s="100"/>
    </row>
    <row r="7206" spans="2:6" ht="15">
      <c r="B7206" s="100"/>
      <c r="C7206" s="101"/>
      <c r="D7206" s="102"/>
      <c r="E7206" s="101"/>
      <c r="F7206" s="100"/>
    </row>
    <row r="7207" spans="2:6" ht="15">
      <c r="B7207" s="100"/>
      <c r="C7207" s="101"/>
      <c r="D7207" s="102"/>
      <c r="E7207" s="101"/>
      <c r="F7207" s="100"/>
    </row>
    <row r="7208" spans="2:6" ht="15">
      <c r="B7208" s="100"/>
      <c r="C7208" s="101"/>
      <c r="D7208" s="102"/>
      <c r="E7208" s="101"/>
      <c r="F7208" s="100"/>
    </row>
    <row r="7209" spans="2:6" ht="15">
      <c r="B7209" s="100"/>
      <c r="C7209" s="101"/>
      <c r="D7209" s="102"/>
      <c r="E7209" s="101"/>
      <c r="F7209" s="100"/>
    </row>
    <row r="7210" spans="2:6" ht="15">
      <c r="B7210" s="100"/>
      <c r="C7210" s="101"/>
      <c r="D7210" s="102"/>
      <c r="E7210" s="101"/>
      <c r="F7210" s="100"/>
    </row>
    <row r="7211" spans="2:6" ht="15">
      <c r="B7211" s="100"/>
      <c r="C7211" s="101"/>
      <c r="D7211" s="102"/>
      <c r="E7211" s="101"/>
      <c r="F7211" s="100"/>
    </row>
    <row r="7212" spans="2:6" ht="15">
      <c r="B7212" s="100"/>
      <c r="C7212" s="101"/>
      <c r="D7212" s="102"/>
      <c r="E7212" s="101"/>
      <c r="F7212" s="100"/>
    </row>
    <row r="7213" spans="2:6" ht="15">
      <c r="B7213" s="100"/>
      <c r="C7213" s="101"/>
      <c r="D7213" s="102"/>
      <c r="E7213" s="101"/>
      <c r="F7213" s="100"/>
    </row>
    <row r="7214" spans="2:6" ht="15">
      <c r="B7214" s="100"/>
      <c r="C7214" s="101"/>
      <c r="D7214" s="102"/>
      <c r="E7214" s="101"/>
      <c r="F7214" s="100"/>
    </row>
    <row r="7215" spans="2:6" ht="15">
      <c r="B7215" s="100"/>
      <c r="C7215" s="101"/>
      <c r="D7215" s="102"/>
      <c r="E7215" s="101"/>
      <c r="F7215" s="100"/>
    </row>
    <row r="7216" spans="2:6" ht="15">
      <c r="B7216" s="100"/>
      <c r="C7216" s="101"/>
      <c r="D7216" s="102"/>
      <c r="E7216" s="101"/>
      <c r="F7216" s="100"/>
    </row>
    <row r="7217" spans="2:6" ht="15">
      <c r="B7217" s="100"/>
      <c r="C7217" s="101"/>
      <c r="D7217" s="102"/>
      <c r="E7217" s="101"/>
      <c r="F7217" s="100"/>
    </row>
    <row r="7218" spans="2:6" ht="15">
      <c r="B7218" s="100"/>
      <c r="C7218" s="101"/>
      <c r="D7218" s="102"/>
      <c r="E7218" s="101"/>
      <c r="F7218" s="100"/>
    </row>
    <row r="7219" spans="2:6" ht="15">
      <c r="B7219" s="100"/>
      <c r="C7219" s="101"/>
      <c r="D7219" s="102"/>
      <c r="E7219" s="101"/>
      <c r="F7219" s="100"/>
    </row>
    <row r="7220" spans="2:6" ht="15">
      <c r="B7220" s="100"/>
      <c r="C7220" s="101"/>
      <c r="D7220" s="102"/>
      <c r="E7220" s="101"/>
      <c r="F7220" s="100"/>
    </row>
    <row r="7221" spans="2:6" ht="15">
      <c r="B7221" s="100"/>
      <c r="C7221" s="101"/>
      <c r="D7221" s="102"/>
      <c r="E7221" s="101"/>
      <c r="F7221" s="100"/>
    </row>
    <row r="7222" spans="2:6" ht="15">
      <c r="B7222" s="100"/>
      <c r="C7222" s="101"/>
      <c r="D7222" s="102"/>
      <c r="E7222" s="101"/>
      <c r="F7222" s="100"/>
    </row>
    <row r="7223" spans="2:6" ht="15">
      <c r="B7223" s="100"/>
      <c r="C7223" s="101"/>
      <c r="D7223" s="102"/>
      <c r="E7223" s="101"/>
      <c r="F7223" s="100"/>
    </row>
    <row r="7224" spans="2:6" ht="15">
      <c r="B7224" s="100"/>
      <c r="C7224" s="101"/>
      <c r="D7224" s="102"/>
      <c r="E7224" s="101"/>
      <c r="F7224" s="100"/>
    </row>
    <row r="7225" spans="2:6" ht="15">
      <c r="B7225" s="100"/>
      <c r="C7225" s="101"/>
      <c r="D7225" s="102"/>
      <c r="E7225" s="101"/>
      <c r="F7225" s="100"/>
    </row>
    <row r="7226" spans="2:6" ht="15">
      <c r="B7226" s="100"/>
      <c r="C7226" s="101"/>
      <c r="D7226" s="102"/>
      <c r="E7226" s="101"/>
      <c r="F7226" s="100"/>
    </row>
    <row r="7227" spans="2:6" ht="15">
      <c r="B7227" s="100"/>
      <c r="C7227" s="101"/>
      <c r="D7227" s="102"/>
      <c r="E7227" s="101"/>
      <c r="F7227" s="100"/>
    </row>
    <row r="7228" spans="2:6" ht="15">
      <c r="B7228" s="100"/>
      <c r="C7228" s="101"/>
      <c r="D7228" s="102"/>
      <c r="E7228" s="101"/>
      <c r="F7228" s="100"/>
    </row>
    <row r="7229" spans="2:6" ht="15">
      <c r="B7229" s="100"/>
      <c r="C7229" s="101"/>
      <c r="D7229" s="102"/>
      <c r="E7229" s="101"/>
      <c r="F7229" s="100"/>
    </row>
    <row r="7230" spans="2:6" ht="15">
      <c r="B7230" s="100"/>
      <c r="C7230" s="101"/>
      <c r="D7230" s="102"/>
      <c r="E7230" s="101"/>
      <c r="F7230" s="100"/>
    </row>
    <row r="7231" spans="2:6" ht="15">
      <c r="B7231" s="100"/>
      <c r="C7231" s="101"/>
      <c r="D7231" s="102"/>
      <c r="E7231" s="101"/>
      <c r="F7231" s="100"/>
    </row>
    <row r="7232" spans="2:6" ht="15">
      <c r="B7232" s="100"/>
      <c r="C7232" s="101"/>
      <c r="D7232" s="102"/>
      <c r="E7232" s="101"/>
      <c r="F7232" s="100"/>
    </row>
    <row r="7233" spans="2:6" ht="15">
      <c r="B7233" s="100"/>
      <c r="C7233" s="101"/>
      <c r="D7233" s="102"/>
      <c r="E7233" s="101"/>
      <c r="F7233" s="100"/>
    </row>
    <row r="7234" spans="2:6" ht="15">
      <c r="B7234" s="100"/>
      <c r="C7234" s="101"/>
      <c r="D7234" s="102"/>
      <c r="E7234" s="101"/>
      <c r="F7234" s="100"/>
    </row>
    <row r="7235" spans="2:6" ht="15">
      <c r="B7235" s="100"/>
      <c r="C7235" s="101"/>
      <c r="D7235" s="102"/>
      <c r="E7235" s="101"/>
      <c r="F7235" s="100"/>
    </row>
    <row r="7236" spans="2:6" ht="15">
      <c r="B7236" s="100"/>
      <c r="C7236" s="101"/>
      <c r="D7236" s="102"/>
      <c r="E7236" s="101"/>
      <c r="F7236" s="100"/>
    </row>
    <row r="7237" spans="2:6" ht="15">
      <c r="B7237" s="100"/>
      <c r="C7237" s="101"/>
      <c r="D7237" s="102"/>
      <c r="E7237" s="101"/>
      <c r="F7237" s="100"/>
    </row>
    <row r="7238" spans="2:6" ht="15">
      <c r="B7238" s="100"/>
      <c r="C7238" s="101"/>
      <c r="D7238" s="102"/>
      <c r="E7238" s="101"/>
      <c r="F7238" s="100"/>
    </row>
    <row r="7239" spans="2:6" ht="15">
      <c r="B7239" s="100"/>
      <c r="C7239" s="101"/>
      <c r="D7239" s="102"/>
      <c r="E7239" s="101"/>
      <c r="F7239" s="100"/>
    </row>
    <row r="7240" spans="2:6" ht="15">
      <c r="B7240" s="100"/>
      <c r="C7240" s="101"/>
      <c r="D7240" s="102"/>
      <c r="E7240" s="101"/>
      <c r="F7240" s="100"/>
    </row>
    <row r="7241" spans="2:6" ht="15">
      <c r="B7241" s="100"/>
      <c r="C7241" s="101"/>
      <c r="D7241" s="102"/>
      <c r="E7241" s="101"/>
      <c r="F7241" s="100"/>
    </row>
    <row r="7242" spans="2:6" ht="15">
      <c r="B7242" s="100"/>
      <c r="C7242" s="101"/>
      <c r="D7242" s="102"/>
      <c r="E7242" s="101"/>
      <c r="F7242" s="100"/>
    </row>
    <row r="7243" spans="2:6" ht="15">
      <c r="B7243" s="100"/>
      <c r="C7243" s="101"/>
      <c r="D7243" s="102"/>
      <c r="E7243" s="101"/>
      <c r="F7243" s="100"/>
    </row>
    <row r="7244" spans="2:6" ht="15">
      <c r="B7244" s="100"/>
      <c r="C7244" s="101"/>
      <c r="D7244" s="102"/>
      <c r="E7244" s="101"/>
      <c r="F7244" s="100"/>
    </row>
    <row r="7245" spans="2:6" ht="15">
      <c r="B7245" s="100"/>
      <c r="C7245" s="101"/>
      <c r="D7245" s="102"/>
      <c r="E7245" s="101"/>
      <c r="F7245" s="100"/>
    </row>
    <row r="7246" spans="2:6" ht="15">
      <c r="B7246" s="100"/>
      <c r="C7246" s="101"/>
      <c r="D7246" s="102"/>
      <c r="E7246" s="101"/>
      <c r="F7246" s="100"/>
    </row>
    <row r="7247" spans="2:6" ht="15">
      <c r="B7247" s="100"/>
      <c r="C7247" s="101"/>
      <c r="D7247" s="102"/>
      <c r="E7247" s="101"/>
      <c r="F7247" s="100"/>
    </row>
    <row r="7248" spans="2:6" ht="15">
      <c r="B7248" s="100"/>
      <c r="C7248" s="101"/>
      <c r="D7248" s="102"/>
      <c r="E7248" s="101"/>
      <c r="F7248" s="100"/>
    </row>
    <row r="7249" spans="2:6" ht="15">
      <c r="B7249" s="100"/>
      <c r="C7249" s="101"/>
      <c r="D7249" s="102"/>
      <c r="E7249" s="101"/>
      <c r="F7249" s="100"/>
    </row>
    <row r="7250" spans="2:6" ht="15">
      <c r="B7250" s="100"/>
      <c r="C7250" s="101"/>
      <c r="D7250" s="102"/>
      <c r="E7250" s="101"/>
      <c r="F7250" s="100"/>
    </row>
    <row r="7251" spans="2:6" ht="15">
      <c r="B7251" s="100"/>
      <c r="C7251" s="101"/>
      <c r="D7251" s="102"/>
      <c r="E7251" s="101"/>
      <c r="F7251" s="100"/>
    </row>
    <row r="7252" spans="2:6" ht="15">
      <c r="B7252" s="100"/>
      <c r="C7252" s="101"/>
      <c r="D7252" s="102"/>
      <c r="E7252" s="101"/>
      <c r="F7252" s="100"/>
    </row>
    <row r="7253" spans="2:6" ht="15">
      <c r="B7253" s="100"/>
      <c r="C7253" s="101"/>
      <c r="D7253" s="102"/>
      <c r="E7253" s="101"/>
      <c r="F7253" s="100"/>
    </row>
    <row r="7254" spans="2:6" ht="15">
      <c r="B7254" s="100"/>
      <c r="C7254" s="101"/>
      <c r="D7254" s="102"/>
      <c r="E7254" s="101"/>
      <c r="F7254" s="100"/>
    </row>
    <row r="7255" spans="2:6" ht="15">
      <c r="B7255" s="100"/>
      <c r="C7255" s="101"/>
      <c r="D7255" s="102"/>
      <c r="E7255" s="101"/>
      <c r="F7255" s="100"/>
    </row>
    <row r="7256" spans="2:6" ht="15">
      <c r="B7256" s="100"/>
      <c r="C7256" s="101"/>
      <c r="D7256" s="102"/>
      <c r="E7256" s="101"/>
      <c r="F7256" s="100"/>
    </row>
    <row r="7257" spans="2:6" ht="15">
      <c r="B7257" s="100"/>
      <c r="C7257" s="101"/>
      <c r="D7257" s="102"/>
      <c r="E7257" s="101"/>
      <c r="F7257" s="100"/>
    </row>
    <row r="7258" spans="2:6" ht="15">
      <c r="B7258" s="100"/>
      <c r="C7258" s="101"/>
      <c r="D7258" s="102"/>
      <c r="E7258" s="101"/>
      <c r="F7258" s="100"/>
    </row>
    <row r="7259" spans="2:6" ht="15">
      <c r="B7259" s="100"/>
      <c r="C7259" s="101"/>
      <c r="D7259" s="102"/>
      <c r="E7259" s="101"/>
      <c r="F7259" s="100"/>
    </row>
    <row r="7260" spans="2:6" ht="15">
      <c r="B7260" s="100"/>
      <c r="C7260" s="101"/>
      <c r="D7260" s="102"/>
      <c r="E7260" s="101"/>
      <c r="F7260" s="100"/>
    </row>
    <row r="7261" spans="2:6" ht="15">
      <c r="B7261" s="100"/>
      <c r="C7261" s="101"/>
      <c r="D7261" s="102"/>
      <c r="E7261" s="101"/>
      <c r="F7261" s="100"/>
    </row>
    <row r="7262" spans="2:6" ht="15">
      <c r="B7262" s="100"/>
      <c r="C7262" s="101"/>
      <c r="D7262" s="102"/>
      <c r="E7262" s="101"/>
      <c r="F7262" s="100"/>
    </row>
    <row r="7263" spans="2:6" ht="15">
      <c r="B7263" s="100"/>
      <c r="C7263" s="101"/>
      <c r="D7263" s="102"/>
      <c r="E7263" s="101"/>
      <c r="F7263" s="100"/>
    </row>
    <row r="7264" spans="2:6" ht="15">
      <c r="B7264" s="100"/>
      <c r="C7264" s="101"/>
      <c r="D7264" s="102"/>
      <c r="E7264" s="101"/>
      <c r="F7264" s="100"/>
    </row>
    <row r="7265" spans="2:6" ht="15">
      <c r="B7265" s="100"/>
      <c r="C7265" s="101"/>
      <c r="D7265" s="102"/>
      <c r="E7265" s="101"/>
      <c r="F7265" s="100"/>
    </row>
    <row r="7266" spans="2:6" ht="15">
      <c r="B7266" s="100"/>
      <c r="C7266" s="101"/>
      <c r="D7266" s="102"/>
      <c r="E7266" s="101"/>
      <c r="F7266" s="100"/>
    </row>
    <row r="7267" spans="2:6" ht="15">
      <c r="B7267" s="100"/>
      <c r="C7267" s="101"/>
      <c r="D7267" s="102"/>
      <c r="E7267" s="101"/>
      <c r="F7267" s="100"/>
    </row>
    <row r="7268" spans="2:6" ht="15">
      <c r="B7268" s="100"/>
      <c r="C7268" s="101"/>
      <c r="D7268" s="102"/>
      <c r="E7268" s="101"/>
      <c r="F7268" s="100"/>
    </row>
    <row r="7269" spans="2:6" ht="15">
      <c r="B7269" s="100"/>
      <c r="C7269" s="101"/>
      <c r="D7269" s="102"/>
      <c r="E7269" s="101"/>
      <c r="F7269" s="100"/>
    </row>
    <row r="7270" spans="2:6" ht="15">
      <c r="B7270" s="100"/>
      <c r="C7270" s="101"/>
      <c r="D7270" s="102"/>
      <c r="E7270" s="101"/>
      <c r="F7270" s="100"/>
    </row>
    <row r="7271" spans="2:6" ht="15">
      <c r="B7271" s="100"/>
      <c r="C7271" s="101"/>
      <c r="D7271" s="102"/>
      <c r="E7271" s="101"/>
      <c r="F7271" s="100"/>
    </row>
    <row r="7272" spans="2:6" ht="15">
      <c r="B7272" s="100"/>
      <c r="C7272" s="101"/>
      <c r="D7272" s="102"/>
      <c r="E7272" s="101"/>
      <c r="F7272" s="100"/>
    </row>
    <row r="7273" spans="2:6" ht="15">
      <c r="B7273" s="100"/>
      <c r="C7273" s="101"/>
      <c r="D7273" s="102"/>
      <c r="E7273" s="101"/>
      <c r="F7273" s="100"/>
    </row>
    <row r="7274" spans="2:6" ht="15">
      <c r="B7274" s="100"/>
      <c r="C7274" s="101"/>
      <c r="D7274" s="102"/>
      <c r="E7274" s="101"/>
      <c r="F7274" s="100"/>
    </row>
    <row r="7275" spans="2:6" ht="15">
      <c r="B7275" s="100"/>
      <c r="C7275" s="101"/>
      <c r="D7275" s="102"/>
      <c r="E7275" s="101"/>
      <c r="F7275" s="100"/>
    </row>
    <row r="7276" spans="2:6" ht="15">
      <c r="B7276" s="100"/>
      <c r="C7276" s="101"/>
      <c r="D7276" s="102"/>
      <c r="E7276" s="101"/>
      <c r="F7276" s="100"/>
    </row>
    <row r="7277" spans="2:6" ht="15">
      <c r="B7277" s="100"/>
      <c r="C7277" s="101"/>
      <c r="D7277" s="102"/>
      <c r="E7277" s="101"/>
      <c r="F7277" s="100"/>
    </row>
    <row r="7278" spans="2:6" ht="15">
      <c r="B7278" s="100"/>
      <c r="C7278" s="101"/>
      <c r="D7278" s="102"/>
      <c r="E7278" s="101"/>
      <c r="F7278" s="100"/>
    </row>
    <row r="7279" spans="2:6" ht="15">
      <c r="B7279" s="100"/>
      <c r="C7279" s="101"/>
      <c r="D7279" s="102"/>
      <c r="E7279" s="101"/>
      <c r="F7279" s="100"/>
    </row>
    <row r="7280" spans="2:6" ht="15">
      <c r="B7280" s="100"/>
      <c r="C7280" s="101"/>
      <c r="D7280" s="102"/>
      <c r="E7280" s="101"/>
      <c r="F7280" s="100"/>
    </row>
    <row r="7281" spans="2:6" ht="15">
      <c r="B7281" s="100"/>
      <c r="C7281" s="101"/>
      <c r="D7281" s="102"/>
      <c r="E7281" s="101"/>
      <c r="F7281" s="100"/>
    </row>
    <row r="7282" spans="2:6" ht="15">
      <c r="B7282" s="100"/>
      <c r="C7282" s="101"/>
      <c r="D7282" s="102"/>
      <c r="E7282" s="101"/>
      <c r="F7282" s="100"/>
    </row>
    <row r="7283" spans="2:6" ht="15">
      <c r="B7283" s="100"/>
      <c r="C7283" s="101"/>
      <c r="D7283" s="102"/>
      <c r="E7283" s="101"/>
      <c r="F7283" s="100"/>
    </row>
    <row r="7284" spans="2:6" ht="15">
      <c r="B7284" s="100"/>
      <c r="C7284" s="101"/>
      <c r="D7284" s="102"/>
      <c r="E7284" s="101"/>
      <c r="F7284" s="100"/>
    </row>
    <row r="7285" spans="2:6" ht="15">
      <c r="B7285" s="100"/>
      <c r="C7285" s="101"/>
      <c r="D7285" s="102"/>
      <c r="E7285" s="101"/>
      <c r="F7285" s="100"/>
    </row>
    <row r="7286" spans="2:6" ht="15">
      <c r="B7286" s="100"/>
      <c r="C7286" s="101"/>
      <c r="D7286" s="102"/>
      <c r="E7286" s="101"/>
      <c r="F7286" s="100"/>
    </row>
    <row r="7287" spans="2:6" ht="15">
      <c r="B7287" s="100"/>
      <c r="C7287" s="101"/>
      <c r="D7287" s="102"/>
      <c r="E7287" s="101"/>
      <c r="F7287" s="100"/>
    </row>
    <row r="7288" spans="2:6" ht="15">
      <c r="B7288" s="100"/>
      <c r="C7288" s="101"/>
      <c r="D7288" s="102"/>
      <c r="E7288" s="101"/>
      <c r="F7288" s="100"/>
    </row>
    <row r="7289" spans="2:6" ht="15">
      <c r="B7289" s="100"/>
      <c r="C7289" s="101"/>
      <c r="D7289" s="102"/>
      <c r="E7289" s="101"/>
      <c r="F7289" s="100"/>
    </row>
    <row r="7290" spans="2:6" ht="15">
      <c r="B7290" s="100"/>
      <c r="C7290" s="101"/>
      <c r="D7290" s="102"/>
      <c r="E7290" s="101"/>
      <c r="F7290" s="100"/>
    </row>
    <row r="7291" spans="2:6" ht="15">
      <c r="B7291" s="100"/>
      <c r="C7291" s="101"/>
      <c r="D7291" s="102"/>
      <c r="E7291" s="101"/>
      <c r="F7291" s="100"/>
    </row>
    <row r="7292" spans="2:6" ht="15">
      <c r="B7292" s="100"/>
      <c r="C7292" s="101"/>
      <c r="D7292" s="102"/>
      <c r="E7292" s="101"/>
      <c r="F7292" s="100"/>
    </row>
    <row r="7293" spans="2:6" ht="15">
      <c r="B7293" s="100"/>
      <c r="C7293" s="101"/>
      <c r="D7293" s="102"/>
      <c r="E7293" s="101"/>
      <c r="F7293" s="100"/>
    </row>
    <row r="7294" spans="2:6" ht="15">
      <c r="B7294" s="100"/>
      <c r="C7294" s="101"/>
      <c r="D7294" s="102"/>
      <c r="E7294" s="101"/>
      <c r="F7294" s="100"/>
    </row>
    <row r="7295" spans="2:6" ht="15">
      <c r="B7295" s="100"/>
      <c r="C7295" s="101"/>
      <c r="D7295" s="102"/>
      <c r="E7295" s="101"/>
      <c r="F7295" s="100"/>
    </row>
    <row r="7296" spans="2:6" ht="15">
      <c r="B7296" s="100"/>
      <c r="C7296" s="101"/>
      <c r="D7296" s="102"/>
      <c r="E7296" s="101"/>
      <c r="F7296" s="100"/>
    </row>
    <row r="7297" spans="2:6" ht="15">
      <c r="B7297" s="100"/>
      <c r="C7297" s="101"/>
      <c r="D7297" s="102"/>
      <c r="E7297" s="101"/>
      <c r="F7297" s="100"/>
    </row>
    <row r="7298" spans="2:6" ht="15">
      <c r="B7298" s="100"/>
      <c r="C7298" s="101"/>
      <c r="D7298" s="102"/>
      <c r="E7298" s="101"/>
      <c r="F7298" s="100"/>
    </row>
    <row r="7299" spans="2:6" ht="15">
      <c r="B7299" s="100"/>
      <c r="C7299" s="101"/>
      <c r="D7299" s="102"/>
      <c r="E7299" s="101"/>
      <c r="F7299" s="100"/>
    </row>
    <row r="7300" spans="2:6" ht="15">
      <c r="B7300" s="100"/>
      <c r="C7300" s="101"/>
      <c r="D7300" s="102"/>
      <c r="E7300" s="101"/>
      <c r="F7300" s="100"/>
    </row>
    <row r="7301" spans="2:6" ht="15">
      <c r="B7301" s="100"/>
      <c r="C7301" s="101"/>
      <c r="D7301" s="102"/>
      <c r="E7301" s="101"/>
      <c r="F7301" s="100"/>
    </row>
    <row r="7302" spans="2:6" ht="15">
      <c r="B7302" s="100"/>
      <c r="C7302" s="101"/>
      <c r="D7302" s="102"/>
      <c r="E7302" s="101"/>
      <c r="F7302" s="100"/>
    </row>
    <row r="7303" spans="2:6" ht="15">
      <c r="B7303" s="100"/>
      <c r="C7303" s="101"/>
      <c r="D7303" s="102"/>
      <c r="E7303" s="101"/>
      <c r="F7303" s="100"/>
    </row>
    <row r="7304" spans="2:6" ht="15">
      <c r="B7304" s="100"/>
      <c r="C7304" s="101"/>
      <c r="D7304" s="102"/>
      <c r="E7304" s="101"/>
      <c r="F7304" s="100"/>
    </row>
    <row r="7305" spans="2:6" ht="15">
      <c r="B7305" s="100"/>
      <c r="C7305" s="101"/>
      <c r="D7305" s="102"/>
      <c r="E7305" s="101"/>
      <c r="F7305" s="100"/>
    </row>
    <row r="7306" spans="2:6" ht="15">
      <c r="B7306" s="100"/>
      <c r="C7306" s="101"/>
      <c r="D7306" s="102"/>
      <c r="E7306" s="101"/>
      <c r="F7306" s="100"/>
    </row>
    <row r="7307" spans="2:6" ht="15">
      <c r="B7307" s="100"/>
      <c r="C7307" s="101"/>
      <c r="D7307" s="102"/>
      <c r="E7307" s="101"/>
      <c r="F7307" s="100"/>
    </row>
    <row r="7308" spans="2:6" ht="15">
      <c r="B7308" s="100"/>
      <c r="C7308" s="101"/>
      <c r="D7308" s="102"/>
      <c r="E7308" s="101"/>
      <c r="F7308" s="100"/>
    </row>
    <row r="7309" spans="2:6" ht="15">
      <c r="B7309" s="100"/>
      <c r="C7309" s="101"/>
      <c r="D7309" s="102"/>
      <c r="E7309" s="101"/>
      <c r="F7309" s="100"/>
    </row>
    <row r="7310" spans="2:6" ht="15">
      <c r="B7310" s="100"/>
      <c r="C7310" s="101"/>
      <c r="D7310" s="102"/>
      <c r="E7310" s="101"/>
      <c r="F7310" s="100"/>
    </row>
    <row r="7311" spans="2:6" ht="15">
      <c r="B7311" s="100"/>
      <c r="C7311" s="101"/>
      <c r="D7311" s="102"/>
      <c r="E7311" s="101"/>
      <c r="F7311" s="100"/>
    </row>
    <row r="7312" spans="2:6" ht="15">
      <c r="B7312" s="100"/>
      <c r="C7312" s="101"/>
      <c r="D7312" s="102"/>
      <c r="E7312" s="101"/>
      <c r="F7312" s="100"/>
    </row>
    <row r="7313" spans="2:6" ht="15">
      <c r="B7313" s="100"/>
      <c r="C7313" s="101"/>
      <c r="D7313" s="102"/>
      <c r="E7313" s="101"/>
      <c r="F7313" s="100"/>
    </row>
    <row r="7314" spans="2:6" ht="15">
      <c r="B7314" s="100"/>
      <c r="C7314" s="101"/>
      <c r="D7314" s="102"/>
      <c r="E7314" s="101"/>
      <c r="F7314" s="100"/>
    </row>
    <row r="7315" spans="2:6" ht="15">
      <c r="B7315" s="100"/>
      <c r="C7315" s="101"/>
      <c r="D7315" s="102"/>
      <c r="E7315" s="101"/>
      <c r="F7315" s="100"/>
    </row>
    <row r="7316" spans="2:6" ht="15">
      <c r="B7316" s="100"/>
      <c r="C7316" s="101"/>
      <c r="D7316" s="102"/>
      <c r="E7316" s="101"/>
      <c r="F7316" s="100"/>
    </row>
    <row r="7317" spans="2:6" ht="15">
      <c r="B7317" s="100"/>
      <c r="C7317" s="101"/>
      <c r="D7317" s="102"/>
      <c r="E7317" s="101"/>
      <c r="F7317" s="100"/>
    </row>
    <row r="7318" spans="2:6" ht="15">
      <c r="B7318" s="100"/>
      <c r="C7318" s="101"/>
      <c r="D7318" s="102"/>
      <c r="E7318" s="101"/>
      <c r="F7318" s="100"/>
    </row>
    <row r="7319" spans="2:6" ht="15">
      <c r="B7319" s="100"/>
      <c r="C7319" s="101"/>
      <c r="D7319" s="102"/>
      <c r="E7319" s="101"/>
      <c r="F7319" s="100"/>
    </row>
    <row r="7320" spans="2:6" ht="15">
      <c r="B7320" s="100"/>
      <c r="C7320" s="101"/>
      <c r="D7320" s="102"/>
      <c r="E7320" s="101"/>
      <c r="F7320" s="100"/>
    </row>
    <row r="7321" spans="2:6" ht="15">
      <c r="B7321" s="100"/>
      <c r="C7321" s="101"/>
      <c r="D7321" s="102"/>
      <c r="E7321" s="101"/>
      <c r="F7321" s="100"/>
    </row>
    <row r="7322" spans="2:6" ht="15">
      <c r="B7322" s="100"/>
      <c r="C7322" s="101"/>
      <c r="D7322" s="102"/>
      <c r="E7322" s="101"/>
      <c r="F7322" s="100"/>
    </row>
    <row r="7323" spans="2:6" ht="15">
      <c r="B7323" s="100"/>
      <c r="C7323" s="101"/>
      <c r="D7323" s="102"/>
      <c r="E7323" s="101"/>
      <c r="F7323" s="100"/>
    </row>
    <row r="7324" spans="2:6" ht="15">
      <c r="B7324" s="100"/>
      <c r="C7324" s="101"/>
      <c r="D7324" s="102"/>
      <c r="E7324" s="101"/>
      <c r="F7324" s="100"/>
    </row>
    <row r="7325" spans="2:6" ht="15">
      <c r="B7325" s="100"/>
      <c r="C7325" s="101"/>
      <c r="D7325" s="102"/>
      <c r="E7325" s="101"/>
      <c r="F7325" s="100"/>
    </row>
    <row r="7326" spans="2:6" ht="15">
      <c r="B7326" s="100"/>
      <c r="C7326" s="101"/>
      <c r="D7326" s="102"/>
      <c r="E7326" s="101"/>
      <c r="F7326" s="100"/>
    </row>
    <row r="7327" spans="2:6" ht="15">
      <c r="B7327" s="100"/>
      <c r="C7327" s="101"/>
      <c r="D7327" s="102"/>
      <c r="E7327" s="101"/>
      <c r="F7327" s="100"/>
    </row>
    <row r="7328" spans="2:6" ht="15">
      <c r="B7328" s="100"/>
      <c r="C7328" s="101"/>
      <c r="D7328" s="102"/>
      <c r="E7328" s="101"/>
      <c r="F7328" s="100"/>
    </row>
    <row r="7329" spans="2:6" ht="15">
      <c r="B7329" s="100"/>
      <c r="C7329" s="101"/>
      <c r="D7329" s="102"/>
      <c r="E7329" s="101"/>
      <c r="F7329" s="100"/>
    </row>
    <row r="7330" spans="2:6" ht="15">
      <c r="B7330" s="100"/>
      <c r="C7330" s="101"/>
      <c r="D7330" s="102"/>
      <c r="E7330" s="101"/>
      <c r="F7330" s="100"/>
    </row>
    <row r="7331" spans="2:6" ht="15">
      <c r="B7331" s="100"/>
      <c r="C7331" s="101"/>
      <c r="D7331" s="102"/>
      <c r="E7331" s="101"/>
      <c r="F7331" s="100"/>
    </row>
    <row r="7332" spans="2:6" ht="15">
      <c r="B7332" s="100"/>
      <c r="C7332" s="101"/>
      <c r="D7332" s="102"/>
      <c r="E7332" s="101"/>
      <c r="F7332" s="100"/>
    </row>
    <row r="7333" spans="2:6" ht="15">
      <c r="B7333" s="100"/>
      <c r="C7333" s="101"/>
      <c r="D7333" s="102"/>
      <c r="E7333" s="101"/>
      <c r="F7333" s="100"/>
    </row>
    <row r="7334" spans="2:6" ht="15">
      <c r="B7334" s="100"/>
      <c r="C7334" s="101"/>
      <c r="D7334" s="102"/>
      <c r="E7334" s="101"/>
      <c r="F7334" s="100"/>
    </row>
    <row r="7335" spans="2:6" ht="15">
      <c r="B7335" s="100"/>
      <c r="C7335" s="101"/>
      <c r="D7335" s="102"/>
      <c r="E7335" s="101"/>
      <c r="F7335" s="100"/>
    </row>
    <row r="7336" spans="2:6" ht="15">
      <c r="B7336" s="100"/>
      <c r="C7336" s="101"/>
      <c r="D7336" s="102"/>
      <c r="E7336" s="101"/>
      <c r="F7336" s="100"/>
    </row>
    <row r="7337" spans="2:6" ht="15">
      <c r="B7337" s="100"/>
      <c r="C7337" s="101"/>
      <c r="D7337" s="102"/>
      <c r="E7337" s="101"/>
      <c r="F7337" s="100"/>
    </row>
    <row r="7338" spans="2:6" ht="15">
      <c r="B7338" s="100"/>
      <c r="C7338" s="101"/>
      <c r="D7338" s="102"/>
      <c r="E7338" s="101"/>
      <c r="F7338" s="100"/>
    </row>
    <row r="7339" spans="2:6" ht="15">
      <c r="B7339" s="100"/>
      <c r="C7339" s="101"/>
      <c r="D7339" s="102"/>
      <c r="E7339" s="101"/>
      <c r="F7339" s="100"/>
    </row>
    <row r="7340" spans="2:6" ht="15">
      <c r="B7340" s="100"/>
      <c r="C7340" s="101"/>
      <c r="D7340" s="102"/>
      <c r="E7340" s="101"/>
      <c r="F7340" s="100"/>
    </row>
    <row r="7341" spans="2:6" ht="15">
      <c r="B7341" s="100"/>
      <c r="C7341" s="101"/>
      <c r="D7341" s="102"/>
      <c r="E7341" s="101"/>
      <c r="F7341" s="100"/>
    </row>
    <row r="7342" spans="2:6" ht="15">
      <c r="B7342" s="100"/>
      <c r="C7342" s="101"/>
      <c r="D7342" s="102"/>
      <c r="E7342" s="101"/>
      <c r="F7342" s="100"/>
    </row>
    <row r="7343" spans="2:6" ht="15">
      <c r="B7343" s="100"/>
      <c r="C7343" s="101"/>
      <c r="D7343" s="102"/>
      <c r="E7343" s="101"/>
      <c r="F7343" s="100"/>
    </row>
    <row r="7344" spans="2:6" ht="15">
      <c r="B7344" s="100"/>
      <c r="C7344" s="101"/>
      <c r="D7344" s="102"/>
      <c r="E7344" s="101"/>
      <c r="F7344" s="100"/>
    </row>
    <row r="7345" spans="2:6" ht="15">
      <c r="B7345" s="100"/>
      <c r="C7345" s="101"/>
      <c r="D7345" s="102"/>
      <c r="E7345" s="101"/>
      <c r="F7345" s="100"/>
    </row>
    <row r="7346" spans="2:6" ht="15">
      <c r="B7346" s="100"/>
      <c r="C7346" s="101"/>
      <c r="D7346" s="102"/>
      <c r="E7346" s="101"/>
      <c r="F7346" s="100"/>
    </row>
    <row r="7347" spans="2:6" ht="15">
      <c r="B7347" s="100"/>
      <c r="C7347" s="101"/>
      <c r="D7347" s="102"/>
      <c r="E7347" s="101"/>
      <c r="F7347" s="100"/>
    </row>
    <row r="7348" spans="2:6" ht="15">
      <c r="B7348" s="100"/>
      <c r="C7348" s="101"/>
      <c r="D7348" s="102"/>
      <c r="E7348" s="101"/>
      <c r="F7348" s="100"/>
    </row>
    <row r="7349" spans="2:6" ht="15">
      <c r="B7349" s="100"/>
      <c r="C7349" s="101"/>
      <c r="D7349" s="102"/>
      <c r="E7349" s="101"/>
      <c r="F7349" s="100"/>
    </row>
    <row r="7350" spans="2:6" ht="15">
      <c r="B7350" s="100"/>
      <c r="C7350" s="101"/>
      <c r="D7350" s="102"/>
      <c r="E7350" s="101"/>
      <c r="F7350" s="100"/>
    </row>
    <row r="7351" spans="2:6" ht="15">
      <c r="B7351" s="100"/>
      <c r="C7351" s="101"/>
      <c r="D7351" s="102"/>
      <c r="E7351" s="101"/>
      <c r="F7351" s="100"/>
    </row>
    <row r="7352" spans="2:6" ht="15">
      <c r="B7352" s="100"/>
      <c r="C7352" s="101"/>
      <c r="D7352" s="102"/>
      <c r="E7352" s="101"/>
      <c r="F7352" s="100"/>
    </row>
    <row r="7353" spans="2:6" ht="15">
      <c r="B7353" s="100"/>
      <c r="C7353" s="101"/>
      <c r="D7353" s="102"/>
      <c r="E7353" s="101"/>
      <c r="F7353" s="100"/>
    </row>
    <row r="7354" spans="2:6" ht="15">
      <c r="B7354" s="100"/>
      <c r="C7354" s="101"/>
      <c r="D7354" s="102"/>
      <c r="E7354" s="101"/>
      <c r="F7354" s="100"/>
    </row>
    <row r="7355" spans="2:6" ht="15">
      <c r="B7355" s="100"/>
      <c r="C7355" s="101"/>
      <c r="D7355" s="102"/>
      <c r="E7355" s="101"/>
      <c r="F7355" s="100"/>
    </row>
    <row r="7356" spans="2:6" ht="15">
      <c r="B7356" s="100"/>
      <c r="C7356" s="101"/>
      <c r="D7356" s="102"/>
      <c r="E7356" s="101"/>
      <c r="F7356" s="100"/>
    </row>
    <row r="7357" spans="2:6" ht="15">
      <c r="B7357" s="100"/>
      <c r="C7357" s="101"/>
      <c r="D7357" s="102"/>
      <c r="E7357" s="101"/>
      <c r="F7357" s="100"/>
    </row>
    <row r="7358" spans="2:6" ht="15">
      <c r="B7358" s="100"/>
      <c r="C7358" s="101"/>
      <c r="D7358" s="102"/>
      <c r="E7358" s="101"/>
      <c r="F7358" s="100"/>
    </row>
    <row r="7359" spans="2:6" ht="15">
      <c r="B7359" s="100"/>
      <c r="C7359" s="101"/>
      <c r="D7359" s="102"/>
      <c r="E7359" s="101"/>
      <c r="F7359" s="100"/>
    </row>
    <row r="7360" spans="2:6" ht="15">
      <c r="B7360" s="100"/>
      <c r="C7360" s="101"/>
      <c r="D7360" s="102"/>
      <c r="E7360" s="101"/>
      <c r="F7360" s="100"/>
    </row>
    <row r="7361" spans="2:6" ht="15">
      <c r="B7361" s="100"/>
      <c r="C7361" s="101"/>
      <c r="D7361" s="102"/>
      <c r="E7361" s="101"/>
      <c r="F7361" s="100"/>
    </row>
    <row r="7362" spans="2:6" ht="15">
      <c r="B7362" s="100"/>
      <c r="C7362" s="101"/>
      <c r="D7362" s="102"/>
      <c r="E7362" s="101"/>
      <c r="F7362" s="100"/>
    </row>
    <row r="7363" spans="2:6" ht="15">
      <c r="B7363" s="100"/>
      <c r="C7363" s="101"/>
      <c r="D7363" s="102"/>
      <c r="E7363" s="101"/>
      <c r="F7363" s="100"/>
    </row>
    <row r="7364" spans="2:6" ht="15">
      <c r="B7364" s="100"/>
      <c r="C7364" s="101"/>
      <c r="D7364" s="102"/>
      <c r="E7364" s="101"/>
      <c r="F7364" s="100"/>
    </row>
    <row r="7365" spans="2:6" ht="15">
      <c r="B7365" s="100"/>
      <c r="C7365" s="101"/>
      <c r="D7365" s="102"/>
      <c r="E7365" s="101"/>
      <c r="F7365" s="100"/>
    </row>
    <row r="7366" spans="2:6" ht="15">
      <c r="B7366" s="100"/>
      <c r="C7366" s="101"/>
      <c r="D7366" s="102"/>
      <c r="E7366" s="101"/>
      <c r="F7366" s="100"/>
    </row>
    <row r="7367" spans="2:6" ht="15">
      <c r="B7367" s="100"/>
      <c r="C7367" s="101"/>
      <c r="D7367" s="102"/>
      <c r="E7367" s="101"/>
      <c r="F7367" s="100"/>
    </row>
    <row r="7368" spans="2:6" ht="15">
      <c r="B7368" s="100"/>
      <c r="C7368" s="101"/>
      <c r="D7368" s="102"/>
      <c r="E7368" s="101"/>
      <c r="F7368" s="100"/>
    </row>
    <row r="7369" spans="2:6" ht="15">
      <c r="B7369" s="100"/>
      <c r="C7369" s="101"/>
      <c r="D7369" s="102"/>
      <c r="E7369" s="101"/>
      <c r="F7369" s="100"/>
    </row>
    <row r="7370" spans="2:6" ht="15">
      <c r="B7370" s="100"/>
      <c r="C7370" s="101"/>
      <c r="D7370" s="102"/>
      <c r="E7370" s="101"/>
      <c r="F7370" s="100"/>
    </row>
    <row r="7371" spans="2:6" ht="15">
      <c r="B7371" s="100"/>
      <c r="C7371" s="101"/>
      <c r="D7371" s="102"/>
      <c r="E7371" s="101"/>
      <c r="F7371" s="100"/>
    </row>
    <row r="7372" spans="2:6" ht="15">
      <c r="B7372" s="100"/>
      <c r="C7372" s="101"/>
      <c r="D7372" s="102"/>
      <c r="E7372" s="101"/>
      <c r="F7372" s="100"/>
    </row>
    <row r="7373" spans="2:6" ht="15">
      <c r="B7373" s="100"/>
      <c r="C7373" s="101"/>
      <c r="D7373" s="102"/>
      <c r="E7373" s="101"/>
      <c r="F7373" s="100"/>
    </row>
    <row r="7374" spans="2:6" ht="15">
      <c r="B7374" s="100"/>
      <c r="C7374" s="101"/>
      <c r="D7374" s="102"/>
      <c r="E7374" s="101"/>
      <c r="F7374" s="100"/>
    </row>
    <row r="7375" spans="2:6" ht="15">
      <c r="B7375" s="100"/>
      <c r="C7375" s="101"/>
      <c r="D7375" s="102"/>
      <c r="E7375" s="101"/>
      <c r="F7375" s="100"/>
    </row>
    <row r="7376" spans="2:6" ht="15">
      <c r="B7376" s="100"/>
      <c r="C7376" s="101"/>
      <c r="D7376" s="102"/>
      <c r="E7376" s="101"/>
      <c r="F7376" s="100"/>
    </row>
    <row r="7377" spans="2:6" ht="15">
      <c r="B7377" s="100"/>
      <c r="C7377" s="101"/>
      <c r="D7377" s="102"/>
      <c r="E7377" s="101"/>
      <c r="F7377" s="100"/>
    </row>
    <row r="7378" spans="2:6" ht="15">
      <c r="B7378" s="100"/>
      <c r="C7378" s="101"/>
      <c r="D7378" s="102"/>
      <c r="E7378" s="101"/>
      <c r="F7378" s="100"/>
    </row>
    <row r="7379" spans="2:6" ht="15">
      <c r="B7379" s="100"/>
      <c r="C7379" s="101"/>
      <c r="D7379" s="102"/>
      <c r="E7379" s="101"/>
      <c r="F7379" s="100"/>
    </row>
    <row r="7380" spans="2:6" ht="15">
      <c r="B7380" s="100"/>
      <c r="C7380" s="101"/>
      <c r="D7380" s="102"/>
      <c r="E7380" s="101"/>
      <c r="F7380" s="100"/>
    </row>
    <row r="7381" spans="2:6" ht="15">
      <c r="B7381" s="100"/>
      <c r="C7381" s="101"/>
      <c r="D7381" s="102"/>
      <c r="E7381" s="101"/>
      <c r="F7381" s="100"/>
    </row>
    <row r="7382" spans="2:6" ht="15">
      <c r="B7382" s="100"/>
      <c r="C7382" s="101"/>
      <c r="D7382" s="102"/>
      <c r="E7382" s="101"/>
      <c r="F7382" s="100"/>
    </row>
    <row r="7383" spans="2:6" ht="15">
      <c r="B7383" s="100"/>
      <c r="C7383" s="101"/>
      <c r="D7383" s="102"/>
      <c r="E7383" s="101"/>
      <c r="F7383" s="100"/>
    </row>
    <row r="7384" spans="2:6" ht="15">
      <c r="B7384" s="100"/>
      <c r="C7384" s="101"/>
      <c r="D7384" s="102"/>
      <c r="E7384" s="101"/>
      <c r="F7384" s="100"/>
    </row>
    <row r="7385" spans="2:6" ht="15">
      <c r="B7385" s="100"/>
      <c r="C7385" s="101"/>
      <c r="D7385" s="102"/>
      <c r="E7385" s="101"/>
      <c r="F7385" s="100"/>
    </row>
    <row r="7386" spans="2:6" ht="15">
      <c r="B7386" s="100"/>
      <c r="C7386" s="101"/>
      <c r="D7386" s="102"/>
      <c r="E7386" s="101"/>
      <c r="F7386" s="100"/>
    </row>
    <row r="7387" spans="2:6" ht="15">
      <c r="B7387" s="100"/>
      <c r="C7387" s="101"/>
      <c r="D7387" s="102"/>
      <c r="E7387" s="101"/>
      <c r="F7387" s="100"/>
    </row>
    <row r="7388" spans="2:6" ht="15">
      <c r="B7388" s="100"/>
      <c r="C7388" s="101"/>
      <c r="D7388" s="102"/>
      <c r="E7388" s="101"/>
      <c r="F7388" s="100"/>
    </row>
    <row r="7389" spans="2:6" ht="15">
      <c r="B7389" s="100"/>
      <c r="C7389" s="101"/>
      <c r="D7389" s="102"/>
      <c r="E7389" s="101"/>
      <c r="F7389" s="100"/>
    </row>
    <row r="7390" spans="2:6" ht="15">
      <c r="B7390" s="100"/>
      <c r="C7390" s="101"/>
      <c r="D7390" s="102"/>
      <c r="E7390" s="101"/>
      <c r="F7390" s="100"/>
    </row>
    <row r="7391" spans="2:6" ht="15">
      <c r="B7391" s="100"/>
      <c r="C7391" s="101"/>
      <c r="D7391" s="102"/>
      <c r="E7391" s="101"/>
      <c r="F7391" s="100"/>
    </row>
    <row r="7392" spans="2:6" ht="15">
      <c r="B7392" s="100"/>
      <c r="C7392" s="101"/>
      <c r="D7392" s="102"/>
      <c r="E7392" s="101"/>
      <c r="F7392" s="100"/>
    </row>
    <row r="7393" spans="2:6" ht="15">
      <c r="B7393" s="100"/>
      <c r="C7393" s="101"/>
      <c r="D7393" s="102"/>
      <c r="E7393" s="101"/>
      <c r="F7393" s="100"/>
    </row>
    <row r="7394" spans="2:6" ht="15">
      <c r="B7394" s="100"/>
      <c r="C7394" s="101"/>
      <c r="D7394" s="102"/>
      <c r="E7394" s="101"/>
      <c r="F7394" s="100"/>
    </row>
    <row r="7395" spans="2:6" ht="15">
      <c r="B7395" s="100"/>
      <c r="C7395" s="101"/>
      <c r="D7395" s="102"/>
      <c r="E7395" s="101"/>
      <c r="F7395" s="100"/>
    </row>
    <row r="7396" spans="2:6" ht="15">
      <c r="B7396" s="100"/>
      <c r="C7396" s="101"/>
      <c r="D7396" s="102"/>
      <c r="E7396" s="101"/>
      <c r="F7396" s="100"/>
    </row>
    <row r="7397" spans="2:6" ht="15">
      <c r="B7397" s="100"/>
      <c r="C7397" s="101"/>
      <c r="D7397" s="102"/>
      <c r="E7397" s="101"/>
      <c r="F7397" s="100"/>
    </row>
    <row r="7398" spans="2:6" ht="15">
      <c r="B7398" s="100"/>
      <c r="C7398" s="101"/>
      <c r="D7398" s="102"/>
      <c r="E7398" s="101"/>
      <c r="F7398" s="100"/>
    </row>
    <row r="7399" spans="2:6" ht="15">
      <c r="B7399" s="100"/>
      <c r="C7399" s="101"/>
      <c r="D7399" s="102"/>
      <c r="E7399" s="101"/>
      <c r="F7399" s="100"/>
    </row>
    <row r="7400" spans="2:6" ht="15">
      <c r="B7400" s="100"/>
      <c r="C7400" s="101"/>
      <c r="D7400" s="102"/>
      <c r="E7400" s="101"/>
      <c r="F7400" s="100"/>
    </row>
    <row r="7401" spans="2:6" ht="15">
      <c r="B7401" s="100"/>
      <c r="C7401" s="101"/>
      <c r="D7401" s="102"/>
      <c r="E7401" s="101"/>
      <c r="F7401" s="100"/>
    </row>
    <row r="7402" spans="2:6" ht="15">
      <c r="B7402" s="100"/>
      <c r="C7402" s="101"/>
      <c r="D7402" s="102"/>
      <c r="E7402" s="101"/>
      <c r="F7402" s="100"/>
    </row>
    <row r="7403" spans="2:6" ht="15">
      <c r="B7403" s="100"/>
      <c r="C7403" s="101"/>
      <c r="D7403" s="102"/>
      <c r="E7403" s="101"/>
      <c r="F7403" s="100"/>
    </row>
    <row r="7404" spans="2:6" ht="15">
      <c r="B7404" s="100"/>
      <c r="C7404" s="101"/>
      <c r="D7404" s="102"/>
      <c r="E7404" s="101"/>
      <c r="F7404" s="100"/>
    </row>
    <row r="7405" spans="2:6" ht="15">
      <c r="B7405" s="100"/>
      <c r="C7405" s="101"/>
      <c r="D7405" s="102"/>
      <c r="E7405" s="101"/>
      <c r="F7405" s="100"/>
    </row>
    <row r="7406" spans="2:6" ht="15">
      <c r="B7406" s="100"/>
      <c r="C7406" s="101"/>
      <c r="D7406" s="102"/>
      <c r="E7406" s="101"/>
      <c r="F7406" s="100"/>
    </row>
    <row r="7407" spans="2:6" ht="15">
      <c r="B7407" s="100"/>
      <c r="C7407" s="101"/>
      <c r="D7407" s="102"/>
      <c r="E7407" s="101"/>
      <c r="F7407" s="100"/>
    </row>
    <row r="7408" spans="2:6" ht="15">
      <c r="B7408" s="100"/>
      <c r="C7408" s="101"/>
      <c r="D7408" s="102"/>
      <c r="E7408" s="101"/>
      <c r="F7408" s="100"/>
    </row>
    <row r="7409" spans="2:6" ht="15">
      <c r="B7409" s="100"/>
      <c r="C7409" s="101"/>
      <c r="D7409" s="102"/>
      <c r="E7409" s="101"/>
      <c r="F7409" s="100"/>
    </row>
    <row r="7410" spans="2:6" ht="15">
      <c r="B7410" s="100"/>
      <c r="C7410" s="101"/>
      <c r="D7410" s="102"/>
      <c r="E7410" s="101"/>
      <c r="F7410" s="100"/>
    </row>
    <row r="7411" spans="2:6" ht="15">
      <c r="B7411" s="100"/>
      <c r="C7411" s="101"/>
      <c r="D7411" s="102"/>
      <c r="E7411" s="101"/>
      <c r="F7411" s="100"/>
    </row>
    <row r="7412" spans="2:6" ht="15">
      <c r="B7412" s="100"/>
      <c r="C7412" s="101"/>
      <c r="D7412" s="102"/>
      <c r="E7412" s="101"/>
      <c r="F7412" s="100"/>
    </row>
    <row r="7413" spans="2:6" ht="15">
      <c r="B7413" s="100"/>
      <c r="C7413" s="101"/>
      <c r="D7413" s="102"/>
      <c r="E7413" s="101"/>
      <c r="F7413" s="100"/>
    </row>
    <row r="7414" spans="2:6" ht="15">
      <c r="B7414" s="100"/>
      <c r="C7414" s="101"/>
      <c r="D7414" s="102"/>
      <c r="E7414" s="101"/>
      <c r="F7414" s="100"/>
    </row>
    <row r="7415" spans="2:6" ht="15">
      <c r="B7415" s="100"/>
      <c r="C7415" s="101"/>
      <c r="D7415" s="102"/>
      <c r="E7415" s="101"/>
      <c r="F7415" s="100"/>
    </row>
    <row r="7416" spans="2:6" ht="15">
      <c r="B7416" s="100"/>
      <c r="C7416" s="101"/>
      <c r="D7416" s="102"/>
      <c r="E7416" s="101"/>
      <c r="F7416" s="100"/>
    </row>
    <row r="7417" spans="2:6" ht="15">
      <c r="B7417" s="100"/>
      <c r="C7417" s="101"/>
      <c r="D7417" s="102"/>
      <c r="E7417" s="101"/>
      <c r="F7417" s="100"/>
    </row>
    <row r="7418" spans="2:6" ht="15">
      <c r="B7418" s="100"/>
      <c r="C7418" s="101"/>
      <c r="D7418" s="102"/>
      <c r="E7418" s="101"/>
      <c r="F7418" s="100"/>
    </row>
    <row r="7419" spans="2:6" ht="15">
      <c r="B7419" s="100"/>
      <c r="C7419" s="101"/>
      <c r="D7419" s="102"/>
      <c r="E7419" s="101"/>
      <c r="F7419" s="100"/>
    </row>
    <row r="7420" spans="2:6" ht="15">
      <c r="B7420" s="100"/>
      <c r="C7420" s="101"/>
      <c r="D7420" s="102"/>
      <c r="E7420" s="101"/>
      <c r="F7420" s="100"/>
    </row>
    <row r="7421" spans="2:6" ht="15">
      <c r="B7421" s="100"/>
      <c r="C7421" s="101"/>
      <c r="D7421" s="102"/>
      <c r="E7421" s="101"/>
      <c r="F7421" s="100"/>
    </row>
    <row r="7422" spans="2:6" ht="15">
      <c r="B7422" s="100"/>
      <c r="C7422" s="101"/>
      <c r="D7422" s="102"/>
      <c r="E7422" s="101"/>
      <c r="F7422" s="100"/>
    </row>
    <row r="7423" spans="2:6" ht="15">
      <c r="B7423" s="100"/>
      <c r="C7423" s="101"/>
      <c r="D7423" s="102"/>
      <c r="E7423" s="101"/>
      <c r="F7423" s="100"/>
    </row>
    <row r="7424" spans="2:6" ht="15">
      <c r="B7424" s="100"/>
      <c r="C7424" s="101"/>
      <c r="D7424" s="102"/>
      <c r="E7424" s="101"/>
      <c r="F7424" s="100"/>
    </row>
    <row r="7425" spans="2:6" ht="15">
      <c r="B7425" s="100"/>
      <c r="C7425" s="101"/>
      <c r="D7425" s="102"/>
      <c r="E7425" s="101"/>
      <c r="F7425" s="100"/>
    </row>
    <row r="7426" spans="2:6" ht="15">
      <c r="B7426" s="100"/>
      <c r="C7426" s="101"/>
      <c r="D7426" s="102"/>
      <c r="E7426" s="101"/>
      <c r="F7426" s="100"/>
    </row>
    <row r="7427" spans="2:6" ht="15">
      <c r="B7427" s="100"/>
      <c r="C7427" s="101"/>
      <c r="D7427" s="102"/>
      <c r="E7427" s="101"/>
      <c r="F7427" s="100"/>
    </row>
    <row r="7428" spans="2:6" ht="15">
      <c r="B7428" s="100"/>
      <c r="C7428" s="101"/>
      <c r="D7428" s="102"/>
      <c r="E7428" s="101"/>
      <c r="F7428" s="100"/>
    </row>
    <row r="7429" spans="2:6" ht="15">
      <c r="B7429" s="100"/>
      <c r="C7429" s="101"/>
      <c r="D7429" s="102"/>
      <c r="E7429" s="101"/>
      <c r="F7429" s="100"/>
    </row>
    <row r="7430" spans="2:6" ht="15">
      <c r="B7430" s="100"/>
      <c r="C7430" s="101"/>
      <c r="D7430" s="102"/>
      <c r="E7430" s="101"/>
      <c r="F7430" s="100"/>
    </row>
    <row r="7431" spans="2:6" ht="15">
      <c r="B7431" s="100"/>
      <c r="C7431" s="101"/>
      <c r="D7431" s="102"/>
      <c r="E7431" s="101"/>
      <c r="F7431" s="100"/>
    </row>
    <row r="7432" spans="2:6" ht="15">
      <c r="B7432" s="100"/>
      <c r="C7432" s="101"/>
      <c r="D7432" s="102"/>
      <c r="E7432" s="101"/>
      <c r="F7432" s="100"/>
    </row>
    <row r="7433" spans="2:6" ht="15">
      <c r="B7433" s="100"/>
      <c r="C7433" s="101"/>
      <c r="D7433" s="102"/>
      <c r="E7433" s="101"/>
      <c r="F7433" s="100"/>
    </row>
    <row r="7434" spans="2:6" ht="15">
      <c r="B7434" s="100"/>
      <c r="C7434" s="101"/>
      <c r="D7434" s="102"/>
      <c r="E7434" s="101"/>
      <c r="F7434" s="100"/>
    </row>
    <row r="7435" spans="2:6" ht="15">
      <c r="B7435" s="100"/>
      <c r="C7435" s="101"/>
      <c r="D7435" s="102"/>
      <c r="E7435" s="101"/>
      <c r="F7435" s="100"/>
    </row>
    <row r="7436" spans="2:6" ht="15">
      <c r="B7436" s="100"/>
      <c r="C7436" s="101"/>
      <c r="D7436" s="102"/>
      <c r="E7436" s="101"/>
      <c r="F7436" s="100"/>
    </row>
    <row r="7437" spans="2:6" ht="15">
      <c r="B7437" s="100"/>
      <c r="C7437" s="101"/>
      <c r="D7437" s="102"/>
      <c r="E7437" s="101"/>
      <c r="F7437" s="100"/>
    </row>
    <row r="7438" spans="2:6" ht="15">
      <c r="B7438" s="100"/>
      <c r="C7438" s="101"/>
      <c r="D7438" s="102"/>
      <c r="E7438" s="101"/>
      <c r="F7438" s="100"/>
    </row>
    <row r="7439" spans="2:6" ht="15">
      <c r="B7439" s="100"/>
      <c r="C7439" s="101"/>
      <c r="D7439" s="102"/>
      <c r="E7439" s="101"/>
      <c r="F7439" s="100"/>
    </row>
    <row r="7440" spans="2:6" ht="15">
      <c r="B7440" s="100"/>
      <c r="C7440" s="101"/>
      <c r="D7440" s="102"/>
      <c r="E7440" s="101"/>
      <c r="F7440" s="100"/>
    </row>
    <row r="7441" spans="2:6" ht="15">
      <c r="B7441" s="100"/>
      <c r="C7441" s="101"/>
      <c r="D7441" s="102"/>
      <c r="E7441" s="101"/>
      <c r="F7441" s="100"/>
    </row>
    <row r="7442" spans="2:6" ht="15">
      <c r="B7442" s="100"/>
      <c r="C7442" s="101"/>
      <c r="D7442" s="102"/>
      <c r="E7442" s="101"/>
      <c r="F7442" s="100"/>
    </row>
    <row r="7443" spans="2:6" ht="15">
      <c r="B7443" s="100"/>
      <c r="C7443" s="101"/>
      <c r="D7443" s="102"/>
      <c r="E7443" s="101"/>
      <c r="F7443" s="100"/>
    </row>
    <row r="7444" spans="2:6" ht="15">
      <c r="B7444" s="100"/>
      <c r="C7444" s="101"/>
      <c r="D7444" s="102"/>
      <c r="E7444" s="101"/>
      <c r="F7444" s="100"/>
    </row>
    <row r="7445" spans="2:6" ht="15">
      <c r="B7445" s="100"/>
      <c r="C7445" s="101"/>
      <c r="D7445" s="102"/>
      <c r="E7445" s="101"/>
      <c r="F7445" s="100"/>
    </row>
    <row r="7446" spans="2:6" ht="15">
      <c r="B7446" s="100"/>
      <c r="C7446" s="101"/>
      <c r="D7446" s="102"/>
      <c r="E7446" s="101"/>
      <c r="F7446" s="100"/>
    </row>
    <row r="7447" spans="2:6" ht="15">
      <c r="B7447" s="100"/>
      <c r="C7447" s="101"/>
      <c r="D7447" s="102"/>
      <c r="E7447" s="101"/>
      <c r="F7447" s="100"/>
    </row>
    <row r="7448" spans="2:6" ht="15">
      <c r="B7448" s="100"/>
      <c r="C7448" s="101"/>
      <c r="D7448" s="102"/>
      <c r="E7448" s="101"/>
      <c r="F7448" s="100"/>
    </row>
    <row r="7449" spans="2:6" ht="15">
      <c r="B7449" s="100"/>
      <c r="C7449" s="101"/>
      <c r="D7449" s="102"/>
      <c r="E7449" s="101"/>
      <c r="F7449" s="100"/>
    </row>
    <row r="7450" spans="2:6" ht="15">
      <c r="B7450" s="100"/>
      <c r="C7450" s="101"/>
      <c r="D7450" s="102"/>
      <c r="E7450" s="101"/>
      <c r="F7450" s="100"/>
    </row>
    <row r="7451" spans="2:6" ht="15">
      <c r="B7451" s="100"/>
      <c r="C7451" s="101"/>
      <c r="D7451" s="102"/>
      <c r="E7451" s="101"/>
      <c r="F7451" s="100"/>
    </row>
    <row r="7452" spans="2:6" ht="15">
      <c r="B7452" s="100"/>
      <c r="C7452" s="101"/>
      <c r="D7452" s="102"/>
      <c r="E7452" s="101"/>
      <c r="F7452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2F9F16-4656-49B1-B8E7-11BB01031911}">
  <dimension ref="B1:K7452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15.42578125" style="119" customWidth="1"/>
    <col min="12" max="16384" width="8.85546875" style="119"/>
  </cols>
  <sheetData>
    <row r="1" spans="2:11" s="99" customFormat="1" ht="3.4" customHeight="1"/>
    <row r="2" spans="2:11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1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1" s="99" customFormat="1" ht="11.65" customHeight="1">
      <c r="B4" s="124"/>
      <c r="C4" s="124"/>
      <c r="D4" s="124"/>
      <c r="E4" s="124"/>
      <c r="F4" s="67"/>
    </row>
    <row r="5" spans="2:11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1" s="99" customFormat="1" ht="10.15" customHeight="1">
      <c r="B6" s="100">
        <v>127</v>
      </c>
      <c r="C6" s="101">
        <v>37.01</v>
      </c>
      <c r="D6" s="102">
        <v>0.33440628472222222</v>
      </c>
      <c r="E6" s="101">
        <f t="shared" ref="E6:E69" si="0">C6*B6</f>
        <v>4700.2699999999995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1" s="99" customFormat="1" ht="10.15" customHeight="1">
      <c r="B7" s="100">
        <v>180</v>
      </c>
      <c r="C7" s="101">
        <v>37.075000000000003</v>
      </c>
      <c r="D7" s="102">
        <v>0.33454004629629625</v>
      </c>
      <c r="E7" s="101">
        <f t="shared" si="0"/>
        <v>6673.5000000000009</v>
      </c>
      <c r="F7" s="100" t="s">
        <v>16</v>
      </c>
      <c r="H7" s="103" t="s">
        <v>16</v>
      </c>
      <c r="I7" s="104">
        <f ca="1">SUMIF($F$6:$F$60004,H7,$B$6:$B$60000)</f>
        <v>661000</v>
      </c>
      <c r="J7" s="105" cm="1">
        <f t="array" aca="1" ref="J7" ca="1">IFERROR(SUM(IF($F$6:$F$60004="XAMS",$B$6:$B$60004,0)*$C$6:$C$60004)/$I$7*I7,"-")</f>
        <v>24340464.919999942</v>
      </c>
      <c r="K7" s="106"/>
    </row>
    <row r="8" spans="2:11" s="99" customFormat="1" ht="10.15" customHeight="1">
      <c r="B8" s="100">
        <v>150</v>
      </c>
      <c r="C8" s="101">
        <v>37.075000000000003</v>
      </c>
      <c r="D8" s="102">
        <v>0.33454004629629625</v>
      </c>
      <c r="E8" s="101">
        <f t="shared" si="0"/>
        <v>5561.25</v>
      </c>
      <c r="F8" s="100" t="s">
        <v>16</v>
      </c>
      <c r="H8" s="103" t="s">
        <v>35</v>
      </c>
      <c r="I8" s="104">
        <f ca="1">SUMIF($F$6:$F$60004,H8,$B$6:$B$60000)</f>
        <v>241000</v>
      </c>
      <c r="J8" s="105" cm="1">
        <f t="array" aca="1" ref="J8" ca="1">IFERROR(SUM(IF($F$6:$F$60004="CEUX",$B$6:$B$60004,0)*$C$6:$C$60004)/$I$8*I8,"-")</f>
        <v>8874768.9675000124</v>
      </c>
    </row>
    <row r="9" spans="2:11" s="99" customFormat="1" ht="10.15" customHeight="1">
      <c r="B9" s="100">
        <v>30</v>
      </c>
      <c r="C9" s="101">
        <v>37.075000000000003</v>
      </c>
      <c r="D9" s="102">
        <v>0.33454004629629625</v>
      </c>
      <c r="E9" s="101">
        <f t="shared" si="0"/>
        <v>1112.25</v>
      </c>
      <c r="F9" s="100" t="s">
        <v>16</v>
      </c>
      <c r="H9" s="103" t="s">
        <v>36</v>
      </c>
      <c r="I9" s="104">
        <f ca="1">SUMIF($F$6:$F$60004,H9,$B$6:$B$60000)</f>
        <v>56000</v>
      </c>
      <c r="J9" s="105" cm="1">
        <f t="array" aca="1" ref="J9" ca="1">IFERROR(SUM(IF($F$6:$F$60004="TQEM",$B$6:$B$60004,0)*$C$6:$C$60004)/$I$9*I9,"-")</f>
        <v>2061810.7149999999</v>
      </c>
    </row>
    <row r="10" spans="2:11" s="99" customFormat="1" ht="10.15" customHeight="1">
      <c r="B10" s="100">
        <v>5</v>
      </c>
      <c r="C10" s="101">
        <v>37.075000000000003</v>
      </c>
      <c r="D10" s="102">
        <v>0.33454024305555552</v>
      </c>
      <c r="E10" s="101">
        <f t="shared" si="0"/>
        <v>185.375</v>
      </c>
      <c r="F10" s="100" t="s">
        <v>16</v>
      </c>
      <c r="H10" s="103"/>
      <c r="I10" s="104"/>
      <c r="J10" s="107"/>
      <c r="K10" s="108"/>
    </row>
    <row r="11" spans="2:11" s="99" customFormat="1" ht="10.15" customHeight="1">
      <c r="B11" s="100">
        <v>180</v>
      </c>
      <c r="C11" s="101">
        <v>37.075000000000003</v>
      </c>
      <c r="D11" s="102">
        <v>0.33454024305555552</v>
      </c>
      <c r="E11" s="101">
        <f t="shared" si="0"/>
        <v>6673.5000000000009</v>
      </c>
      <c r="F11" s="100" t="s">
        <v>16</v>
      </c>
      <c r="H11" s="109" t="s">
        <v>22</v>
      </c>
      <c r="I11" s="110">
        <f ca="1">IFERROR(ROUND(J11/(SUM(I7:I9)),8),"-")</f>
        <v>36.82363737</v>
      </c>
      <c r="J11" s="111">
        <f ca="1">SUM(J7:J9)</f>
        <v>35277044.602499954</v>
      </c>
    </row>
    <row r="12" spans="2:11" s="99" customFormat="1" ht="10.15" customHeight="1">
      <c r="B12" s="100">
        <v>40</v>
      </c>
      <c r="C12" s="101">
        <v>37.075000000000003</v>
      </c>
      <c r="D12" s="102">
        <v>0.33454024305555552</v>
      </c>
      <c r="E12" s="101">
        <f t="shared" si="0"/>
        <v>1483</v>
      </c>
      <c r="F12" s="100" t="s">
        <v>16</v>
      </c>
    </row>
    <row r="13" spans="2:11" s="99" customFormat="1" ht="10.15" customHeight="1">
      <c r="B13" s="100">
        <v>737</v>
      </c>
      <c r="C13" s="101">
        <v>37.075000000000003</v>
      </c>
      <c r="D13" s="102">
        <v>0.33454045138888894</v>
      </c>
      <c r="E13" s="101">
        <f t="shared" si="0"/>
        <v>27324.275000000001</v>
      </c>
      <c r="F13" s="100" t="s">
        <v>16</v>
      </c>
      <c r="H13" s="112" t="s">
        <v>23</v>
      </c>
      <c r="I13" s="113">
        <v>44517</v>
      </c>
    </row>
    <row r="14" spans="2:11" s="99" customFormat="1" ht="10.15" customHeight="1">
      <c r="B14" s="100">
        <v>53</v>
      </c>
      <c r="C14" s="101">
        <v>37.075000000000003</v>
      </c>
      <c r="D14" s="102">
        <v>0.33454045138888894</v>
      </c>
      <c r="E14" s="101">
        <f t="shared" si="0"/>
        <v>1964.9750000000001</v>
      </c>
      <c r="F14" s="100" t="s">
        <v>16</v>
      </c>
      <c r="H14" s="114" t="s">
        <v>24</v>
      </c>
      <c r="I14" s="115" t="s">
        <v>25</v>
      </c>
    </row>
    <row r="15" spans="2:11" s="99" customFormat="1" ht="10.15" customHeight="1">
      <c r="B15" s="100">
        <v>221</v>
      </c>
      <c r="C15" s="101">
        <v>37.075000000000003</v>
      </c>
      <c r="D15" s="102">
        <v>0.33454850694444443</v>
      </c>
      <c r="E15" s="101">
        <f t="shared" si="0"/>
        <v>8193.5750000000007</v>
      </c>
      <c r="F15" s="100" t="s">
        <v>16</v>
      </c>
      <c r="H15" s="114" t="s">
        <v>26</v>
      </c>
      <c r="I15" s="115" t="s">
        <v>27</v>
      </c>
    </row>
    <row r="16" spans="2:11" s="99" customFormat="1" ht="10.15" customHeight="1">
      <c r="B16" s="100">
        <v>22</v>
      </c>
      <c r="C16" s="101">
        <v>37.075000000000003</v>
      </c>
      <c r="D16" s="102">
        <v>0.33457177083333334</v>
      </c>
      <c r="E16" s="101">
        <f t="shared" si="0"/>
        <v>815.65000000000009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58</v>
      </c>
      <c r="C17" s="101">
        <v>37.075000000000003</v>
      </c>
      <c r="D17" s="102">
        <v>0.33457177083333334</v>
      </c>
      <c r="E17" s="101">
        <f t="shared" si="0"/>
        <v>2150.3500000000004</v>
      </c>
      <c r="F17" s="100" t="s">
        <v>16</v>
      </c>
      <c r="H17" s="116" t="s">
        <v>30</v>
      </c>
      <c r="I17" s="117" t="s">
        <v>37</v>
      </c>
    </row>
    <row r="18" spans="2:9" s="99" customFormat="1" ht="10.15" customHeight="1">
      <c r="B18" s="100">
        <v>85</v>
      </c>
      <c r="C18" s="101">
        <v>37.075000000000003</v>
      </c>
      <c r="D18" s="102">
        <v>0.33457195601851852</v>
      </c>
      <c r="E18" s="101">
        <f t="shared" si="0"/>
        <v>3151.3750000000005</v>
      </c>
      <c r="F18" s="100" t="s">
        <v>16</v>
      </c>
    </row>
    <row r="19" spans="2:9" s="99" customFormat="1" ht="10.15" customHeight="1">
      <c r="B19" s="100">
        <v>171</v>
      </c>
      <c r="C19" s="101">
        <v>37.04</v>
      </c>
      <c r="D19" s="102">
        <v>0.3347066782407408</v>
      </c>
      <c r="E19" s="101">
        <f t="shared" si="0"/>
        <v>6333.84</v>
      </c>
      <c r="F19" s="100" t="s">
        <v>35</v>
      </c>
    </row>
    <row r="20" spans="2:9" s="99" customFormat="1" ht="10.15" customHeight="1">
      <c r="B20" s="100">
        <v>49</v>
      </c>
      <c r="C20" s="101">
        <v>37.045000000000002</v>
      </c>
      <c r="D20" s="102">
        <v>0.3347066782407408</v>
      </c>
      <c r="E20" s="101">
        <f t="shared" si="0"/>
        <v>1815.2050000000002</v>
      </c>
      <c r="F20" s="100" t="s">
        <v>35</v>
      </c>
    </row>
    <row r="21" spans="2:9" s="99" customFormat="1" ht="10.15" customHeight="1">
      <c r="B21" s="100">
        <v>320</v>
      </c>
      <c r="C21" s="101">
        <v>37.045000000000002</v>
      </c>
      <c r="D21" s="102">
        <v>0.3347066782407408</v>
      </c>
      <c r="E21" s="101">
        <f t="shared" si="0"/>
        <v>11854.400000000001</v>
      </c>
      <c r="F21" s="100" t="s">
        <v>35</v>
      </c>
    </row>
    <row r="22" spans="2:9" s="99" customFormat="1" ht="10.15" customHeight="1">
      <c r="B22" s="100">
        <v>49</v>
      </c>
      <c r="C22" s="101">
        <v>37.045000000000002</v>
      </c>
      <c r="D22" s="102">
        <v>0.3347066782407408</v>
      </c>
      <c r="E22" s="101">
        <f t="shared" si="0"/>
        <v>1815.2050000000002</v>
      </c>
      <c r="F22" s="100" t="s">
        <v>35</v>
      </c>
      <c r="I22" s="118"/>
    </row>
    <row r="23" spans="2:9" s="99" customFormat="1" ht="10.15" customHeight="1">
      <c r="B23" s="100">
        <v>420</v>
      </c>
      <c r="C23" s="101">
        <v>37.045000000000002</v>
      </c>
      <c r="D23" s="102">
        <v>0.3347066782407408</v>
      </c>
      <c r="E23" s="101">
        <f t="shared" si="0"/>
        <v>15558.900000000001</v>
      </c>
      <c r="F23" s="100" t="s">
        <v>35</v>
      </c>
    </row>
    <row r="24" spans="2:9" s="99" customFormat="1" ht="10.15" customHeight="1">
      <c r="B24" s="100">
        <v>21</v>
      </c>
      <c r="C24" s="101">
        <v>37.042499999999997</v>
      </c>
      <c r="D24" s="102">
        <v>0.33473425925925926</v>
      </c>
      <c r="E24" s="101">
        <f t="shared" si="0"/>
        <v>777.89249999999993</v>
      </c>
      <c r="F24" s="100" t="s">
        <v>36</v>
      </c>
    </row>
    <row r="25" spans="2:9" s="99" customFormat="1" ht="10.15" customHeight="1">
      <c r="B25" s="100">
        <v>122</v>
      </c>
      <c r="C25" s="101">
        <v>37.049999999999997</v>
      </c>
      <c r="D25" s="102">
        <v>0.3347343518518518</v>
      </c>
      <c r="E25" s="101">
        <f t="shared" si="0"/>
        <v>4520.0999999999995</v>
      </c>
      <c r="F25" s="100" t="s">
        <v>16</v>
      </c>
    </row>
    <row r="26" spans="2:9" s="99" customFormat="1" ht="10.15" customHeight="1">
      <c r="B26" s="100">
        <v>41</v>
      </c>
      <c r="C26" s="101">
        <v>37.052500000000002</v>
      </c>
      <c r="D26" s="102">
        <v>0.33473436342592594</v>
      </c>
      <c r="E26" s="101">
        <f t="shared" si="0"/>
        <v>1519.1525000000001</v>
      </c>
      <c r="F26" s="100" t="s">
        <v>36</v>
      </c>
    </row>
    <row r="27" spans="2:9" s="99" customFormat="1" ht="10.15" customHeight="1">
      <c r="B27" s="100">
        <v>184</v>
      </c>
      <c r="C27" s="101">
        <v>37.055</v>
      </c>
      <c r="D27" s="102">
        <v>0.33473487268518515</v>
      </c>
      <c r="E27" s="101">
        <f t="shared" si="0"/>
        <v>6818.12</v>
      </c>
      <c r="F27" s="100" t="s">
        <v>16</v>
      </c>
    </row>
    <row r="28" spans="2:9" s="99" customFormat="1" ht="10.15" customHeight="1">
      <c r="B28" s="100">
        <v>45</v>
      </c>
      <c r="C28" s="101">
        <v>37.055</v>
      </c>
      <c r="D28" s="102">
        <v>0.33473487268518515</v>
      </c>
      <c r="E28" s="101">
        <f t="shared" si="0"/>
        <v>1667.4749999999999</v>
      </c>
      <c r="F28" s="100" t="s">
        <v>16</v>
      </c>
    </row>
    <row r="29" spans="2:9" s="99" customFormat="1" ht="10.15" customHeight="1">
      <c r="B29" s="100">
        <v>118</v>
      </c>
      <c r="C29" s="101">
        <v>37.07</v>
      </c>
      <c r="D29" s="102">
        <v>0.33482239583333334</v>
      </c>
      <c r="E29" s="101">
        <f t="shared" si="0"/>
        <v>4374.26</v>
      </c>
      <c r="F29" s="100" t="s">
        <v>16</v>
      </c>
    </row>
    <row r="30" spans="2:9" s="99" customFormat="1" ht="10.15" customHeight="1">
      <c r="B30" s="100">
        <v>164</v>
      </c>
      <c r="C30" s="101">
        <v>37.094999999999999</v>
      </c>
      <c r="D30" s="102">
        <v>0.33484148148148152</v>
      </c>
      <c r="E30" s="101">
        <f t="shared" si="0"/>
        <v>6083.58</v>
      </c>
      <c r="F30" s="100" t="s">
        <v>16</v>
      </c>
    </row>
    <row r="31" spans="2:9" s="99" customFormat="1" ht="10.15" customHeight="1">
      <c r="B31" s="100">
        <v>150</v>
      </c>
      <c r="C31" s="101">
        <v>37.11</v>
      </c>
      <c r="D31" s="102">
        <v>0.33484166666666665</v>
      </c>
      <c r="E31" s="101">
        <f t="shared" si="0"/>
        <v>5566.5</v>
      </c>
      <c r="F31" s="100" t="s">
        <v>16</v>
      </c>
    </row>
    <row r="32" spans="2:9" s="99" customFormat="1" ht="10.15" customHeight="1">
      <c r="B32" s="100">
        <v>102</v>
      </c>
      <c r="C32" s="101">
        <v>37.1</v>
      </c>
      <c r="D32" s="102">
        <v>0.33484384259259259</v>
      </c>
      <c r="E32" s="101">
        <f t="shared" si="0"/>
        <v>3784.2000000000003</v>
      </c>
      <c r="F32" s="100" t="s">
        <v>16</v>
      </c>
    </row>
    <row r="33" spans="2:6" s="99" customFormat="1" ht="10.15" customHeight="1">
      <c r="B33" s="100">
        <v>103</v>
      </c>
      <c r="C33" s="101">
        <v>37.1</v>
      </c>
      <c r="D33" s="102">
        <v>0.33484908564814814</v>
      </c>
      <c r="E33" s="101">
        <f t="shared" si="0"/>
        <v>3821.3</v>
      </c>
      <c r="F33" s="100" t="s">
        <v>16</v>
      </c>
    </row>
    <row r="34" spans="2:6" s="99" customFormat="1" ht="10.15" customHeight="1">
      <c r="B34" s="100">
        <v>170</v>
      </c>
      <c r="C34" s="101">
        <v>37.155000000000001</v>
      </c>
      <c r="D34" s="102">
        <v>0.33539745370370372</v>
      </c>
      <c r="E34" s="101">
        <f t="shared" si="0"/>
        <v>6316.35</v>
      </c>
      <c r="F34" s="100" t="s">
        <v>35</v>
      </c>
    </row>
    <row r="35" spans="2:6" s="99" customFormat="1" ht="10.15" customHeight="1">
      <c r="B35" s="100">
        <v>7</v>
      </c>
      <c r="C35" s="101">
        <v>37.155000000000001</v>
      </c>
      <c r="D35" s="102">
        <v>0.33539745370370372</v>
      </c>
      <c r="E35" s="101">
        <f t="shared" si="0"/>
        <v>260.08500000000004</v>
      </c>
      <c r="F35" s="100" t="s">
        <v>35</v>
      </c>
    </row>
    <row r="36" spans="2:6" s="99" customFormat="1" ht="10.15" customHeight="1">
      <c r="B36" s="100">
        <v>50</v>
      </c>
      <c r="C36" s="101">
        <v>37.155000000000001</v>
      </c>
      <c r="D36" s="102">
        <v>0.33539745370370372</v>
      </c>
      <c r="E36" s="101">
        <f t="shared" si="0"/>
        <v>1857.75</v>
      </c>
      <c r="F36" s="100" t="s">
        <v>35</v>
      </c>
    </row>
    <row r="37" spans="2:6" s="99" customFormat="1" ht="10.15" customHeight="1">
      <c r="B37" s="100">
        <v>492</v>
      </c>
      <c r="C37" s="101">
        <v>37.15</v>
      </c>
      <c r="D37" s="102">
        <v>0.33539747685185189</v>
      </c>
      <c r="E37" s="101">
        <f t="shared" si="0"/>
        <v>18277.8</v>
      </c>
      <c r="F37" s="100" t="s">
        <v>16</v>
      </c>
    </row>
    <row r="38" spans="2:6" s="99" customFormat="1" ht="10.15" customHeight="1">
      <c r="B38" s="100">
        <v>1216</v>
      </c>
      <c r="C38" s="101">
        <v>37.15</v>
      </c>
      <c r="D38" s="102">
        <v>0.33539747685185189</v>
      </c>
      <c r="E38" s="101">
        <f t="shared" si="0"/>
        <v>45174.400000000001</v>
      </c>
      <c r="F38" s="100" t="s">
        <v>16</v>
      </c>
    </row>
    <row r="39" spans="2:6" s="99" customFormat="1" ht="10.15" customHeight="1">
      <c r="B39" s="100">
        <v>349</v>
      </c>
      <c r="C39" s="101">
        <v>37.15</v>
      </c>
      <c r="D39" s="102">
        <v>0.33539869212962964</v>
      </c>
      <c r="E39" s="101">
        <f t="shared" si="0"/>
        <v>12965.35</v>
      </c>
      <c r="F39" s="100" t="s">
        <v>35</v>
      </c>
    </row>
    <row r="40" spans="2:6" s="99" customFormat="1" ht="10.15" customHeight="1">
      <c r="B40" s="100">
        <v>81</v>
      </c>
      <c r="C40" s="101">
        <v>37.145000000000003</v>
      </c>
      <c r="D40" s="102">
        <v>0.33539869212962964</v>
      </c>
      <c r="E40" s="101">
        <f t="shared" si="0"/>
        <v>3008.7450000000003</v>
      </c>
      <c r="F40" s="100" t="s">
        <v>35</v>
      </c>
    </row>
    <row r="41" spans="2:6" s="99" customFormat="1" ht="10.15" customHeight="1">
      <c r="B41" s="100">
        <v>264</v>
      </c>
      <c r="C41" s="101">
        <v>37.15</v>
      </c>
      <c r="D41" s="102">
        <v>0.33539871527777776</v>
      </c>
      <c r="E41" s="101">
        <f t="shared" si="0"/>
        <v>9807.6</v>
      </c>
      <c r="F41" s="100" t="s">
        <v>16</v>
      </c>
    </row>
    <row r="42" spans="2:6" s="99" customFormat="1" ht="10.15" customHeight="1">
      <c r="B42" s="100">
        <v>150</v>
      </c>
      <c r="C42" s="101">
        <v>37.145000000000003</v>
      </c>
      <c r="D42" s="102">
        <v>0.33539871527777776</v>
      </c>
      <c r="E42" s="101">
        <f t="shared" si="0"/>
        <v>5571.7500000000009</v>
      </c>
      <c r="F42" s="100" t="s">
        <v>16</v>
      </c>
    </row>
    <row r="43" spans="2:6" s="99" customFormat="1" ht="10.15" customHeight="1">
      <c r="B43" s="100">
        <v>234</v>
      </c>
      <c r="C43" s="101">
        <v>37.14</v>
      </c>
      <c r="D43" s="102">
        <v>0.33539969907407402</v>
      </c>
      <c r="E43" s="101">
        <f t="shared" si="0"/>
        <v>8690.76</v>
      </c>
      <c r="F43" s="100" t="s">
        <v>35</v>
      </c>
    </row>
    <row r="44" spans="2:6" s="99" customFormat="1" ht="10.15" customHeight="1">
      <c r="B44" s="100">
        <v>81</v>
      </c>
      <c r="C44" s="101">
        <v>37.14</v>
      </c>
      <c r="D44" s="102">
        <v>0.33539969907407402</v>
      </c>
      <c r="E44" s="101">
        <f t="shared" si="0"/>
        <v>3008.34</v>
      </c>
      <c r="F44" s="100" t="s">
        <v>35</v>
      </c>
    </row>
    <row r="45" spans="2:6" s="99" customFormat="1" ht="10.15" customHeight="1">
      <c r="B45" s="100">
        <v>250</v>
      </c>
      <c r="C45" s="101">
        <v>37.125</v>
      </c>
      <c r="D45" s="102">
        <v>0.33551252314814817</v>
      </c>
      <c r="E45" s="101">
        <f t="shared" si="0"/>
        <v>9281.25</v>
      </c>
      <c r="F45" s="100" t="s">
        <v>16</v>
      </c>
    </row>
    <row r="46" spans="2:6" s="99" customFormat="1" ht="10.15" customHeight="1">
      <c r="B46" s="100">
        <v>204</v>
      </c>
      <c r="C46" s="101">
        <v>37.119999999999997</v>
      </c>
      <c r="D46" s="102">
        <v>0.33551253472222226</v>
      </c>
      <c r="E46" s="101">
        <f t="shared" si="0"/>
        <v>7572.48</v>
      </c>
      <c r="F46" s="100" t="s">
        <v>16</v>
      </c>
    </row>
    <row r="47" spans="2:6" s="99" customFormat="1" ht="10.15" customHeight="1">
      <c r="B47" s="100">
        <v>122</v>
      </c>
      <c r="C47" s="101">
        <v>37.115000000000002</v>
      </c>
      <c r="D47" s="102">
        <v>0.33551263888888888</v>
      </c>
      <c r="E47" s="101">
        <f t="shared" si="0"/>
        <v>4528.0300000000007</v>
      </c>
      <c r="F47" s="100" t="s">
        <v>16</v>
      </c>
    </row>
    <row r="48" spans="2:6" s="99" customFormat="1" ht="10.15" customHeight="1">
      <c r="B48" s="100">
        <v>257</v>
      </c>
      <c r="C48" s="101">
        <v>37.11</v>
      </c>
      <c r="D48" s="102">
        <v>0.33551265046296291</v>
      </c>
      <c r="E48" s="101">
        <f t="shared" si="0"/>
        <v>9537.27</v>
      </c>
      <c r="F48" s="100" t="s">
        <v>35</v>
      </c>
    </row>
    <row r="49" spans="2:6" s="99" customFormat="1" ht="10.15" customHeight="1">
      <c r="B49" s="100">
        <v>49</v>
      </c>
      <c r="C49" s="101">
        <v>37.11</v>
      </c>
      <c r="D49" s="102">
        <v>0.33551265046296291</v>
      </c>
      <c r="E49" s="101">
        <f t="shared" si="0"/>
        <v>1818.3899999999999</v>
      </c>
      <c r="F49" s="100" t="s">
        <v>35</v>
      </c>
    </row>
    <row r="50" spans="2:6" s="99" customFormat="1" ht="10.15" customHeight="1">
      <c r="B50" s="100">
        <v>14</v>
      </c>
      <c r="C50" s="101">
        <v>37.11</v>
      </c>
      <c r="D50" s="102">
        <v>0.33551265046296291</v>
      </c>
      <c r="E50" s="101">
        <f t="shared" si="0"/>
        <v>519.54</v>
      </c>
      <c r="F50" s="100" t="s">
        <v>35</v>
      </c>
    </row>
    <row r="51" spans="2:6" s="99" customFormat="1" ht="10.15" customHeight="1">
      <c r="B51" s="100">
        <v>122</v>
      </c>
      <c r="C51" s="101">
        <v>37.11</v>
      </c>
      <c r="D51" s="102">
        <v>0.335512662037037</v>
      </c>
      <c r="E51" s="101">
        <f t="shared" si="0"/>
        <v>4527.42</v>
      </c>
      <c r="F51" s="100" t="s">
        <v>35</v>
      </c>
    </row>
    <row r="52" spans="2:6" s="99" customFormat="1" ht="10.15" customHeight="1">
      <c r="B52" s="100">
        <v>487</v>
      </c>
      <c r="C52" s="101">
        <v>37.11</v>
      </c>
      <c r="D52" s="102">
        <v>0.33592615740740744</v>
      </c>
      <c r="E52" s="101">
        <f t="shared" si="0"/>
        <v>18072.57</v>
      </c>
      <c r="F52" s="100" t="s">
        <v>16</v>
      </c>
    </row>
    <row r="53" spans="2:6" s="99" customFormat="1" ht="10.15" customHeight="1">
      <c r="B53" s="100">
        <v>5</v>
      </c>
      <c r="C53" s="101">
        <v>37.11</v>
      </c>
      <c r="D53" s="102">
        <v>0.33592616898148148</v>
      </c>
      <c r="E53" s="101">
        <f t="shared" si="0"/>
        <v>185.55</v>
      </c>
      <c r="F53" s="100" t="s">
        <v>16</v>
      </c>
    </row>
    <row r="54" spans="2:6" s="99" customFormat="1" ht="10.15" customHeight="1">
      <c r="B54" s="100">
        <v>215</v>
      </c>
      <c r="C54" s="101">
        <v>37.104999999999997</v>
      </c>
      <c r="D54" s="102">
        <v>0.33605663194444446</v>
      </c>
      <c r="E54" s="101">
        <f t="shared" si="0"/>
        <v>7977.5749999999989</v>
      </c>
      <c r="F54" s="100" t="s">
        <v>16</v>
      </c>
    </row>
    <row r="55" spans="2:6" s="99" customFormat="1" ht="10.15" customHeight="1">
      <c r="B55" s="100">
        <v>85</v>
      </c>
      <c r="C55" s="101">
        <v>37.104999999999997</v>
      </c>
      <c r="D55" s="102">
        <v>0.33605663194444446</v>
      </c>
      <c r="E55" s="101">
        <f t="shared" si="0"/>
        <v>3153.9249999999997</v>
      </c>
      <c r="F55" s="100" t="s">
        <v>35</v>
      </c>
    </row>
    <row r="56" spans="2:6" s="99" customFormat="1" ht="10.15" customHeight="1">
      <c r="B56" s="100">
        <v>192</v>
      </c>
      <c r="C56" s="101">
        <v>37.104999999999997</v>
      </c>
      <c r="D56" s="102">
        <v>0.33605663194444446</v>
      </c>
      <c r="E56" s="101">
        <f t="shared" si="0"/>
        <v>7124.16</v>
      </c>
      <c r="F56" s="100" t="s">
        <v>35</v>
      </c>
    </row>
    <row r="57" spans="2:6" s="99" customFormat="1" ht="10.15" customHeight="1">
      <c r="B57" s="100">
        <v>74</v>
      </c>
      <c r="C57" s="101">
        <v>37.115000000000002</v>
      </c>
      <c r="D57" s="102">
        <v>0.33605678240740744</v>
      </c>
      <c r="E57" s="101">
        <f t="shared" si="0"/>
        <v>2746.51</v>
      </c>
      <c r="F57" s="100" t="s">
        <v>16</v>
      </c>
    </row>
    <row r="58" spans="2:6" s="99" customFormat="1" ht="10.15" customHeight="1">
      <c r="B58" s="100">
        <v>180</v>
      </c>
      <c r="C58" s="101">
        <v>37.115000000000002</v>
      </c>
      <c r="D58" s="102">
        <v>0.33605678240740744</v>
      </c>
      <c r="E58" s="101">
        <f t="shared" si="0"/>
        <v>6680.7000000000007</v>
      </c>
      <c r="F58" s="100" t="s">
        <v>16</v>
      </c>
    </row>
    <row r="59" spans="2:6" s="99" customFormat="1" ht="10.15" customHeight="1">
      <c r="B59" s="100">
        <v>303</v>
      </c>
      <c r="C59" s="101">
        <v>37.119999999999997</v>
      </c>
      <c r="D59" s="102">
        <v>0.33605697916666671</v>
      </c>
      <c r="E59" s="101">
        <f t="shared" si="0"/>
        <v>11247.359999999999</v>
      </c>
      <c r="F59" s="100" t="s">
        <v>16</v>
      </c>
    </row>
    <row r="60" spans="2:6" s="99" customFormat="1" ht="10.15" customHeight="1">
      <c r="B60" s="100">
        <v>113</v>
      </c>
      <c r="C60" s="101">
        <v>37.119999999999997</v>
      </c>
      <c r="D60" s="102">
        <v>0.33605710648148146</v>
      </c>
      <c r="E60" s="101">
        <f t="shared" si="0"/>
        <v>4194.5599999999995</v>
      </c>
      <c r="F60" s="100" t="s">
        <v>16</v>
      </c>
    </row>
    <row r="61" spans="2:6" s="99" customFormat="1" ht="10.15" customHeight="1">
      <c r="B61" s="100">
        <v>30</v>
      </c>
      <c r="C61" s="101">
        <v>37.119999999999997</v>
      </c>
      <c r="D61" s="102">
        <v>0.33605710648148146</v>
      </c>
      <c r="E61" s="101">
        <f t="shared" si="0"/>
        <v>1113.5999999999999</v>
      </c>
      <c r="F61" s="100" t="s">
        <v>16</v>
      </c>
    </row>
    <row r="62" spans="2:6" s="99" customFormat="1" ht="10.15" customHeight="1">
      <c r="B62" s="100">
        <v>92</v>
      </c>
      <c r="C62" s="101">
        <v>37.119999999999997</v>
      </c>
      <c r="D62" s="102">
        <v>0.33605775462962967</v>
      </c>
      <c r="E62" s="101">
        <f t="shared" si="0"/>
        <v>3415.04</v>
      </c>
      <c r="F62" s="100" t="s">
        <v>16</v>
      </c>
    </row>
    <row r="63" spans="2:6" s="99" customFormat="1" ht="10.15" customHeight="1">
      <c r="B63" s="100">
        <v>241</v>
      </c>
      <c r="C63" s="101">
        <v>37.119999999999997</v>
      </c>
      <c r="D63" s="102">
        <v>0.33605855324074074</v>
      </c>
      <c r="E63" s="101">
        <f t="shared" si="0"/>
        <v>8945.92</v>
      </c>
      <c r="F63" s="100" t="s">
        <v>16</v>
      </c>
    </row>
    <row r="64" spans="2:6" s="99" customFormat="1" ht="10.15" customHeight="1">
      <c r="B64" s="100">
        <v>26</v>
      </c>
      <c r="C64" s="101">
        <v>37.119999999999997</v>
      </c>
      <c r="D64" s="102">
        <v>0.33605855324074074</v>
      </c>
      <c r="E64" s="101">
        <f t="shared" si="0"/>
        <v>965.11999999999989</v>
      </c>
      <c r="F64" s="100" t="s">
        <v>16</v>
      </c>
    </row>
    <row r="65" spans="2:6" s="99" customFormat="1" ht="10.15" customHeight="1">
      <c r="B65" s="100">
        <v>432</v>
      </c>
      <c r="C65" s="101">
        <v>37.112499999999997</v>
      </c>
      <c r="D65" s="102">
        <v>0.33608403935185183</v>
      </c>
      <c r="E65" s="101">
        <f t="shared" si="0"/>
        <v>16032.599999999999</v>
      </c>
      <c r="F65" s="100" t="s">
        <v>36</v>
      </c>
    </row>
    <row r="66" spans="2:6" s="99" customFormat="1" ht="10.15" customHeight="1">
      <c r="B66" s="100">
        <v>24</v>
      </c>
      <c r="C66" s="101">
        <v>37.1</v>
      </c>
      <c r="D66" s="102">
        <v>0.33621283564814813</v>
      </c>
      <c r="E66" s="101">
        <f t="shared" si="0"/>
        <v>890.40000000000009</v>
      </c>
      <c r="F66" s="100" t="s">
        <v>16</v>
      </c>
    </row>
    <row r="67" spans="2:6" s="99" customFormat="1" ht="10.15" customHeight="1">
      <c r="B67" s="100">
        <v>25</v>
      </c>
      <c r="C67" s="101">
        <v>37.1</v>
      </c>
      <c r="D67" s="102">
        <v>0.33621283564814813</v>
      </c>
      <c r="E67" s="101">
        <f t="shared" si="0"/>
        <v>927.5</v>
      </c>
      <c r="F67" s="100" t="s">
        <v>16</v>
      </c>
    </row>
    <row r="68" spans="2:6" s="99" customFormat="1" ht="10.15" customHeight="1">
      <c r="B68" s="100">
        <v>75</v>
      </c>
      <c r="C68" s="101">
        <v>37.1</v>
      </c>
      <c r="D68" s="102">
        <v>0.33621309027777779</v>
      </c>
      <c r="E68" s="101">
        <f t="shared" si="0"/>
        <v>2782.5</v>
      </c>
      <c r="F68" s="100" t="s">
        <v>35</v>
      </c>
    </row>
    <row r="69" spans="2:6" s="99" customFormat="1" ht="10.15" customHeight="1">
      <c r="B69" s="100">
        <v>79</v>
      </c>
      <c r="C69" s="101">
        <v>37.1</v>
      </c>
      <c r="D69" s="102">
        <v>0.33621310185185188</v>
      </c>
      <c r="E69" s="101">
        <f t="shared" si="0"/>
        <v>2930.9</v>
      </c>
      <c r="F69" s="100" t="s">
        <v>16</v>
      </c>
    </row>
    <row r="70" spans="2:6" s="99" customFormat="1" ht="10.15" customHeight="1">
      <c r="B70" s="100">
        <v>110</v>
      </c>
      <c r="C70" s="101">
        <v>37.104999999999997</v>
      </c>
      <c r="D70" s="102">
        <v>0.336214212962963</v>
      </c>
      <c r="E70" s="101">
        <f t="shared" ref="E70:E133" si="1">C70*B70</f>
        <v>4081.5499999999997</v>
      </c>
      <c r="F70" s="100" t="s">
        <v>36</v>
      </c>
    </row>
    <row r="71" spans="2:6" s="99" customFormat="1" ht="10.15" customHeight="1">
      <c r="B71" s="100">
        <v>272</v>
      </c>
      <c r="C71" s="101">
        <v>37.115000000000002</v>
      </c>
      <c r="D71" s="102">
        <v>0.33622396990740744</v>
      </c>
      <c r="E71" s="101">
        <f t="shared" si="1"/>
        <v>10095.280000000001</v>
      </c>
      <c r="F71" s="100" t="s">
        <v>16</v>
      </c>
    </row>
    <row r="72" spans="2:6" s="99" customFormat="1" ht="10.15" customHeight="1">
      <c r="B72" s="100">
        <v>129</v>
      </c>
      <c r="C72" s="101">
        <v>37.195</v>
      </c>
      <c r="D72" s="102">
        <v>0.33630003472222225</v>
      </c>
      <c r="E72" s="101">
        <f t="shared" si="1"/>
        <v>4798.1549999999997</v>
      </c>
      <c r="F72" s="100" t="s">
        <v>16</v>
      </c>
    </row>
    <row r="73" spans="2:6" s="99" customFormat="1" ht="10.15" customHeight="1">
      <c r="B73" s="100">
        <v>120</v>
      </c>
      <c r="C73" s="101">
        <v>37.195</v>
      </c>
      <c r="D73" s="102">
        <v>0.33630541666666663</v>
      </c>
      <c r="E73" s="101">
        <f t="shared" si="1"/>
        <v>4463.3999999999996</v>
      </c>
      <c r="F73" s="100" t="s">
        <v>16</v>
      </c>
    </row>
    <row r="74" spans="2:6" s="99" customFormat="1" ht="10.15" customHeight="1">
      <c r="B74" s="100">
        <v>139</v>
      </c>
      <c r="C74" s="101">
        <v>37.195</v>
      </c>
      <c r="D74" s="102">
        <v>0.33631010416666668</v>
      </c>
      <c r="E74" s="101">
        <f t="shared" si="1"/>
        <v>5170.1050000000005</v>
      </c>
      <c r="F74" s="100" t="s">
        <v>16</v>
      </c>
    </row>
    <row r="75" spans="2:6" s="99" customFormat="1" ht="10.15" customHeight="1">
      <c r="B75" s="100">
        <v>100</v>
      </c>
      <c r="C75" s="101">
        <v>37.195</v>
      </c>
      <c r="D75" s="102">
        <v>0.33635745370370373</v>
      </c>
      <c r="E75" s="101">
        <f t="shared" si="1"/>
        <v>3719.5</v>
      </c>
      <c r="F75" s="100" t="s">
        <v>35</v>
      </c>
    </row>
    <row r="76" spans="2:6" s="99" customFormat="1" ht="10.15" customHeight="1">
      <c r="B76" s="100">
        <v>121</v>
      </c>
      <c r="C76" s="101">
        <v>37.195</v>
      </c>
      <c r="D76" s="102">
        <v>0.33635756944444445</v>
      </c>
      <c r="E76" s="101">
        <f t="shared" si="1"/>
        <v>4500.5950000000003</v>
      </c>
      <c r="F76" s="100" t="s">
        <v>35</v>
      </c>
    </row>
    <row r="77" spans="2:6" s="99" customFormat="1" ht="10.15" customHeight="1">
      <c r="B77" s="100">
        <v>118</v>
      </c>
      <c r="C77" s="101">
        <v>37.195</v>
      </c>
      <c r="D77" s="102">
        <v>0.33635767361111113</v>
      </c>
      <c r="E77" s="101">
        <f t="shared" si="1"/>
        <v>4389.01</v>
      </c>
      <c r="F77" s="100" t="s">
        <v>35</v>
      </c>
    </row>
    <row r="78" spans="2:6" s="99" customFormat="1" ht="10.15" customHeight="1">
      <c r="B78" s="100">
        <v>691</v>
      </c>
      <c r="C78" s="101">
        <v>37.15</v>
      </c>
      <c r="D78" s="102">
        <v>0.33665219907407407</v>
      </c>
      <c r="E78" s="101">
        <f t="shared" si="1"/>
        <v>25670.649999999998</v>
      </c>
      <c r="F78" s="100" t="s">
        <v>16</v>
      </c>
    </row>
    <row r="79" spans="2:6" s="99" customFormat="1" ht="10.15" customHeight="1">
      <c r="B79" s="100">
        <v>207</v>
      </c>
      <c r="C79" s="101">
        <v>37.15</v>
      </c>
      <c r="D79" s="102">
        <v>0.33665219907407407</v>
      </c>
      <c r="E79" s="101">
        <f t="shared" si="1"/>
        <v>7690.0499999999993</v>
      </c>
      <c r="F79" s="100" t="s">
        <v>35</v>
      </c>
    </row>
    <row r="80" spans="2:6" s="99" customFormat="1" ht="10.15" customHeight="1">
      <c r="B80" s="100">
        <v>155</v>
      </c>
      <c r="C80" s="101">
        <v>37.15</v>
      </c>
      <c r="D80" s="102">
        <v>0.33665219907407407</v>
      </c>
      <c r="E80" s="101">
        <f t="shared" si="1"/>
        <v>5758.25</v>
      </c>
      <c r="F80" s="100" t="s">
        <v>35</v>
      </c>
    </row>
    <row r="81" spans="2:6" s="99" customFormat="1" ht="10.15" customHeight="1">
      <c r="B81" s="100">
        <v>36</v>
      </c>
      <c r="C81" s="101">
        <v>37.145000000000003</v>
      </c>
      <c r="D81" s="102">
        <v>0.33665277777777775</v>
      </c>
      <c r="E81" s="101">
        <f t="shared" si="1"/>
        <v>1337.22</v>
      </c>
      <c r="F81" s="100" t="s">
        <v>35</v>
      </c>
    </row>
    <row r="82" spans="2:6" s="99" customFormat="1" ht="10.15" customHeight="1">
      <c r="B82" s="100">
        <v>180</v>
      </c>
      <c r="C82" s="101">
        <v>37.145000000000003</v>
      </c>
      <c r="D82" s="102">
        <v>0.33665277777777775</v>
      </c>
      <c r="E82" s="101">
        <f t="shared" si="1"/>
        <v>6686.1</v>
      </c>
      <c r="F82" s="100" t="s">
        <v>35</v>
      </c>
    </row>
    <row r="83" spans="2:6" s="99" customFormat="1" ht="10.15" customHeight="1">
      <c r="B83" s="100">
        <v>16</v>
      </c>
      <c r="C83" s="101">
        <v>37.145000000000003</v>
      </c>
      <c r="D83" s="102">
        <v>0.33665278935185183</v>
      </c>
      <c r="E83" s="101">
        <f t="shared" si="1"/>
        <v>594.32000000000005</v>
      </c>
      <c r="F83" s="100" t="s">
        <v>16</v>
      </c>
    </row>
    <row r="84" spans="2:6" s="99" customFormat="1" ht="10.15" customHeight="1">
      <c r="B84" s="100">
        <v>41</v>
      </c>
      <c r="C84" s="101">
        <v>37.145000000000003</v>
      </c>
      <c r="D84" s="102">
        <v>0.33665287037037039</v>
      </c>
      <c r="E84" s="101">
        <f t="shared" si="1"/>
        <v>1522.9450000000002</v>
      </c>
      <c r="F84" s="100" t="s">
        <v>16</v>
      </c>
    </row>
    <row r="85" spans="2:6" s="99" customFormat="1" ht="10.15" customHeight="1">
      <c r="B85" s="100">
        <v>160</v>
      </c>
      <c r="C85" s="101">
        <v>37.14</v>
      </c>
      <c r="D85" s="102">
        <v>0.33667329861111112</v>
      </c>
      <c r="E85" s="101">
        <f t="shared" si="1"/>
        <v>5942.4</v>
      </c>
      <c r="F85" s="100" t="s">
        <v>35</v>
      </c>
    </row>
    <row r="86" spans="2:6" s="99" customFormat="1" ht="10.15" customHeight="1">
      <c r="B86" s="100">
        <v>143</v>
      </c>
      <c r="C86" s="101">
        <v>37.134999999999998</v>
      </c>
      <c r="D86" s="102">
        <v>0.33667723379629627</v>
      </c>
      <c r="E86" s="101">
        <f t="shared" si="1"/>
        <v>5310.3049999999994</v>
      </c>
      <c r="F86" s="100" t="s">
        <v>16</v>
      </c>
    </row>
    <row r="87" spans="2:6" s="99" customFormat="1" ht="10.15" customHeight="1">
      <c r="B87" s="100">
        <v>143</v>
      </c>
      <c r="C87" s="101">
        <v>37.134999999999998</v>
      </c>
      <c r="D87" s="102">
        <v>0.33667723379629627</v>
      </c>
      <c r="E87" s="101">
        <f t="shared" si="1"/>
        <v>5310.3049999999994</v>
      </c>
      <c r="F87" s="100" t="s">
        <v>35</v>
      </c>
    </row>
    <row r="88" spans="2:6" s="99" customFormat="1" ht="10.15" customHeight="1">
      <c r="B88" s="100">
        <v>160</v>
      </c>
      <c r="C88" s="101">
        <v>37.14</v>
      </c>
      <c r="D88" s="102">
        <v>0.33667723379629627</v>
      </c>
      <c r="E88" s="101">
        <f t="shared" si="1"/>
        <v>5942.4</v>
      </c>
      <c r="F88" s="100" t="s">
        <v>16</v>
      </c>
    </row>
    <row r="89" spans="2:6" s="99" customFormat="1" ht="10.15" customHeight="1">
      <c r="B89" s="100">
        <v>85</v>
      </c>
      <c r="C89" s="101">
        <v>37.130000000000003</v>
      </c>
      <c r="D89" s="102">
        <v>0.33667724537037036</v>
      </c>
      <c r="E89" s="101">
        <f t="shared" si="1"/>
        <v>3156.05</v>
      </c>
      <c r="F89" s="100" t="s">
        <v>35</v>
      </c>
    </row>
    <row r="90" spans="2:6" s="99" customFormat="1" ht="10.15" customHeight="1">
      <c r="B90" s="100">
        <v>85</v>
      </c>
      <c r="C90" s="101">
        <v>37.130000000000003</v>
      </c>
      <c r="D90" s="102">
        <v>0.33667748842592587</v>
      </c>
      <c r="E90" s="101">
        <f t="shared" si="1"/>
        <v>3156.05</v>
      </c>
      <c r="F90" s="100" t="s">
        <v>16</v>
      </c>
    </row>
    <row r="91" spans="2:6" s="99" customFormat="1" ht="10.15" customHeight="1">
      <c r="B91" s="100">
        <v>120</v>
      </c>
      <c r="C91" s="101">
        <v>37.130000000000003</v>
      </c>
      <c r="D91" s="102">
        <v>0.33667947916666668</v>
      </c>
      <c r="E91" s="101">
        <f t="shared" si="1"/>
        <v>4455.6000000000004</v>
      </c>
      <c r="F91" s="100" t="s">
        <v>16</v>
      </c>
    </row>
    <row r="92" spans="2:6" s="99" customFormat="1" ht="10.15" customHeight="1">
      <c r="B92" s="100">
        <v>15</v>
      </c>
      <c r="C92" s="101">
        <v>37.130000000000003</v>
      </c>
      <c r="D92" s="102">
        <v>0.3366809375</v>
      </c>
      <c r="E92" s="101">
        <f t="shared" si="1"/>
        <v>556.95000000000005</v>
      </c>
      <c r="F92" s="100" t="s">
        <v>16</v>
      </c>
    </row>
    <row r="93" spans="2:6" s="99" customFormat="1" ht="10.15" customHeight="1">
      <c r="B93" s="100">
        <v>72</v>
      </c>
      <c r="C93" s="101">
        <v>37.130000000000003</v>
      </c>
      <c r="D93" s="102">
        <v>0.33668103009259259</v>
      </c>
      <c r="E93" s="101">
        <f t="shared" si="1"/>
        <v>2673.36</v>
      </c>
      <c r="F93" s="100" t="s">
        <v>16</v>
      </c>
    </row>
    <row r="94" spans="2:6" s="99" customFormat="1" ht="10.15" customHeight="1">
      <c r="B94" s="100">
        <v>201</v>
      </c>
      <c r="C94" s="101">
        <v>37.130000000000003</v>
      </c>
      <c r="D94" s="102">
        <v>0.33675934027777776</v>
      </c>
      <c r="E94" s="101">
        <f t="shared" si="1"/>
        <v>7463.13</v>
      </c>
      <c r="F94" s="100" t="s">
        <v>16</v>
      </c>
    </row>
    <row r="95" spans="2:6" s="99" customFormat="1" ht="10.15" customHeight="1">
      <c r="B95" s="100">
        <v>131</v>
      </c>
      <c r="C95" s="101">
        <v>37.134999999999998</v>
      </c>
      <c r="D95" s="102">
        <v>0.33675953703703704</v>
      </c>
      <c r="E95" s="101">
        <f t="shared" si="1"/>
        <v>4864.6849999999995</v>
      </c>
      <c r="F95" s="100" t="s">
        <v>16</v>
      </c>
    </row>
    <row r="96" spans="2:6" s="99" customFormat="1" ht="10.15" customHeight="1">
      <c r="B96" s="100">
        <v>696</v>
      </c>
      <c r="C96" s="101">
        <v>37.11</v>
      </c>
      <c r="D96" s="102">
        <v>0.33682984953703704</v>
      </c>
      <c r="E96" s="101">
        <f t="shared" si="1"/>
        <v>25828.560000000001</v>
      </c>
      <c r="F96" s="100" t="s">
        <v>16</v>
      </c>
    </row>
    <row r="97" spans="2:6" s="99" customFormat="1" ht="10.15" customHeight="1">
      <c r="B97" s="100">
        <v>69</v>
      </c>
      <c r="C97" s="101">
        <v>37.11</v>
      </c>
      <c r="D97" s="102">
        <v>0.33682984953703704</v>
      </c>
      <c r="E97" s="101">
        <f t="shared" si="1"/>
        <v>2560.59</v>
      </c>
      <c r="F97" s="100" t="s">
        <v>35</v>
      </c>
    </row>
    <row r="98" spans="2:6" s="99" customFormat="1" ht="10.15" customHeight="1">
      <c r="B98" s="100">
        <v>67</v>
      </c>
      <c r="C98" s="101">
        <v>37.11</v>
      </c>
      <c r="D98" s="102">
        <v>0.33682984953703704</v>
      </c>
      <c r="E98" s="101">
        <f t="shared" si="1"/>
        <v>2486.37</v>
      </c>
      <c r="F98" s="100" t="s">
        <v>35</v>
      </c>
    </row>
    <row r="99" spans="2:6" s="99" customFormat="1" ht="10.15" customHeight="1">
      <c r="B99" s="100">
        <v>280</v>
      </c>
      <c r="C99" s="101">
        <v>37.104999999999997</v>
      </c>
      <c r="D99" s="102">
        <v>0.33682986111111113</v>
      </c>
      <c r="E99" s="101">
        <f t="shared" si="1"/>
        <v>10389.4</v>
      </c>
      <c r="F99" s="100" t="s">
        <v>16</v>
      </c>
    </row>
    <row r="100" spans="2:6" s="99" customFormat="1" ht="10.15" customHeight="1">
      <c r="B100" s="100">
        <v>92</v>
      </c>
      <c r="C100" s="101">
        <v>37.104999999999997</v>
      </c>
      <c r="D100" s="102">
        <v>0.33682986111111113</v>
      </c>
      <c r="E100" s="101">
        <f t="shared" si="1"/>
        <v>3413.66</v>
      </c>
      <c r="F100" s="100" t="s">
        <v>35</v>
      </c>
    </row>
    <row r="101" spans="2:6" s="99" customFormat="1" ht="10.15" customHeight="1">
      <c r="B101" s="100">
        <v>36</v>
      </c>
      <c r="C101" s="101">
        <v>37.115000000000002</v>
      </c>
      <c r="D101" s="102">
        <v>0.33682987268518522</v>
      </c>
      <c r="E101" s="101">
        <f t="shared" si="1"/>
        <v>1336.14</v>
      </c>
      <c r="F101" s="100" t="s">
        <v>36</v>
      </c>
    </row>
    <row r="102" spans="2:6" s="99" customFormat="1" ht="10.15" customHeight="1">
      <c r="B102" s="100">
        <v>42</v>
      </c>
      <c r="C102" s="101">
        <v>37.115000000000002</v>
      </c>
      <c r="D102" s="102">
        <v>0.33682996527777775</v>
      </c>
      <c r="E102" s="101">
        <f t="shared" si="1"/>
        <v>1558.8300000000002</v>
      </c>
      <c r="F102" s="100" t="s">
        <v>36</v>
      </c>
    </row>
    <row r="103" spans="2:6" s="99" customFormat="1" ht="10.15" customHeight="1">
      <c r="B103" s="100">
        <v>42</v>
      </c>
      <c r="C103" s="101">
        <v>37.115000000000002</v>
      </c>
      <c r="D103" s="102">
        <v>0.33683002314814819</v>
      </c>
      <c r="E103" s="101">
        <f t="shared" si="1"/>
        <v>1558.8300000000002</v>
      </c>
      <c r="F103" s="100" t="s">
        <v>36</v>
      </c>
    </row>
    <row r="104" spans="2:6" s="99" customFormat="1" ht="10.15" customHeight="1">
      <c r="B104" s="100">
        <v>92</v>
      </c>
      <c r="C104" s="101">
        <v>37.104999999999997</v>
      </c>
      <c r="D104" s="102">
        <v>0.33683197916666668</v>
      </c>
      <c r="E104" s="101">
        <f t="shared" si="1"/>
        <v>3413.66</v>
      </c>
      <c r="F104" s="100" t="s">
        <v>35</v>
      </c>
    </row>
    <row r="105" spans="2:6" s="99" customFormat="1" ht="10.15" customHeight="1">
      <c r="B105" s="100">
        <v>56</v>
      </c>
      <c r="C105" s="101">
        <v>37.1</v>
      </c>
      <c r="D105" s="102">
        <v>0.33684700231481485</v>
      </c>
      <c r="E105" s="101">
        <f t="shared" si="1"/>
        <v>2077.6</v>
      </c>
      <c r="F105" s="100" t="s">
        <v>35</v>
      </c>
    </row>
    <row r="106" spans="2:6" s="99" customFormat="1" ht="10.15" customHeight="1">
      <c r="B106" s="100">
        <v>20</v>
      </c>
      <c r="C106" s="101">
        <v>37.1</v>
      </c>
      <c r="D106" s="102">
        <v>0.33686928240740738</v>
      </c>
      <c r="E106" s="101">
        <f t="shared" si="1"/>
        <v>742</v>
      </c>
      <c r="F106" s="100" t="s">
        <v>35</v>
      </c>
    </row>
    <row r="107" spans="2:6" s="99" customFormat="1" ht="10.15" customHeight="1">
      <c r="B107" s="100">
        <v>55</v>
      </c>
      <c r="C107" s="101">
        <v>37.1</v>
      </c>
      <c r="D107" s="102">
        <v>0.33686929398148147</v>
      </c>
      <c r="E107" s="101">
        <f t="shared" si="1"/>
        <v>2040.5</v>
      </c>
      <c r="F107" s="100" t="s">
        <v>35</v>
      </c>
    </row>
    <row r="108" spans="2:6" s="99" customFormat="1" ht="10.15" customHeight="1">
      <c r="B108" s="100">
        <v>116</v>
      </c>
      <c r="C108" s="101">
        <v>37.1</v>
      </c>
      <c r="D108" s="102">
        <v>0.33686929398148147</v>
      </c>
      <c r="E108" s="101">
        <f t="shared" si="1"/>
        <v>4303.6000000000004</v>
      </c>
      <c r="F108" s="100" t="s">
        <v>16</v>
      </c>
    </row>
    <row r="109" spans="2:6" s="99" customFormat="1" ht="10.15" customHeight="1">
      <c r="B109" s="100">
        <v>47</v>
      </c>
      <c r="C109" s="101">
        <v>37.092500000000001</v>
      </c>
      <c r="D109" s="102">
        <v>0.33689119212962965</v>
      </c>
      <c r="E109" s="101">
        <f t="shared" si="1"/>
        <v>1743.3475000000001</v>
      </c>
      <c r="F109" s="100" t="s">
        <v>36</v>
      </c>
    </row>
    <row r="110" spans="2:6" s="99" customFormat="1" ht="10.15" customHeight="1">
      <c r="B110" s="100">
        <v>245</v>
      </c>
      <c r="C110" s="101">
        <v>37.075000000000003</v>
      </c>
      <c r="D110" s="102">
        <v>0.33689119212962965</v>
      </c>
      <c r="E110" s="101">
        <f t="shared" si="1"/>
        <v>9083.375</v>
      </c>
      <c r="F110" s="100" t="s">
        <v>16</v>
      </c>
    </row>
    <row r="111" spans="2:6" s="99" customFormat="1" ht="10.15" customHeight="1">
      <c r="B111" s="100">
        <v>121</v>
      </c>
      <c r="C111" s="101">
        <v>37.075000000000003</v>
      </c>
      <c r="D111" s="102">
        <v>0.33717098379629634</v>
      </c>
      <c r="E111" s="101">
        <f t="shared" si="1"/>
        <v>4486.0750000000007</v>
      </c>
      <c r="F111" s="100" t="s">
        <v>16</v>
      </c>
    </row>
    <row r="112" spans="2:6" s="99" customFormat="1" ht="10.15" customHeight="1">
      <c r="B112" s="100">
        <v>101</v>
      </c>
      <c r="C112" s="101">
        <v>37.07</v>
      </c>
      <c r="D112" s="102">
        <v>0.33719082175925924</v>
      </c>
      <c r="E112" s="101">
        <f t="shared" si="1"/>
        <v>3744.07</v>
      </c>
      <c r="F112" s="100" t="s">
        <v>16</v>
      </c>
    </row>
    <row r="113" spans="2:6" s="99" customFormat="1" ht="10.15" customHeight="1">
      <c r="B113" s="100">
        <v>46</v>
      </c>
      <c r="C113" s="101">
        <v>37.075000000000003</v>
      </c>
      <c r="D113" s="102">
        <v>0.33719091435185183</v>
      </c>
      <c r="E113" s="101">
        <f t="shared" si="1"/>
        <v>1705.45</v>
      </c>
      <c r="F113" s="100" t="s">
        <v>36</v>
      </c>
    </row>
    <row r="114" spans="2:6" s="99" customFormat="1" ht="10.15" customHeight="1">
      <c r="B114" s="100">
        <v>33</v>
      </c>
      <c r="C114" s="101">
        <v>37.102499999999999</v>
      </c>
      <c r="D114" s="102">
        <v>0.3372101851851852</v>
      </c>
      <c r="E114" s="101">
        <f t="shared" si="1"/>
        <v>1224.3824999999999</v>
      </c>
      <c r="F114" s="100" t="s">
        <v>36</v>
      </c>
    </row>
    <row r="115" spans="2:6" s="99" customFormat="1" ht="10.15" customHeight="1">
      <c r="B115" s="100">
        <v>110</v>
      </c>
      <c r="C115" s="101">
        <v>37.07</v>
      </c>
      <c r="D115" s="102">
        <v>0.33725157407407408</v>
      </c>
      <c r="E115" s="101">
        <f t="shared" si="1"/>
        <v>4077.7</v>
      </c>
      <c r="F115" s="100" t="s">
        <v>16</v>
      </c>
    </row>
    <row r="116" spans="2:6" s="99" customFormat="1" ht="10.15" customHeight="1">
      <c r="B116" s="100">
        <v>140</v>
      </c>
      <c r="C116" s="101">
        <v>37.07</v>
      </c>
      <c r="D116" s="102">
        <v>0.33725387731481482</v>
      </c>
      <c r="E116" s="101">
        <f t="shared" si="1"/>
        <v>5189.8</v>
      </c>
      <c r="F116" s="100" t="s">
        <v>16</v>
      </c>
    </row>
    <row r="117" spans="2:6" s="99" customFormat="1" ht="10.15" customHeight="1">
      <c r="B117" s="100">
        <v>257</v>
      </c>
      <c r="C117" s="101">
        <v>37.064999999999998</v>
      </c>
      <c r="D117" s="102">
        <v>0.33727489583333337</v>
      </c>
      <c r="E117" s="101">
        <f t="shared" si="1"/>
        <v>9525.7049999999999</v>
      </c>
      <c r="F117" s="100" t="s">
        <v>16</v>
      </c>
    </row>
    <row r="118" spans="2:6" s="99" customFormat="1" ht="10.15" customHeight="1">
      <c r="B118" s="100">
        <v>154</v>
      </c>
      <c r="C118" s="101">
        <v>37.06</v>
      </c>
      <c r="D118" s="102">
        <v>0.33728743055555555</v>
      </c>
      <c r="E118" s="101">
        <f t="shared" si="1"/>
        <v>5707.2400000000007</v>
      </c>
      <c r="F118" s="100" t="s">
        <v>16</v>
      </c>
    </row>
    <row r="119" spans="2:6" s="99" customFormat="1" ht="10.15" customHeight="1">
      <c r="B119" s="100">
        <v>21</v>
      </c>
      <c r="C119" s="101">
        <v>37.067500000000003</v>
      </c>
      <c r="D119" s="102">
        <v>0.33728744212962963</v>
      </c>
      <c r="E119" s="101">
        <f t="shared" si="1"/>
        <v>778.41750000000002</v>
      </c>
      <c r="F119" s="100" t="s">
        <v>36</v>
      </c>
    </row>
    <row r="120" spans="2:6" s="99" customFormat="1" ht="10.15" customHeight="1">
      <c r="B120" s="100">
        <v>383</v>
      </c>
      <c r="C120" s="101">
        <v>37.15</v>
      </c>
      <c r="D120" s="102">
        <v>0.33789005787037035</v>
      </c>
      <c r="E120" s="101">
        <f t="shared" si="1"/>
        <v>14228.449999999999</v>
      </c>
      <c r="F120" s="100" t="s">
        <v>35</v>
      </c>
    </row>
    <row r="121" spans="2:6" s="99" customFormat="1" ht="10.15" customHeight="1">
      <c r="B121" s="100">
        <v>15</v>
      </c>
      <c r="C121" s="101">
        <v>37.15</v>
      </c>
      <c r="D121" s="102">
        <v>0.33789006944444444</v>
      </c>
      <c r="E121" s="101">
        <f t="shared" si="1"/>
        <v>557.25</v>
      </c>
      <c r="F121" s="100" t="s">
        <v>35</v>
      </c>
    </row>
    <row r="122" spans="2:6" s="99" customFormat="1" ht="10.15" customHeight="1">
      <c r="B122" s="100">
        <v>57</v>
      </c>
      <c r="C122" s="101">
        <v>37.174999999999997</v>
      </c>
      <c r="D122" s="102">
        <v>0.33802680555555553</v>
      </c>
      <c r="E122" s="101">
        <f t="shared" si="1"/>
        <v>2118.9749999999999</v>
      </c>
      <c r="F122" s="100" t="s">
        <v>16</v>
      </c>
    </row>
    <row r="123" spans="2:6" s="99" customFormat="1" ht="10.15" customHeight="1">
      <c r="B123" s="100">
        <v>93</v>
      </c>
      <c r="C123" s="101">
        <v>37.174999999999997</v>
      </c>
      <c r="D123" s="102">
        <v>0.33802680555555553</v>
      </c>
      <c r="E123" s="101">
        <f t="shared" si="1"/>
        <v>3457.2749999999996</v>
      </c>
      <c r="F123" s="100" t="s">
        <v>16</v>
      </c>
    </row>
    <row r="124" spans="2:6" s="99" customFormat="1" ht="10.15" customHeight="1">
      <c r="B124" s="100">
        <v>411</v>
      </c>
      <c r="C124" s="101">
        <v>37.17</v>
      </c>
      <c r="D124" s="102">
        <v>0.33807068287037034</v>
      </c>
      <c r="E124" s="101">
        <f t="shared" si="1"/>
        <v>15276.87</v>
      </c>
      <c r="F124" s="100" t="s">
        <v>16</v>
      </c>
    </row>
    <row r="125" spans="2:6" s="99" customFormat="1" ht="10.15" customHeight="1">
      <c r="B125" s="100">
        <v>440</v>
      </c>
      <c r="C125" s="101">
        <v>37.17</v>
      </c>
      <c r="D125" s="102">
        <v>0.33807068287037034</v>
      </c>
      <c r="E125" s="101">
        <f t="shared" si="1"/>
        <v>16354.800000000001</v>
      </c>
      <c r="F125" s="100" t="s">
        <v>35</v>
      </c>
    </row>
    <row r="126" spans="2:6" s="99" customFormat="1" ht="10.15" customHeight="1">
      <c r="B126" s="100">
        <v>179</v>
      </c>
      <c r="C126" s="101">
        <v>37.164999999999999</v>
      </c>
      <c r="D126" s="102">
        <v>0.33807069444444443</v>
      </c>
      <c r="E126" s="101">
        <f t="shared" si="1"/>
        <v>6652.5349999999999</v>
      </c>
      <c r="F126" s="100" t="s">
        <v>16</v>
      </c>
    </row>
    <row r="127" spans="2:6" s="99" customFormat="1" ht="10.15" customHeight="1">
      <c r="B127" s="100">
        <v>192</v>
      </c>
      <c r="C127" s="101">
        <v>37.164999999999999</v>
      </c>
      <c r="D127" s="102">
        <v>0.33807069444444443</v>
      </c>
      <c r="E127" s="101">
        <f t="shared" si="1"/>
        <v>7135.68</v>
      </c>
      <c r="F127" s="100" t="s">
        <v>35</v>
      </c>
    </row>
    <row r="128" spans="2:6" s="99" customFormat="1" ht="10.15" customHeight="1">
      <c r="B128" s="100">
        <v>158</v>
      </c>
      <c r="C128" s="101">
        <v>37.174999999999997</v>
      </c>
      <c r="D128" s="102">
        <v>0.33807085648148144</v>
      </c>
      <c r="E128" s="101">
        <f t="shared" si="1"/>
        <v>5873.65</v>
      </c>
      <c r="F128" s="100" t="s">
        <v>16</v>
      </c>
    </row>
    <row r="129" spans="2:6" s="99" customFormat="1" ht="10.15" customHeight="1">
      <c r="B129" s="100">
        <v>62</v>
      </c>
      <c r="C129" s="101">
        <v>37.174999999999997</v>
      </c>
      <c r="D129" s="102">
        <v>0.33807085648148144</v>
      </c>
      <c r="E129" s="101">
        <f t="shared" si="1"/>
        <v>2304.85</v>
      </c>
      <c r="F129" s="100" t="s">
        <v>16</v>
      </c>
    </row>
    <row r="130" spans="2:6" s="99" customFormat="1" ht="10.15" customHeight="1">
      <c r="B130" s="100">
        <v>12</v>
      </c>
      <c r="C130" s="101">
        <v>37.164999999999999</v>
      </c>
      <c r="D130" s="102">
        <v>0.33807284722222225</v>
      </c>
      <c r="E130" s="101">
        <f t="shared" si="1"/>
        <v>445.98</v>
      </c>
      <c r="F130" s="100" t="s">
        <v>36</v>
      </c>
    </row>
    <row r="131" spans="2:6" s="99" customFormat="1" ht="10.15" customHeight="1">
      <c r="B131" s="100">
        <v>87</v>
      </c>
      <c r="C131" s="101">
        <v>37.174999999999997</v>
      </c>
      <c r="D131" s="102">
        <v>0.33807284722222225</v>
      </c>
      <c r="E131" s="101">
        <f t="shared" si="1"/>
        <v>3234.2249999999999</v>
      </c>
      <c r="F131" s="100" t="s">
        <v>16</v>
      </c>
    </row>
    <row r="132" spans="2:6" s="99" customFormat="1" ht="10.15" customHeight="1">
      <c r="B132" s="100">
        <v>150</v>
      </c>
      <c r="C132" s="101">
        <v>37.17</v>
      </c>
      <c r="D132" s="102">
        <v>0.33807284722222225</v>
      </c>
      <c r="E132" s="101">
        <f t="shared" si="1"/>
        <v>5575.5</v>
      </c>
      <c r="F132" s="100" t="s">
        <v>16</v>
      </c>
    </row>
    <row r="133" spans="2:6" s="99" customFormat="1" ht="10.15" customHeight="1">
      <c r="B133" s="100">
        <v>59</v>
      </c>
      <c r="C133" s="101">
        <v>37.174999999999997</v>
      </c>
      <c r="D133" s="102">
        <v>0.33807284722222225</v>
      </c>
      <c r="E133" s="101">
        <f t="shared" si="1"/>
        <v>2193.3249999999998</v>
      </c>
      <c r="F133" s="100" t="s">
        <v>16</v>
      </c>
    </row>
    <row r="134" spans="2:6" s="99" customFormat="1" ht="10.15" customHeight="1">
      <c r="B134" s="100">
        <v>124</v>
      </c>
      <c r="C134" s="101">
        <v>37.17</v>
      </c>
      <c r="D134" s="102">
        <v>0.33807368055555553</v>
      </c>
      <c r="E134" s="101">
        <f t="shared" ref="E134:E197" si="2">C134*B134</f>
        <v>4609.08</v>
      </c>
      <c r="F134" s="100" t="s">
        <v>16</v>
      </c>
    </row>
    <row r="135" spans="2:6" s="99" customFormat="1" ht="10.15" customHeight="1">
      <c r="B135" s="100">
        <v>24</v>
      </c>
      <c r="C135" s="101">
        <v>37.174999999999997</v>
      </c>
      <c r="D135" s="102">
        <v>0.33807368055555553</v>
      </c>
      <c r="E135" s="101">
        <f t="shared" si="2"/>
        <v>892.19999999999993</v>
      </c>
      <c r="F135" s="100" t="s">
        <v>16</v>
      </c>
    </row>
    <row r="136" spans="2:6" s="99" customFormat="1" ht="10.15" customHeight="1">
      <c r="B136" s="100">
        <v>22</v>
      </c>
      <c r="C136" s="101">
        <v>37.174999999999997</v>
      </c>
      <c r="D136" s="102">
        <v>0.33807439814814816</v>
      </c>
      <c r="E136" s="101">
        <f t="shared" si="2"/>
        <v>817.84999999999991</v>
      </c>
      <c r="F136" s="100" t="s">
        <v>16</v>
      </c>
    </row>
    <row r="137" spans="2:6" s="99" customFormat="1" ht="10.15" customHeight="1">
      <c r="B137" s="100">
        <v>56</v>
      </c>
      <c r="C137" s="101">
        <v>37.17</v>
      </c>
      <c r="D137" s="102">
        <v>0.33807439814814816</v>
      </c>
      <c r="E137" s="101">
        <f t="shared" si="2"/>
        <v>2081.52</v>
      </c>
      <c r="F137" s="100" t="s">
        <v>16</v>
      </c>
    </row>
    <row r="138" spans="2:6" s="99" customFormat="1" ht="10.15" customHeight="1">
      <c r="B138" s="100">
        <v>86</v>
      </c>
      <c r="C138" s="101">
        <v>37.21</v>
      </c>
      <c r="D138" s="102">
        <v>0.33817093749999999</v>
      </c>
      <c r="E138" s="101">
        <f t="shared" si="2"/>
        <v>3200.06</v>
      </c>
      <c r="F138" s="100" t="s">
        <v>16</v>
      </c>
    </row>
    <row r="139" spans="2:6" s="99" customFormat="1" ht="10.15" customHeight="1">
      <c r="B139" s="100">
        <v>115</v>
      </c>
      <c r="C139" s="101">
        <v>37.21</v>
      </c>
      <c r="D139" s="102">
        <v>0.33817108796296297</v>
      </c>
      <c r="E139" s="101">
        <f t="shared" si="2"/>
        <v>4279.1500000000005</v>
      </c>
      <c r="F139" s="100" t="s">
        <v>16</v>
      </c>
    </row>
    <row r="140" spans="2:6" s="99" customFormat="1" ht="10.15" customHeight="1">
      <c r="B140" s="100">
        <v>35</v>
      </c>
      <c r="C140" s="101">
        <v>37.21</v>
      </c>
      <c r="D140" s="102">
        <v>0.33817108796296297</v>
      </c>
      <c r="E140" s="101">
        <f t="shared" si="2"/>
        <v>1302.3500000000001</v>
      </c>
      <c r="F140" s="100" t="s">
        <v>16</v>
      </c>
    </row>
    <row r="141" spans="2:6" s="99" customFormat="1" ht="10.15" customHeight="1">
      <c r="B141" s="100">
        <v>106</v>
      </c>
      <c r="C141" s="101">
        <v>37.21</v>
      </c>
      <c r="D141" s="102">
        <v>0.33817108796296297</v>
      </c>
      <c r="E141" s="101">
        <f t="shared" si="2"/>
        <v>3944.26</v>
      </c>
      <c r="F141" s="100" t="s">
        <v>16</v>
      </c>
    </row>
    <row r="142" spans="2:6" s="99" customFormat="1" ht="10.15" customHeight="1">
      <c r="B142" s="100">
        <v>58</v>
      </c>
      <c r="C142" s="101">
        <v>37.21</v>
      </c>
      <c r="D142" s="102">
        <v>0.33817109953703706</v>
      </c>
      <c r="E142" s="101">
        <f t="shared" si="2"/>
        <v>2158.1799999999998</v>
      </c>
      <c r="F142" s="100" t="s">
        <v>16</v>
      </c>
    </row>
    <row r="143" spans="2:6" s="99" customFormat="1" ht="10.15" customHeight="1">
      <c r="B143" s="100">
        <v>118</v>
      </c>
      <c r="C143" s="101">
        <v>37.21</v>
      </c>
      <c r="D143" s="102">
        <v>0.33820653935185185</v>
      </c>
      <c r="E143" s="101">
        <f t="shared" si="2"/>
        <v>4390.78</v>
      </c>
      <c r="F143" s="100" t="s">
        <v>16</v>
      </c>
    </row>
    <row r="144" spans="2:6" s="99" customFormat="1" ht="10.15" customHeight="1">
      <c r="B144" s="100">
        <v>71</v>
      </c>
      <c r="C144" s="101">
        <v>37.21</v>
      </c>
      <c r="D144" s="102">
        <v>0.33820670138888892</v>
      </c>
      <c r="E144" s="101">
        <f t="shared" si="2"/>
        <v>2641.91</v>
      </c>
      <c r="F144" s="100" t="s">
        <v>16</v>
      </c>
    </row>
    <row r="145" spans="2:6" s="99" customFormat="1" ht="10.15" customHeight="1">
      <c r="B145" s="100">
        <v>90</v>
      </c>
      <c r="C145" s="101">
        <v>37.21</v>
      </c>
      <c r="D145" s="102">
        <v>0.33820671296296295</v>
      </c>
      <c r="E145" s="101">
        <f t="shared" si="2"/>
        <v>3348.9</v>
      </c>
      <c r="F145" s="100" t="s">
        <v>16</v>
      </c>
    </row>
    <row r="146" spans="2:6" s="99" customFormat="1" ht="10.15" customHeight="1">
      <c r="B146" s="100">
        <v>132</v>
      </c>
      <c r="C146" s="101">
        <v>37.18</v>
      </c>
      <c r="D146" s="102">
        <v>0.33846159722222224</v>
      </c>
      <c r="E146" s="101">
        <f t="shared" si="2"/>
        <v>4907.76</v>
      </c>
      <c r="F146" s="100" t="s">
        <v>36</v>
      </c>
    </row>
    <row r="147" spans="2:6" s="99" customFormat="1" ht="10.15" customHeight="1">
      <c r="B147" s="100">
        <v>6</v>
      </c>
      <c r="C147" s="101">
        <v>37.18</v>
      </c>
      <c r="D147" s="102">
        <v>0.33846380787037034</v>
      </c>
      <c r="E147" s="101">
        <f t="shared" si="2"/>
        <v>223.07999999999998</v>
      </c>
      <c r="F147" s="100" t="s">
        <v>36</v>
      </c>
    </row>
    <row r="148" spans="2:6" s="99" customFormat="1" ht="10.15" customHeight="1">
      <c r="B148" s="100">
        <v>36</v>
      </c>
      <c r="C148" s="101">
        <v>37.18</v>
      </c>
      <c r="D148" s="102">
        <v>0.33854170138888889</v>
      </c>
      <c r="E148" s="101">
        <f t="shared" si="2"/>
        <v>1338.48</v>
      </c>
      <c r="F148" s="100" t="s">
        <v>36</v>
      </c>
    </row>
    <row r="149" spans="2:6" s="99" customFormat="1" ht="10.15" customHeight="1">
      <c r="B149" s="100">
        <v>22</v>
      </c>
      <c r="C149" s="101">
        <v>37.18</v>
      </c>
      <c r="D149" s="102">
        <v>0.33854170138888889</v>
      </c>
      <c r="E149" s="101">
        <f t="shared" si="2"/>
        <v>817.96</v>
      </c>
      <c r="F149" s="100" t="s">
        <v>36</v>
      </c>
    </row>
    <row r="150" spans="2:6" s="99" customFormat="1" ht="10.15" customHeight="1">
      <c r="B150" s="100">
        <v>279</v>
      </c>
      <c r="C150" s="101">
        <v>37.17</v>
      </c>
      <c r="D150" s="102">
        <v>0.33854170138888889</v>
      </c>
      <c r="E150" s="101">
        <f t="shared" si="2"/>
        <v>10370.43</v>
      </c>
      <c r="F150" s="100" t="s">
        <v>16</v>
      </c>
    </row>
    <row r="151" spans="2:6" s="99" customFormat="1" ht="10.15" customHeight="1">
      <c r="B151" s="100">
        <v>638</v>
      </c>
      <c r="C151" s="101">
        <v>37.174999999999997</v>
      </c>
      <c r="D151" s="102">
        <v>0.33854170138888889</v>
      </c>
      <c r="E151" s="101">
        <f t="shared" si="2"/>
        <v>23717.649999999998</v>
      </c>
      <c r="F151" s="100" t="s">
        <v>16</v>
      </c>
    </row>
    <row r="152" spans="2:6" s="99" customFormat="1" ht="10.15" customHeight="1">
      <c r="B152" s="100">
        <v>36</v>
      </c>
      <c r="C152" s="101">
        <v>37.174999999999997</v>
      </c>
      <c r="D152" s="102">
        <v>0.33854171296296293</v>
      </c>
      <c r="E152" s="101">
        <f t="shared" si="2"/>
        <v>1338.3</v>
      </c>
      <c r="F152" s="100" t="s">
        <v>36</v>
      </c>
    </row>
    <row r="153" spans="2:6" s="99" customFormat="1" ht="10.15" customHeight="1">
      <c r="B153" s="100">
        <v>167</v>
      </c>
      <c r="C153" s="101">
        <v>37.164999999999999</v>
      </c>
      <c r="D153" s="102">
        <v>0.33854171296296293</v>
      </c>
      <c r="E153" s="101">
        <f t="shared" si="2"/>
        <v>6206.5550000000003</v>
      </c>
      <c r="F153" s="100" t="s">
        <v>16</v>
      </c>
    </row>
    <row r="154" spans="2:6" s="99" customFormat="1" ht="10.15" customHeight="1">
      <c r="B154" s="100">
        <v>146</v>
      </c>
      <c r="C154" s="101">
        <v>37.17</v>
      </c>
      <c r="D154" s="102">
        <v>0.33854171296296293</v>
      </c>
      <c r="E154" s="101">
        <f t="shared" si="2"/>
        <v>5426.8200000000006</v>
      </c>
      <c r="F154" s="100" t="s">
        <v>35</v>
      </c>
    </row>
    <row r="155" spans="2:6" s="99" customFormat="1" ht="10.15" customHeight="1">
      <c r="B155" s="100">
        <v>214</v>
      </c>
      <c r="C155" s="101">
        <v>37.174999999999997</v>
      </c>
      <c r="D155" s="102">
        <v>0.33854171296296293</v>
      </c>
      <c r="E155" s="101">
        <f t="shared" si="2"/>
        <v>7955.45</v>
      </c>
      <c r="F155" s="100" t="s">
        <v>35</v>
      </c>
    </row>
    <row r="156" spans="2:6" s="99" customFormat="1" ht="10.15" customHeight="1">
      <c r="B156" s="100">
        <v>21</v>
      </c>
      <c r="C156" s="101">
        <v>37.17</v>
      </c>
      <c r="D156" s="102">
        <v>0.33854172453703701</v>
      </c>
      <c r="E156" s="101">
        <f t="shared" si="2"/>
        <v>780.57</v>
      </c>
      <c r="F156" s="100" t="s">
        <v>36</v>
      </c>
    </row>
    <row r="157" spans="2:6" s="99" customFormat="1" ht="10.15" customHeight="1">
      <c r="B157" s="100">
        <v>36</v>
      </c>
      <c r="C157" s="101">
        <v>37.17</v>
      </c>
      <c r="D157" s="102">
        <v>0.33854172453703701</v>
      </c>
      <c r="E157" s="101">
        <f t="shared" si="2"/>
        <v>1338.1200000000001</v>
      </c>
      <c r="F157" s="100" t="s">
        <v>36</v>
      </c>
    </row>
    <row r="158" spans="2:6" s="99" customFormat="1" ht="10.15" customHeight="1">
      <c r="B158" s="100">
        <v>21</v>
      </c>
      <c r="C158" s="101">
        <v>37.17</v>
      </c>
      <c r="D158" s="102">
        <v>0.3385417361111111</v>
      </c>
      <c r="E158" s="101">
        <f t="shared" si="2"/>
        <v>780.57</v>
      </c>
      <c r="F158" s="100" t="s">
        <v>36</v>
      </c>
    </row>
    <row r="159" spans="2:6" s="99" customFormat="1" ht="10.15" customHeight="1">
      <c r="B159" s="100">
        <v>21</v>
      </c>
      <c r="C159" s="101">
        <v>37.172499999999999</v>
      </c>
      <c r="D159" s="102">
        <v>0.3385417361111111</v>
      </c>
      <c r="E159" s="101">
        <f t="shared" si="2"/>
        <v>780.62249999999995</v>
      </c>
      <c r="F159" s="100" t="s">
        <v>36</v>
      </c>
    </row>
    <row r="160" spans="2:6" s="99" customFormat="1" ht="10.15" customHeight="1">
      <c r="B160" s="100">
        <v>21</v>
      </c>
      <c r="C160" s="101">
        <v>37.17</v>
      </c>
      <c r="D160" s="102">
        <v>0.33854174768518513</v>
      </c>
      <c r="E160" s="101">
        <f t="shared" si="2"/>
        <v>780.57</v>
      </c>
      <c r="F160" s="100" t="s">
        <v>36</v>
      </c>
    </row>
    <row r="161" spans="2:6" s="99" customFormat="1" ht="10.15" customHeight="1">
      <c r="B161" s="100">
        <v>21</v>
      </c>
      <c r="C161" s="101">
        <v>37.17</v>
      </c>
      <c r="D161" s="102">
        <v>0.33854174768518513</v>
      </c>
      <c r="E161" s="101">
        <f t="shared" si="2"/>
        <v>780.57</v>
      </c>
      <c r="F161" s="100" t="s">
        <v>36</v>
      </c>
    </row>
    <row r="162" spans="2:6" s="99" customFormat="1" ht="10.15" customHeight="1">
      <c r="B162" s="100">
        <v>4</v>
      </c>
      <c r="C162" s="101">
        <v>37.17</v>
      </c>
      <c r="D162" s="102">
        <v>0.33854175925925922</v>
      </c>
      <c r="E162" s="101">
        <f t="shared" si="2"/>
        <v>148.68</v>
      </c>
      <c r="F162" s="100" t="s">
        <v>36</v>
      </c>
    </row>
    <row r="163" spans="2:6" s="99" customFormat="1" ht="10.15" customHeight="1">
      <c r="B163" s="100">
        <v>21</v>
      </c>
      <c r="C163" s="101">
        <v>37.17</v>
      </c>
      <c r="D163" s="102">
        <v>0.33854175925925922</v>
      </c>
      <c r="E163" s="101">
        <f t="shared" si="2"/>
        <v>780.57</v>
      </c>
      <c r="F163" s="100" t="s">
        <v>36</v>
      </c>
    </row>
    <row r="164" spans="2:6" s="99" customFormat="1" ht="10.15" customHeight="1">
      <c r="B164" s="100">
        <v>74</v>
      </c>
      <c r="C164" s="101">
        <v>37.204999999999998</v>
      </c>
      <c r="D164" s="102">
        <v>0.33880793981481477</v>
      </c>
      <c r="E164" s="101">
        <f t="shared" si="2"/>
        <v>2753.17</v>
      </c>
      <c r="F164" s="100" t="s">
        <v>16</v>
      </c>
    </row>
    <row r="165" spans="2:6" s="99" customFormat="1" ht="10.15" customHeight="1">
      <c r="B165" s="100">
        <v>121</v>
      </c>
      <c r="C165" s="101">
        <v>37.204999999999998</v>
      </c>
      <c r="D165" s="102">
        <v>0.33880811342592593</v>
      </c>
      <c r="E165" s="101">
        <f t="shared" si="2"/>
        <v>4501.8049999999994</v>
      </c>
      <c r="F165" s="100" t="s">
        <v>16</v>
      </c>
    </row>
    <row r="166" spans="2:6" s="99" customFormat="1" ht="10.15" customHeight="1">
      <c r="B166" s="100">
        <v>18</v>
      </c>
      <c r="C166" s="101">
        <v>37.204999999999998</v>
      </c>
      <c r="D166" s="102">
        <v>0.33880811342592593</v>
      </c>
      <c r="E166" s="101">
        <f t="shared" si="2"/>
        <v>669.68999999999994</v>
      </c>
      <c r="F166" s="100" t="s">
        <v>16</v>
      </c>
    </row>
    <row r="167" spans="2:6" s="99" customFormat="1" ht="10.15" customHeight="1">
      <c r="B167" s="100">
        <v>33</v>
      </c>
      <c r="C167" s="101">
        <v>37.204999999999998</v>
      </c>
      <c r="D167" s="102">
        <v>0.33880832175925923</v>
      </c>
      <c r="E167" s="101">
        <f t="shared" si="2"/>
        <v>1227.7649999999999</v>
      </c>
      <c r="F167" s="100" t="s">
        <v>16</v>
      </c>
    </row>
    <row r="168" spans="2:6" s="99" customFormat="1" ht="10.15" customHeight="1">
      <c r="B168" s="100">
        <v>150</v>
      </c>
      <c r="C168" s="101">
        <v>37.204999999999998</v>
      </c>
      <c r="D168" s="102">
        <v>0.33882218749999998</v>
      </c>
      <c r="E168" s="101">
        <f t="shared" si="2"/>
        <v>5580.75</v>
      </c>
      <c r="F168" s="100" t="s">
        <v>16</v>
      </c>
    </row>
    <row r="169" spans="2:6" s="99" customFormat="1" ht="10.15" customHeight="1">
      <c r="B169" s="100">
        <v>52</v>
      </c>
      <c r="C169" s="101">
        <v>37.204999999999998</v>
      </c>
      <c r="D169" s="102">
        <v>0.33882219907407407</v>
      </c>
      <c r="E169" s="101">
        <f t="shared" si="2"/>
        <v>1934.6599999999999</v>
      </c>
      <c r="F169" s="100" t="s">
        <v>16</v>
      </c>
    </row>
    <row r="170" spans="2:6" s="99" customFormat="1" ht="10.15" customHeight="1">
      <c r="B170" s="100">
        <v>104</v>
      </c>
      <c r="C170" s="101">
        <v>37.204999999999998</v>
      </c>
      <c r="D170" s="102">
        <v>0.33882305555555559</v>
      </c>
      <c r="E170" s="101">
        <f t="shared" si="2"/>
        <v>3869.3199999999997</v>
      </c>
      <c r="F170" s="100" t="s">
        <v>16</v>
      </c>
    </row>
    <row r="171" spans="2:6" s="99" customFormat="1" ht="10.15" customHeight="1">
      <c r="B171" s="100">
        <v>117</v>
      </c>
      <c r="C171" s="101">
        <v>37.22</v>
      </c>
      <c r="D171" s="102">
        <v>0.33905439814814814</v>
      </c>
      <c r="E171" s="101">
        <f t="shared" si="2"/>
        <v>4354.74</v>
      </c>
      <c r="F171" s="100" t="s">
        <v>16</v>
      </c>
    </row>
    <row r="172" spans="2:6" s="99" customFormat="1" ht="10.15" customHeight="1">
      <c r="B172" s="100">
        <v>148</v>
      </c>
      <c r="C172" s="101">
        <v>37.22</v>
      </c>
      <c r="D172" s="102">
        <v>0.33905459490740736</v>
      </c>
      <c r="E172" s="101">
        <f t="shared" si="2"/>
        <v>5508.5599999999995</v>
      </c>
      <c r="F172" s="100" t="s">
        <v>16</v>
      </c>
    </row>
    <row r="173" spans="2:6" s="99" customFormat="1" ht="10.15" customHeight="1">
      <c r="B173" s="100">
        <v>179</v>
      </c>
      <c r="C173" s="101">
        <v>37.22</v>
      </c>
      <c r="D173" s="102">
        <v>0.33905459490740736</v>
      </c>
      <c r="E173" s="101">
        <f t="shared" si="2"/>
        <v>6662.38</v>
      </c>
      <c r="F173" s="100" t="s">
        <v>16</v>
      </c>
    </row>
    <row r="174" spans="2:6" s="99" customFormat="1" ht="10.15" customHeight="1">
      <c r="B174" s="100">
        <v>33</v>
      </c>
      <c r="C174" s="101">
        <v>37.22</v>
      </c>
      <c r="D174" s="102">
        <v>0.33905459490740736</v>
      </c>
      <c r="E174" s="101">
        <f t="shared" si="2"/>
        <v>1228.26</v>
      </c>
      <c r="F174" s="100" t="s">
        <v>16</v>
      </c>
    </row>
    <row r="175" spans="2:6" s="99" customFormat="1" ht="10.15" customHeight="1">
      <c r="B175" s="100">
        <v>118</v>
      </c>
      <c r="C175" s="101">
        <v>37.22</v>
      </c>
      <c r="D175" s="102">
        <v>0.33905478009259254</v>
      </c>
      <c r="E175" s="101">
        <f t="shared" si="2"/>
        <v>4391.96</v>
      </c>
      <c r="F175" s="100" t="s">
        <v>16</v>
      </c>
    </row>
    <row r="176" spans="2:6" s="99" customFormat="1" ht="10.15" customHeight="1">
      <c r="B176" s="100">
        <v>60</v>
      </c>
      <c r="C176" s="101">
        <v>37.22</v>
      </c>
      <c r="D176" s="102">
        <v>0.33905625</v>
      </c>
      <c r="E176" s="101">
        <f t="shared" si="2"/>
        <v>2233.1999999999998</v>
      </c>
      <c r="F176" s="100" t="s">
        <v>16</v>
      </c>
    </row>
    <row r="177" spans="2:6" s="99" customFormat="1" ht="10.15" customHeight="1">
      <c r="B177" s="100">
        <v>32</v>
      </c>
      <c r="C177" s="101">
        <v>37.22</v>
      </c>
      <c r="D177" s="102">
        <v>0.33905625</v>
      </c>
      <c r="E177" s="101">
        <f t="shared" si="2"/>
        <v>1191.04</v>
      </c>
      <c r="F177" s="100" t="s">
        <v>16</v>
      </c>
    </row>
    <row r="178" spans="2:6" s="99" customFormat="1" ht="10.15" customHeight="1">
      <c r="B178" s="100">
        <v>24</v>
      </c>
      <c r="C178" s="101">
        <v>37.22</v>
      </c>
      <c r="D178" s="102">
        <v>0.33905800925925927</v>
      </c>
      <c r="E178" s="101">
        <f t="shared" si="2"/>
        <v>893.28</v>
      </c>
      <c r="F178" s="100" t="s">
        <v>16</v>
      </c>
    </row>
    <row r="179" spans="2:6" s="99" customFormat="1" ht="10.15" customHeight="1">
      <c r="B179" s="100">
        <v>73</v>
      </c>
      <c r="C179" s="101">
        <v>37.22</v>
      </c>
      <c r="D179" s="102">
        <v>0.33905800925925927</v>
      </c>
      <c r="E179" s="101">
        <f t="shared" si="2"/>
        <v>2717.06</v>
      </c>
      <c r="F179" s="100" t="s">
        <v>16</v>
      </c>
    </row>
    <row r="180" spans="2:6" s="99" customFormat="1" ht="10.15" customHeight="1">
      <c r="B180" s="100">
        <v>80</v>
      </c>
      <c r="C180" s="101">
        <v>37.195</v>
      </c>
      <c r="D180" s="102">
        <v>0.33913569444444441</v>
      </c>
      <c r="E180" s="101">
        <f t="shared" si="2"/>
        <v>2975.6</v>
      </c>
      <c r="F180" s="100" t="s">
        <v>35</v>
      </c>
    </row>
    <row r="181" spans="2:6" s="99" customFormat="1" ht="10.15" customHeight="1">
      <c r="B181" s="100">
        <v>134</v>
      </c>
      <c r="C181" s="101">
        <v>37.195</v>
      </c>
      <c r="D181" s="102">
        <v>0.33913569444444441</v>
      </c>
      <c r="E181" s="101">
        <f t="shared" si="2"/>
        <v>4984.13</v>
      </c>
      <c r="F181" s="100" t="s">
        <v>35</v>
      </c>
    </row>
    <row r="182" spans="2:6" s="99" customFormat="1" ht="10.15" customHeight="1">
      <c r="B182" s="100">
        <v>348</v>
      </c>
      <c r="C182" s="101">
        <v>37.195</v>
      </c>
      <c r="D182" s="102">
        <v>0.33913569444444441</v>
      </c>
      <c r="E182" s="101">
        <f t="shared" si="2"/>
        <v>12943.86</v>
      </c>
      <c r="F182" s="100" t="s">
        <v>35</v>
      </c>
    </row>
    <row r="183" spans="2:6" s="99" customFormat="1" ht="10.15" customHeight="1">
      <c r="B183" s="100">
        <v>693</v>
      </c>
      <c r="C183" s="101">
        <v>37.195</v>
      </c>
      <c r="D183" s="102">
        <v>0.33913569444444441</v>
      </c>
      <c r="E183" s="101">
        <f t="shared" si="2"/>
        <v>25776.134999999998</v>
      </c>
      <c r="F183" s="100" t="s">
        <v>16</v>
      </c>
    </row>
    <row r="184" spans="2:6" s="99" customFormat="1" ht="10.15" customHeight="1">
      <c r="B184" s="100">
        <v>261</v>
      </c>
      <c r="C184" s="101">
        <v>37.19</v>
      </c>
      <c r="D184" s="102">
        <v>0.33913572916666662</v>
      </c>
      <c r="E184" s="101">
        <f t="shared" si="2"/>
        <v>9706.59</v>
      </c>
      <c r="F184" s="100" t="s">
        <v>16</v>
      </c>
    </row>
    <row r="185" spans="2:6" s="99" customFormat="1" ht="10.15" customHeight="1">
      <c r="B185" s="100">
        <v>151</v>
      </c>
      <c r="C185" s="101">
        <v>37.19</v>
      </c>
      <c r="D185" s="102">
        <v>0.33913572916666662</v>
      </c>
      <c r="E185" s="101">
        <f t="shared" si="2"/>
        <v>5615.69</v>
      </c>
      <c r="F185" s="100" t="s">
        <v>35</v>
      </c>
    </row>
    <row r="186" spans="2:6" s="99" customFormat="1" ht="10.15" customHeight="1">
      <c r="B186" s="100">
        <v>145</v>
      </c>
      <c r="C186" s="101">
        <v>37.185000000000002</v>
      </c>
      <c r="D186" s="102">
        <v>0.33913577546296297</v>
      </c>
      <c r="E186" s="101">
        <f t="shared" si="2"/>
        <v>5391.8250000000007</v>
      </c>
      <c r="F186" s="100" t="s">
        <v>16</v>
      </c>
    </row>
    <row r="187" spans="2:6" s="99" customFormat="1" ht="10.15" customHeight="1">
      <c r="B187" s="100">
        <v>147</v>
      </c>
      <c r="C187" s="101">
        <v>37.195</v>
      </c>
      <c r="D187" s="102">
        <v>0.33918599537037036</v>
      </c>
      <c r="E187" s="101">
        <f t="shared" si="2"/>
        <v>5467.665</v>
      </c>
      <c r="F187" s="100" t="s">
        <v>16</v>
      </c>
    </row>
    <row r="188" spans="2:6" s="99" customFormat="1" ht="10.15" customHeight="1">
      <c r="B188" s="100">
        <v>205</v>
      </c>
      <c r="C188" s="101">
        <v>37.195</v>
      </c>
      <c r="D188" s="102">
        <v>0.33918599537037036</v>
      </c>
      <c r="E188" s="101">
        <f t="shared" si="2"/>
        <v>7624.9750000000004</v>
      </c>
      <c r="F188" s="100" t="s">
        <v>35</v>
      </c>
    </row>
    <row r="189" spans="2:6" s="99" customFormat="1" ht="10.15" customHeight="1">
      <c r="B189" s="100">
        <v>126</v>
      </c>
      <c r="C189" s="101">
        <v>37.195</v>
      </c>
      <c r="D189" s="102">
        <v>0.3391860069444444</v>
      </c>
      <c r="E189" s="101">
        <f t="shared" si="2"/>
        <v>4686.57</v>
      </c>
      <c r="F189" s="100" t="s">
        <v>36</v>
      </c>
    </row>
    <row r="190" spans="2:6" s="99" customFormat="1" ht="10.15" customHeight="1">
      <c r="B190" s="100">
        <v>21</v>
      </c>
      <c r="C190" s="101">
        <v>37.195</v>
      </c>
      <c r="D190" s="102">
        <v>0.33918731481481479</v>
      </c>
      <c r="E190" s="101">
        <f t="shared" si="2"/>
        <v>781.09500000000003</v>
      </c>
      <c r="F190" s="100" t="s">
        <v>36</v>
      </c>
    </row>
    <row r="191" spans="2:6" s="99" customFormat="1" ht="10.15" customHeight="1">
      <c r="B191" s="100">
        <v>100</v>
      </c>
      <c r="C191" s="101">
        <v>37.19</v>
      </c>
      <c r="D191" s="102">
        <v>0.33918731481481479</v>
      </c>
      <c r="E191" s="101">
        <f t="shared" si="2"/>
        <v>3719</v>
      </c>
      <c r="F191" s="100" t="s">
        <v>16</v>
      </c>
    </row>
    <row r="192" spans="2:6" s="99" customFormat="1" ht="10.15" customHeight="1">
      <c r="B192" s="100">
        <v>140</v>
      </c>
      <c r="C192" s="101">
        <v>37.19</v>
      </c>
      <c r="D192" s="102">
        <v>0.33918731481481479</v>
      </c>
      <c r="E192" s="101">
        <f t="shared" si="2"/>
        <v>5206.5999999999995</v>
      </c>
      <c r="F192" s="100" t="s">
        <v>35</v>
      </c>
    </row>
    <row r="193" spans="2:6" s="99" customFormat="1" ht="10.15" customHeight="1">
      <c r="B193" s="100">
        <v>143</v>
      </c>
      <c r="C193" s="101">
        <v>37.21</v>
      </c>
      <c r="D193" s="102">
        <v>0.33922642361111111</v>
      </c>
      <c r="E193" s="101">
        <f t="shared" si="2"/>
        <v>5321.03</v>
      </c>
      <c r="F193" s="100" t="s">
        <v>16</v>
      </c>
    </row>
    <row r="194" spans="2:6" s="99" customFormat="1" ht="10.15" customHeight="1">
      <c r="B194" s="100">
        <v>18</v>
      </c>
      <c r="C194" s="101">
        <v>37.200000000000003</v>
      </c>
      <c r="D194" s="102">
        <v>0.33923947916666664</v>
      </c>
      <c r="E194" s="101">
        <f t="shared" si="2"/>
        <v>669.6</v>
      </c>
      <c r="F194" s="100" t="s">
        <v>16</v>
      </c>
    </row>
    <row r="195" spans="2:6" s="99" customFormat="1" ht="10.15" customHeight="1">
      <c r="B195" s="100">
        <v>100</v>
      </c>
      <c r="C195" s="101">
        <v>37.200000000000003</v>
      </c>
      <c r="D195" s="102">
        <v>0.33923947916666664</v>
      </c>
      <c r="E195" s="101">
        <f t="shared" si="2"/>
        <v>3720.0000000000005</v>
      </c>
      <c r="F195" s="100" t="s">
        <v>16</v>
      </c>
    </row>
    <row r="196" spans="2:6" s="99" customFormat="1" ht="10.15" customHeight="1">
      <c r="B196" s="100">
        <v>36</v>
      </c>
      <c r="C196" s="101">
        <v>37.174999999999997</v>
      </c>
      <c r="D196" s="102">
        <v>0.33928599537037041</v>
      </c>
      <c r="E196" s="101">
        <f t="shared" si="2"/>
        <v>1338.3</v>
      </c>
      <c r="F196" s="100" t="s">
        <v>36</v>
      </c>
    </row>
    <row r="197" spans="2:6" s="99" customFormat="1" ht="10.15" customHeight="1">
      <c r="B197" s="100">
        <v>128</v>
      </c>
      <c r="C197" s="101">
        <v>37.15</v>
      </c>
      <c r="D197" s="102">
        <v>0.3392966550925926</v>
      </c>
      <c r="E197" s="101">
        <f t="shared" si="2"/>
        <v>4755.2</v>
      </c>
      <c r="F197" s="100" t="s">
        <v>36</v>
      </c>
    </row>
    <row r="198" spans="2:6" s="99" customFormat="1" ht="10.15" customHeight="1">
      <c r="B198" s="100">
        <v>46</v>
      </c>
      <c r="C198" s="101">
        <v>37.145000000000003</v>
      </c>
      <c r="D198" s="102">
        <v>0.33929931712962963</v>
      </c>
      <c r="E198" s="101">
        <f t="shared" ref="E198:E261" si="3">C198*B198</f>
        <v>1708.67</v>
      </c>
      <c r="F198" s="100" t="s">
        <v>36</v>
      </c>
    </row>
    <row r="199" spans="2:6" s="99" customFormat="1" ht="10.15" customHeight="1">
      <c r="B199" s="100">
        <v>41</v>
      </c>
      <c r="C199" s="101">
        <v>37.145000000000003</v>
      </c>
      <c r="D199" s="102">
        <v>0.3393015509259259</v>
      </c>
      <c r="E199" s="101">
        <f t="shared" si="3"/>
        <v>1522.9450000000002</v>
      </c>
      <c r="F199" s="100" t="s">
        <v>36</v>
      </c>
    </row>
    <row r="200" spans="2:6" s="99" customFormat="1" ht="10.15" customHeight="1">
      <c r="B200" s="100">
        <v>92</v>
      </c>
      <c r="C200" s="101">
        <v>37.17</v>
      </c>
      <c r="D200" s="102">
        <v>0.33949658564814816</v>
      </c>
      <c r="E200" s="101">
        <f t="shared" si="3"/>
        <v>3419.6400000000003</v>
      </c>
      <c r="F200" s="100" t="s">
        <v>35</v>
      </c>
    </row>
    <row r="201" spans="2:6" s="99" customFormat="1" ht="10.15" customHeight="1">
      <c r="B201" s="100">
        <v>151</v>
      </c>
      <c r="C201" s="101">
        <v>37.164999999999999</v>
      </c>
      <c r="D201" s="102">
        <v>0.3394965972222222</v>
      </c>
      <c r="E201" s="101">
        <f t="shared" si="3"/>
        <v>5611.915</v>
      </c>
      <c r="F201" s="100" t="s">
        <v>35</v>
      </c>
    </row>
    <row r="202" spans="2:6" s="99" customFormat="1" ht="10.15" customHeight="1">
      <c r="B202" s="100">
        <v>92</v>
      </c>
      <c r="C202" s="101">
        <v>37.17</v>
      </c>
      <c r="D202" s="102">
        <v>0.3394965972222222</v>
      </c>
      <c r="E202" s="101">
        <f t="shared" si="3"/>
        <v>3419.6400000000003</v>
      </c>
      <c r="F202" s="100" t="s">
        <v>16</v>
      </c>
    </row>
    <row r="203" spans="2:6" s="99" customFormat="1" ht="10.15" customHeight="1">
      <c r="B203" s="100">
        <v>195</v>
      </c>
      <c r="C203" s="101">
        <v>37.164999999999999</v>
      </c>
      <c r="D203" s="102">
        <v>0.33949660879629628</v>
      </c>
      <c r="E203" s="101">
        <f t="shared" si="3"/>
        <v>7247.1750000000002</v>
      </c>
      <c r="F203" s="100" t="s">
        <v>16</v>
      </c>
    </row>
    <row r="204" spans="2:6" s="99" customFormat="1" ht="10.15" customHeight="1">
      <c r="B204" s="100">
        <v>117</v>
      </c>
      <c r="C204" s="101">
        <v>37.159999999999997</v>
      </c>
      <c r="D204" s="102">
        <v>0.33949670138888893</v>
      </c>
      <c r="E204" s="101">
        <f t="shared" si="3"/>
        <v>4347.7199999999993</v>
      </c>
      <c r="F204" s="100" t="s">
        <v>35</v>
      </c>
    </row>
    <row r="205" spans="2:6" s="99" customFormat="1" ht="10.15" customHeight="1">
      <c r="B205" s="100">
        <v>91</v>
      </c>
      <c r="C205" s="101">
        <v>37.159999999999997</v>
      </c>
      <c r="D205" s="102">
        <v>0.33950009259259262</v>
      </c>
      <c r="E205" s="101">
        <f t="shared" si="3"/>
        <v>3381.5599999999995</v>
      </c>
      <c r="F205" s="100" t="s">
        <v>16</v>
      </c>
    </row>
    <row r="206" spans="2:6" s="99" customFormat="1" ht="10.15" customHeight="1">
      <c r="B206" s="100">
        <v>92</v>
      </c>
      <c r="C206" s="101">
        <v>37.159999999999997</v>
      </c>
      <c r="D206" s="102">
        <v>0.33951460648148152</v>
      </c>
      <c r="E206" s="101">
        <f t="shared" si="3"/>
        <v>3418.72</v>
      </c>
      <c r="F206" s="100" t="s">
        <v>16</v>
      </c>
    </row>
    <row r="207" spans="2:6" s="99" customFormat="1" ht="10.15" customHeight="1">
      <c r="B207" s="100">
        <v>167</v>
      </c>
      <c r="C207" s="101">
        <v>37.155000000000001</v>
      </c>
      <c r="D207" s="102">
        <v>0.33958341435185185</v>
      </c>
      <c r="E207" s="101">
        <f t="shared" si="3"/>
        <v>6204.8850000000002</v>
      </c>
      <c r="F207" s="100" t="s">
        <v>16</v>
      </c>
    </row>
    <row r="208" spans="2:6" s="99" customFormat="1" ht="10.15" customHeight="1">
      <c r="B208" s="100">
        <v>98</v>
      </c>
      <c r="C208" s="101">
        <v>37.15</v>
      </c>
      <c r="D208" s="102">
        <v>0.33958709490740741</v>
      </c>
      <c r="E208" s="101">
        <f t="shared" si="3"/>
        <v>3640.7</v>
      </c>
      <c r="F208" s="100" t="s">
        <v>16</v>
      </c>
    </row>
    <row r="209" spans="2:6" s="99" customFormat="1" ht="10.15" customHeight="1">
      <c r="B209" s="100">
        <v>22</v>
      </c>
      <c r="C209" s="101">
        <v>37.15</v>
      </c>
      <c r="D209" s="102">
        <v>0.33958805555555555</v>
      </c>
      <c r="E209" s="101">
        <f t="shared" si="3"/>
        <v>817.3</v>
      </c>
      <c r="F209" s="100" t="s">
        <v>16</v>
      </c>
    </row>
    <row r="210" spans="2:6" s="99" customFormat="1" ht="10.15" customHeight="1">
      <c r="B210" s="100">
        <v>160</v>
      </c>
      <c r="C210" s="101">
        <v>37.145000000000003</v>
      </c>
      <c r="D210" s="102">
        <v>0.33958806712962963</v>
      </c>
      <c r="E210" s="101">
        <f t="shared" si="3"/>
        <v>5943.2000000000007</v>
      </c>
      <c r="F210" s="100" t="s">
        <v>16</v>
      </c>
    </row>
    <row r="211" spans="2:6" s="99" customFormat="1" ht="10.15" customHeight="1">
      <c r="B211" s="100">
        <v>92</v>
      </c>
      <c r="C211" s="101">
        <v>37.134999999999998</v>
      </c>
      <c r="D211" s="102">
        <v>0.33963392361111117</v>
      </c>
      <c r="E211" s="101">
        <f t="shared" si="3"/>
        <v>3416.4199999999996</v>
      </c>
      <c r="F211" s="100" t="s">
        <v>16</v>
      </c>
    </row>
    <row r="212" spans="2:6" s="99" customFormat="1" ht="10.15" customHeight="1">
      <c r="B212" s="100">
        <v>150</v>
      </c>
      <c r="C212" s="101">
        <v>37.155000000000001</v>
      </c>
      <c r="D212" s="102">
        <v>0.33984885416666666</v>
      </c>
      <c r="E212" s="101">
        <f t="shared" si="3"/>
        <v>5573.25</v>
      </c>
      <c r="F212" s="100" t="s">
        <v>16</v>
      </c>
    </row>
    <row r="213" spans="2:6" s="99" customFormat="1" ht="10.15" customHeight="1">
      <c r="B213" s="100">
        <v>105</v>
      </c>
      <c r="C213" s="101">
        <v>37.145000000000003</v>
      </c>
      <c r="D213" s="102">
        <v>0.33985847222222221</v>
      </c>
      <c r="E213" s="101">
        <f t="shared" si="3"/>
        <v>3900.2250000000004</v>
      </c>
      <c r="F213" s="100" t="s">
        <v>16</v>
      </c>
    </row>
    <row r="214" spans="2:6" s="99" customFormat="1" ht="10.15" customHeight="1">
      <c r="B214" s="100">
        <v>372</v>
      </c>
      <c r="C214" s="101">
        <v>37.119999999999997</v>
      </c>
      <c r="D214" s="102">
        <v>0.33990167824074075</v>
      </c>
      <c r="E214" s="101">
        <f t="shared" si="3"/>
        <v>13808.64</v>
      </c>
      <c r="F214" s="100" t="s">
        <v>16</v>
      </c>
    </row>
    <row r="215" spans="2:6" s="99" customFormat="1" ht="10.15" customHeight="1">
      <c r="B215" s="100">
        <v>127</v>
      </c>
      <c r="C215" s="101">
        <v>37.125</v>
      </c>
      <c r="D215" s="102">
        <v>0.34018784722222223</v>
      </c>
      <c r="E215" s="101">
        <f t="shared" si="3"/>
        <v>4714.875</v>
      </c>
      <c r="F215" s="100" t="s">
        <v>36</v>
      </c>
    </row>
    <row r="216" spans="2:6" s="99" customFormat="1" ht="10.15" customHeight="1">
      <c r="B216" s="100">
        <v>323</v>
      </c>
      <c r="C216" s="101">
        <v>37.125</v>
      </c>
      <c r="D216" s="102">
        <v>0.34020357638888887</v>
      </c>
      <c r="E216" s="101">
        <f t="shared" si="3"/>
        <v>11991.375</v>
      </c>
      <c r="F216" s="100" t="s">
        <v>35</v>
      </c>
    </row>
    <row r="217" spans="2:6" s="99" customFormat="1" ht="10.15" customHeight="1">
      <c r="B217" s="100">
        <v>102</v>
      </c>
      <c r="C217" s="101">
        <v>37.125</v>
      </c>
      <c r="D217" s="102">
        <v>0.34020358796296296</v>
      </c>
      <c r="E217" s="101">
        <f t="shared" si="3"/>
        <v>3786.75</v>
      </c>
      <c r="F217" s="100" t="s">
        <v>35</v>
      </c>
    </row>
    <row r="218" spans="2:6" s="99" customFormat="1" ht="10.15" customHeight="1">
      <c r="B218" s="100">
        <v>372</v>
      </c>
      <c r="C218" s="101">
        <v>37.119999999999997</v>
      </c>
      <c r="D218" s="102">
        <v>0.34045059027777774</v>
      </c>
      <c r="E218" s="101">
        <f t="shared" si="3"/>
        <v>13808.64</v>
      </c>
      <c r="F218" s="100" t="s">
        <v>16</v>
      </c>
    </row>
    <row r="219" spans="2:6" s="99" customFormat="1" ht="10.15" customHeight="1">
      <c r="B219" s="100">
        <v>106</v>
      </c>
      <c r="C219" s="101">
        <v>37.125</v>
      </c>
      <c r="D219" s="102">
        <v>0.34056008101851853</v>
      </c>
      <c r="E219" s="101">
        <f t="shared" si="3"/>
        <v>3935.25</v>
      </c>
      <c r="F219" s="100" t="s">
        <v>35</v>
      </c>
    </row>
    <row r="220" spans="2:6" s="99" customFormat="1" ht="10.15" customHeight="1">
      <c r="B220" s="100">
        <v>89</v>
      </c>
      <c r="C220" s="101">
        <v>37.125</v>
      </c>
      <c r="D220" s="102">
        <v>0.34056008101851853</v>
      </c>
      <c r="E220" s="101">
        <f t="shared" si="3"/>
        <v>3304.125</v>
      </c>
      <c r="F220" s="100" t="s">
        <v>35</v>
      </c>
    </row>
    <row r="221" spans="2:6" s="99" customFormat="1" ht="10.15" customHeight="1">
      <c r="B221" s="100">
        <v>136</v>
      </c>
      <c r="C221" s="101">
        <v>37.119999999999997</v>
      </c>
      <c r="D221" s="102">
        <v>0.34056009259259262</v>
      </c>
      <c r="E221" s="101">
        <f t="shared" si="3"/>
        <v>5048.32</v>
      </c>
      <c r="F221" s="100" t="s">
        <v>35</v>
      </c>
    </row>
    <row r="222" spans="2:6" s="99" customFormat="1" ht="10.15" customHeight="1">
      <c r="B222" s="100">
        <v>28</v>
      </c>
      <c r="C222" s="101">
        <v>37.119999999999997</v>
      </c>
      <c r="D222" s="102">
        <v>0.34056021990740742</v>
      </c>
      <c r="E222" s="101">
        <f t="shared" si="3"/>
        <v>1039.3599999999999</v>
      </c>
      <c r="F222" s="100" t="s">
        <v>35</v>
      </c>
    </row>
    <row r="223" spans="2:6" s="99" customFormat="1" ht="10.15" customHeight="1">
      <c r="B223" s="100">
        <v>279</v>
      </c>
      <c r="C223" s="101">
        <v>37.115000000000002</v>
      </c>
      <c r="D223" s="102">
        <v>0.34057309027777777</v>
      </c>
      <c r="E223" s="101">
        <f t="shared" si="3"/>
        <v>10355.085000000001</v>
      </c>
      <c r="F223" s="100" t="s">
        <v>16</v>
      </c>
    </row>
    <row r="224" spans="2:6" s="99" customFormat="1" ht="10.15" customHeight="1">
      <c r="B224" s="100">
        <v>151</v>
      </c>
      <c r="C224" s="101">
        <v>37.115000000000002</v>
      </c>
      <c r="D224" s="102">
        <v>0.34057309027777777</v>
      </c>
      <c r="E224" s="101">
        <f t="shared" si="3"/>
        <v>5604.3650000000007</v>
      </c>
      <c r="F224" s="100" t="s">
        <v>35</v>
      </c>
    </row>
    <row r="225" spans="2:6" s="99" customFormat="1" ht="10.15" customHeight="1">
      <c r="B225" s="100">
        <v>107</v>
      </c>
      <c r="C225" s="101">
        <v>37.119999999999997</v>
      </c>
      <c r="D225" s="102">
        <v>0.34057309027777777</v>
      </c>
      <c r="E225" s="101">
        <f t="shared" si="3"/>
        <v>3971.8399999999997</v>
      </c>
      <c r="F225" s="100" t="s">
        <v>35</v>
      </c>
    </row>
    <row r="226" spans="2:6" s="99" customFormat="1" ht="10.15" customHeight="1">
      <c r="B226" s="100">
        <v>286</v>
      </c>
      <c r="C226" s="101">
        <v>37.125</v>
      </c>
      <c r="D226" s="102">
        <v>0.34057317129629627</v>
      </c>
      <c r="E226" s="101">
        <f t="shared" si="3"/>
        <v>10617.75</v>
      </c>
      <c r="F226" s="100" t="s">
        <v>16</v>
      </c>
    </row>
    <row r="227" spans="2:6" s="99" customFormat="1" ht="10.15" customHeight="1">
      <c r="B227" s="100">
        <v>200</v>
      </c>
      <c r="C227" s="101">
        <v>37.125</v>
      </c>
      <c r="D227" s="102">
        <v>0.34057350694444444</v>
      </c>
      <c r="E227" s="101">
        <f t="shared" si="3"/>
        <v>7425</v>
      </c>
      <c r="F227" s="100" t="s">
        <v>16</v>
      </c>
    </row>
    <row r="228" spans="2:6" s="99" customFormat="1" ht="10.15" customHeight="1">
      <c r="B228" s="100">
        <v>45</v>
      </c>
      <c r="C228" s="101">
        <v>37.115000000000002</v>
      </c>
      <c r="D228" s="102">
        <v>0.34058454861111115</v>
      </c>
      <c r="E228" s="101">
        <f t="shared" si="3"/>
        <v>1670.1750000000002</v>
      </c>
      <c r="F228" s="100" t="s">
        <v>36</v>
      </c>
    </row>
    <row r="229" spans="2:6" s="99" customFormat="1" ht="10.15" customHeight="1">
      <c r="B229" s="100">
        <v>167</v>
      </c>
      <c r="C229" s="101">
        <v>37.11</v>
      </c>
      <c r="D229" s="102">
        <v>0.34058454861111115</v>
      </c>
      <c r="E229" s="101">
        <f t="shared" si="3"/>
        <v>6197.37</v>
      </c>
      <c r="F229" s="100" t="s">
        <v>16</v>
      </c>
    </row>
    <row r="230" spans="2:6" s="99" customFormat="1" ht="10.15" customHeight="1">
      <c r="B230" s="100">
        <v>97</v>
      </c>
      <c r="C230" s="101">
        <v>37.11</v>
      </c>
      <c r="D230" s="102">
        <v>0.34058471064814816</v>
      </c>
      <c r="E230" s="101">
        <f t="shared" si="3"/>
        <v>3599.67</v>
      </c>
      <c r="F230" s="100" t="s">
        <v>35</v>
      </c>
    </row>
    <row r="231" spans="2:6" s="99" customFormat="1" ht="10.15" customHeight="1">
      <c r="B231" s="100">
        <v>283</v>
      </c>
      <c r="C231" s="101">
        <v>37.090000000000003</v>
      </c>
      <c r="D231" s="102">
        <v>0.34074087962962962</v>
      </c>
      <c r="E231" s="101">
        <f t="shared" si="3"/>
        <v>10496.470000000001</v>
      </c>
      <c r="F231" s="100" t="s">
        <v>16</v>
      </c>
    </row>
    <row r="232" spans="2:6" s="99" customFormat="1" ht="10.15" customHeight="1">
      <c r="B232" s="100">
        <v>48</v>
      </c>
      <c r="C232" s="101">
        <v>37.130000000000003</v>
      </c>
      <c r="D232" s="102">
        <v>0.34089322916666664</v>
      </c>
      <c r="E232" s="101">
        <f t="shared" si="3"/>
        <v>1782.2400000000002</v>
      </c>
      <c r="F232" s="100" t="s">
        <v>16</v>
      </c>
    </row>
    <row r="233" spans="2:6" s="99" customFormat="1" ht="10.15" customHeight="1">
      <c r="B233" s="100">
        <v>28</v>
      </c>
      <c r="C233" s="101">
        <v>37.130000000000003</v>
      </c>
      <c r="D233" s="102">
        <v>0.34089322916666664</v>
      </c>
      <c r="E233" s="101">
        <f t="shared" si="3"/>
        <v>1039.6400000000001</v>
      </c>
      <c r="F233" s="100" t="s">
        <v>16</v>
      </c>
    </row>
    <row r="234" spans="2:6" s="99" customFormat="1" ht="10.15" customHeight="1">
      <c r="B234" s="100">
        <v>63</v>
      </c>
      <c r="C234" s="101">
        <v>37.130000000000003</v>
      </c>
      <c r="D234" s="102">
        <v>0.34089324074074073</v>
      </c>
      <c r="E234" s="101">
        <f t="shared" si="3"/>
        <v>2339.19</v>
      </c>
      <c r="F234" s="100" t="s">
        <v>16</v>
      </c>
    </row>
    <row r="235" spans="2:6" s="99" customFormat="1" ht="10.15" customHeight="1">
      <c r="B235" s="100">
        <v>56</v>
      </c>
      <c r="C235" s="101">
        <v>37.130000000000003</v>
      </c>
      <c r="D235" s="102">
        <v>0.34089642361111111</v>
      </c>
      <c r="E235" s="101">
        <f t="shared" si="3"/>
        <v>2079.2800000000002</v>
      </c>
      <c r="F235" s="100" t="s">
        <v>16</v>
      </c>
    </row>
    <row r="236" spans="2:6" s="99" customFormat="1" ht="10.15" customHeight="1">
      <c r="B236" s="100">
        <v>150</v>
      </c>
      <c r="C236" s="101">
        <v>37.130000000000003</v>
      </c>
      <c r="D236" s="102">
        <v>0.34089642361111111</v>
      </c>
      <c r="E236" s="101">
        <f t="shared" si="3"/>
        <v>5569.5</v>
      </c>
      <c r="F236" s="100" t="s">
        <v>16</v>
      </c>
    </row>
    <row r="237" spans="2:6" s="99" customFormat="1" ht="10.15" customHeight="1">
      <c r="B237" s="100">
        <v>244</v>
      </c>
      <c r="C237" s="101">
        <v>37.125</v>
      </c>
      <c r="D237" s="102">
        <v>0.34118603009259257</v>
      </c>
      <c r="E237" s="101">
        <f t="shared" si="3"/>
        <v>9058.5</v>
      </c>
      <c r="F237" s="100" t="s">
        <v>16</v>
      </c>
    </row>
    <row r="238" spans="2:6" s="99" customFormat="1" ht="10.15" customHeight="1">
      <c r="B238" s="100">
        <v>23</v>
      </c>
      <c r="C238" s="101">
        <v>37.125</v>
      </c>
      <c r="D238" s="102">
        <v>0.34118603009259257</v>
      </c>
      <c r="E238" s="101">
        <f t="shared" si="3"/>
        <v>853.875</v>
      </c>
      <c r="F238" s="100" t="s">
        <v>16</v>
      </c>
    </row>
    <row r="239" spans="2:6" s="99" customFormat="1" ht="10.15" customHeight="1">
      <c r="B239" s="100">
        <v>585</v>
      </c>
      <c r="C239" s="101">
        <v>37.130000000000003</v>
      </c>
      <c r="D239" s="102">
        <v>0.34118603009259257</v>
      </c>
      <c r="E239" s="101">
        <f t="shared" si="3"/>
        <v>21721.050000000003</v>
      </c>
      <c r="F239" s="100" t="s">
        <v>16</v>
      </c>
    </row>
    <row r="240" spans="2:6" s="99" customFormat="1" ht="10.15" customHeight="1">
      <c r="B240" s="100">
        <v>160</v>
      </c>
      <c r="C240" s="101">
        <v>37.119999999999997</v>
      </c>
      <c r="D240" s="102">
        <v>0.34120951388888887</v>
      </c>
      <c r="E240" s="101">
        <f t="shared" si="3"/>
        <v>5939.2</v>
      </c>
      <c r="F240" s="100" t="s">
        <v>16</v>
      </c>
    </row>
    <row r="241" spans="2:6" s="99" customFormat="1" ht="10.15" customHeight="1">
      <c r="B241" s="100">
        <v>159</v>
      </c>
      <c r="C241" s="101">
        <v>37.119999999999997</v>
      </c>
      <c r="D241" s="102">
        <v>0.34120951388888887</v>
      </c>
      <c r="E241" s="101">
        <f t="shared" si="3"/>
        <v>5902.08</v>
      </c>
      <c r="F241" s="100" t="s">
        <v>35</v>
      </c>
    </row>
    <row r="242" spans="2:6" s="99" customFormat="1" ht="10.15" customHeight="1">
      <c r="B242" s="100">
        <v>109</v>
      </c>
      <c r="C242" s="101">
        <v>37.115000000000002</v>
      </c>
      <c r="D242" s="102">
        <v>0.34120952546296296</v>
      </c>
      <c r="E242" s="101">
        <f t="shared" si="3"/>
        <v>4045.5350000000003</v>
      </c>
      <c r="F242" s="100" t="s">
        <v>35</v>
      </c>
    </row>
    <row r="243" spans="2:6" s="99" customFormat="1" ht="10.15" customHeight="1">
      <c r="B243" s="100">
        <v>21</v>
      </c>
      <c r="C243" s="101">
        <v>37.115000000000002</v>
      </c>
      <c r="D243" s="102">
        <v>0.34120953703703699</v>
      </c>
      <c r="E243" s="101">
        <f t="shared" si="3"/>
        <v>779.41500000000008</v>
      </c>
      <c r="F243" s="100" t="s">
        <v>36</v>
      </c>
    </row>
    <row r="244" spans="2:6" s="99" customFormat="1" ht="10.15" customHeight="1">
      <c r="B244" s="100">
        <v>169</v>
      </c>
      <c r="C244" s="101">
        <v>37.21</v>
      </c>
      <c r="D244" s="102">
        <v>0.34166109953703705</v>
      </c>
      <c r="E244" s="101">
        <f t="shared" si="3"/>
        <v>6288.49</v>
      </c>
      <c r="F244" s="100" t="s">
        <v>16</v>
      </c>
    </row>
    <row r="245" spans="2:6" s="99" customFormat="1" ht="10.15" customHeight="1">
      <c r="B245" s="100">
        <v>35</v>
      </c>
      <c r="C245" s="101">
        <v>37.21</v>
      </c>
      <c r="D245" s="102">
        <v>0.34166109953703705</v>
      </c>
      <c r="E245" s="101">
        <f t="shared" si="3"/>
        <v>1302.3500000000001</v>
      </c>
      <c r="F245" s="100" t="s">
        <v>16</v>
      </c>
    </row>
    <row r="246" spans="2:6" s="99" customFormat="1" ht="10.15" customHeight="1">
      <c r="B246" s="100">
        <v>198</v>
      </c>
      <c r="C246" s="101">
        <v>37.21</v>
      </c>
      <c r="D246" s="102">
        <v>0.34169111111111111</v>
      </c>
      <c r="E246" s="101">
        <f t="shared" si="3"/>
        <v>7367.58</v>
      </c>
      <c r="F246" s="100" t="s">
        <v>16</v>
      </c>
    </row>
    <row r="247" spans="2:6" s="99" customFormat="1" ht="10.15" customHeight="1">
      <c r="B247" s="100">
        <v>122</v>
      </c>
      <c r="C247" s="101">
        <v>37.21</v>
      </c>
      <c r="D247" s="102">
        <v>0.34169800925925925</v>
      </c>
      <c r="E247" s="101">
        <f t="shared" si="3"/>
        <v>4539.62</v>
      </c>
      <c r="F247" s="100" t="s">
        <v>16</v>
      </c>
    </row>
    <row r="248" spans="2:6" s="99" customFormat="1" ht="10.15" customHeight="1">
      <c r="B248" s="100">
        <v>121</v>
      </c>
      <c r="C248" s="101">
        <v>37.21</v>
      </c>
      <c r="D248" s="102">
        <v>0.34170365740740744</v>
      </c>
      <c r="E248" s="101">
        <f t="shared" si="3"/>
        <v>4502.41</v>
      </c>
      <c r="F248" s="100" t="s">
        <v>16</v>
      </c>
    </row>
    <row r="249" spans="2:6" s="99" customFormat="1" ht="10.15" customHeight="1">
      <c r="B249" s="100">
        <v>152</v>
      </c>
      <c r="C249" s="101">
        <v>37.21</v>
      </c>
      <c r="D249" s="102">
        <v>0.34170685185185184</v>
      </c>
      <c r="E249" s="101">
        <f t="shared" si="3"/>
        <v>5655.92</v>
      </c>
      <c r="F249" s="100" t="s">
        <v>16</v>
      </c>
    </row>
    <row r="250" spans="2:6" s="99" customFormat="1" ht="10.15" customHeight="1">
      <c r="B250" s="100">
        <v>36</v>
      </c>
      <c r="C250" s="101">
        <v>37.21</v>
      </c>
      <c r="D250" s="102">
        <v>0.34170700231481482</v>
      </c>
      <c r="E250" s="101">
        <f t="shared" si="3"/>
        <v>1339.56</v>
      </c>
      <c r="F250" s="100" t="s">
        <v>16</v>
      </c>
    </row>
    <row r="251" spans="2:6" s="99" customFormat="1" ht="10.15" customHeight="1">
      <c r="B251" s="100">
        <v>48</v>
      </c>
      <c r="C251" s="101">
        <v>37.225000000000001</v>
      </c>
      <c r="D251" s="102">
        <v>0.34171165509259255</v>
      </c>
      <c r="E251" s="101">
        <f t="shared" si="3"/>
        <v>1786.8000000000002</v>
      </c>
      <c r="F251" s="100" t="s">
        <v>16</v>
      </c>
    </row>
    <row r="252" spans="2:6" s="99" customFormat="1" ht="10.15" customHeight="1">
      <c r="B252" s="100">
        <v>150</v>
      </c>
      <c r="C252" s="101">
        <v>37.225000000000001</v>
      </c>
      <c r="D252" s="102">
        <v>0.34171165509259255</v>
      </c>
      <c r="E252" s="101">
        <f t="shared" si="3"/>
        <v>5583.75</v>
      </c>
      <c r="F252" s="100" t="s">
        <v>16</v>
      </c>
    </row>
    <row r="253" spans="2:6" s="99" customFormat="1" ht="10.15" customHeight="1">
      <c r="B253" s="100">
        <v>78</v>
      </c>
      <c r="C253" s="101">
        <v>37.225000000000001</v>
      </c>
      <c r="D253" s="102">
        <v>0.3417118287037037</v>
      </c>
      <c r="E253" s="101">
        <f t="shared" si="3"/>
        <v>2903.55</v>
      </c>
      <c r="F253" s="100" t="s">
        <v>16</v>
      </c>
    </row>
    <row r="254" spans="2:6" s="99" customFormat="1" ht="10.15" customHeight="1">
      <c r="B254" s="100">
        <v>382</v>
      </c>
      <c r="C254" s="101">
        <v>37.225000000000001</v>
      </c>
      <c r="D254" s="102">
        <v>0.3417581944444445</v>
      </c>
      <c r="E254" s="101">
        <f t="shared" si="3"/>
        <v>14219.95</v>
      </c>
      <c r="F254" s="100" t="s">
        <v>35</v>
      </c>
    </row>
    <row r="255" spans="2:6" s="99" customFormat="1" ht="10.15" customHeight="1">
      <c r="B255" s="100">
        <v>14</v>
      </c>
      <c r="C255" s="101">
        <v>37.24</v>
      </c>
      <c r="D255" s="102">
        <v>0.34196993055555552</v>
      </c>
      <c r="E255" s="101">
        <f t="shared" si="3"/>
        <v>521.36</v>
      </c>
      <c r="F255" s="100" t="s">
        <v>16</v>
      </c>
    </row>
    <row r="256" spans="2:6" s="99" customFormat="1" ht="10.15" customHeight="1">
      <c r="B256" s="100">
        <v>155</v>
      </c>
      <c r="C256" s="101">
        <v>37.24</v>
      </c>
      <c r="D256" s="102">
        <v>0.34196993055555552</v>
      </c>
      <c r="E256" s="101">
        <f t="shared" si="3"/>
        <v>5772.2000000000007</v>
      </c>
      <c r="F256" s="100" t="s">
        <v>16</v>
      </c>
    </row>
    <row r="257" spans="2:6" s="99" customFormat="1" ht="10.15" customHeight="1">
      <c r="B257" s="100">
        <v>282</v>
      </c>
      <c r="C257" s="101">
        <v>37.244999999999997</v>
      </c>
      <c r="D257" s="102">
        <v>0.34196993055555552</v>
      </c>
      <c r="E257" s="101">
        <f t="shared" si="3"/>
        <v>10503.09</v>
      </c>
      <c r="F257" s="100" t="s">
        <v>16</v>
      </c>
    </row>
    <row r="258" spans="2:6" s="99" customFormat="1" ht="10.15" customHeight="1">
      <c r="B258" s="100">
        <v>647</v>
      </c>
      <c r="C258" s="101">
        <v>37.25</v>
      </c>
      <c r="D258" s="102">
        <v>0.34196993055555552</v>
      </c>
      <c r="E258" s="101">
        <f t="shared" si="3"/>
        <v>24100.75</v>
      </c>
      <c r="F258" s="100" t="s">
        <v>16</v>
      </c>
    </row>
    <row r="259" spans="2:6" s="99" customFormat="1" ht="10.15" customHeight="1">
      <c r="B259" s="100">
        <v>3</v>
      </c>
      <c r="C259" s="101">
        <v>37.234999999999999</v>
      </c>
      <c r="D259" s="102">
        <v>0.34197163194444441</v>
      </c>
      <c r="E259" s="101">
        <f t="shared" si="3"/>
        <v>111.705</v>
      </c>
      <c r="F259" s="100" t="s">
        <v>35</v>
      </c>
    </row>
    <row r="260" spans="2:6" s="99" customFormat="1" ht="10.15" customHeight="1">
      <c r="B260" s="100">
        <v>47</v>
      </c>
      <c r="C260" s="101">
        <v>37.2425</v>
      </c>
      <c r="D260" s="102">
        <v>0.34197163194444441</v>
      </c>
      <c r="E260" s="101">
        <f t="shared" si="3"/>
        <v>1750.3975</v>
      </c>
      <c r="F260" s="100" t="s">
        <v>36</v>
      </c>
    </row>
    <row r="261" spans="2:6" s="99" customFormat="1" ht="10.15" customHeight="1">
      <c r="B261" s="100">
        <v>118</v>
      </c>
      <c r="C261" s="101">
        <v>37.234999999999999</v>
      </c>
      <c r="D261" s="102">
        <v>0.34197163194444441</v>
      </c>
      <c r="E261" s="101">
        <f t="shared" si="3"/>
        <v>4393.7299999999996</v>
      </c>
      <c r="F261" s="100" t="s">
        <v>16</v>
      </c>
    </row>
    <row r="262" spans="2:6" s="99" customFormat="1" ht="10.15" customHeight="1">
      <c r="B262" s="100">
        <v>320</v>
      </c>
      <c r="C262" s="101">
        <v>37.234999999999999</v>
      </c>
      <c r="D262" s="102">
        <v>0.34197163194444441</v>
      </c>
      <c r="E262" s="101">
        <f t="shared" ref="E262:E325" si="4">C262*B262</f>
        <v>11915.2</v>
      </c>
      <c r="F262" s="100" t="s">
        <v>35</v>
      </c>
    </row>
    <row r="263" spans="2:6" s="99" customFormat="1" ht="10.15" customHeight="1">
      <c r="B263" s="100">
        <v>27</v>
      </c>
      <c r="C263" s="101">
        <v>37.229999999999997</v>
      </c>
      <c r="D263" s="102">
        <v>0.34200057870370371</v>
      </c>
      <c r="E263" s="101">
        <f t="shared" si="4"/>
        <v>1005.2099999999999</v>
      </c>
      <c r="F263" s="100" t="s">
        <v>35</v>
      </c>
    </row>
    <row r="264" spans="2:6" s="99" customFormat="1" ht="10.15" customHeight="1">
      <c r="B264" s="100">
        <v>71</v>
      </c>
      <c r="C264" s="101">
        <v>37.229999999999997</v>
      </c>
      <c r="D264" s="102">
        <v>0.34200057870370371</v>
      </c>
      <c r="E264" s="101">
        <f t="shared" si="4"/>
        <v>2643.33</v>
      </c>
      <c r="F264" s="100" t="s">
        <v>35</v>
      </c>
    </row>
    <row r="265" spans="2:6" s="99" customFormat="1" ht="10.15" customHeight="1">
      <c r="B265" s="100">
        <v>51</v>
      </c>
      <c r="C265" s="101">
        <v>37.229999999999997</v>
      </c>
      <c r="D265" s="102">
        <v>0.34200057870370371</v>
      </c>
      <c r="E265" s="101">
        <f t="shared" si="4"/>
        <v>1898.7299999999998</v>
      </c>
      <c r="F265" s="100" t="s">
        <v>35</v>
      </c>
    </row>
    <row r="266" spans="2:6" s="99" customFormat="1" ht="10.15" customHeight="1">
      <c r="B266" s="100">
        <v>46</v>
      </c>
      <c r="C266" s="101">
        <v>37.234999999999999</v>
      </c>
      <c r="D266" s="102">
        <v>0.34202766203703705</v>
      </c>
      <c r="E266" s="101">
        <f t="shared" si="4"/>
        <v>1712.81</v>
      </c>
      <c r="F266" s="100" t="s">
        <v>36</v>
      </c>
    </row>
    <row r="267" spans="2:6" s="99" customFormat="1" ht="10.15" customHeight="1">
      <c r="B267" s="100">
        <v>329</v>
      </c>
      <c r="C267" s="101">
        <v>37.229999999999997</v>
      </c>
      <c r="D267" s="102">
        <v>0.34202766203703705</v>
      </c>
      <c r="E267" s="101">
        <f t="shared" si="4"/>
        <v>12248.669999999998</v>
      </c>
      <c r="F267" s="100" t="s">
        <v>16</v>
      </c>
    </row>
    <row r="268" spans="2:6" s="99" customFormat="1" ht="10.15" customHeight="1">
      <c r="B268" s="100">
        <v>136</v>
      </c>
      <c r="C268" s="101">
        <v>37.229999999999997</v>
      </c>
      <c r="D268" s="102">
        <v>0.34202766203703705</v>
      </c>
      <c r="E268" s="101">
        <f t="shared" si="4"/>
        <v>5063.28</v>
      </c>
      <c r="F268" s="100" t="s">
        <v>35</v>
      </c>
    </row>
    <row r="269" spans="2:6" s="99" customFormat="1" ht="10.15" customHeight="1">
      <c r="B269" s="100">
        <v>46</v>
      </c>
      <c r="C269" s="101">
        <v>37.234999999999999</v>
      </c>
      <c r="D269" s="102">
        <v>0.34202767361111114</v>
      </c>
      <c r="E269" s="101">
        <f t="shared" si="4"/>
        <v>1712.81</v>
      </c>
      <c r="F269" s="100" t="s">
        <v>36</v>
      </c>
    </row>
    <row r="270" spans="2:6" s="99" customFormat="1" ht="10.15" customHeight="1">
      <c r="B270" s="100">
        <v>93</v>
      </c>
      <c r="C270" s="101">
        <v>37.225000000000001</v>
      </c>
      <c r="D270" s="102">
        <v>0.34202767361111114</v>
      </c>
      <c r="E270" s="101">
        <f t="shared" si="4"/>
        <v>3461.9250000000002</v>
      </c>
      <c r="F270" s="100" t="s">
        <v>35</v>
      </c>
    </row>
    <row r="271" spans="2:6" s="99" customFormat="1" ht="10.15" customHeight="1">
      <c r="B271" s="100">
        <v>46</v>
      </c>
      <c r="C271" s="101">
        <v>37.232500000000002</v>
      </c>
      <c r="D271" s="102">
        <v>0.34202769675925926</v>
      </c>
      <c r="E271" s="101">
        <f t="shared" si="4"/>
        <v>1712.6950000000002</v>
      </c>
      <c r="F271" s="100" t="s">
        <v>36</v>
      </c>
    </row>
    <row r="272" spans="2:6" s="99" customFormat="1" ht="10.15" customHeight="1">
      <c r="B272" s="100">
        <v>149</v>
      </c>
      <c r="C272" s="101">
        <v>37.225000000000001</v>
      </c>
      <c r="D272" s="102">
        <v>0.34202769675925926</v>
      </c>
      <c r="E272" s="101">
        <f t="shared" si="4"/>
        <v>5546.5250000000005</v>
      </c>
      <c r="F272" s="100" t="s">
        <v>16</v>
      </c>
    </row>
    <row r="273" spans="2:6" s="99" customFormat="1" ht="10.15" customHeight="1">
      <c r="B273" s="100">
        <v>24</v>
      </c>
      <c r="C273" s="101">
        <v>37.22</v>
      </c>
      <c r="D273" s="102">
        <v>0.34204231481481484</v>
      </c>
      <c r="E273" s="101">
        <f t="shared" si="4"/>
        <v>893.28</v>
      </c>
      <c r="F273" s="100" t="s">
        <v>35</v>
      </c>
    </row>
    <row r="274" spans="2:6" s="99" customFormat="1" ht="10.15" customHeight="1">
      <c r="B274" s="100">
        <v>126</v>
      </c>
      <c r="C274" s="101">
        <v>37.22</v>
      </c>
      <c r="D274" s="102">
        <v>0.34205545138888888</v>
      </c>
      <c r="E274" s="101">
        <f t="shared" si="4"/>
        <v>4689.72</v>
      </c>
      <c r="F274" s="100" t="s">
        <v>16</v>
      </c>
    </row>
    <row r="275" spans="2:6" s="99" customFormat="1" ht="10.15" customHeight="1">
      <c r="B275" s="100">
        <v>23</v>
      </c>
      <c r="C275" s="101">
        <v>37.22</v>
      </c>
      <c r="D275" s="102">
        <v>0.34206427083333329</v>
      </c>
      <c r="E275" s="101">
        <f t="shared" si="4"/>
        <v>856.06</v>
      </c>
      <c r="F275" s="100" t="s">
        <v>16</v>
      </c>
    </row>
    <row r="276" spans="2:6" s="99" customFormat="1" ht="10.15" customHeight="1">
      <c r="B276" s="100">
        <v>2</v>
      </c>
      <c r="C276" s="101">
        <v>37.22</v>
      </c>
      <c r="D276" s="102">
        <v>0.34206429398148147</v>
      </c>
      <c r="E276" s="101">
        <f t="shared" si="4"/>
        <v>74.44</v>
      </c>
      <c r="F276" s="100" t="s">
        <v>35</v>
      </c>
    </row>
    <row r="277" spans="2:6" s="99" customFormat="1" ht="10.15" customHeight="1">
      <c r="B277" s="100">
        <v>100</v>
      </c>
      <c r="C277" s="101">
        <v>37.215000000000003</v>
      </c>
      <c r="D277" s="102">
        <v>0.34206487268518515</v>
      </c>
      <c r="E277" s="101">
        <f t="shared" si="4"/>
        <v>3721.5000000000005</v>
      </c>
      <c r="F277" s="100" t="s">
        <v>16</v>
      </c>
    </row>
    <row r="278" spans="2:6" s="99" customFormat="1" ht="10.15" customHeight="1">
      <c r="B278" s="100">
        <v>95</v>
      </c>
      <c r="C278" s="101">
        <v>37.21</v>
      </c>
      <c r="D278" s="102">
        <v>0.34209900462962967</v>
      </c>
      <c r="E278" s="101">
        <f t="shared" si="4"/>
        <v>3534.9500000000003</v>
      </c>
      <c r="F278" s="100" t="s">
        <v>16</v>
      </c>
    </row>
    <row r="279" spans="2:6" s="99" customFormat="1" ht="10.15" customHeight="1">
      <c r="B279" s="100">
        <v>98</v>
      </c>
      <c r="C279" s="101">
        <v>37.21</v>
      </c>
      <c r="D279" s="102">
        <v>0.34209905092592591</v>
      </c>
      <c r="E279" s="101">
        <f t="shared" si="4"/>
        <v>3646.58</v>
      </c>
      <c r="F279" s="100" t="s">
        <v>36</v>
      </c>
    </row>
    <row r="280" spans="2:6" s="99" customFormat="1" ht="10.15" customHeight="1">
      <c r="B280" s="100">
        <v>88</v>
      </c>
      <c r="C280" s="101">
        <v>37.204999999999998</v>
      </c>
      <c r="D280" s="102">
        <v>0.34209997685185184</v>
      </c>
      <c r="E280" s="101">
        <f t="shared" si="4"/>
        <v>3274.04</v>
      </c>
      <c r="F280" s="100" t="s">
        <v>16</v>
      </c>
    </row>
    <row r="281" spans="2:6" s="99" customFormat="1" ht="10.15" customHeight="1">
      <c r="B281" s="100">
        <v>16</v>
      </c>
      <c r="C281" s="101">
        <v>37.197499999999998</v>
      </c>
      <c r="D281" s="102">
        <v>0.34211652777777779</v>
      </c>
      <c r="E281" s="101">
        <f t="shared" si="4"/>
        <v>595.16</v>
      </c>
      <c r="F281" s="100" t="s">
        <v>36</v>
      </c>
    </row>
    <row r="282" spans="2:6" s="99" customFormat="1" ht="10.15" customHeight="1">
      <c r="B282" s="100">
        <v>21</v>
      </c>
      <c r="C282" s="101">
        <v>37.17</v>
      </c>
      <c r="D282" s="102">
        <v>0.34221489583333331</v>
      </c>
      <c r="E282" s="101">
        <f t="shared" si="4"/>
        <v>780.57</v>
      </c>
      <c r="F282" s="100" t="s">
        <v>36</v>
      </c>
    </row>
    <row r="283" spans="2:6" s="99" customFormat="1" ht="10.15" customHeight="1">
      <c r="B283" s="100">
        <v>46</v>
      </c>
      <c r="C283" s="101">
        <v>37.15</v>
      </c>
      <c r="D283" s="102">
        <v>0.34243717592592593</v>
      </c>
      <c r="E283" s="101">
        <f t="shared" si="4"/>
        <v>1708.8999999999999</v>
      </c>
      <c r="F283" s="100" t="s">
        <v>35</v>
      </c>
    </row>
    <row r="284" spans="2:6" s="99" customFormat="1" ht="10.15" customHeight="1">
      <c r="B284" s="100">
        <v>137</v>
      </c>
      <c r="C284" s="101">
        <v>37.15</v>
      </c>
      <c r="D284" s="102">
        <v>0.34243717592592593</v>
      </c>
      <c r="E284" s="101">
        <f t="shared" si="4"/>
        <v>5089.55</v>
      </c>
      <c r="F284" s="100" t="s">
        <v>35</v>
      </c>
    </row>
    <row r="285" spans="2:6" s="99" customFormat="1" ht="10.15" customHeight="1">
      <c r="B285" s="100">
        <v>37</v>
      </c>
      <c r="C285" s="101">
        <v>37.155000000000001</v>
      </c>
      <c r="D285" s="102">
        <v>0.34243718750000002</v>
      </c>
      <c r="E285" s="101">
        <f t="shared" si="4"/>
        <v>1374.7350000000001</v>
      </c>
      <c r="F285" s="100" t="s">
        <v>36</v>
      </c>
    </row>
    <row r="286" spans="2:6" s="99" customFormat="1" ht="10.15" customHeight="1">
      <c r="B286" s="100">
        <v>21</v>
      </c>
      <c r="C286" s="101">
        <v>37.155000000000001</v>
      </c>
      <c r="D286" s="102">
        <v>0.34243718750000002</v>
      </c>
      <c r="E286" s="101">
        <f t="shared" si="4"/>
        <v>780.255</v>
      </c>
      <c r="F286" s="100" t="s">
        <v>36</v>
      </c>
    </row>
    <row r="287" spans="2:6" s="99" customFormat="1" ht="10.15" customHeight="1">
      <c r="B287" s="100">
        <v>100</v>
      </c>
      <c r="C287" s="101">
        <v>37.145000000000003</v>
      </c>
      <c r="D287" s="102">
        <v>0.34243718750000002</v>
      </c>
      <c r="E287" s="101">
        <f t="shared" si="4"/>
        <v>3714.5000000000005</v>
      </c>
      <c r="F287" s="100" t="s">
        <v>16</v>
      </c>
    </row>
    <row r="288" spans="2:6" s="99" customFormat="1" ht="10.15" customHeight="1">
      <c r="B288" s="100">
        <v>220</v>
      </c>
      <c r="C288" s="101">
        <v>37.15</v>
      </c>
      <c r="D288" s="102">
        <v>0.34243718750000002</v>
      </c>
      <c r="E288" s="101">
        <f t="shared" si="4"/>
        <v>8173</v>
      </c>
      <c r="F288" s="100" t="s">
        <v>16</v>
      </c>
    </row>
    <row r="289" spans="2:6" s="99" customFormat="1" ht="10.15" customHeight="1">
      <c r="B289" s="100">
        <v>58</v>
      </c>
      <c r="C289" s="101">
        <v>37.21</v>
      </c>
      <c r="D289" s="102">
        <v>0.34296811342592592</v>
      </c>
      <c r="E289" s="101">
        <f t="shared" si="4"/>
        <v>2158.1799999999998</v>
      </c>
      <c r="F289" s="100" t="s">
        <v>16</v>
      </c>
    </row>
    <row r="290" spans="2:6" s="99" customFormat="1" ht="10.15" customHeight="1">
      <c r="B290" s="100">
        <v>139</v>
      </c>
      <c r="C290" s="101">
        <v>37.21</v>
      </c>
      <c r="D290" s="102">
        <v>0.34296811342592592</v>
      </c>
      <c r="E290" s="101">
        <f t="shared" si="4"/>
        <v>5172.1900000000005</v>
      </c>
      <c r="F290" s="100" t="s">
        <v>16</v>
      </c>
    </row>
    <row r="291" spans="2:6" s="99" customFormat="1" ht="10.15" customHeight="1">
      <c r="B291" s="100">
        <v>5</v>
      </c>
      <c r="C291" s="101">
        <v>37.21</v>
      </c>
      <c r="D291" s="102">
        <v>0.34296812500000001</v>
      </c>
      <c r="E291" s="101">
        <f t="shared" si="4"/>
        <v>186.05</v>
      </c>
      <c r="F291" s="100" t="s">
        <v>16</v>
      </c>
    </row>
    <row r="292" spans="2:6" s="99" customFormat="1" ht="10.15" customHeight="1">
      <c r="B292" s="100">
        <v>193</v>
      </c>
      <c r="C292" s="101">
        <v>37.21</v>
      </c>
      <c r="D292" s="102">
        <v>0.34296861111111115</v>
      </c>
      <c r="E292" s="101">
        <f t="shared" si="4"/>
        <v>7181.53</v>
      </c>
      <c r="F292" s="100" t="s">
        <v>16</v>
      </c>
    </row>
    <row r="293" spans="2:6" s="99" customFormat="1" ht="10.15" customHeight="1">
      <c r="B293" s="100">
        <v>53</v>
      </c>
      <c r="C293" s="101">
        <v>37.21</v>
      </c>
      <c r="D293" s="102">
        <v>0.34296861111111115</v>
      </c>
      <c r="E293" s="101">
        <f t="shared" si="4"/>
        <v>1972.13</v>
      </c>
      <c r="F293" s="100" t="s">
        <v>16</v>
      </c>
    </row>
    <row r="294" spans="2:6" s="99" customFormat="1" ht="10.15" customHeight="1">
      <c r="B294" s="100">
        <v>53</v>
      </c>
      <c r="C294" s="101">
        <v>37.21</v>
      </c>
      <c r="D294" s="102">
        <v>0.34297097222222223</v>
      </c>
      <c r="E294" s="101">
        <f t="shared" si="4"/>
        <v>1972.13</v>
      </c>
      <c r="F294" s="100" t="s">
        <v>16</v>
      </c>
    </row>
    <row r="295" spans="2:6" s="99" customFormat="1" ht="10.15" customHeight="1">
      <c r="B295" s="100">
        <v>150</v>
      </c>
      <c r="C295" s="101">
        <v>37.21</v>
      </c>
      <c r="D295" s="102">
        <v>0.34297097222222223</v>
      </c>
      <c r="E295" s="101">
        <f t="shared" si="4"/>
        <v>5581.5</v>
      </c>
      <c r="F295" s="100" t="s">
        <v>16</v>
      </c>
    </row>
    <row r="296" spans="2:6" s="99" customFormat="1" ht="10.15" customHeight="1">
      <c r="B296" s="100">
        <v>119</v>
      </c>
      <c r="C296" s="101">
        <v>37.21</v>
      </c>
      <c r="D296" s="102">
        <v>0.34298611111111116</v>
      </c>
      <c r="E296" s="101">
        <f t="shared" si="4"/>
        <v>4427.99</v>
      </c>
      <c r="F296" s="100" t="s">
        <v>16</v>
      </c>
    </row>
    <row r="297" spans="2:6" s="99" customFormat="1" ht="10.15" customHeight="1">
      <c r="B297" s="100">
        <v>99</v>
      </c>
      <c r="C297" s="101">
        <v>37.21</v>
      </c>
      <c r="D297" s="102">
        <v>0.34301517361111111</v>
      </c>
      <c r="E297" s="101">
        <f t="shared" si="4"/>
        <v>3683.79</v>
      </c>
      <c r="F297" s="100" t="s">
        <v>16</v>
      </c>
    </row>
    <row r="298" spans="2:6" s="99" customFormat="1" ht="10.15" customHeight="1">
      <c r="B298" s="100">
        <v>71</v>
      </c>
      <c r="C298" s="101">
        <v>37.21</v>
      </c>
      <c r="D298" s="102">
        <v>0.34304209490740739</v>
      </c>
      <c r="E298" s="101">
        <f t="shared" si="4"/>
        <v>2641.91</v>
      </c>
      <c r="F298" s="100" t="s">
        <v>16</v>
      </c>
    </row>
    <row r="299" spans="2:6" s="99" customFormat="1" ht="10.15" customHeight="1">
      <c r="B299" s="100">
        <v>70</v>
      </c>
      <c r="C299" s="101">
        <v>37.215000000000003</v>
      </c>
      <c r="D299" s="102">
        <v>0.34309819444444445</v>
      </c>
      <c r="E299" s="101">
        <f t="shared" si="4"/>
        <v>2605.0500000000002</v>
      </c>
      <c r="F299" s="100" t="s">
        <v>16</v>
      </c>
    </row>
    <row r="300" spans="2:6" s="99" customFormat="1" ht="10.15" customHeight="1">
      <c r="B300" s="100">
        <v>137</v>
      </c>
      <c r="C300" s="101">
        <v>37.215000000000003</v>
      </c>
      <c r="D300" s="102">
        <v>0.3431002314814815</v>
      </c>
      <c r="E300" s="101">
        <f t="shared" si="4"/>
        <v>5098.4550000000008</v>
      </c>
      <c r="F300" s="100" t="s">
        <v>16</v>
      </c>
    </row>
    <row r="301" spans="2:6" s="99" customFormat="1" ht="10.15" customHeight="1">
      <c r="B301" s="100">
        <v>36</v>
      </c>
      <c r="C301" s="101">
        <v>37.215000000000003</v>
      </c>
      <c r="D301" s="102">
        <v>0.3431002314814815</v>
      </c>
      <c r="E301" s="101">
        <f t="shared" si="4"/>
        <v>1339.7400000000002</v>
      </c>
      <c r="F301" s="100" t="s">
        <v>16</v>
      </c>
    </row>
    <row r="302" spans="2:6" s="99" customFormat="1" ht="10.15" customHeight="1">
      <c r="B302" s="100">
        <v>386</v>
      </c>
      <c r="C302" s="101">
        <v>37.22</v>
      </c>
      <c r="D302" s="102">
        <v>0.34335983796296299</v>
      </c>
      <c r="E302" s="101">
        <f t="shared" si="4"/>
        <v>14366.92</v>
      </c>
      <c r="F302" s="100" t="s">
        <v>16</v>
      </c>
    </row>
    <row r="303" spans="2:6" s="99" customFormat="1" ht="10.15" customHeight="1">
      <c r="B303" s="100">
        <v>292</v>
      </c>
      <c r="C303" s="101">
        <v>37.22</v>
      </c>
      <c r="D303" s="102">
        <v>0.34335983796296299</v>
      </c>
      <c r="E303" s="101">
        <f t="shared" si="4"/>
        <v>10868.24</v>
      </c>
      <c r="F303" s="100" t="s">
        <v>16</v>
      </c>
    </row>
    <row r="304" spans="2:6" s="99" customFormat="1" ht="10.15" customHeight="1">
      <c r="B304" s="100">
        <v>279</v>
      </c>
      <c r="C304" s="101">
        <v>37.215000000000003</v>
      </c>
      <c r="D304" s="102">
        <v>0.34335984953703708</v>
      </c>
      <c r="E304" s="101">
        <f t="shared" si="4"/>
        <v>10382.985000000001</v>
      </c>
      <c r="F304" s="100" t="s">
        <v>16</v>
      </c>
    </row>
    <row r="305" spans="2:6" s="99" customFormat="1" ht="10.15" customHeight="1">
      <c r="B305" s="100">
        <v>166</v>
      </c>
      <c r="C305" s="101">
        <v>37.215000000000003</v>
      </c>
      <c r="D305" s="102">
        <v>0.34335984953703708</v>
      </c>
      <c r="E305" s="101">
        <f t="shared" si="4"/>
        <v>6177.6900000000005</v>
      </c>
      <c r="F305" s="100" t="s">
        <v>35</v>
      </c>
    </row>
    <row r="306" spans="2:6" s="99" customFormat="1" ht="10.15" customHeight="1">
      <c r="B306" s="100">
        <v>406</v>
      </c>
      <c r="C306" s="101">
        <v>37.22</v>
      </c>
      <c r="D306" s="102">
        <v>0.34335984953703708</v>
      </c>
      <c r="E306" s="101">
        <f t="shared" si="4"/>
        <v>15111.32</v>
      </c>
      <c r="F306" s="100" t="s">
        <v>35</v>
      </c>
    </row>
    <row r="307" spans="2:6" s="99" customFormat="1" ht="10.15" customHeight="1">
      <c r="B307" s="100">
        <v>76</v>
      </c>
      <c r="C307" s="101">
        <v>37.21</v>
      </c>
      <c r="D307" s="102">
        <v>0.34335993055555553</v>
      </c>
      <c r="E307" s="101">
        <f t="shared" si="4"/>
        <v>2827.96</v>
      </c>
      <c r="F307" s="100" t="s">
        <v>35</v>
      </c>
    </row>
    <row r="308" spans="2:6" s="99" customFormat="1" ht="10.15" customHeight="1">
      <c r="B308" s="100">
        <v>127</v>
      </c>
      <c r="C308" s="101">
        <v>37.21</v>
      </c>
      <c r="D308" s="102">
        <v>0.34335993055555553</v>
      </c>
      <c r="E308" s="101">
        <f t="shared" si="4"/>
        <v>4725.67</v>
      </c>
      <c r="F308" s="100" t="s">
        <v>16</v>
      </c>
    </row>
    <row r="309" spans="2:6" s="99" customFormat="1" ht="10.15" customHeight="1">
      <c r="B309" s="100">
        <v>175</v>
      </c>
      <c r="C309" s="101">
        <v>37.200000000000003</v>
      </c>
      <c r="D309" s="102">
        <v>0.34341412037037039</v>
      </c>
      <c r="E309" s="101">
        <f t="shared" si="4"/>
        <v>6510.0000000000009</v>
      </c>
      <c r="F309" s="100" t="s">
        <v>35</v>
      </c>
    </row>
    <row r="310" spans="2:6" s="99" customFormat="1" ht="10.15" customHeight="1">
      <c r="B310" s="100">
        <v>255</v>
      </c>
      <c r="C310" s="101">
        <v>37.204999999999998</v>
      </c>
      <c r="D310" s="102">
        <v>0.34341412037037039</v>
      </c>
      <c r="E310" s="101">
        <f t="shared" si="4"/>
        <v>9487.2749999999996</v>
      </c>
      <c r="F310" s="100" t="s">
        <v>35</v>
      </c>
    </row>
    <row r="311" spans="2:6" s="99" customFormat="1" ht="10.15" customHeight="1">
      <c r="B311" s="100">
        <v>177</v>
      </c>
      <c r="C311" s="101">
        <v>37.200000000000003</v>
      </c>
      <c r="D311" s="102">
        <v>0.34341412037037039</v>
      </c>
      <c r="E311" s="101">
        <f t="shared" si="4"/>
        <v>6584.4000000000005</v>
      </c>
      <c r="F311" s="100" t="s">
        <v>16</v>
      </c>
    </row>
    <row r="312" spans="2:6" s="99" customFormat="1" ht="10.15" customHeight="1">
      <c r="B312" s="100">
        <v>407</v>
      </c>
      <c r="C312" s="101">
        <v>37.204999999999998</v>
      </c>
      <c r="D312" s="102">
        <v>0.34341412037037039</v>
      </c>
      <c r="E312" s="101">
        <f t="shared" si="4"/>
        <v>15142.434999999999</v>
      </c>
      <c r="F312" s="100" t="s">
        <v>16</v>
      </c>
    </row>
    <row r="313" spans="2:6" s="99" customFormat="1" ht="10.15" customHeight="1">
      <c r="B313" s="100">
        <v>21</v>
      </c>
      <c r="C313" s="101">
        <v>37.200000000000003</v>
      </c>
      <c r="D313" s="102">
        <v>0.34341413194444442</v>
      </c>
      <c r="E313" s="101">
        <f t="shared" si="4"/>
        <v>781.2</v>
      </c>
      <c r="F313" s="100" t="s">
        <v>36</v>
      </c>
    </row>
    <row r="314" spans="2:6" s="99" customFormat="1" ht="10.15" customHeight="1">
      <c r="B314" s="100">
        <v>106</v>
      </c>
      <c r="C314" s="101">
        <v>37.195</v>
      </c>
      <c r="D314" s="102">
        <v>0.34341413194444442</v>
      </c>
      <c r="E314" s="101">
        <f t="shared" si="4"/>
        <v>3942.67</v>
      </c>
      <c r="F314" s="100" t="s">
        <v>16</v>
      </c>
    </row>
    <row r="315" spans="2:6" s="99" customFormat="1" ht="10.15" customHeight="1">
      <c r="B315" s="100">
        <v>36</v>
      </c>
      <c r="C315" s="101">
        <v>37.192500000000003</v>
      </c>
      <c r="D315" s="102">
        <v>0.34342336805555557</v>
      </c>
      <c r="E315" s="101">
        <f t="shared" si="4"/>
        <v>1338.93</v>
      </c>
      <c r="F315" s="100" t="s">
        <v>36</v>
      </c>
    </row>
    <row r="316" spans="2:6" s="99" customFormat="1" ht="10.15" customHeight="1">
      <c r="B316" s="100">
        <v>139</v>
      </c>
      <c r="C316" s="101">
        <v>37.18</v>
      </c>
      <c r="D316" s="102">
        <v>0.34342336805555557</v>
      </c>
      <c r="E316" s="101">
        <f t="shared" si="4"/>
        <v>5168.0199999999995</v>
      </c>
      <c r="F316" s="100" t="s">
        <v>16</v>
      </c>
    </row>
    <row r="317" spans="2:6" s="99" customFormat="1" ht="10.15" customHeight="1">
      <c r="B317" s="100">
        <v>35</v>
      </c>
      <c r="C317" s="101">
        <v>37.192500000000003</v>
      </c>
      <c r="D317" s="102">
        <v>0.3434233796296296</v>
      </c>
      <c r="E317" s="101">
        <f t="shared" si="4"/>
        <v>1301.7375000000002</v>
      </c>
      <c r="F317" s="100" t="s">
        <v>36</v>
      </c>
    </row>
    <row r="318" spans="2:6" s="99" customFormat="1" ht="10.15" customHeight="1">
      <c r="B318" s="100">
        <v>157</v>
      </c>
      <c r="C318" s="101">
        <v>37.177500000000002</v>
      </c>
      <c r="D318" s="102">
        <v>0.34343167824074072</v>
      </c>
      <c r="E318" s="101">
        <f t="shared" si="4"/>
        <v>5836.8675000000003</v>
      </c>
      <c r="F318" s="100" t="s">
        <v>36</v>
      </c>
    </row>
    <row r="319" spans="2:6" s="99" customFormat="1" ht="10.15" customHeight="1">
      <c r="B319" s="100">
        <v>36</v>
      </c>
      <c r="C319" s="101">
        <v>37.17</v>
      </c>
      <c r="D319" s="102">
        <v>0.34343168981481481</v>
      </c>
      <c r="E319" s="101">
        <f t="shared" si="4"/>
        <v>1338.1200000000001</v>
      </c>
      <c r="F319" s="100" t="s">
        <v>36</v>
      </c>
    </row>
    <row r="320" spans="2:6" s="99" customFormat="1" ht="10.15" customHeight="1">
      <c r="B320" s="100">
        <v>25</v>
      </c>
      <c r="C320" s="101">
        <v>37.17</v>
      </c>
      <c r="D320" s="102">
        <v>0.3434317824074074</v>
      </c>
      <c r="E320" s="101">
        <f t="shared" si="4"/>
        <v>929.25</v>
      </c>
      <c r="F320" s="100" t="s">
        <v>36</v>
      </c>
    </row>
    <row r="321" spans="2:6" s="99" customFormat="1" ht="10.15" customHeight="1">
      <c r="B321" s="100">
        <v>42</v>
      </c>
      <c r="C321" s="101">
        <v>37.17</v>
      </c>
      <c r="D321" s="102">
        <v>0.34343179398148149</v>
      </c>
      <c r="E321" s="101">
        <f t="shared" si="4"/>
        <v>1561.14</v>
      </c>
      <c r="F321" s="100" t="s">
        <v>36</v>
      </c>
    </row>
    <row r="322" spans="2:6" s="99" customFormat="1" ht="10.15" customHeight="1">
      <c r="B322" s="100">
        <v>73</v>
      </c>
      <c r="C322" s="101">
        <v>37.14</v>
      </c>
      <c r="D322" s="102">
        <v>0.34372877314814815</v>
      </c>
      <c r="E322" s="101">
        <f t="shared" si="4"/>
        <v>2711.2200000000003</v>
      </c>
      <c r="F322" s="100" t="s">
        <v>16</v>
      </c>
    </row>
    <row r="323" spans="2:6" s="99" customFormat="1" ht="10.15" customHeight="1">
      <c r="B323" s="100">
        <v>111</v>
      </c>
      <c r="C323" s="101">
        <v>37.14</v>
      </c>
      <c r="D323" s="102">
        <v>0.34372877314814815</v>
      </c>
      <c r="E323" s="101">
        <f t="shared" si="4"/>
        <v>4122.54</v>
      </c>
      <c r="F323" s="100" t="s">
        <v>16</v>
      </c>
    </row>
    <row r="324" spans="2:6" s="99" customFormat="1" ht="10.15" customHeight="1">
      <c r="B324" s="100">
        <v>227</v>
      </c>
      <c r="C324" s="101">
        <v>37.145000000000003</v>
      </c>
      <c r="D324" s="102">
        <v>0.34372877314814815</v>
      </c>
      <c r="E324" s="101">
        <f t="shared" si="4"/>
        <v>8431.9150000000009</v>
      </c>
      <c r="F324" s="100" t="s">
        <v>16</v>
      </c>
    </row>
    <row r="325" spans="2:6" s="99" customFormat="1" ht="10.15" customHeight="1">
      <c r="B325" s="100">
        <v>215</v>
      </c>
      <c r="C325" s="101">
        <v>37.134999999999998</v>
      </c>
      <c r="D325" s="102">
        <v>0.34372878472222218</v>
      </c>
      <c r="E325" s="101">
        <f t="shared" si="4"/>
        <v>7984.0249999999996</v>
      </c>
      <c r="F325" s="100" t="s">
        <v>35</v>
      </c>
    </row>
    <row r="326" spans="2:6" s="99" customFormat="1" ht="10.15" customHeight="1">
      <c r="B326" s="100">
        <v>133</v>
      </c>
      <c r="C326" s="101">
        <v>37.125</v>
      </c>
      <c r="D326" s="102">
        <v>0.34375431712962962</v>
      </c>
      <c r="E326" s="101">
        <f t="shared" ref="E326:E389" si="5">C326*B326</f>
        <v>4937.625</v>
      </c>
      <c r="F326" s="100" t="s">
        <v>35</v>
      </c>
    </row>
    <row r="327" spans="2:6" s="99" customFormat="1" ht="10.15" customHeight="1">
      <c r="B327" s="100">
        <v>233</v>
      </c>
      <c r="C327" s="101">
        <v>37.125</v>
      </c>
      <c r="D327" s="102">
        <v>0.34375431712962962</v>
      </c>
      <c r="E327" s="101">
        <f t="shared" si="5"/>
        <v>8650.125</v>
      </c>
      <c r="F327" s="100" t="s">
        <v>16</v>
      </c>
    </row>
    <row r="328" spans="2:6" s="99" customFormat="1" ht="10.15" customHeight="1">
      <c r="B328" s="100">
        <v>166</v>
      </c>
      <c r="C328" s="101">
        <v>37.119999999999997</v>
      </c>
      <c r="D328" s="102">
        <v>0.34375436342592591</v>
      </c>
      <c r="E328" s="101">
        <f t="shared" si="5"/>
        <v>6161.9199999999992</v>
      </c>
      <c r="F328" s="100" t="s">
        <v>16</v>
      </c>
    </row>
    <row r="329" spans="2:6" s="99" customFormat="1" ht="10.15" customHeight="1">
      <c r="B329" s="100">
        <v>73</v>
      </c>
      <c r="C329" s="101">
        <v>37.125</v>
      </c>
      <c r="D329" s="102">
        <v>0.34375449074074077</v>
      </c>
      <c r="E329" s="101">
        <f t="shared" si="5"/>
        <v>2710.125</v>
      </c>
      <c r="F329" s="100" t="s">
        <v>16</v>
      </c>
    </row>
    <row r="330" spans="2:6" s="99" customFormat="1" ht="10.15" customHeight="1">
      <c r="B330" s="100">
        <v>226</v>
      </c>
      <c r="C330" s="101">
        <v>37.08</v>
      </c>
      <c r="D330" s="102">
        <v>0.34429710648148149</v>
      </c>
      <c r="E330" s="101">
        <f t="shared" si="5"/>
        <v>8380.08</v>
      </c>
      <c r="F330" s="100" t="s">
        <v>16</v>
      </c>
    </row>
    <row r="331" spans="2:6" s="99" customFormat="1" ht="10.15" customHeight="1">
      <c r="B331" s="100">
        <v>286</v>
      </c>
      <c r="C331" s="101">
        <v>37.08</v>
      </c>
      <c r="D331" s="102">
        <v>0.34429710648148149</v>
      </c>
      <c r="E331" s="101">
        <f t="shared" si="5"/>
        <v>10604.88</v>
      </c>
      <c r="F331" s="100" t="s">
        <v>16</v>
      </c>
    </row>
    <row r="332" spans="2:6" s="99" customFormat="1" ht="10.15" customHeight="1">
      <c r="B332" s="100">
        <v>247</v>
      </c>
      <c r="C332" s="101">
        <v>37.085000000000001</v>
      </c>
      <c r="D332" s="102">
        <v>0.34455148148148146</v>
      </c>
      <c r="E332" s="101">
        <f t="shared" si="5"/>
        <v>9159.9950000000008</v>
      </c>
      <c r="F332" s="100" t="s">
        <v>16</v>
      </c>
    </row>
    <row r="333" spans="2:6" s="99" customFormat="1" ht="10.15" customHeight="1">
      <c r="B333" s="100">
        <v>150</v>
      </c>
      <c r="C333" s="101">
        <v>37.08</v>
      </c>
      <c r="D333" s="102">
        <v>0.34456219907407409</v>
      </c>
      <c r="E333" s="101">
        <f t="shared" si="5"/>
        <v>5562</v>
      </c>
      <c r="F333" s="100" t="s">
        <v>16</v>
      </c>
    </row>
    <row r="334" spans="2:6" s="99" customFormat="1" ht="10.15" customHeight="1">
      <c r="B334" s="100">
        <v>435</v>
      </c>
      <c r="C334" s="101">
        <v>37.085000000000001</v>
      </c>
      <c r="D334" s="102">
        <v>0.34456219907407409</v>
      </c>
      <c r="E334" s="101">
        <f t="shared" si="5"/>
        <v>16131.975</v>
      </c>
      <c r="F334" s="100" t="s">
        <v>16</v>
      </c>
    </row>
    <row r="335" spans="2:6" s="99" customFormat="1" ht="10.15" customHeight="1">
      <c r="B335" s="100">
        <v>247</v>
      </c>
      <c r="C335" s="101">
        <v>37.08</v>
      </c>
      <c r="D335" s="102">
        <v>0.34456221064814813</v>
      </c>
      <c r="E335" s="101">
        <f t="shared" si="5"/>
        <v>9158.76</v>
      </c>
      <c r="F335" s="100" t="s">
        <v>35</v>
      </c>
    </row>
    <row r="336" spans="2:6" s="99" customFormat="1" ht="10.15" customHeight="1">
      <c r="B336" s="100">
        <v>184</v>
      </c>
      <c r="C336" s="101">
        <v>37.08</v>
      </c>
      <c r="D336" s="102">
        <v>0.34456221064814813</v>
      </c>
      <c r="E336" s="101">
        <f t="shared" si="5"/>
        <v>6822.7199999999993</v>
      </c>
      <c r="F336" s="100" t="s">
        <v>35</v>
      </c>
    </row>
    <row r="337" spans="2:6" s="99" customFormat="1" ht="10.15" customHeight="1">
      <c r="B337" s="100">
        <v>112</v>
      </c>
      <c r="C337" s="101">
        <v>37.08</v>
      </c>
      <c r="D337" s="102">
        <v>0.34456289351851854</v>
      </c>
      <c r="E337" s="101">
        <f t="shared" si="5"/>
        <v>4152.96</v>
      </c>
      <c r="F337" s="100" t="s">
        <v>16</v>
      </c>
    </row>
    <row r="338" spans="2:6" s="99" customFormat="1" ht="10.15" customHeight="1">
      <c r="B338" s="100">
        <v>117</v>
      </c>
      <c r="C338" s="101">
        <v>37.075000000000003</v>
      </c>
      <c r="D338" s="102">
        <v>0.34456400462962966</v>
      </c>
      <c r="E338" s="101">
        <f t="shared" si="5"/>
        <v>4337.7750000000005</v>
      </c>
      <c r="F338" s="100" t="s">
        <v>35</v>
      </c>
    </row>
    <row r="339" spans="2:6" s="99" customFormat="1" ht="10.15" customHeight="1">
      <c r="B339" s="100">
        <v>104</v>
      </c>
      <c r="C339" s="101">
        <v>37.075000000000003</v>
      </c>
      <c r="D339" s="102">
        <v>0.34456420138888894</v>
      </c>
      <c r="E339" s="101">
        <f t="shared" si="5"/>
        <v>3855.8</v>
      </c>
      <c r="F339" s="100" t="s">
        <v>16</v>
      </c>
    </row>
    <row r="340" spans="2:6" s="99" customFormat="1" ht="10.15" customHeight="1">
      <c r="B340" s="100">
        <v>104</v>
      </c>
      <c r="C340" s="101">
        <v>37.075000000000003</v>
      </c>
      <c r="D340" s="102">
        <v>0.34456424768518518</v>
      </c>
      <c r="E340" s="101">
        <f t="shared" si="5"/>
        <v>3855.8</v>
      </c>
      <c r="F340" s="100" t="s">
        <v>16</v>
      </c>
    </row>
    <row r="341" spans="2:6" s="99" customFormat="1" ht="10.15" customHeight="1">
      <c r="B341" s="100">
        <v>257</v>
      </c>
      <c r="C341" s="101">
        <v>37.075000000000003</v>
      </c>
      <c r="D341" s="102">
        <v>0.34456428240740739</v>
      </c>
      <c r="E341" s="101">
        <f t="shared" si="5"/>
        <v>9528.2750000000015</v>
      </c>
      <c r="F341" s="100" t="s">
        <v>16</v>
      </c>
    </row>
    <row r="342" spans="2:6" s="99" customFormat="1" ht="10.15" customHeight="1">
      <c r="B342" s="100">
        <v>124</v>
      </c>
      <c r="C342" s="101">
        <v>37.104999999999997</v>
      </c>
      <c r="D342" s="102">
        <v>0.3449525810185185</v>
      </c>
      <c r="E342" s="101">
        <f t="shared" si="5"/>
        <v>4601.0199999999995</v>
      </c>
      <c r="F342" s="100" t="s">
        <v>36</v>
      </c>
    </row>
    <row r="343" spans="2:6" s="99" customFormat="1" ht="10.15" customHeight="1">
      <c r="B343" s="100">
        <v>212</v>
      </c>
      <c r="C343" s="101">
        <v>37.1</v>
      </c>
      <c r="D343" s="102">
        <v>0.34504635416666668</v>
      </c>
      <c r="E343" s="101">
        <f t="shared" si="5"/>
        <v>7865.2000000000007</v>
      </c>
      <c r="F343" s="100" t="s">
        <v>35</v>
      </c>
    </row>
    <row r="344" spans="2:6" s="99" customFormat="1" ht="10.15" customHeight="1">
      <c r="B344" s="100">
        <v>218</v>
      </c>
      <c r="C344" s="101">
        <v>37.1</v>
      </c>
      <c r="D344" s="102">
        <v>0.34504635416666668</v>
      </c>
      <c r="E344" s="101">
        <f t="shared" si="5"/>
        <v>8087.8</v>
      </c>
      <c r="F344" s="100" t="s">
        <v>16</v>
      </c>
    </row>
    <row r="345" spans="2:6" s="99" customFormat="1" ht="10.15" customHeight="1">
      <c r="B345" s="100">
        <v>98</v>
      </c>
      <c r="C345" s="101">
        <v>37.094999999999999</v>
      </c>
      <c r="D345" s="102">
        <v>0.34504636574074077</v>
      </c>
      <c r="E345" s="101">
        <f t="shared" si="5"/>
        <v>3635.31</v>
      </c>
      <c r="F345" s="100" t="s">
        <v>35</v>
      </c>
    </row>
    <row r="346" spans="2:6" s="99" customFormat="1" ht="10.15" customHeight="1">
      <c r="B346" s="100">
        <v>151</v>
      </c>
      <c r="C346" s="101">
        <v>37.094999999999999</v>
      </c>
      <c r="D346" s="102">
        <v>0.34504636574074077</v>
      </c>
      <c r="E346" s="101">
        <f t="shared" si="5"/>
        <v>5601.3450000000003</v>
      </c>
      <c r="F346" s="100" t="s">
        <v>16</v>
      </c>
    </row>
    <row r="347" spans="2:6" s="99" customFormat="1" ht="10.15" customHeight="1">
      <c r="B347" s="100">
        <v>86</v>
      </c>
      <c r="C347" s="101">
        <v>37.1</v>
      </c>
      <c r="D347" s="102">
        <v>0.34504638888888889</v>
      </c>
      <c r="E347" s="101">
        <f t="shared" si="5"/>
        <v>3190.6</v>
      </c>
      <c r="F347" s="100" t="s">
        <v>36</v>
      </c>
    </row>
    <row r="348" spans="2:6" s="99" customFormat="1" ht="10.15" customHeight="1">
      <c r="B348" s="100">
        <v>16</v>
      </c>
      <c r="C348" s="101">
        <v>37.104999999999997</v>
      </c>
      <c r="D348" s="102">
        <v>0.34504643518518519</v>
      </c>
      <c r="E348" s="101">
        <f t="shared" si="5"/>
        <v>593.67999999999995</v>
      </c>
      <c r="F348" s="100" t="s">
        <v>16</v>
      </c>
    </row>
    <row r="349" spans="2:6" s="99" customFormat="1" ht="10.15" customHeight="1">
      <c r="B349" s="100">
        <v>150</v>
      </c>
      <c r="C349" s="101">
        <v>37.1</v>
      </c>
      <c r="D349" s="102">
        <v>0.34504643518518519</v>
      </c>
      <c r="E349" s="101">
        <f t="shared" si="5"/>
        <v>5565</v>
      </c>
      <c r="F349" s="100" t="s">
        <v>16</v>
      </c>
    </row>
    <row r="350" spans="2:6" s="99" customFormat="1" ht="10.15" customHeight="1">
      <c r="B350" s="100">
        <v>86</v>
      </c>
      <c r="C350" s="101">
        <v>37.104999999999997</v>
      </c>
      <c r="D350" s="102">
        <v>0.34504643518518519</v>
      </c>
      <c r="E350" s="101">
        <f t="shared" si="5"/>
        <v>3191.0299999999997</v>
      </c>
      <c r="F350" s="100" t="s">
        <v>16</v>
      </c>
    </row>
    <row r="351" spans="2:6" s="99" customFormat="1" ht="10.15" customHeight="1">
      <c r="B351" s="100">
        <v>70</v>
      </c>
      <c r="C351" s="101">
        <v>37.104999999999997</v>
      </c>
      <c r="D351" s="102">
        <v>0.34504643518518519</v>
      </c>
      <c r="E351" s="101">
        <f t="shared" si="5"/>
        <v>2597.35</v>
      </c>
      <c r="F351" s="100" t="s">
        <v>16</v>
      </c>
    </row>
    <row r="352" spans="2:6" s="99" customFormat="1" ht="10.15" customHeight="1">
      <c r="B352" s="100">
        <v>13</v>
      </c>
      <c r="C352" s="101">
        <v>37.1</v>
      </c>
      <c r="D352" s="102">
        <v>0.34504643518518519</v>
      </c>
      <c r="E352" s="101">
        <f t="shared" si="5"/>
        <v>482.3</v>
      </c>
      <c r="F352" s="100" t="s">
        <v>16</v>
      </c>
    </row>
    <row r="353" spans="2:6" s="99" customFormat="1" ht="10.15" customHeight="1">
      <c r="B353" s="100">
        <v>303</v>
      </c>
      <c r="C353" s="101">
        <v>37.1</v>
      </c>
      <c r="D353" s="102">
        <v>0.34515175925925923</v>
      </c>
      <c r="E353" s="101">
        <f t="shared" si="5"/>
        <v>11241.300000000001</v>
      </c>
      <c r="F353" s="100" t="s">
        <v>35</v>
      </c>
    </row>
    <row r="354" spans="2:6" s="99" customFormat="1" ht="10.15" customHeight="1">
      <c r="B354" s="100">
        <v>22</v>
      </c>
      <c r="C354" s="101">
        <v>37.094999999999999</v>
      </c>
      <c r="D354" s="102">
        <v>0.34515177083333332</v>
      </c>
      <c r="E354" s="101">
        <f t="shared" si="5"/>
        <v>816.08999999999992</v>
      </c>
      <c r="F354" s="100" t="s">
        <v>35</v>
      </c>
    </row>
    <row r="355" spans="2:6" s="99" customFormat="1" ht="10.15" customHeight="1">
      <c r="B355" s="100">
        <v>110</v>
      </c>
      <c r="C355" s="101">
        <v>37.094999999999999</v>
      </c>
      <c r="D355" s="102">
        <v>0.34515177083333332</v>
      </c>
      <c r="E355" s="101">
        <f t="shared" si="5"/>
        <v>4080.45</v>
      </c>
      <c r="F355" s="100" t="s">
        <v>35</v>
      </c>
    </row>
    <row r="356" spans="2:6" s="99" customFormat="1" ht="10.15" customHeight="1">
      <c r="B356" s="100">
        <v>274</v>
      </c>
      <c r="C356" s="101">
        <v>37.094999999999999</v>
      </c>
      <c r="D356" s="102">
        <v>0.34515177083333332</v>
      </c>
      <c r="E356" s="101">
        <f t="shared" si="5"/>
        <v>10164.029999999999</v>
      </c>
      <c r="F356" s="100" t="s">
        <v>16</v>
      </c>
    </row>
    <row r="357" spans="2:6" s="99" customFormat="1" ht="10.15" customHeight="1">
      <c r="B357" s="100">
        <v>139</v>
      </c>
      <c r="C357" s="101">
        <v>37.1</v>
      </c>
      <c r="D357" s="102">
        <v>0.34515177083333332</v>
      </c>
      <c r="E357" s="101">
        <f t="shared" si="5"/>
        <v>5156.9000000000005</v>
      </c>
      <c r="F357" s="100" t="s">
        <v>16</v>
      </c>
    </row>
    <row r="358" spans="2:6" s="99" customFormat="1" ht="10.15" customHeight="1">
      <c r="B358" s="100">
        <v>124</v>
      </c>
      <c r="C358" s="101">
        <v>37.1</v>
      </c>
      <c r="D358" s="102">
        <v>0.34515177083333332</v>
      </c>
      <c r="E358" s="101">
        <f t="shared" si="5"/>
        <v>4600.4000000000005</v>
      </c>
      <c r="F358" s="100" t="s">
        <v>16</v>
      </c>
    </row>
    <row r="359" spans="2:6" s="99" customFormat="1" ht="10.15" customHeight="1">
      <c r="B359" s="100">
        <v>122</v>
      </c>
      <c r="C359" s="101">
        <v>37.090000000000003</v>
      </c>
      <c r="D359" s="102">
        <v>0.34516853009259263</v>
      </c>
      <c r="E359" s="101">
        <f t="shared" si="5"/>
        <v>4524.9800000000005</v>
      </c>
      <c r="F359" s="100" t="s">
        <v>16</v>
      </c>
    </row>
    <row r="360" spans="2:6" s="99" customFormat="1" ht="10.15" customHeight="1">
      <c r="B360" s="100">
        <v>42</v>
      </c>
      <c r="C360" s="101">
        <v>37.090000000000003</v>
      </c>
      <c r="D360" s="102">
        <v>0.34516853009259263</v>
      </c>
      <c r="E360" s="101">
        <f t="shared" si="5"/>
        <v>1557.7800000000002</v>
      </c>
      <c r="F360" s="100" t="s">
        <v>16</v>
      </c>
    </row>
    <row r="361" spans="2:6" s="99" customFormat="1" ht="10.15" customHeight="1">
      <c r="B361" s="100">
        <v>21</v>
      </c>
      <c r="C361" s="101">
        <v>37.094999999999999</v>
      </c>
      <c r="D361" s="102">
        <v>0.34516854166666672</v>
      </c>
      <c r="E361" s="101">
        <f t="shared" si="5"/>
        <v>778.995</v>
      </c>
      <c r="F361" s="100" t="s">
        <v>36</v>
      </c>
    </row>
    <row r="362" spans="2:6" s="99" customFormat="1" ht="10.15" customHeight="1">
      <c r="B362" s="100">
        <v>42</v>
      </c>
      <c r="C362" s="101">
        <v>37.094999999999999</v>
      </c>
      <c r="D362" s="102">
        <v>0.34516859953703705</v>
      </c>
      <c r="E362" s="101">
        <f t="shared" si="5"/>
        <v>1557.99</v>
      </c>
      <c r="F362" s="100" t="s">
        <v>36</v>
      </c>
    </row>
    <row r="363" spans="2:6" s="99" customFormat="1" ht="10.15" customHeight="1">
      <c r="B363" s="100">
        <v>427</v>
      </c>
      <c r="C363" s="101">
        <v>37.090000000000003</v>
      </c>
      <c r="D363" s="102">
        <v>0.34520976851851853</v>
      </c>
      <c r="E363" s="101">
        <f t="shared" si="5"/>
        <v>15837.430000000002</v>
      </c>
      <c r="F363" s="100" t="s">
        <v>16</v>
      </c>
    </row>
    <row r="364" spans="2:6" s="99" customFormat="1" ht="10.15" customHeight="1">
      <c r="B364" s="100">
        <v>98</v>
      </c>
      <c r="C364" s="101">
        <v>37.090000000000003</v>
      </c>
      <c r="D364" s="102">
        <v>0.34520978009259262</v>
      </c>
      <c r="E364" s="101">
        <f t="shared" si="5"/>
        <v>3634.82</v>
      </c>
      <c r="F364" s="100" t="s">
        <v>36</v>
      </c>
    </row>
    <row r="365" spans="2:6" s="99" customFormat="1" ht="10.15" customHeight="1">
      <c r="B365" s="100">
        <v>186</v>
      </c>
      <c r="C365" s="101">
        <v>37.085000000000001</v>
      </c>
      <c r="D365" s="102">
        <v>0.34520983796296295</v>
      </c>
      <c r="E365" s="101">
        <f t="shared" si="5"/>
        <v>6897.81</v>
      </c>
      <c r="F365" s="100" t="s">
        <v>16</v>
      </c>
    </row>
    <row r="366" spans="2:6" s="99" customFormat="1" ht="10.15" customHeight="1">
      <c r="B366" s="100">
        <v>78</v>
      </c>
      <c r="C366" s="101">
        <v>37.090000000000003</v>
      </c>
      <c r="D366" s="102">
        <v>0.34520983796296295</v>
      </c>
      <c r="E366" s="101">
        <f t="shared" si="5"/>
        <v>2893.0200000000004</v>
      </c>
      <c r="F366" s="100" t="s">
        <v>35</v>
      </c>
    </row>
    <row r="367" spans="2:6" s="99" customFormat="1" ht="10.15" customHeight="1">
      <c r="B367" s="100">
        <v>21</v>
      </c>
      <c r="C367" s="101">
        <v>37.090000000000003</v>
      </c>
      <c r="D367" s="102">
        <v>0.34520984953703704</v>
      </c>
      <c r="E367" s="101">
        <f t="shared" si="5"/>
        <v>778.8900000000001</v>
      </c>
      <c r="F367" s="100" t="s">
        <v>36</v>
      </c>
    </row>
    <row r="368" spans="2:6" s="99" customFormat="1" ht="10.15" customHeight="1">
      <c r="B368" s="100">
        <v>40</v>
      </c>
      <c r="C368" s="101">
        <v>37.087499999999999</v>
      </c>
      <c r="D368" s="102">
        <v>0.34520988425925925</v>
      </c>
      <c r="E368" s="101">
        <f t="shared" si="5"/>
        <v>1483.5</v>
      </c>
      <c r="F368" s="100" t="s">
        <v>36</v>
      </c>
    </row>
    <row r="369" spans="2:6" s="99" customFormat="1" ht="10.15" customHeight="1">
      <c r="B369" s="100">
        <v>111</v>
      </c>
      <c r="C369" s="101">
        <v>37.08</v>
      </c>
      <c r="D369" s="102">
        <v>0.34520988425925925</v>
      </c>
      <c r="E369" s="101">
        <f t="shared" si="5"/>
        <v>4115.88</v>
      </c>
      <c r="F369" s="100" t="s">
        <v>16</v>
      </c>
    </row>
    <row r="370" spans="2:6" s="99" customFormat="1" ht="10.15" customHeight="1">
      <c r="B370" s="100">
        <v>120</v>
      </c>
      <c r="C370" s="101">
        <v>37.085000000000001</v>
      </c>
      <c r="D370" s="102">
        <v>0.34530825231481482</v>
      </c>
      <c r="E370" s="101">
        <f t="shared" si="5"/>
        <v>4450.2</v>
      </c>
      <c r="F370" s="100" t="s">
        <v>16</v>
      </c>
    </row>
    <row r="371" spans="2:6" s="99" customFormat="1" ht="10.15" customHeight="1">
      <c r="B371" s="100">
        <v>169</v>
      </c>
      <c r="C371" s="101">
        <v>37.08</v>
      </c>
      <c r="D371" s="102">
        <v>0.3454229976851852</v>
      </c>
      <c r="E371" s="101">
        <f t="shared" si="5"/>
        <v>6266.5199999999995</v>
      </c>
      <c r="F371" s="100" t="s">
        <v>16</v>
      </c>
    </row>
    <row r="372" spans="2:6" s="99" customFormat="1" ht="10.15" customHeight="1">
      <c r="B372" s="100">
        <v>106</v>
      </c>
      <c r="C372" s="101">
        <v>37.075000000000003</v>
      </c>
      <c r="D372" s="102">
        <v>0.3454385069444445</v>
      </c>
      <c r="E372" s="101">
        <f t="shared" si="5"/>
        <v>3929.9500000000003</v>
      </c>
      <c r="F372" s="100" t="s">
        <v>35</v>
      </c>
    </row>
    <row r="373" spans="2:6" s="99" customFormat="1" ht="10.15" customHeight="1">
      <c r="B373" s="100">
        <v>66</v>
      </c>
      <c r="C373" s="101">
        <v>37.075000000000003</v>
      </c>
      <c r="D373" s="102">
        <v>0.3454385069444445</v>
      </c>
      <c r="E373" s="101">
        <f t="shared" si="5"/>
        <v>2446.9500000000003</v>
      </c>
      <c r="F373" s="100" t="s">
        <v>35</v>
      </c>
    </row>
    <row r="374" spans="2:6" s="99" customFormat="1" ht="10.15" customHeight="1">
      <c r="B374" s="100">
        <v>10</v>
      </c>
      <c r="C374" s="101">
        <v>37.075000000000003</v>
      </c>
      <c r="D374" s="102">
        <v>0.3454385069444445</v>
      </c>
      <c r="E374" s="101">
        <f t="shared" si="5"/>
        <v>370.75</v>
      </c>
      <c r="F374" s="100" t="s">
        <v>16</v>
      </c>
    </row>
    <row r="375" spans="2:6" s="99" customFormat="1" ht="10.15" customHeight="1">
      <c r="B375" s="100">
        <v>107</v>
      </c>
      <c r="C375" s="101">
        <v>37.075000000000003</v>
      </c>
      <c r="D375" s="102">
        <v>0.3454385069444445</v>
      </c>
      <c r="E375" s="101">
        <f t="shared" si="5"/>
        <v>3967.0250000000001</v>
      </c>
      <c r="F375" s="100" t="s">
        <v>16</v>
      </c>
    </row>
    <row r="376" spans="2:6" s="99" customFormat="1" ht="10.15" customHeight="1">
      <c r="B376" s="100">
        <v>28</v>
      </c>
      <c r="C376" s="101">
        <v>37.07</v>
      </c>
      <c r="D376" s="102">
        <v>0.34582730324074079</v>
      </c>
      <c r="E376" s="101">
        <f t="shared" si="5"/>
        <v>1037.96</v>
      </c>
      <c r="F376" s="100" t="s">
        <v>36</v>
      </c>
    </row>
    <row r="377" spans="2:6" s="99" customFormat="1" ht="10.15" customHeight="1">
      <c r="B377" s="100">
        <v>64</v>
      </c>
      <c r="C377" s="101">
        <v>37.07</v>
      </c>
      <c r="D377" s="102">
        <v>0.34599511574074077</v>
      </c>
      <c r="E377" s="101">
        <f t="shared" si="5"/>
        <v>2372.48</v>
      </c>
      <c r="F377" s="100" t="s">
        <v>36</v>
      </c>
    </row>
    <row r="378" spans="2:6" s="99" customFormat="1" ht="10.15" customHeight="1">
      <c r="B378" s="100">
        <v>111</v>
      </c>
      <c r="C378" s="101">
        <v>37.064999999999998</v>
      </c>
      <c r="D378" s="102">
        <v>0.34617707175925921</v>
      </c>
      <c r="E378" s="101">
        <f t="shared" si="5"/>
        <v>4114.2150000000001</v>
      </c>
      <c r="F378" s="100" t="s">
        <v>36</v>
      </c>
    </row>
    <row r="379" spans="2:6" s="99" customFormat="1" ht="10.15" customHeight="1">
      <c r="B379" s="100">
        <v>485</v>
      </c>
      <c r="C379" s="101">
        <v>37.064999999999998</v>
      </c>
      <c r="D379" s="102">
        <v>0.34617707175925921</v>
      </c>
      <c r="E379" s="101">
        <f t="shared" si="5"/>
        <v>17976.524999999998</v>
      </c>
      <c r="F379" s="100" t="s">
        <v>16</v>
      </c>
    </row>
    <row r="380" spans="2:6" s="99" customFormat="1" ht="10.15" customHeight="1">
      <c r="B380" s="100">
        <v>78</v>
      </c>
      <c r="C380" s="101">
        <v>37.064999999999998</v>
      </c>
      <c r="D380" s="102">
        <v>0.34617707175925921</v>
      </c>
      <c r="E380" s="101">
        <f t="shared" si="5"/>
        <v>2891.0699999999997</v>
      </c>
      <c r="F380" s="100" t="s">
        <v>16</v>
      </c>
    </row>
    <row r="381" spans="2:6" s="99" customFormat="1" ht="10.15" customHeight="1">
      <c r="B381" s="100">
        <v>269</v>
      </c>
      <c r="C381" s="101">
        <v>37.064999999999998</v>
      </c>
      <c r="D381" s="102">
        <v>0.34619113425925924</v>
      </c>
      <c r="E381" s="101">
        <f t="shared" si="5"/>
        <v>9970.4849999999988</v>
      </c>
      <c r="F381" s="100" t="s">
        <v>35</v>
      </c>
    </row>
    <row r="382" spans="2:6" s="99" customFormat="1" ht="10.15" customHeight="1">
      <c r="B382" s="100">
        <v>246</v>
      </c>
      <c r="C382" s="101">
        <v>37.06</v>
      </c>
      <c r="D382" s="102">
        <v>0.34619115740740741</v>
      </c>
      <c r="E382" s="101">
        <f t="shared" si="5"/>
        <v>9116.76</v>
      </c>
      <c r="F382" s="100" t="s">
        <v>16</v>
      </c>
    </row>
    <row r="383" spans="2:6" s="99" customFormat="1" ht="10.15" customHeight="1">
      <c r="B383" s="100">
        <v>116</v>
      </c>
      <c r="C383" s="101">
        <v>37.06</v>
      </c>
      <c r="D383" s="102">
        <v>0.34619116898148145</v>
      </c>
      <c r="E383" s="101">
        <f t="shared" si="5"/>
        <v>4298.96</v>
      </c>
      <c r="F383" s="100" t="s">
        <v>35</v>
      </c>
    </row>
    <row r="384" spans="2:6" s="99" customFormat="1" ht="10.15" customHeight="1">
      <c r="B384" s="100">
        <v>81</v>
      </c>
      <c r="C384" s="101">
        <v>37.064999999999998</v>
      </c>
      <c r="D384" s="102">
        <v>0.34619120370370365</v>
      </c>
      <c r="E384" s="101">
        <f t="shared" si="5"/>
        <v>3002.2649999999999</v>
      </c>
      <c r="F384" s="100" t="s">
        <v>16</v>
      </c>
    </row>
    <row r="385" spans="2:6" s="99" customFormat="1" ht="10.15" customHeight="1">
      <c r="B385" s="100">
        <v>86</v>
      </c>
      <c r="C385" s="101">
        <v>37.064999999999998</v>
      </c>
      <c r="D385" s="102">
        <v>0.34619137731481481</v>
      </c>
      <c r="E385" s="101">
        <f t="shared" si="5"/>
        <v>3187.5899999999997</v>
      </c>
      <c r="F385" s="100" t="s">
        <v>16</v>
      </c>
    </row>
    <row r="386" spans="2:6" s="99" customFormat="1" ht="10.15" customHeight="1">
      <c r="B386" s="100">
        <v>163</v>
      </c>
      <c r="C386" s="101">
        <v>37.064999999999998</v>
      </c>
      <c r="D386" s="102">
        <v>0.34619137731481481</v>
      </c>
      <c r="E386" s="101">
        <f t="shared" si="5"/>
        <v>6041.5949999999993</v>
      </c>
      <c r="F386" s="100" t="s">
        <v>16</v>
      </c>
    </row>
    <row r="387" spans="2:6" s="99" customFormat="1" ht="10.15" customHeight="1">
      <c r="B387" s="100">
        <v>40</v>
      </c>
      <c r="C387" s="101">
        <v>37.064999999999998</v>
      </c>
      <c r="D387" s="102">
        <v>0.34619137731481481</v>
      </c>
      <c r="E387" s="101">
        <f t="shared" si="5"/>
        <v>1482.6</v>
      </c>
      <c r="F387" s="100" t="s">
        <v>16</v>
      </c>
    </row>
    <row r="388" spans="2:6" s="99" customFormat="1" ht="10.15" customHeight="1">
      <c r="B388" s="100">
        <v>69</v>
      </c>
      <c r="C388" s="101">
        <v>37.064999999999998</v>
      </c>
      <c r="D388" s="102">
        <v>0.34619153935185182</v>
      </c>
      <c r="E388" s="101">
        <f t="shared" si="5"/>
        <v>2557.4849999999997</v>
      </c>
      <c r="F388" s="100" t="s">
        <v>16</v>
      </c>
    </row>
    <row r="389" spans="2:6" s="99" customFormat="1" ht="10.15" customHeight="1">
      <c r="B389" s="100">
        <v>150</v>
      </c>
      <c r="C389" s="101">
        <v>37.064999999999998</v>
      </c>
      <c r="D389" s="102">
        <v>0.34619579861111111</v>
      </c>
      <c r="E389" s="101">
        <f t="shared" si="5"/>
        <v>5559.75</v>
      </c>
      <c r="F389" s="100" t="s">
        <v>16</v>
      </c>
    </row>
    <row r="390" spans="2:6" s="99" customFormat="1" ht="10.15" customHeight="1">
      <c r="B390" s="100">
        <v>4</v>
      </c>
      <c r="C390" s="101">
        <v>37.064999999999998</v>
      </c>
      <c r="D390" s="102">
        <v>0.34619587962962961</v>
      </c>
      <c r="E390" s="101">
        <f t="shared" ref="E390:E453" si="6">C390*B390</f>
        <v>148.26</v>
      </c>
      <c r="F390" s="100" t="s">
        <v>16</v>
      </c>
    </row>
    <row r="391" spans="2:6" s="99" customFormat="1" ht="10.15" customHeight="1">
      <c r="B391" s="100">
        <v>53</v>
      </c>
      <c r="C391" s="101">
        <v>37.055</v>
      </c>
      <c r="D391" s="102">
        <v>0.34625033564814817</v>
      </c>
      <c r="E391" s="101">
        <f t="shared" si="6"/>
        <v>1963.915</v>
      </c>
      <c r="F391" s="100" t="s">
        <v>35</v>
      </c>
    </row>
    <row r="392" spans="2:6" s="99" customFormat="1" ht="10.15" customHeight="1">
      <c r="B392" s="100">
        <v>16</v>
      </c>
      <c r="C392" s="101">
        <v>37.055</v>
      </c>
      <c r="D392" s="102">
        <v>0.34625033564814817</v>
      </c>
      <c r="E392" s="101">
        <f t="shared" si="6"/>
        <v>592.88</v>
      </c>
      <c r="F392" s="100" t="s">
        <v>35</v>
      </c>
    </row>
    <row r="393" spans="2:6" s="99" customFormat="1" ht="10.15" customHeight="1">
      <c r="B393" s="100">
        <v>148</v>
      </c>
      <c r="C393" s="101">
        <v>37.055</v>
      </c>
      <c r="D393" s="102">
        <v>0.34625033564814817</v>
      </c>
      <c r="E393" s="101">
        <f t="shared" si="6"/>
        <v>5484.14</v>
      </c>
      <c r="F393" s="100" t="s">
        <v>16</v>
      </c>
    </row>
    <row r="394" spans="2:6" s="99" customFormat="1" ht="10.15" customHeight="1">
      <c r="B394" s="100">
        <v>75</v>
      </c>
      <c r="C394" s="101">
        <v>37.049999999999997</v>
      </c>
      <c r="D394" s="102">
        <v>0.34625048611111109</v>
      </c>
      <c r="E394" s="101">
        <f t="shared" si="6"/>
        <v>2778.75</v>
      </c>
      <c r="F394" s="100" t="s">
        <v>16</v>
      </c>
    </row>
    <row r="395" spans="2:6" s="99" customFormat="1" ht="10.15" customHeight="1">
      <c r="B395" s="100">
        <v>74</v>
      </c>
      <c r="C395" s="101">
        <v>37.049999999999997</v>
      </c>
      <c r="D395" s="102">
        <v>0.34631951388888887</v>
      </c>
      <c r="E395" s="101">
        <f t="shared" si="6"/>
        <v>2741.7</v>
      </c>
      <c r="F395" s="100" t="s">
        <v>16</v>
      </c>
    </row>
    <row r="396" spans="2:6" s="99" customFormat="1" ht="10.15" customHeight="1">
      <c r="B396" s="100">
        <v>212</v>
      </c>
      <c r="C396" s="101">
        <v>37.049999999999997</v>
      </c>
      <c r="D396" s="102">
        <v>0.34631951388888887</v>
      </c>
      <c r="E396" s="101">
        <f t="shared" si="6"/>
        <v>7854.5999999999995</v>
      </c>
      <c r="F396" s="100" t="s">
        <v>16</v>
      </c>
    </row>
    <row r="397" spans="2:6" s="99" customFormat="1" ht="10.15" customHeight="1">
      <c r="B397" s="100">
        <v>40</v>
      </c>
      <c r="C397" s="101">
        <v>37.055</v>
      </c>
      <c r="D397" s="102">
        <v>0.34631951388888887</v>
      </c>
      <c r="E397" s="101">
        <f t="shared" si="6"/>
        <v>1482.2</v>
      </c>
      <c r="F397" s="100" t="s">
        <v>16</v>
      </c>
    </row>
    <row r="398" spans="2:6" s="99" customFormat="1" ht="10.15" customHeight="1">
      <c r="B398" s="100">
        <v>500</v>
      </c>
      <c r="C398" s="101">
        <v>37.04</v>
      </c>
      <c r="D398" s="102">
        <v>0.34632947916666668</v>
      </c>
      <c r="E398" s="101">
        <f t="shared" si="6"/>
        <v>18520</v>
      </c>
      <c r="F398" s="100" t="s">
        <v>16</v>
      </c>
    </row>
    <row r="399" spans="2:6" s="99" customFormat="1" ht="10.15" customHeight="1">
      <c r="B399" s="100">
        <v>200</v>
      </c>
      <c r="C399" s="101">
        <v>37.04</v>
      </c>
      <c r="D399" s="102">
        <v>0.34632947916666668</v>
      </c>
      <c r="E399" s="101">
        <f t="shared" si="6"/>
        <v>7408</v>
      </c>
      <c r="F399" s="100" t="s">
        <v>16</v>
      </c>
    </row>
    <row r="400" spans="2:6" s="99" customFormat="1" ht="10.15" customHeight="1">
      <c r="B400" s="100">
        <v>80</v>
      </c>
      <c r="C400" s="101">
        <v>37.04</v>
      </c>
      <c r="D400" s="102">
        <v>0.34641295138888889</v>
      </c>
      <c r="E400" s="101">
        <f t="shared" si="6"/>
        <v>2963.2</v>
      </c>
      <c r="F400" s="100" t="s">
        <v>36</v>
      </c>
    </row>
    <row r="401" spans="2:6" s="99" customFormat="1" ht="10.15" customHeight="1">
      <c r="B401" s="100">
        <v>427</v>
      </c>
      <c r="C401" s="101">
        <v>37.04</v>
      </c>
      <c r="D401" s="102">
        <v>0.34641295138888889</v>
      </c>
      <c r="E401" s="101">
        <f t="shared" si="6"/>
        <v>15816.08</v>
      </c>
      <c r="F401" s="100" t="s">
        <v>35</v>
      </c>
    </row>
    <row r="402" spans="2:6" s="99" customFormat="1" ht="10.15" customHeight="1">
      <c r="B402" s="100">
        <v>288</v>
      </c>
      <c r="C402" s="101">
        <v>37.034999999999997</v>
      </c>
      <c r="D402" s="102">
        <v>0.34641295138888889</v>
      </c>
      <c r="E402" s="101">
        <f t="shared" si="6"/>
        <v>10666.079999999998</v>
      </c>
      <c r="F402" s="100" t="s">
        <v>16</v>
      </c>
    </row>
    <row r="403" spans="2:6" s="99" customFormat="1" ht="10.15" customHeight="1">
      <c r="B403" s="100">
        <v>131</v>
      </c>
      <c r="C403" s="101">
        <v>37.034999999999997</v>
      </c>
      <c r="D403" s="102">
        <v>0.34642008101851851</v>
      </c>
      <c r="E403" s="101">
        <f t="shared" si="6"/>
        <v>4851.5849999999991</v>
      </c>
      <c r="F403" s="100" t="s">
        <v>35</v>
      </c>
    </row>
    <row r="404" spans="2:6" s="99" customFormat="1" ht="10.15" customHeight="1">
      <c r="B404" s="100">
        <v>55</v>
      </c>
      <c r="C404" s="101">
        <v>37.034999999999997</v>
      </c>
      <c r="D404" s="102">
        <v>0.34642008101851851</v>
      </c>
      <c r="E404" s="101">
        <f t="shared" si="6"/>
        <v>2036.9249999999997</v>
      </c>
      <c r="F404" s="100" t="s">
        <v>35</v>
      </c>
    </row>
    <row r="405" spans="2:6" s="99" customFormat="1" ht="26.45" customHeight="1">
      <c r="B405" s="100">
        <v>110</v>
      </c>
      <c r="C405" s="101">
        <v>37.03</v>
      </c>
      <c r="D405" s="102">
        <v>0.34646321759259258</v>
      </c>
      <c r="E405" s="101">
        <f t="shared" si="6"/>
        <v>4073.3</v>
      </c>
      <c r="F405" s="100" t="s">
        <v>35</v>
      </c>
    </row>
    <row r="406" spans="2:6" ht="15">
      <c r="B406" s="100">
        <v>7</v>
      </c>
      <c r="C406" s="101">
        <v>37.03</v>
      </c>
      <c r="D406" s="102">
        <v>0.34646321759259258</v>
      </c>
      <c r="E406" s="101">
        <f t="shared" si="6"/>
        <v>259.21000000000004</v>
      </c>
      <c r="F406" s="100" t="s">
        <v>16</v>
      </c>
    </row>
    <row r="407" spans="2:6" ht="15">
      <c r="B407" s="100">
        <v>92</v>
      </c>
      <c r="C407" s="101">
        <v>37.03</v>
      </c>
      <c r="D407" s="102">
        <v>0.34647067129629633</v>
      </c>
      <c r="E407" s="101">
        <f t="shared" si="6"/>
        <v>3406.76</v>
      </c>
      <c r="F407" s="100" t="s">
        <v>16</v>
      </c>
    </row>
    <row r="408" spans="2:6" ht="15">
      <c r="B408" s="100">
        <v>207</v>
      </c>
      <c r="C408" s="101">
        <v>37.024999999999999</v>
      </c>
      <c r="D408" s="102">
        <v>0.34652784722222219</v>
      </c>
      <c r="E408" s="101">
        <f t="shared" si="6"/>
        <v>7664.1749999999993</v>
      </c>
      <c r="F408" s="100" t="s">
        <v>16</v>
      </c>
    </row>
    <row r="409" spans="2:6" ht="15">
      <c r="B409" s="100">
        <v>154</v>
      </c>
      <c r="C409" s="101">
        <v>37.024999999999999</v>
      </c>
      <c r="D409" s="102">
        <v>0.34653703703703703</v>
      </c>
      <c r="E409" s="101">
        <f t="shared" si="6"/>
        <v>5701.8499999999995</v>
      </c>
      <c r="F409" s="100" t="s">
        <v>35</v>
      </c>
    </row>
    <row r="410" spans="2:6" ht="15">
      <c r="B410" s="100">
        <v>143</v>
      </c>
      <c r="C410" s="101">
        <v>37.020000000000003</v>
      </c>
      <c r="D410" s="102">
        <v>0.34653707175925924</v>
      </c>
      <c r="E410" s="101">
        <f t="shared" si="6"/>
        <v>5293.8600000000006</v>
      </c>
      <c r="F410" s="100" t="s">
        <v>16</v>
      </c>
    </row>
    <row r="411" spans="2:6" ht="15">
      <c r="B411" s="100">
        <v>115</v>
      </c>
      <c r="C411" s="101">
        <v>37.020000000000003</v>
      </c>
      <c r="D411" s="102">
        <v>0.34653829861111113</v>
      </c>
      <c r="E411" s="101">
        <f t="shared" si="6"/>
        <v>4257.3</v>
      </c>
      <c r="F411" s="100" t="s">
        <v>16</v>
      </c>
    </row>
    <row r="412" spans="2:6" ht="15">
      <c r="B412" s="100">
        <v>78</v>
      </c>
      <c r="C412" s="101">
        <v>37.020000000000003</v>
      </c>
      <c r="D412" s="102">
        <v>0.34655457175925924</v>
      </c>
      <c r="E412" s="101">
        <f t="shared" si="6"/>
        <v>2887.5600000000004</v>
      </c>
      <c r="F412" s="100" t="s">
        <v>35</v>
      </c>
    </row>
    <row r="413" spans="2:6" ht="15">
      <c r="B413" s="100">
        <v>78</v>
      </c>
      <c r="C413" s="101">
        <v>37.015000000000001</v>
      </c>
      <c r="D413" s="102">
        <v>0.34655458333333328</v>
      </c>
      <c r="E413" s="101">
        <f t="shared" si="6"/>
        <v>2887.17</v>
      </c>
      <c r="F413" s="100" t="s">
        <v>16</v>
      </c>
    </row>
    <row r="414" spans="2:6" ht="15">
      <c r="B414" s="100">
        <v>230</v>
      </c>
      <c r="C414" s="101">
        <v>36.979999999999997</v>
      </c>
      <c r="D414" s="102">
        <v>0.34700237268518519</v>
      </c>
      <c r="E414" s="101">
        <f t="shared" si="6"/>
        <v>8505.4</v>
      </c>
      <c r="F414" s="100" t="s">
        <v>16</v>
      </c>
    </row>
    <row r="415" spans="2:6" ht="15">
      <c r="B415" s="100">
        <v>44</v>
      </c>
      <c r="C415" s="101">
        <v>36.979999999999997</v>
      </c>
      <c r="D415" s="102">
        <v>0.34700237268518519</v>
      </c>
      <c r="E415" s="101">
        <f t="shared" si="6"/>
        <v>1627.12</v>
      </c>
      <c r="F415" s="100" t="s">
        <v>16</v>
      </c>
    </row>
    <row r="416" spans="2:6" ht="15">
      <c r="B416" s="100">
        <v>51</v>
      </c>
      <c r="C416" s="101">
        <v>36.984999999999999</v>
      </c>
      <c r="D416" s="102">
        <v>0.34719798611111113</v>
      </c>
      <c r="E416" s="101">
        <f t="shared" si="6"/>
        <v>1886.2349999999999</v>
      </c>
      <c r="F416" s="100" t="s">
        <v>35</v>
      </c>
    </row>
    <row r="417" spans="2:6" ht="15">
      <c r="B417" s="100">
        <v>34</v>
      </c>
      <c r="C417" s="101">
        <v>36.984999999999999</v>
      </c>
      <c r="D417" s="102">
        <v>0.34719798611111113</v>
      </c>
      <c r="E417" s="101">
        <f t="shared" si="6"/>
        <v>1257.49</v>
      </c>
      <c r="F417" s="100" t="s">
        <v>35</v>
      </c>
    </row>
    <row r="418" spans="2:6" ht="15">
      <c r="B418" s="100">
        <v>156</v>
      </c>
      <c r="C418" s="101">
        <v>36.979999999999997</v>
      </c>
      <c r="D418" s="102">
        <v>0.3472177662037037</v>
      </c>
      <c r="E418" s="101">
        <f t="shared" si="6"/>
        <v>5768.8799999999992</v>
      </c>
      <c r="F418" s="100" t="s">
        <v>35</v>
      </c>
    </row>
    <row r="419" spans="2:6" ht="15">
      <c r="B419" s="100">
        <v>254</v>
      </c>
      <c r="C419" s="101">
        <v>36.984999999999999</v>
      </c>
      <c r="D419" s="102">
        <v>0.3472177662037037</v>
      </c>
      <c r="E419" s="101">
        <f t="shared" si="6"/>
        <v>9394.19</v>
      </c>
      <c r="F419" s="100" t="s">
        <v>35</v>
      </c>
    </row>
    <row r="420" spans="2:6" ht="15">
      <c r="B420" s="100">
        <v>150</v>
      </c>
      <c r="C420" s="101">
        <v>37.005000000000003</v>
      </c>
      <c r="D420" s="102">
        <v>0.34761877314814815</v>
      </c>
      <c r="E420" s="101">
        <f t="shared" si="6"/>
        <v>5550.75</v>
      </c>
      <c r="F420" s="100" t="s">
        <v>16</v>
      </c>
    </row>
    <row r="421" spans="2:6" ht="15">
      <c r="B421" s="100">
        <v>87</v>
      </c>
      <c r="C421" s="101">
        <v>37.005000000000003</v>
      </c>
      <c r="D421" s="102">
        <v>0.34761879629629627</v>
      </c>
      <c r="E421" s="101">
        <f t="shared" si="6"/>
        <v>3219.4350000000004</v>
      </c>
      <c r="F421" s="100" t="s">
        <v>16</v>
      </c>
    </row>
    <row r="422" spans="2:6" ht="15">
      <c r="B422" s="100">
        <v>605</v>
      </c>
      <c r="C422" s="101">
        <v>37.005000000000003</v>
      </c>
      <c r="D422" s="102">
        <v>0.34761879629629627</v>
      </c>
      <c r="E422" s="101">
        <f t="shared" si="6"/>
        <v>22388.025000000001</v>
      </c>
      <c r="F422" s="100" t="s">
        <v>16</v>
      </c>
    </row>
    <row r="423" spans="2:6" ht="15">
      <c r="B423" s="100">
        <v>160</v>
      </c>
      <c r="C423" s="101">
        <v>37.005000000000003</v>
      </c>
      <c r="D423" s="102">
        <v>0.34761894675925925</v>
      </c>
      <c r="E423" s="101">
        <f t="shared" si="6"/>
        <v>5920.8</v>
      </c>
      <c r="F423" s="100" t="s">
        <v>16</v>
      </c>
    </row>
    <row r="424" spans="2:6" ht="15">
      <c r="B424" s="100">
        <v>394</v>
      </c>
      <c r="C424" s="101">
        <v>37.015000000000001</v>
      </c>
      <c r="D424" s="102">
        <v>0.34762416666666668</v>
      </c>
      <c r="E424" s="101">
        <f t="shared" si="6"/>
        <v>14583.91</v>
      </c>
      <c r="F424" s="100" t="s">
        <v>16</v>
      </c>
    </row>
    <row r="425" spans="2:6" ht="15">
      <c r="B425" s="100">
        <v>173</v>
      </c>
      <c r="C425" s="101">
        <v>37.020000000000003</v>
      </c>
      <c r="D425" s="102">
        <v>0.34763454861111115</v>
      </c>
      <c r="E425" s="101">
        <f t="shared" si="6"/>
        <v>6404.4600000000009</v>
      </c>
      <c r="F425" s="100" t="s">
        <v>16</v>
      </c>
    </row>
    <row r="426" spans="2:6" ht="15">
      <c r="B426" s="100">
        <v>48</v>
      </c>
      <c r="C426" s="101">
        <v>37.020000000000003</v>
      </c>
      <c r="D426" s="102">
        <v>0.34763454861111115</v>
      </c>
      <c r="E426" s="101">
        <f t="shared" si="6"/>
        <v>1776.96</v>
      </c>
      <c r="F426" s="100" t="s">
        <v>16</v>
      </c>
    </row>
    <row r="427" spans="2:6" ht="15">
      <c r="B427" s="100">
        <v>57</v>
      </c>
      <c r="C427" s="101">
        <v>37.024999999999999</v>
      </c>
      <c r="D427" s="102">
        <v>0.34764846064814819</v>
      </c>
      <c r="E427" s="101">
        <f t="shared" si="6"/>
        <v>2110.4249999999997</v>
      </c>
      <c r="F427" s="100" t="s">
        <v>16</v>
      </c>
    </row>
    <row r="428" spans="2:6" ht="15">
      <c r="B428" s="100">
        <v>90</v>
      </c>
      <c r="C428" s="101">
        <v>37.024999999999999</v>
      </c>
      <c r="D428" s="102">
        <v>0.34764848379629631</v>
      </c>
      <c r="E428" s="101">
        <f t="shared" si="6"/>
        <v>3332.25</v>
      </c>
      <c r="F428" s="100" t="s">
        <v>16</v>
      </c>
    </row>
    <row r="429" spans="2:6" ht="15">
      <c r="B429" s="100">
        <v>127</v>
      </c>
      <c r="C429" s="101">
        <v>37.024999999999999</v>
      </c>
      <c r="D429" s="102">
        <v>0.34768525462962963</v>
      </c>
      <c r="E429" s="101">
        <f t="shared" si="6"/>
        <v>4702.1750000000002</v>
      </c>
      <c r="F429" s="100" t="s">
        <v>16</v>
      </c>
    </row>
    <row r="430" spans="2:6" ht="15">
      <c r="B430" s="100">
        <v>548</v>
      </c>
      <c r="C430" s="101">
        <v>37.04</v>
      </c>
      <c r="D430" s="102">
        <v>0.34835084490740736</v>
      </c>
      <c r="E430" s="101">
        <f t="shared" si="6"/>
        <v>20297.919999999998</v>
      </c>
      <c r="F430" s="100" t="s">
        <v>35</v>
      </c>
    </row>
    <row r="431" spans="2:6" ht="15">
      <c r="B431" s="100">
        <v>281</v>
      </c>
      <c r="C431" s="101">
        <v>37.04</v>
      </c>
      <c r="D431" s="102">
        <v>0.34835084490740736</v>
      </c>
      <c r="E431" s="101">
        <f t="shared" si="6"/>
        <v>10408.24</v>
      </c>
      <c r="F431" s="100" t="s">
        <v>16</v>
      </c>
    </row>
    <row r="432" spans="2:6" ht="15">
      <c r="B432" s="100">
        <v>745</v>
      </c>
      <c r="C432" s="101">
        <v>37.045000000000002</v>
      </c>
      <c r="D432" s="102">
        <v>0.34835084490740736</v>
      </c>
      <c r="E432" s="101">
        <f t="shared" si="6"/>
        <v>27598.525000000001</v>
      </c>
      <c r="F432" s="100" t="s">
        <v>16</v>
      </c>
    </row>
    <row r="433" spans="2:6" ht="15">
      <c r="B433" s="100">
        <v>65</v>
      </c>
      <c r="C433" s="101">
        <v>37.034999999999997</v>
      </c>
      <c r="D433" s="102">
        <v>0.34835085648148145</v>
      </c>
      <c r="E433" s="101">
        <f t="shared" si="6"/>
        <v>2407.2749999999996</v>
      </c>
      <c r="F433" s="100" t="s">
        <v>16</v>
      </c>
    </row>
    <row r="434" spans="2:6" ht="15">
      <c r="B434" s="100">
        <v>270</v>
      </c>
      <c r="C434" s="101">
        <v>37.055</v>
      </c>
      <c r="D434" s="102">
        <v>0.34835085648148145</v>
      </c>
      <c r="E434" s="101">
        <f t="shared" si="6"/>
        <v>10004.85</v>
      </c>
      <c r="F434" s="100" t="s">
        <v>36</v>
      </c>
    </row>
    <row r="435" spans="2:6" ht="15">
      <c r="B435" s="100">
        <v>150</v>
      </c>
      <c r="C435" s="101">
        <v>37.034999999999997</v>
      </c>
      <c r="D435" s="102">
        <v>0.34835085648148145</v>
      </c>
      <c r="E435" s="101">
        <f t="shared" si="6"/>
        <v>5555.2499999999991</v>
      </c>
      <c r="F435" s="100" t="s">
        <v>35</v>
      </c>
    </row>
    <row r="436" spans="2:6" ht="15">
      <c r="B436" s="100">
        <v>36</v>
      </c>
      <c r="C436" s="101">
        <v>37.04</v>
      </c>
      <c r="D436" s="102">
        <v>0.34837748842592592</v>
      </c>
      <c r="E436" s="101">
        <f t="shared" si="6"/>
        <v>1333.44</v>
      </c>
      <c r="F436" s="100" t="s">
        <v>16</v>
      </c>
    </row>
    <row r="437" spans="2:6" ht="15">
      <c r="B437" s="100">
        <v>150</v>
      </c>
      <c r="C437" s="101">
        <v>37.04</v>
      </c>
      <c r="D437" s="102">
        <v>0.34837748842592592</v>
      </c>
      <c r="E437" s="101">
        <f t="shared" si="6"/>
        <v>5556</v>
      </c>
      <c r="F437" s="100" t="s">
        <v>16</v>
      </c>
    </row>
    <row r="438" spans="2:6" ht="15">
      <c r="B438" s="100">
        <v>123</v>
      </c>
      <c r="C438" s="101">
        <v>37.04</v>
      </c>
      <c r="D438" s="102">
        <v>0.34838609953703709</v>
      </c>
      <c r="E438" s="101">
        <f t="shared" si="6"/>
        <v>4555.92</v>
      </c>
      <c r="F438" s="100" t="s">
        <v>16</v>
      </c>
    </row>
    <row r="439" spans="2:6" ht="15">
      <c r="B439" s="100">
        <v>60</v>
      </c>
      <c r="C439" s="101">
        <v>37.04</v>
      </c>
      <c r="D439" s="102">
        <v>0.34838643518518514</v>
      </c>
      <c r="E439" s="101">
        <f t="shared" si="6"/>
        <v>2222.4</v>
      </c>
      <c r="F439" s="100" t="s">
        <v>16</v>
      </c>
    </row>
    <row r="440" spans="2:6" ht="15">
      <c r="B440" s="100">
        <v>57</v>
      </c>
      <c r="C440" s="101">
        <v>37.04</v>
      </c>
      <c r="D440" s="102">
        <v>0.34838643518518514</v>
      </c>
      <c r="E440" s="101">
        <f t="shared" si="6"/>
        <v>2111.2799999999997</v>
      </c>
      <c r="F440" s="100" t="s">
        <v>16</v>
      </c>
    </row>
    <row r="441" spans="2:6" ht="15">
      <c r="B441" s="100">
        <v>27</v>
      </c>
      <c r="C441" s="101">
        <v>37.04</v>
      </c>
      <c r="D441" s="102">
        <v>0.34838643518518514</v>
      </c>
      <c r="E441" s="101">
        <f t="shared" si="6"/>
        <v>1000.0799999999999</v>
      </c>
      <c r="F441" s="100" t="s">
        <v>16</v>
      </c>
    </row>
    <row r="442" spans="2:6" ht="15">
      <c r="B442" s="100">
        <v>150</v>
      </c>
      <c r="C442" s="101">
        <v>37.04</v>
      </c>
      <c r="D442" s="102">
        <v>0.34838682870370369</v>
      </c>
      <c r="E442" s="101">
        <f t="shared" si="6"/>
        <v>5556</v>
      </c>
      <c r="F442" s="100" t="s">
        <v>16</v>
      </c>
    </row>
    <row r="443" spans="2:6" ht="15">
      <c r="B443" s="100">
        <v>14</v>
      </c>
      <c r="C443" s="101">
        <v>37.04</v>
      </c>
      <c r="D443" s="102">
        <v>0.34838682870370369</v>
      </c>
      <c r="E443" s="101">
        <f t="shared" si="6"/>
        <v>518.55999999999995</v>
      </c>
      <c r="F443" s="100" t="s">
        <v>16</v>
      </c>
    </row>
    <row r="444" spans="2:6" ht="15">
      <c r="B444" s="100">
        <v>115</v>
      </c>
      <c r="C444" s="101">
        <v>37.049999999999997</v>
      </c>
      <c r="D444" s="102">
        <v>0.34840719907407408</v>
      </c>
      <c r="E444" s="101">
        <f t="shared" si="6"/>
        <v>4260.75</v>
      </c>
      <c r="F444" s="100" t="s">
        <v>16</v>
      </c>
    </row>
    <row r="445" spans="2:6" ht="15">
      <c r="B445" s="100">
        <v>118</v>
      </c>
      <c r="C445" s="101">
        <v>37.045000000000002</v>
      </c>
      <c r="D445" s="102">
        <v>0.34851739583333335</v>
      </c>
      <c r="E445" s="101">
        <f t="shared" si="6"/>
        <v>4371.3100000000004</v>
      </c>
      <c r="F445" s="100" t="s">
        <v>36</v>
      </c>
    </row>
    <row r="446" spans="2:6" ht="15">
      <c r="B446" s="100">
        <v>400</v>
      </c>
      <c r="C446" s="101">
        <v>37.03</v>
      </c>
      <c r="D446" s="102">
        <v>0.34874288194444447</v>
      </c>
      <c r="E446" s="101">
        <f t="shared" si="6"/>
        <v>14812</v>
      </c>
      <c r="F446" s="100" t="s">
        <v>16</v>
      </c>
    </row>
    <row r="447" spans="2:6" ht="15">
      <c r="B447" s="100">
        <v>109</v>
      </c>
      <c r="C447" s="101">
        <v>37.024999999999999</v>
      </c>
      <c r="D447" s="102">
        <v>0.34877001157407411</v>
      </c>
      <c r="E447" s="101">
        <f t="shared" si="6"/>
        <v>4035.7249999999999</v>
      </c>
      <c r="F447" s="100" t="s">
        <v>16</v>
      </c>
    </row>
    <row r="448" spans="2:6" ht="15">
      <c r="B448" s="100">
        <v>391</v>
      </c>
      <c r="C448" s="101">
        <v>37.024999999999999</v>
      </c>
      <c r="D448" s="102">
        <v>0.34877001157407411</v>
      </c>
      <c r="E448" s="101">
        <f t="shared" si="6"/>
        <v>14476.775</v>
      </c>
      <c r="F448" s="100" t="s">
        <v>35</v>
      </c>
    </row>
    <row r="449" spans="2:6" ht="15">
      <c r="B449" s="100">
        <v>13</v>
      </c>
      <c r="C449" s="101">
        <v>37.020000000000003</v>
      </c>
      <c r="D449" s="102">
        <v>0.34877002314814814</v>
      </c>
      <c r="E449" s="101">
        <f t="shared" si="6"/>
        <v>481.26000000000005</v>
      </c>
      <c r="F449" s="100" t="s">
        <v>35</v>
      </c>
    </row>
    <row r="450" spans="2:6" ht="15">
      <c r="B450" s="100">
        <v>150</v>
      </c>
      <c r="C450" s="101">
        <v>37.020000000000003</v>
      </c>
      <c r="D450" s="102">
        <v>0.34877002314814814</v>
      </c>
      <c r="E450" s="101">
        <f t="shared" si="6"/>
        <v>5553.0000000000009</v>
      </c>
      <c r="F450" s="100" t="s">
        <v>35</v>
      </c>
    </row>
    <row r="451" spans="2:6" ht="15">
      <c r="B451" s="100">
        <v>70</v>
      </c>
      <c r="C451" s="101">
        <v>37.024999999999999</v>
      </c>
      <c r="D451" s="102">
        <v>0.34877002314814814</v>
      </c>
      <c r="E451" s="101">
        <f t="shared" si="6"/>
        <v>2591.75</v>
      </c>
      <c r="F451" s="100" t="s">
        <v>16</v>
      </c>
    </row>
    <row r="452" spans="2:6" ht="15">
      <c r="B452" s="100">
        <v>107</v>
      </c>
      <c r="C452" s="101">
        <v>37.020000000000003</v>
      </c>
      <c r="D452" s="102">
        <v>0.34877003472222223</v>
      </c>
      <c r="E452" s="101">
        <f t="shared" si="6"/>
        <v>3961.1400000000003</v>
      </c>
      <c r="F452" s="100" t="s">
        <v>16</v>
      </c>
    </row>
    <row r="453" spans="2:6" ht="15">
      <c r="B453" s="100">
        <v>199</v>
      </c>
      <c r="C453" s="101">
        <v>37.03</v>
      </c>
      <c r="D453" s="102">
        <v>0.34877009259259256</v>
      </c>
      <c r="E453" s="101">
        <f t="shared" si="6"/>
        <v>7368.97</v>
      </c>
      <c r="F453" s="100" t="s">
        <v>16</v>
      </c>
    </row>
    <row r="454" spans="2:6" ht="15">
      <c r="B454" s="100">
        <v>94</v>
      </c>
      <c r="C454" s="101">
        <v>37.03</v>
      </c>
      <c r="D454" s="102">
        <v>0.34877024305555554</v>
      </c>
      <c r="E454" s="101">
        <f t="shared" ref="E454:E517" si="7">C454*B454</f>
        <v>3480.82</v>
      </c>
      <c r="F454" s="100" t="s">
        <v>16</v>
      </c>
    </row>
    <row r="455" spans="2:6" ht="15">
      <c r="B455" s="100">
        <v>21</v>
      </c>
      <c r="C455" s="101">
        <v>37.03</v>
      </c>
      <c r="D455" s="102">
        <v>0.34905100694444441</v>
      </c>
      <c r="E455" s="101">
        <f t="shared" si="7"/>
        <v>777.63</v>
      </c>
      <c r="F455" s="100" t="s">
        <v>16</v>
      </c>
    </row>
    <row r="456" spans="2:6" ht="15">
      <c r="B456" s="100">
        <v>279</v>
      </c>
      <c r="C456" s="101">
        <v>37.024999999999999</v>
      </c>
      <c r="D456" s="102">
        <v>0.34905100694444441</v>
      </c>
      <c r="E456" s="101">
        <f t="shared" si="7"/>
        <v>10329.975</v>
      </c>
      <c r="F456" s="100" t="s">
        <v>16</v>
      </c>
    </row>
    <row r="457" spans="2:6" ht="15">
      <c r="B457" s="100">
        <v>40</v>
      </c>
      <c r="C457" s="101">
        <v>37.03</v>
      </c>
      <c r="D457" s="102">
        <v>0.34905100694444441</v>
      </c>
      <c r="E457" s="101">
        <f t="shared" si="7"/>
        <v>1481.2</v>
      </c>
      <c r="F457" s="100" t="s">
        <v>16</v>
      </c>
    </row>
    <row r="458" spans="2:6" ht="15">
      <c r="B458" s="100">
        <v>442</v>
      </c>
      <c r="C458" s="101">
        <v>37.024999999999999</v>
      </c>
      <c r="D458" s="102">
        <v>0.34905100694444441</v>
      </c>
      <c r="E458" s="101">
        <f t="shared" si="7"/>
        <v>16365.05</v>
      </c>
      <c r="F458" s="100" t="s">
        <v>16</v>
      </c>
    </row>
    <row r="459" spans="2:6" ht="15">
      <c r="B459" s="100">
        <v>67</v>
      </c>
      <c r="C459" s="101">
        <v>37.03</v>
      </c>
      <c r="D459" s="102">
        <v>0.34905100694444441</v>
      </c>
      <c r="E459" s="101">
        <f t="shared" si="7"/>
        <v>2481.0100000000002</v>
      </c>
      <c r="F459" s="100" t="s">
        <v>16</v>
      </c>
    </row>
    <row r="460" spans="2:6" ht="15">
      <c r="B460" s="100">
        <v>33</v>
      </c>
      <c r="C460" s="101">
        <v>37.03</v>
      </c>
      <c r="D460" s="102">
        <v>0.34905100694444441</v>
      </c>
      <c r="E460" s="101">
        <f t="shared" si="7"/>
        <v>1221.99</v>
      </c>
      <c r="F460" s="100" t="s">
        <v>16</v>
      </c>
    </row>
    <row r="461" spans="2:6" ht="15">
      <c r="B461" s="100">
        <v>92</v>
      </c>
      <c r="C461" s="101">
        <v>37.020000000000003</v>
      </c>
      <c r="D461" s="102">
        <v>0.34912917824074069</v>
      </c>
      <c r="E461" s="101">
        <f t="shared" si="7"/>
        <v>3405.84</v>
      </c>
      <c r="F461" s="100" t="s">
        <v>16</v>
      </c>
    </row>
    <row r="462" spans="2:6" ht="15">
      <c r="B462" s="100">
        <v>92</v>
      </c>
      <c r="C462" s="101">
        <v>37.020000000000003</v>
      </c>
      <c r="D462" s="102">
        <v>0.34912923611111113</v>
      </c>
      <c r="E462" s="101">
        <f t="shared" si="7"/>
        <v>3405.84</v>
      </c>
      <c r="F462" s="100" t="s">
        <v>35</v>
      </c>
    </row>
    <row r="463" spans="2:6" ht="15">
      <c r="B463" s="100">
        <v>70</v>
      </c>
      <c r="C463" s="101">
        <v>37.020000000000003</v>
      </c>
      <c r="D463" s="102">
        <v>0.34915406250000003</v>
      </c>
      <c r="E463" s="101">
        <f t="shared" si="7"/>
        <v>2591.4</v>
      </c>
      <c r="F463" s="100" t="s">
        <v>36</v>
      </c>
    </row>
    <row r="464" spans="2:6" ht="15">
      <c r="B464" s="100">
        <v>364</v>
      </c>
      <c r="C464" s="101">
        <v>37.020000000000003</v>
      </c>
      <c r="D464" s="102">
        <v>0.34924274305555558</v>
      </c>
      <c r="E464" s="101">
        <f t="shared" si="7"/>
        <v>13475.28</v>
      </c>
      <c r="F464" s="100" t="s">
        <v>35</v>
      </c>
    </row>
    <row r="465" spans="2:6" ht="15">
      <c r="B465" s="100">
        <v>40</v>
      </c>
      <c r="C465" s="101">
        <v>37.020000000000003</v>
      </c>
      <c r="D465" s="102">
        <v>0.34924274305555558</v>
      </c>
      <c r="E465" s="101">
        <f t="shared" si="7"/>
        <v>1480.8000000000002</v>
      </c>
      <c r="F465" s="100" t="s">
        <v>35</v>
      </c>
    </row>
    <row r="466" spans="2:6" ht="15">
      <c r="B466" s="100">
        <v>40</v>
      </c>
      <c r="C466" s="101">
        <v>37.020000000000003</v>
      </c>
      <c r="D466" s="102">
        <v>0.34924274305555558</v>
      </c>
      <c r="E466" s="101">
        <f t="shared" si="7"/>
        <v>1480.8000000000002</v>
      </c>
      <c r="F466" s="100" t="s">
        <v>16</v>
      </c>
    </row>
    <row r="467" spans="2:6" ht="15">
      <c r="B467" s="100">
        <v>599</v>
      </c>
      <c r="C467" s="101">
        <v>37.020000000000003</v>
      </c>
      <c r="D467" s="102">
        <v>0.34924274305555558</v>
      </c>
      <c r="E467" s="101">
        <f t="shared" si="7"/>
        <v>22174.980000000003</v>
      </c>
      <c r="F467" s="100" t="s">
        <v>16</v>
      </c>
    </row>
    <row r="468" spans="2:6" ht="15">
      <c r="B468" s="100">
        <v>185</v>
      </c>
      <c r="C468" s="101">
        <v>37.015000000000001</v>
      </c>
      <c r="D468" s="102">
        <v>0.34944797453703708</v>
      </c>
      <c r="E468" s="101">
        <f t="shared" si="7"/>
        <v>6847.7750000000005</v>
      </c>
      <c r="F468" s="100" t="s">
        <v>35</v>
      </c>
    </row>
    <row r="469" spans="2:6" ht="15">
      <c r="B469" s="100">
        <v>129</v>
      </c>
      <c r="C469" s="101">
        <v>37.015000000000001</v>
      </c>
      <c r="D469" s="102">
        <v>0.34944797453703708</v>
      </c>
      <c r="E469" s="101">
        <f t="shared" si="7"/>
        <v>4774.9350000000004</v>
      </c>
      <c r="F469" s="100" t="s">
        <v>16</v>
      </c>
    </row>
    <row r="470" spans="2:6" ht="15">
      <c r="B470" s="100">
        <v>150</v>
      </c>
      <c r="C470" s="101">
        <v>37.015000000000001</v>
      </c>
      <c r="D470" s="102">
        <v>0.34944797453703708</v>
      </c>
      <c r="E470" s="101">
        <f t="shared" si="7"/>
        <v>5552.25</v>
      </c>
      <c r="F470" s="100" t="s">
        <v>16</v>
      </c>
    </row>
    <row r="471" spans="2:6" ht="15">
      <c r="B471" s="100">
        <v>110</v>
      </c>
      <c r="C471" s="101">
        <v>37.01</v>
      </c>
      <c r="D471" s="102">
        <v>0.34944806712962961</v>
      </c>
      <c r="E471" s="101">
        <f t="shared" si="7"/>
        <v>4071.1</v>
      </c>
      <c r="F471" s="100" t="s">
        <v>35</v>
      </c>
    </row>
    <row r="472" spans="2:6" ht="15">
      <c r="B472" s="100">
        <v>168</v>
      </c>
      <c r="C472" s="101">
        <v>37.01</v>
      </c>
      <c r="D472" s="102">
        <v>0.34944810185185182</v>
      </c>
      <c r="E472" s="101">
        <f t="shared" si="7"/>
        <v>6217.6799999999994</v>
      </c>
      <c r="F472" s="100" t="s">
        <v>16</v>
      </c>
    </row>
    <row r="473" spans="2:6" ht="15">
      <c r="B473" s="100">
        <v>26</v>
      </c>
      <c r="C473" s="101">
        <v>37.045000000000002</v>
      </c>
      <c r="D473" s="102">
        <v>0.34996953703703704</v>
      </c>
      <c r="E473" s="101">
        <f t="shared" si="7"/>
        <v>963.17000000000007</v>
      </c>
      <c r="F473" s="100" t="s">
        <v>16</v>
      </c>
    </row>
    <row r="474" spans="2:6" ht="15">
      <c r="B474" s="100">
        <v>83</v>
      </c>
      <c r="C474" s="101">
        <v>37.049999999999997</v>
      </c>
      <c r="D474" s="102">
        <v>0.34998230324074076</v>
      </c>
      <c r="E474" s="101">
        <f t="shared" si="7"/>
        <v>3075.1499999999996</v>
      </c>
      <c r="F474" s="100" t="s">
        <v>16</v>
      </c>
    </row>
    <row r="475" spans="2:6" ht="15">
      <c r="B475" s="100">
        <v>123</v>
      </c>
      <c r="C475" s="101">
        <v>37.049999999999997</v>
      </c>
      <c r="D475" s="102">
        <v>0.35000115740740739</v>
      </c>
      <c r="E475" s="101">
        <f t="shared" si="7"/>
        <v>4557.1499999999996</v>
      </c>
      <c r="F475" s="100" t="s">
        <v>16</v>
      </c>
    </row>
    <row r="476" spans="2:6" ht="15">
      <c r="B476" s="100">
        <v>605</v>
      </c>
      <c r="C476" s="101">
        <v>37.049999999999997</v>
      </c>
      <c r="D476" s="102">
        <v>0.35000315972222223</v>
      </c>
      <c r="E476" s="101">
        <f t="shared" si="7"/>
        <v>22415.25</v>
      </c>
      <c r="F476" s="100" t="s">
        <v>16</v>
      </c>
    </row>
    <row r="477" spans="2:6" ht="15">
      <c r="B477" s="100">
        <v>31</v>
      </c>
      <c r="C477" s="101">
        <v>37.049999999999997</v>
      </c>
      <c r="D477" s="102">
        <v>0.35000315972222223</v>
      </c>
      <c r="E477" s="101">
        <f t="shared" si="7"/>
        <v>1148.55</v>
      </c>
      <c r="F477" s="100" t="s">
        <v>16</v>
      </c>
    </row>
    <row r="478" spans="2:6" ht="15">
      <c r="B478" s="100">
        <v>27</v>
      </c>
      <c r="C478" s="101">
        <v>37.049999999999997</v>
      </c>
      <c r="D478" s="102">
        <v>0.35000315972222223</v>
      </c>
      <c r="E478" s="101">
        <f t="shared" si="7"/>
        <v>1000.3499999999999</v>
      </c>
      <c r="F478" s="100" t="s">
        <v>16</v>
      </c>
    </row>
    <row r="479" spans="2:6" ht="15">
      <c r="B479" s="100">
        <v>150</v>
      </c>
      <c r="C479" s="101">
        <v>37.045000000000002</v>
      </c>
      <c r="D479" s="102">
        <v>0.35000401620370369</v>
      </c>
      <c r="E479" s="101">
        <f t="shared" si="7"/>
        <v>5556.75</v>
      </c>
      <c r="F479" s="100" t="s">
        <v>16</v>
      </c>
    </row>
    <row r="480" spans="2:6" ht="15">
      <c r="B480" s="100">
        <v>160</v>
      </c>
      <c r="C480" s="101">
        <v>37.049999999999997</v>
      </c>
      <c r="D480" s="102">
        <v>0.35000401620370369</v>
      </c>
      <c r="E480" s="101">
        <f t="shared" si="7"/>
        <v>5928</v>
      </c>
      <c r="F480" s="100" t="s">
        <v>16</v>
      </c>
    </row>
    <row r="481" spans="2:6" ht="15">
      <c r="B481" s="100">
        <v>110</v>
      </c>
      <c r="C481" s="101">
        <v>37.045000000000002</v>
      </c>
      <c r="D481" s="102">
        <v>0.35000401620370369</v>
      </c>
      <c r="E481" s="101">
        <f t="shared" si="7"/>
        <v>4074.9500000000003</v>
      </c>
      <c r="F481" s="100" t="s">
        <v>16</v>
      </c>
    </row>
    <row r="482" spans="2:6" ht="15">
      <c r="B482" s="100">
        <v>40</v>
      </c>
      <c r="C482" s="101">
        <v>37.049999999999997</v>
      </c>
      <c r="D482" s="102">
        <v>0.35000402777777778</v>
      </c>
      <c r="E482" s="101">
        <f t="shared" si="7"/>
        <v>1482</v>
      </c>
      <c r="F482" s="100" t="s">
        <v>16</v>
      </c>
    </row>
    <row r="483" spans="2:6" ht="15">
      <c r="B483" s="100">
        <v>109</v>
      </c>
      <c r="C483" s="101">
        <v>37.032499999999999</v>
      </c>
      <c r="D483" s="102">
        <v>0.35013414351851851</v>
      </c>
      <c r="E483" s="101">
        <f t="shared" si="7"/>
        <v>4036.5425</v>
      </c>
      <c r="F483" s="100" t="s">
        <v>36</v>
      </c>
    </row>
    <row r="484" spans="2:6" ht="15">
      <c r="B484" s="100">
        <v>395</v>
      </c>
      <c r="C484" s="101">
        <v>37.020000000000003</v>
      </c>
      <c r="D484" s="102">
        <v>0.35017609953703704</v>
      </c>
      <c r="E484" s="101">
        <f t="shared" si="7"/>
        <v>14622.900000000001</v>
      </c>
      <c r="F484" s="100" t="s">
        <v>16</v>
      </c>
    </row>
    <row r="485" spans="2:6" ht="15">
      <c r="B485" s="100">
        <v>42</v>
      </c>
      <c r="C485" s="101">
        <v>37.020000000000003</v>
      </c>
      <c r="D485" s="102">
        <v>0.35017609953703704</v>
      </c>
      <c r="E485" s="101">
        <f t="shared" si="7"/>
        <v>1554.8400000000001</v>
      </c>
      <c r="F485" s="100" t="s">
        <v>16</v>
      </c>
    </row>
    <row r="486" spans="2:6" ht="15">
      <c r="B486" s="100">
        <v>206</v>
      </c>
      <c r="C486" s="101">
        <v>37.049999999999997</v>
      </c>
      <c r="D486" s="102">
        <v>0.35046190972222219</v>
      </c>
      <c r="E486" s="101">
        <f t="shared" si="7"/>
        <v>7632.2999999999993</v>
      </c>
      <c r="F486" s="100" t="s">
        <v>35</v>
      </c>
    </row>
    <row r="487" spans="2:6" ht="15">
      <c r="B487" s="100">
        <v>100</v>
      </c>
      <c r="C487" s="101">
        <v>37.049999999999997</v>
      </c>
      <c r="D487" s="102">
        <v>0.35046248842592592</v>
      </c>
      <c r="E487" s="101">
        <f t="shared" si="7"/>
        <v>3704.9999999999995</v>
      </c>
      <c r="F487" s="100" t="s">
        <v>35</v>
      </c>
    </row>
    <row r="488" spans="2:6" ht="15">
      <c r="B488" s="100">
        <v>21</v>
      </c>
      <c r="C488" s="101">
        <v>37.049999999999997</v>
      </c>
      <c r="D488" s="102">
        <v>0.35046248842592592</v>
      </c>
      <c r="E488" s="101">
        <f t="shared" si="7"/>
        <v>778.05</v>
      </c>
      <c r="F488" s="100" t="s">
        <v>35</v>
      </c>
    </row>
    <row r="489" spans="2:6" ht="15">
      <c r="B489" s="100">
        <v>45</v>
      </c>
      <c r="C489" s="101">
        <v>37.049999999999997</v>
      </c>
      <c r="D489" s="102">
        <v>0.35046248842592592</v>
      </c>
      <c r="E489" s="101">
        <f t="shared" si="7"/>
        <v>1667.2499999999998</v>
      </c>
      <c r="F489" s="100" t="s">
        <v>35</v>
      </c>
    </row>
    <row r="490" spans="2:6" ht="15">
      <c r="B490" s="100">
        <v>200</v>
      </c>
      <c r="C490" s="101">
        <v>37.049999999999997</v>
      </c>
      <c r="D490" s="102">
        <v>0.35046341435185185</v>
      </c>
      <c r="E490" s="101">
        <f t="shared" si="7"/>
        <v>7409.9999999999991</v>
      </c>
      <c r="F490" s="100" t="s">
        <v>35</v>
      </c>
    </row>
    <row r="491" spans="2:6" ht="15">
      <c r="B491" s="100">
        <v>122</v>
      </c>
      <c r="C491" s="101">
        <v>37.049999999999997</v>
      </c>
      <c r="D491" s="102">
        <v>0.35046341435185185</v>
      </c>
      <c r="E491" s="101">
        <f t="shared" si="7"/>
        <v>4520.0999999999995</v>
      </c>
      <c r="F491" s="100" t="s">
        <v>35</v>
      </c>
    </row>
    <row r="492" spans="2:6" ht="15">
      <c r="B492" s="100">
        <v>21</v>
      </c>
      <c r="C492" s="101">
        <v>37.049999999999997</v>
      </c>
      <c r="D492" s="102">
        <v>0.35046341435185185</v>
      </c>
      <c r="E492" s="101">
        <f t="shared" si="7"/>
        <v>778.05</v>
      </c>
      <c r="F492" s="100" t="s">
        <v>35</v>
      </c>
    </row>
    <row r="493" spans="2:6" ht="15">
      <c r="B493" s="100">
        <v>100</v>
      </c>
      <c r="C493" s="101">
        <v>37.049999999999997</v>
      </c>
      <c r="D493" s="102">
        <v>0.35046341435185185</v>
      </c>
      <c r="E493" s="101">
        <f t="shared" si="7"/>
        <v>3704.9999999999995</v>
      </c>
      <c r="F493" s="100" t="s">
        <v>35</v>
      </c>
    </row>
    <row r="494" spans="2:6" ht="15">
      <c r="B494" s="100">
        <v>176</v>
      </c>
      <c r="C494" s="101">
        <v>37.04</v>
      </c>
      <c r="D494" s="102">
        <v>0.35069451388888889</v>
      </c>
      <c r="E494" s="101">
        <f t="shared" si="7"/>
        <v>6519.04</v>
      </c>
      <c r="F494" s="100" t="s">
        <v>16</v>
      </c>
    </row>
    <row r="495" spans="2:6" ht="15">
      <c r="B495" s="100">
        <v>113</v>
      </c>
      <c r="C495" s="101">
        <v>37.07</v>
      </c>
      <c r="D495" s="102">
        <v>0.35087181712962962</v>
      </c>
      <c r="E495" s="101">
        <f t="shared" si="7"/>
        <v>4188.91</v>
      </c>
      <c r="F495" s="100" t="s">
        <v>16</v>
      </c>
    </row>
    <row r="496" spans="2:6" ht="15">
      <c r="B496" s="100">
        <v>29</v>
      </c>
      <c r="C496" s="101">
        <v>37.07</v>
      </c>
      <c r="D496" s="102">
        <v>0.35087340277777779</v>
      </c>
      <c r="E496" s="101">
        <f t="shared" si="7"/>
        <v>1075.03</v>
      </c>
      <c r="F496" s="100" t="s">
        <v>16</v>
      </c>
    </row>
    <row r="497" spans="2:6" ht="15">
      <c r="B497" s="100">
        <v>10</v>
      </c>
      <c r="C497" s="101">
        <v>37.075000000000003</v>
      </c>
      <c r="D497" s="102">
        <v>0.35087375000000004</v>
      </c>
      <c r="E497" s="101">
        <f t="shared" si="7"/>
        <v>370.75</v>
      </c>
      <c r="F497" s="100" t="s">
        <v>16</v>
      </c>
    </row>
    <row r="498" spans="2:6" ht="15">
      <c r="B498" s="100">
        <v>998</v>
      </c>
      <c r="C498" s="101">
        <v>37.085000000000001</v>
      </c>
      <c r="D498" s="102">
        <v>0.35089152777777777</v>
      </c>
      <c r="E498" s="101">
        <f t="shared" si="7"/>
        <v>37010.83</v>
      </c>
      <c r="F498" s="100" t="s">
        <v>16</v>
      </c>
    </row>
    <row r="499" spans="2:6" ht="15">
      <c r="B499" s="100">
        <v>52</v>
      </c>
      <c r="C499" s="101">
        <v>37.085000000000001</v>
      </c>
      <c r="D499" s="102">
        <v>0.35089152777777777</v>
      </c>
      <c r="E499" s="101">
        <f t="shared" si="7"/>
        <v>1928.42</v>
      </c>
      <c r="F499" s="100" t="s">
        <v>16</v>
      </c>
    </row>
    <row r="500" spans="2:6" ht="15">
      <c r="B500" s="100">
        <v>197</v>
      </c>
      <c r="C500" s="101">
        <v>37.085000000000001</v>
      </c>
      <c r="D500" s="102">
        <v>0.35089293981481484</v>
      </c>
      <c r="E500" s="101">
        <f t="shared" si="7"/>
        <v>7305.7449999999999</v>
      </c>
      <c r="F500" s="100" t="s">
        <v>16</v>
      </c>
    </row>
    <row r="501" spans="2:6" ht="15">
      <c r="B501" s="100">
        <v>123</v>
      </c>
      <c r="C501" s="101">
        <v>37.08</v>
      </c>
      <c r="D501" s="102">
        <v>0.35089425925925927</v>
      </c>
      <c r="E501" s="101">
        <f t="shared" si="7"/>
        <v>4560.84</v>
      </c>
      <c r="F501" s="100" t="s">
        <v>16</v>
      </c>
    </row>
    <row r="502" spans="2:6" ht="15">
      <c r="B502" s="100">
        <v>261</v>
      </c>
      <c r="C502" s="101">
        <v>37.04</v>
      </c>
      <c r="D502" s="102">
        <v>0.35102062500000003</v>
      </c>
      <c r="E502" s="101">
        <f t="shared" si="7"/>
        <v>9667.44</v>
      </c>
      <c r="F502" s="100" t="s">
        <v>16</v>
      </c>
    </row>
    <row r="503" spans="2:6" ht="15">
      <c r="B503" s="100">
        <v>16</v>
      </c>
      <c r="C503" s="101">
        <v>37.047499999999999</v>
      </c>
      <c r="D503" s="102">
        <v>0.35102062500000003</v>
      </c>
      <c r="E503" s="101">
        <f t="shared" si="7"/>
        <v>592.76</v>
      </c>
      <c r="F503" s="100" t="s">
        <v>36</v>
      </c>
    </row>
    <row r="504" spans="2:6" ht="15">
      <c r="B504" s="100">
        <v>302</v>
      </c>
      <c r="C504" s="101">
        <v>37.04</v>
      </c>
      <c r="D504" s="102">
        <v>0.35102063657407406</v>
      </c>
      <c r="E504" s="101">
        <f t="shared" si="7"/>
        <v>11186.08</v>
      </c>
      <c r="F504" s="100" t="s">
        <v>35</v>
      </c>
    </row>
    <row r="505" spans="2:6" ht="15">
      <c r="B505" s="100">
        <v>26</v>
      </c>
      <c r="C505" s="101">
        <v>37.047499999999999</v>
      </c>
      <c r="D505" s="102">
        <v>0.35102063657407406</v>
      </c>
      <c r="E505" s="101">
        <f t="shared" si="7"/>
        <v>963.23500000000001</v>
      </c>
      <c r="F505" s="100" t="s">
        <v>36</v>
      </c>
    </row>
    <row r="506" spans="2:6" ht="15">
      <c r="B506" s="100">
        <v>140</v>
      </c>
      <c r="C506" s="101">
        <v>37.047499999999999</v>
      </c>
      <c r="D506" s="102">
        <v>0.35102075231481483</v>
      </c>
      <c r="E506" s="101">
        <f t="shared" si="7"/>
        <v>5186.6499999999996</v>
      </c>
      <c r="F506" s="100" t="s">
        <v>36</v>
      </c>
    </row>
    <row r="507" spans="2:6" ht="15">
      <c r="B507" s="100">
        <v>92</v>
      </c>
      <c r="C507" s="101">
        <v>37.04</v>
      </c>
      <c r="D507" s="102">
        <v>0.3511331134259259</v>
      </c>
      <c r="E507" s="101">
        <f t="shared" si="7"/>
        <v>3407.68</v>
      </c>
      <c r="F507" s="100" t="s">
        <v>36</v>
      </c>
    </row>
    <row r="508" spans="2:6" ht="15">
      <c r="B508" s="100">
        <v>111</v>
      </c>
      <c r="C508" s="101">
        <v>37.034999999999997</v>
      </c>
      <c r="D508" s="102">
        <v>0.35113564814814818</v>
      </c>
      <c r="E508" s="101">
        <f t="shared" si="7"/>
        <v>4110.8849999999993</v>
      </c>
      <c r="F508" s="100" t="s">
        <v>16</v>
      </c>
    </row>
    <row r="509" spans="2:6" ht="15">
      <c r="B509" s="100">
        <v>68</v>
      </c>
      <c r="C509" s="101">
        <v>37.034999999999997</v>
      </c>
      <c r="D509" s="102">
        <v>0.35113564814814818</v>
      </c>
      <c r="E509" s="101">
        <f t="shared" si="7"/>
        <v>2518.3799999999997</v>
      </c>
      <c r="F509" s="100" t="s">
        <v>16</v>
      </c>
    </row>
    <row r="510" spans="2:6" ht="15">
      <c r="B510" s="100">
        <v>147</v>
      </c>
      <c r="C510" s="101">
        <v>37.034999999999997</v>
      </c>
      <c r="D510" s="102">
        <v>0.35113565972222222</v>
      </c>
      <c r="E510" s="101">
        <f t="shared" si="7"/>
        <v>5444.1449999999995</v>
      </c>
      <c r="F510" s="100" t="s">
        <v>35</v>
      </c>
    </row>
    <row r="511" spans="2:6" ht="15">
      <c r="B511" s="100">
        <v>33</v>
      </c>
      <c r="C511" s="101">
        <v>37.034999999999997</v>
      </c>
      <c r="D511" s="102">
        <v>0.35113565972222222</v>
      </c>
      <c r="E511" s="101">
        <f t="shared" si="7"/>
        <v>1222.155</v>
      </c>
      <c r="F511" s="100" t="s">
        <v>35</v>
      </c>
    </row>
    <row r="512" spans="2:6" ht="15">
      <c r="B512" s="100">
        <v>73</v>
      </c>
      <c r="C512" s="101">
        <v>37.085000000000001</v>
      </c>
      <c r="D512" s="102">
        <v>0.35135148148148149</v>
      </c>
      <c r="E512" s="101">
        <f t="shared" si="7"/>
        <v>2707.2049999999999</v>
      </c>
      <c r="F512" s="100" t="s">
        <v>16</v>
      </c>
    </row>
    <row r="513" spans="2:6" ht="15">
      <c r="B513" s="100">
        <v>62</v>
      </c>
      <c r="C513" s="101">
        <v>37.085000000000001</v>
      </c>
      <c r="D513" s="102">
        <v>0.35135185185185186</v>
      </c>
      <c r="E513" s="101">
        <f t="shared" si="7"/>
        <v>2299.27</v>
      </c>
      <c r="F513" s="100" t="s">
        <v>16</v>
      </c>
    </row>
    <row r="514" spans="2:6" ht="15">
      <c r="B514" s="100">
        <v>87</v>
      </c>
      <c r="C514" s="101">
        <v>37.085000000000001</v>
      </c>
      <c r="D514" s="102">
        <v>0.35135185185185186</v>
      </c>
      <c r="E514" s="101">
        <f t="shared" si="7"/>
        <v>3226.395</v>
      </c>
      <c r="F514" s="100" t="s">
        <v>16</v>
      </c>
    </row>
    <row r="515" spans="2:6" ht="15">
      <c r="B515" s="100">
        <v>36</v>
      </c>
      <c r="C515" s="101">
        <v>37.085000000000001</v>
      </c>
      <c r="D515" s="102">
        <v>0.35135186342592589</v>
      </c>
      <c r="E515" s="101">
        <f t="shared" si="7"/>
        <v>1335.06</v>
      </c>
      <c r="F515" s="100" t="s">
        <v>16</v>
      </c>
    </row>
    <row r="516" spans="2:6" ht="15">
      <c r="B516" s="100">
        <v>17</v>
      </c>
      <c r="C516" s="101">
        <v>37.085000000000001</v>
      </c>
      <c r="D516" s="102">
        <v>0.35135216435185185</v>
      </c>
      <c r="E516" s="101">
        <f t="shared" si="7"/>
        <v>630.44500000000005</v>
      </c>
      <c r="F516" s="100" t="s">
        <v>16</v>
      </c>
    </row>
    <row r="517" spans="2:6" ht="15">
      <c r="B517" s="100">
        <v>69</v>
      </c>
      <c r="C517" s="101">
        <v>37.085000000000001</v>
      </c>
      <c r="D517" s="102">
        <v>0.3513529861111111</v>
      </c>
      <c r="E517" s="101">
        <f t="shared" si="7"/>
        <v>2558.8650000000002</v>
      </c>
      <c r="F517" s="100" t="s">
        <v>16</v>
      </c>
    </row>
    <row r="518" spans="2:6" ht="15">
      <c r="B518" s="100">
        <v>51</v>
      </c>
      <c r="C518" s="101">
        <v>37.085000000000001</v>
      </c>
      <c r="D518" s="102">
        <v>0.35135489583333329</v>
      </c>
      <c r="E518" s="101">
        <f t="shared" ref="E518:E581" si="8">C518*B518</f>
        <v>1891.335</v>
      </c>
      <c r="F518" s="100" t="s">
        <v>16</v>
      </c>
    </row>
    <row r="519" spans="2:6" ht="15">
      <c r="B519" s="100">
        <v>119</v>
      </c>
      <c r="C519" s="101">
        <v>37.085000000000001</v>
      </c>
      <c r="D519" s="102">
        <v>0.35139001157407407</v>
      </c>
      <c r="E519" s="101">
        <f t="shared" si="8"/>
        <v>4413.1149999999998</v>
      </c>
      <c r="F519" s="100" t="s">
        <v>16</v>
      </c>
    </row>
    <row r="520" spans="2:6" ht="15">
      <c r="B520" s="100">
        <v>120</v>
      </c>
      <c r="C520" s="101">
        <v>37.085000000000001</v>
      </c>
      <c r="D520" s="102">
        <v>0.35144819444444447</v>
      </c>
      <c r="E520" s="101">
        <f t="shared" si="8"/>
        <v>4450.2</v>
      </c>
      <c r="F520" s="100" t="s">
        <v>16</v>
      </c>
    </row>
    <row r="521" spans="2:6" ht="15">
      <c r="B521" s="100">
        <v>121</v>
      </c>
      <c r="C521" s="101">
        <v>37.085000000000001</v>
      </c>
      <c r="D521" s="102">
        <v>0.3514497685185185</v>
      </c>
      <c r="E521" s="101">
        <f t="shared" si="8"/>
        <v>4487.2849999999999</v>
      </c>
      <c r="F521" s="100" t="s">
        <v>16</v>
      </c>
    </row>
    <row r="522" spans="2:6" ht="15">
      <c r="B522" s="100">
        <v>199</v>
      </c>
      <c r="C522" s="101">
        <v>37.094999999999999</v>
      </c>
      <c r="D522" s="102">
        <v>0.35184528935185183</v>
      </c>
      <c r="E522" s="101">
        <f t="shared" si="8"/>
        <v>7381.9049999999997</v>
      </c>
      <c r="F522" s="100" t="s">
        <v>35</v>
      </c>
    </row>
    <row r="523" spans="2:6" ht="15">
      <c r="B523" s="100">
        <v>201</v>
      </c>
      <c r="C523" s="101">
        <v>37.094999999999999</v>
      </c>
      <c r="D523" s="102">
        <v>0.35184537037037034</v>
      </c>
      <c r="E523" s="101">
        <f t="shared" si="8"/>
        <v>7456.0949999999993</v>
      </c>
      <c r="F523" s="100" t="s">
        <v>16</v>
      </c>
    </row>
    <row r="524" spans="2:6" ht="15">
      <c r="B524" s="100">
        <v>205</v>
      </c>
      <c r="C524" s="101">
        <v>37.094999999999999</v>
      </c>
      <c r="D524" s="102">
        <v>0.35190886574074076</v>
      </c>
      <c r="E524" s="101">
        <f t="shared" si="8"/>
        <v>7604.4749999999995</v>
      </c>
      <c r="F524" s="100" t="s">
        <v>35</v>
      </c>
    </row>
    <row r="525" spans="2:6" ht="15">
      <c r="B525" s="100">
        <v>150</v>
      </c>
      <c r="C525" s="101">
        <v>37.085000000000001</v>
      </c>
      <c r="D525" s="102">
        <v>0.35190890046296297</v>
      </c>
      <c r="E525" s="101">
        <f t="shared" si="8"/>
        <v>5562.75</v>
      </c>
      <c r="F525" s="100" t="s">
        <v>16</v>
      </c>
    </row>
    <row r="526" spans="2:6" ht="15">
      <c r="B526" s="100">
        <v>202</v>
      </c>
      <c r="C526" s="101">
        <v>37.094999999999999</v>
      </c>
      <c r="D526" s="102">
        <v>0.35190890046296297</v>
      </c>
      <c r="E526" s="101">
        <f t="shared" si="8"/>
        <v>7493.19</v>
      </c>
      <c r="F526" s="100" t="s">
        <v>16</v>
      </c>
    </row>
    <row r="527" spans="2:6" ht="15">
      <c r="B527" s="100">
        <v>114</v>
      </c>
      <c r="C527" s="101">
        <v>37.085000000000001</v>
      </c>
      <c r="D527" s="102">
        <v>0.35190891203703706</v>
      </c>
      <c r="E527" s="101">
        <f t="shared" si="8"/>
        <v>4227.6900000000005</v>
      </c>
      <c r="F527" s="100" t="s">
        <v>35</v>
      </c>
    </row>
    <row r="528" spans="2:6" ht="15">
      <c r="B528" s="100">
        <v>292</v>
      </c>
      <c r="C528" s="101">
        <v>37.085000000000001</v>
      </c>
      <c r="D528" s="102">
        <v>0.35190891203703706</v>
      </c>
      <c r="E528" s="101">
        <f t="shared" si="8"/>
        <v>10828.82</v>
      </c>
      <c r="F528" s="100" t="s">
        <v>35</v>
      </c>
    </row>
    <row r="529" spans="2:6" ht="15">
      <c r="B529" s="100">
        <v>56</v>
      </c>
      <c r="C529" s="101">
        <v>37.08</v>
      </c>
      <c r="D529" s="102">
        <v>0.35190892361111109</v>
      </c>
      <c r="E529" s="101">
        <f t="shared" si="8"/>
        <v>2076.48</v>
      </c>
      <c r="F529" s="100" t="s">
        <v>35</v>
      </c>
    </row>
    <row r="530" spans="2:6" ht="15">
      <c r="B530" s="100">
        <v>24</v>
      </c>
      <c r="C530" s="101">
        <v>37.085000000000001</v>
      </c>
      <c r="D530" s="102">
        <v>0.35190903935185186</v>
      </c>
      <c r="E530" s="101">
        <f t="shared" si="8"/>
        <v>890.04</v>
      </c>
      <c r="F530" s="100" t="s">
        <v>36</v>
      </c>
    </row>
    <row r="531" spans="2:6" ht="15">
      <c r="B531" s="100">
        <v>83</v>
      </c>
      <c r="C531" s="101">
        <v>37.08</v>
      </c>
      <c r="D531" s="102">
        <v>0.35190903935185186</v>
      </c>
      <c r="E531" s="101">
        <f t="shared" si="8"/>
        <v>3077.64</v>
      </c>
      <c r="F531" s="100" t="s">
        <v>16</v>
      </c>
    </row>
    <row r="532" spans="2:6" ht="15">
      <c r="B532" s="100">
        <v>216</v>
      </c>
      <c r="C532" s="101">
        <v>37.08</v>
      </c>
      <c r="D532" s="102">
        <v>0.35190903935185186</v>
      </c>
      <c r="E532" s="101">
        <f t="shared" si="8"/>
        <v>8009.28</v>
      </c>
      <c r="F532" s="100" t="s">
        <v>16</v>
      </c>
    </row>
    <row r="533" spans="2:6" ht="15">
      <c r="B533" s="100">
        <v>65</v>
      </c>
      <c r="C533" s="101">
        <v>37.085000000000001</v>
      </c>
      <c r="D533" s="102">
        <v>0.35191003472222221</v>
      </c>
      <c r="E533" s="101">
        <f t="shared" si="8"/>
        <v>2410.5250000000001</v>
      </c>
      <c r="F533" s="100" t="s">
        <v>36</v>
      </c>
    </row>
    <row r="534" spans="2:6" ht="15">
      <c r="B534" s="100">
        <v>92</v>
      </c>
      <c r="C534" s="101">
        <v>37.08</v>
      </c>
      <c r="D534" s="102">
        <v>0.35191094907407411</v>
      </c>
      <c r="E534" s="101">
        <f t="shared" si="8"/>
        <v>3411.3599999999997</v>
      </c>
      <c r="F534" s="100" t="s">
        <v>35</v>
      </c>
    </row>
    <row r="535" spans="2:6" ht="15">
      <c r="B535" s="100">
        <v>69</v>
      </c>
      <c r="C535" s="101">
        <v>37.077500000000001</v>
      </c>
      <c r="D535" s="102">
        <v>0.35191098379629632</v>
      </c>
      <c r="E535" s="101">
        <f t="shared" si="8"/>
        <v>2558.3474999999999</v>
      </c>
      <c r="F535" s="100" t="s">
        <v>36</v>
      </c>
    </row>
    <row r="536" spans="2:6" ht="15">
      <c r="B536" s="100">
        <v>192</v>
      </c>
      <c r="C536" s="101">
        <v>37.08</v>
      </c>
      <c r="D536" s="102">
        <v>0.35191101851851853</v>
      </c>
      <c r="E536" s="101">
        <f t="shared" si="8"/>
        <v>7119.36</v>
      </c>
      <c r="F536" s="100" t="s">
        <v>16</v>
      </c>
    </row>
    <row r="537" spans="2:6" ht="15">
      <c r="B537" s="100">
        <v>180</v>
      </c>
      <c r="C537" s="101">
        <v>37.075000000000003</v>
      </c>
      <c r="D537" s="102">
        <v>0.35191112268518521</v>
      </c>
      <c r="E537" s="101">
        <f t="shared" si="8"/>
        <v>6673.5000000000009</v>
      </c>
      <c r="F537" s="100" t="s">
        <v>16</v>
      </c>
    </row>
    <row r="538" spans="2:6" ht="15">
      <c r="B538" s="100">
        <v>152</v>
      </c>
      <c r="C538" s="101">
        <v>37.08</v>
      </c>
      <c r="D538" s="102">
        <v>0.35195571759259264</v>
      </c>
      <c r="E538" s="101">
        <f t="shared" si="8"/>
        <v>5636.16</v>
      </c>
      <c r="F538" s="100" t="s">
        <v>35</v>
      </c>
    </row>
    <row r="539" spans="2:6" ht="15">
      <c r="B539" s="100">
        <v>598</v>
      </c>
      <c r="C539" s="101">
        <v>37.075000000000003</v>
      </c>
      <c r="D539" s="102">
        <v>0.35210993055555556</v>
      </c>
      <c r="E539" s="101">
        <f t="shared" si="8"/>
        <v>22170.850000000002</v>
      </c>
      <c r="F539" s="100" t="s">
        <v>16</v>
      </c>
    </row>
    <row r="540" spans="2:6" ht="15">
      <c r="B540" s="100">
        <v>103</v>
      </c>
      <c r="C540" s="101">
        <v>37.075000000000003</v>
      </c>
      <c r="D540" s="102">
        <v>0.35210994212962965</v>
      </c>
      <c r="E540" s="101">
        <f t="shared" si="8"/>
        <v>3818.7250000000004</v>
      </c>
      <c r="F540" s="100" t="s">
        <v>35</v>
      </c>
    </row>
    <row r="541" spans="2:6" ht="15">
      <c r="B541" s="100">
        <v>69</v>
      </c>
      <c r="C541" s="101">
        <v>37.075000000000003</v>
      </c>
      <c r="D541" s="102">
        <v>0.35211009259259263</v>
      </c>
      <c r="E541" s="101">
        <f t="shared" si="8"/>
        <v>2558.1750000000002</v>
      </c>
      <c r="F541" s="100" t="s">
        <v>36</v>
      </c>
    </row>
    <row r="542" spans="2:6" ht="15">
      <c r="B542" s="100">
        <v>55</v>
      </c>
      <c r="C542" s="101">
        <v>37.07</v>
      </c>
      <c r="D542" s="102">
        <v>0.35213543981481482</v>
      </c>
      <c r="E542" s="101">
        <f t="shared" si="8"/>
        <v>2038.85</v>
      </c>
      <c r="F542" s="100" t="s">
        <v>35</v>
      </c>
    </row>
    <row r="543" spans="2:6" ht="15">
      <c r="B543" s="100">
        <v>104</v>
      </c>
      <c r="C543" s="101">
        <v>37.07</v>
      </c>
      <c r="D543" s="102">
        <v>0.35213543981481482</v>
      </c>
      <c r="E543" s="101">
        <f t="shared" si="8"/>
        <v>3855.28</v>
      </c>
      <c r="F543" s="100" t="s">
        <v>35</v>
      </c>
    </row>
    <row r="544" spans="2:6" ht="15">
      <c r="B544" s="100">
        <v>150</v>
      </c>
      <c r="C544" s="101">
        <v>37.07</v>
      </c>
      <c r="D544" s="102">
        <v>0.35213545138888885</v>
      </c>
      <c r="E544" s="101">
        <f t="shared" si="8"/>
        <v>5560.5</v>
      </c>
      <c r="F544" s="100" t="s">
        <v>16</v>
      </c>
    </row>
    <row r="545" spans="2:6" ht="15">
      <c r="B545" s="100">
        <v>36</v>
      </c>
      <c r="C545" s="101">
        <v>37.07</v>
      </c>
      <c r="D545" s="102">
        <v>0.35213545138888885</v>
      </c>
      <c r="E545" s="101">
        <f t="shared" si="8"/>
        <v>1334.52</v>
      </c>
      <c r="F545" s="100" t="s">
        <v>16</v>
      </c>
    </row>
    <row r="546" spans="2:6" ht="15">
      <c r="B546" s="100">
        <v>60</v>
      </c>
      <c r="C546" s="101">
        <v>37.07</v>
      </c>
      <c r="D546" s="102">
        <v>0.35213546296296294</v>
      </c>
      <c r="E546" s="101">
        <f t="shared" si="8"/>
        <v>2224.1999999999998</v>
      </c>
      <c r="F546" s="100" t="s">
        <v>16</v>
      </c>
    </row>
    <row r="547" spans="2:6" ht="15">
      <c r="B547" s="100">
        <v>105</v>
      </c>
      <c r="C547" s="101">
        <v>37.07</v>
      </c>
      <c r="D547" s="102">
        <v>0.35213547453703703</v>
      </c>
      <c r="E547" s="101">
        <f t="shared" si="8"/>
        <v>3892.35</v>
      </c>
      <c r="F547" s="100" t="s">
        <v>36</v>
      </c>
    </row>
    <row r="548" spans="2:6" ht="15">
      <c r="B548" s="100">
        <v>112</v>
      </c>
      <c r="C548" s="101">
        <v>37.064999999999998</v>
      </c>
      <c r="D548" s="102">
        <v>0.35227307870370367</v>
      </c>
      <c r="E548" s="101">
        <f t="shared" si="8"/>
        <v>4151.28</v>
      </c>
      <c r="F548" s="100" t="s">
        <v>16</v>
      </c>
    </row>
    <row r="549" spans="2:6" ht="15">
      <c r="B549" s="100">
        <v>28</v>
      </c>
      <c r="C549" s="101">
        <v>37.0625</v>
      </c>
      <c r="D549" s="102">
        <v>0.35227309027777776</v>
      </c>
      <c r="E549" s="101">
        <f t="shared" si="8"/>
        <v>1037.75</v>
      </c>
      <c r="F549" s="100" t="s">
        <v>36</v>
      </c>
    </row>
    <row r="550" spans="2:6" ht="15">
      <c r="B550" s="100">
        <v>72</v>
      </c>
      <c r="C550" s="101">
        <v>37.06</v>
      </c>
      <c r="D550" s="102">
        <v>0.3522811111111111</v>
      </c>
      <c r="E550" s="101">
        <f t="shared" si="8"/>
        <v>2668.32</v>
      </c>
      <c r="F550" s="100" t="s">
        <v>36</v>
      </c>
    </row>
    <row r="551" spans="2:6" ht="15">
      <c r="B551" s="100">
        <v>497</v>
      </c>
      <c r="C551" s="101">
        <v>37.055</v>
      </c>
      <c r="D551" s="102">
        <v>0.35242103009259257</v>
      </c>
      <c r="E551" s="101">
        <f t="shared" si="8"/>
        <v>18416.334999999999</v>
      </c>
      <c r="F551" s="100" t="s">
        <v>16</v>
      </c>
    </row>
    <row r="552" spans="2:6" ht="15">
      <c r="B552" s="100">
        <v>204</v>
      </c>
      <c r="C552" s="101">
        <v>37.049999999999997</v>
      </c>
      <c r="D552" s="102">
        <v>0.35243813657407408</v>
      </c>
      <c r="E552" s="101">
        <f t="shared" si="8"/>
        <v>7558.2</v>
      </c>
      <c r="F552" s="100" t="s">
        <v>16</v>
      </c>
    </row>
    <row r="553" spans="2:6" ht="15">
      <c r="B553" s="100">
        <v>94</v>
      </c>
      <c r="C553" s="101">
        <v>37.045000000000002</v>
      </c>
      <c r="D553" s="102">
        <v>0.35244612268518516</v>
      </c>
      <c r="E553" s="101">
        <f t="shared" si="8"/>
        <v>3482.23</v>
      </c>
      <c r="F553" s="100" t="s">
        <v>16</v>
      </c>
    </row>
    <row r="554" spans="2:6" ht="15">
      <c r="B554" s="100">
        <v>90</v>
      </c>
      <c r="C554" s="101">
        <v>37.04</v>
      </c>
      <c r="D554" s="102">
        <v>0.35271672453703706</v>
      </c>
      <c r="E554" s="101">
        <f t="shared" si="8"/>
        <v>3333.6</v>
      </c>
      <c r="F554" s="100" t="s">
        <v>35</v>
      </c>
    </row>
    <row r="555" spans="2:6" ht="15">
      <c r="B555" s="100">
        <v>195</v>
      </c>
      <c r="C555" s="101">
        <v>37.045000000000002</v>
      </c>
      <c r="D555" s="102">
        <v>0.35271672453703706</v>
      </c>
      <c r="E555" s="101">
        <f t="shared" si="8"/>
        <v>7223.7750000000005</v>
      </c>
      <c r="F555" s="100" t="s">
        <v>35</v>
      </c>
    </row>
    <row r="556" spans="2:6" ht="15">
      <c r="B556" s="100">
        <v>120</v>
      </c>
      <c r="C556" s="101">
        <v>37.034999999999997</v>
      </c>
      <c r="D556" s="102">
        <v>0.35278697916666668</v>
      </c>
      <c r="E556" s="101">
        <f t="shared" si="8"/>
        <v>4444.2</v>
      </c>
      <c r="F556" s="100" t="s">
        <v>35</v>
      </c>
    </row>
    <row r="557" spans="2:6" ht="15">
      <c r="B557" s="100">
        <v>89</v>
      </c>
      <c r="C557" s="101">
        <v>37.03</v>
      </c>
      <c r="D557" s="102">
        <v>0.35303239583333329</v>
      </c>
      <c r="E557" s="101">
        <f t="shared" si="8"/>
        <v>3295.67</v>
      </c>
      <c r="F557" s="100" t="s">
        <v>35</v>
      </c>
    </row>
    <row r="558" spans="2:6" ht="15">
      <c r="B558" s="100">
        <v>92</v>
      </c>
      <c r="C558" s="101">
        <v>37.03</v>
      </c>
      <c r="D558" s="102">
        <v>0.35305957175925928</v>
      </c>
      <c r="E558" s="101">
        <f t="shared" si="8"/>
        <v>3406.76</v>
      </c>
      <c r="F558" s="100" t="s">
        <v>16</v>
      </c>
    </row>
    <row r="559" spans="2:6" ht="15">
      <c r="B559" s="100">
        <v>3</v>
      </c>
      <c r="C559" s="101">
        <v>37.03</v>
      </c>
      <c r="D559" s="102">
        <v>0.35305958333333337</v>
      </c>
      <c r="E559" s="101">
        <f t="shared" si="8"/>
        <v>111.09</v>
      </c>
      <c r="F559" s="100" t="s">
        <v>35</v>
      </c>
    </row>
    <row r="560" spans="2:6" ht="15">
      <c r="B560" s="100">
        <v>70</v>
      </c>
      <c r="C560" s="101">
        <v>37.045000000000002</v>
      </c>
      <c r="D560" s="102">
        <v>0.35318254629629631</v>
      </c>
      <c r="E560" s="101">
        <f t="shared" si="8"/>
        <v>2593.15</v>
      </c>
      <c r="F560" s="100" t="s">
        <v>16</v>
      </c>
    </row>
    <row r="561" spans="2:6" ht="15">
      <c r="B561" s="100">
        <v>57</v>
      </c>
      <c r="C561" s="101">
        <v>37.045000000000002</v>
      </c>
      <c r="D561" s="102">
        <v>0.35318291666666668</v>
      </c>
      <c r="E561" s="101">
        <f t="shared" si="8"/>
        <v>2111.5650000000001</v>
      </c>
      <c r="F561" s="100" t="s">
        <v>16</v>
      </c>
    </row>
    <row r="562" spans="2:6" ht="15">
      <c r="B562" s="100">
        <v>53</v>
      </c>
      <c r="C562" s="101">
        <v>37.045000000000002</v>
      </c>
      <c r="D562" s="102">
        <v>0.35318291666666668</v>
      </c>
      <c r="E562" s="101">
        <f t="shared" si="8"/>
        <v>1963.385</v>
      </c>
      <c r="F562" s="100" t="s">
        <v>16</v>
      </c>
    </row>
    <row r="563" spans="2:6" ht="15">
      <c r="B563" s="100">
        <v>68</v>
      </c>
      <c r="C563" s="101">
        <v>37.04</v>
      </c>
      <c r="D563" s="102">
        <v>0.35318291666666668</v>
      </c>
      <c r="E563" s="101">
        <f t="shared" si="8"/>
        <v>2518.7199999999998</v>
      </c>
      <c r="F563" s="100" t="s">
        <v>16</v>
      </c>
    </row>
    <row r="564" spans="2:6" ht="15">
      <c r="B564" s="100">
        <v>131</v>
      </c>
      <c r="C564" s="101">
        <v>37.045000000000002</v>
      </c>
      <c r="D564" s="102">
        <v>0.35318361111111107</v>
      </c>
      <c r="E564" s="101">
        <f t="shared" si="8"/>
        <v>4852.8950000000004</v>
      </c>
      <c r="F564" s="100" t="s">
        <v>16</v>
      </c>
    </row>
    <row r="565" spans="2:6" ht="15">
      <c r="B565" s="100">
        <v>82</v>
      </c>
      <c r="C565" s="101">
        <v>37.045000000000002</v>
      </c>
      <c r="D565" s="102">
        <v>0.35318361111111107</v>
      </c>
      <c r="E565" s="101">
        <f t="shared" si="8"/>
        <v>3037.69</v>
      </c>
      <c r="F565" s="100" t="s">
        <v>16</v>
      </c>
    </row>
    <row r="566" spans="2:6" ht="15">
      <c r="B566" s="100">
        <v>53</v>
      </c>
      <c r="C566" s="101">
        <v>37.04</v>
      </c>
      <c r="D566" s="102">
        <v>0.35318361111111107</v>
      </c>
      <c r="E566" s="101">
        <f t="shared" si="8"/>
        <v>1963.12</v>
      </c>
      <c r="F566" s="100" t="s">
        <v>16</v>
      </c>
    </row>
    <row r="567" spans="2:6" ht="15">
      <c r="B567" s="100">
        <v>69</v>
      </c>
      <c r="C567" s="101">
        <v>37.045000000000002</v>
      </c>
      <c r="D567" s="102">
        <v>0.35318591435185187</v>
      </c>
      <c r="E567" s="101">
        <f t="shared" si="8"/>
        <v>2556.105</v>
      </c>
      <c r="F567" s="100" t="s">
        <v>16</v>
      </c>
    </row>
    <row r="568" spans="2:6" ht="15">
      <c r="B568" s="100">
        <v>203</v>
      </c>
      <c r="C568" s="101">
        <v>37.045000000000002</v>
      </c>
      <c r="D568" s="102">
        <v>0.35319008101851851</v>
      </c>
      <c r="E568" s="101">
        <f t="shared" si="8"/>
        <v>7520.1350000000002</v>
      </c>
      <c r="F568" s="100" t="s">
        <v>16</v>
      </c>
    </row>
    <row r="569" spans="2:6" ht="15">
      <c r="B569" s="100">
        <v>58</v>
      </c>
      <c r="C569" s="101">
        <v>37.045000000000002</v>
      </c>
      <c r="D569" s="102">
        <v>0.35319008101851851</v>
      </c>
      <c r="E569" s="101">
        <f t="shared" si="8"/>
        <v>2148.61</v>
      </c>
      <c r="F569" s="100" t="s">
        <v>16</v>
      </c>
    </row>
    <row r="570" spans="2:6" ht="15">
      <c r="B570" s="100">
        <v>110</v>
      </c>
      <c r="C570" s="101">
        <v>37.034999999999997</v>
      </c>
      <c r="D570" s="102">
        <v>0.35325287037037034</v>
      </c>
      <c r="E570" s="101">
        <f t="shared" si="8"/>
        <v>4073.8499999999995</v>
      </c>
      <c r="F570" s="100" t="s">
        <v>36</v>
      </c>
    </row>
    <row r="571" spans="2:6" ht="15">
      <c r="B571" s="100">
        <v>670</v>
      </c>
      <c r="C571" s="101">
        <v>37.06</v>
      </c>
      <c r="D571" s="102">
        <v>0.35382700231481484</v>
      </c>
      <c r="E571" s="101">
        <f t="shared" si="8"/>
        <v>24830.2</v>
      </c>
      <c r="F571" s="100" t="s">
        <v>16</v>
      </c>
    </row>
    <row r="572" spans="2:6" ht="15">
      <c r="B572" s="100">
        <v>230</v>
      </c>
      <c r="C572" s="101">
        <v>37.06</v>
      </c>
      <c r="D572" s="102">
        <v>0.35382700231481484</v>
      </c>
      <c r="E572" s="101">
        <f t="shared" si="8"/>
        <v>8523.8000000000011</v>
      </c>
      <c r="F572" s="100" t="s">
        <v>35</v>
      </c>
    </row>
    <row r="573" spans="2:6" ht="15">
      <c r="B573" s="100">
        <v>71</v>
      </c>
      <c r="C573" s="101">
        <v>37.06</v>
      </c>
      <c r="D573" s="102">
        <v>0.35382701388888887</v>
      </c>
      <c r="E573" s="101">
        <f t="shared" si="8"/>
        <v>2631.26</v>
      </c>
      <c r="F573" s="100" t="s">
        <v>36</v>
      </c>
    </row>
    <row r="574" spans="2:6" ht="15">
      <c r="B574" s="100">
        <v>106</v>
      </c>
      <c r="C574" s="101">
        <v>37.055</v>
      </c>
      <c r="D574" s="102">
        <v>0.35382701388888887</v>
      </c>
      <c r="E574" s="101">
        <f t="shared" si="8"/>
        <v>3927.83</v>
      </c>
      <c r="F574" s="100" t="s">
        <v>35</v>
      </c>
    </row>
    <row r="575" spans="2:6" ht="15">
      <c r="B575" s="100">
        <v>276</v>
      </c>
      <c r="C575" s="101">
        <v>37.055</v>
      </c>
      <c r="D575" s="102">
        <v>0.35382701388888887</v>
      </c>
      <c r="E575" s="101">
        <f t="shared" si="8"/>
        <v>10227.18</v>
      </c>
      <c r="F575" s="100" t="s">
        <v>16</v>
      </c>
    </row>
    <row r="576" spans="2:6" ht="15">
      <c r="B576" s="100">
        <v>126</v>
      </c>
      <c r="C576" s="101">
        <v>37.049999999999997</v>
      </c>
      <c r="D576" s="102">
        <v>0.35382708333333329</v>
      </c>
      <c r="E576" s="101">
        <f t="shared" si="8"/>
        <v>4668.2999999999993</v>
      </c>
      <c r="F576" s="100" t="s">
        <v>16</v>
      </c>
    </row>
    <row r="577" spans="2:6" ht="15">
      <c r="B577" s="100">
        <v>20</v>
      </c>
      <c r="C577" s="101">
        <v>37.055</v>
      </c>
      <c r="D577" s="102">
        <v>0.35382715277777782</v>
      </c>
      <c r="E577" s="101">
        <f t="shared" si="8"/>
        <v>741.1</v>
      </c>
      <c r="F577" s="100" t="s">
        <v>16</v>
      </c>
    </row>
    <row r="578" spans="2:6" ht="15">
      <c r="B578" s="100">
        <v>184</v>
      </c>
      <c r="C578" s="101">
        <v>37.055</v>
      </c>
      <c r="D578" s="102">
        <v>0.35382716435185185</v>
      </c>
      <c r="E578" s="101">
        <f t="shared" si="8"/>
        <v>6818.12</v>
      </c>
      <c r="F578" s="100" t="s">
        <v>16</v>
      </c>
    </row>
    <row r="579" spans="2:6" ht="15">
      <c r="B579" s="100">
        <v>83</v>
      </c>
      <c r="C579" s="101">
        <v>37.055</v>
      </c>
      <c r="D579" s="102">
        <v>0.35382731481481483</v>
      </c>
      <c r="E579" s="101">
        <f t="shared" si="8"/>
        <v>3075.5650000000001</v>
      </c>
      <c r="F579" s="100" t="s">
        <v>16</v>
      </c>
    </row>
    <row r="580" spans="2:6" ht="15">
      <c r="B580" s="100">
        <v>246</v>
      </c>
      <c r="C580" s="101">
        <v>37.07</v>
      </c>
      <c r="D580" s="102">
        <v>0.35424299768518513</v>
      </c>
      <c r="E580" s="101">
        <f t="shared" si="8"/>
        <v>9119.2199999999993</v>
      </c>
      <c r="F580" s="100" t="s">
        <v>35</v>
      </c>
    </row>
    <row r="581" spans="2:6" ht="15">
      <c r="B581" s="100">
        <v>75</v>
      </c>
      <c r="C581" s="101">
        <v>37.07</v>
      </c>
      <c r="D581" s="102">
        <v>0.35424299768518513</v>
      </c>
      <c r="E581" s="101">
        <f t="shared" si="8"/>
        <v>2780.25</v>
      </c>
      <c r="F581" s="100" t="s">
        <v>35</v>
      </c>
    </row>
    <row r="582" spans="2:6" ht="15">
      <c r="B582" s="100">
        <v>647</v>
      </c>
      <c r="C582" s="101">
        <v>37.064999999999998</v>
      </c>
      <c r="D582" s="102">
        <v>0.35433314814814815</v>
      </c>
      <c r="E582" s="101">
        <f t="shared" ref="E582:E645" si="9">C582*B582</f>
        <v>23981.055</v>
      </c>
      <c r="F582" s="100" t="s">
        <v>16</v>
      </c>
    </row>
    <row r="583" spans="2:6" ht="15">
      <c r="B583" s="100">
        <v>72</v>
      </c>
      <c r="C583" s="101">
        <v>37.064999999999998</v>
      </c>
      <c r="D583" s="102">
        <v>0.35445141203703701</v>
      </c>
      <c r="E583" s="101">
        <f t="shared" si="9"/>
        <v>2668.68</v>
      </c>
      <c r="F583" s="100" t="s">
        <v>36</v>
      </c>
    </row>
    <row r="584" spans="2:6" ht="15">
      <c r="B584" s="100">
        <v>223</v>
      </c>
      <c r="C584" s="101">
        <v>37.064999999999998</v>
      </c>
      <c r="D584" s="102">
        <v>0.35445141203703701</v>
      </c>
      <c r="E584" s="101">
        <f t="shared" si="9"/>
        <v>8265.494999999999</v>
      </c>
      <c r="F584" s="100" t="s">
        <v>35</v>
      </c>
    </row>
    <row r="585" spans="2:6" ht="15">
      <c r="B585" s="100">
        <v>23</v>
      </c>
      <c r="C585" s="101">
        <v>37.064999999999998</v>
      </c>
      <c r="D585" s="102">
        <v>0.3544615162037037</v>
      </c>
      <c r="E585" s="101">
        <f t="shared" si="9"/>
        <v>852.49499999999989</v>
      </c>
      <c r="F585" s="100" t="s">
        <v>35</v>
      </c>
    </row>
    <row r="586" spans="2:6" ht="15">
      <c r="B586" s="100">
        <v>36</v>
      </c>
      <c r="C586" s="101">
        <v>37.064999999999998</v>
      </c>
      <c r="D586" s="102">
        <v>0.35446847222222222</v>
      </c>
      <c r="E586" s="101">
        <f t="shared" si="9"/>
        <v>1334.34</v>
      </c>
      <c r="F586" s="100" t="s">
        <v>36</v>
      </c>
    </row>
    <row r="587" spans="2:6" ht="15">
      <c r="B587" s="100">
        <v>92</v>
      </c>
      <c r="C587" s="101">
        <v>37.064999999999998</v>
      </c>
      <c r="D587" s="102">
        <v>0.35447063657407413</v>
      </c>
      <c r="E587" s="101">
        <f t="shared" si="9"/>
        <v>3409.9799999999996</v>
      </c>
      <c r="F587" s="100" t="s">
        <v>36</v>
      </c>
    </row>
    <row r="588" spans="2:6" ht="15">
      <c r="B588" s="100">
        <v>169</v>
      </c>
      <c r="C588" s="101">
        <v>37.055</v>
      </c>
      <c r="D588" s="102">
        <v>0.35452559027777775</v>
      </c>
      <c r="E588" s="101">
        <f t="shared" si="9"/>
        <v>6262.2950000000001</v>
      </c>
      <c r="F588" s="100" t="s">
        <v>16</v>
      </c>
    </row>
    <row r="589" spans="2:6" ht="15">
      <c r="B589" s="100">
        <v>282</v>
      </c>
      <c r="C589" s="101">
        <v>37.06</v>
      </c>
      <c r="D589" s="102">
        <v>0.35452559027777775</v>
      </c>
      <c r="E589" s="101">
        <f t="shared" si="9"/>
        <v>10450.92</v>
      </c>
      <c r="F589" s="100" t="s">
        <v>16</v>
      </c>
    </row>
    <row r="590" spans="2:6" ht="15">
      <c r="B590" s="100">
        <v>76</v>
      </c>
      <c r="C590" s="101">
        <v>37.055</v>
      </c>
      <c r="D590" s="102">
        <v>0.35452560185185183</v>
      </c>
      <c r="E590" s="101">
        <f t="shared" si="9"/>
        <v>2816.18</v>
      </c>
      <c r="F590" s="100" t="s">
        <v>35</v>
      </c>
    </row>
    <row r="591" spans="2:6" ht="15">
      <c r="B591" s="100">
        <v>128</v>
      </c>
      <c r="C591" s="101">
        <v>37.06</v>
      </c>
      <c r="D591" s="102">
        <v>0.35452560185185183</v>
      </c>
      <c r="E591" s="101">
        <f t="shared" si="9"/>
        <v>4743.68</v>
      </c>
      <c r="F591" s="100" t="s">
        <v>35</v>
      </c>
    </row>
    <row r="592" spans="2:6" ht="15">
      <c r="B592" s="100">
        <v>86</v>
      </c>
      <c r="C592" s="101">
        <v>37.064999999999998</v>
      </c>
      <c r="D592" s="102">
        <v>0.35452560185185183</v>
      </c>
      <c r="E592" s="101">
        <f t="shared" si="9"/>
        <v>3187.5899999999997</v>
      </c>
      <c r="F592" s="100" t="s">
        <v>35</v>
      </c>
    </row>
    <row r="593" spans="2:6" ht="15">
      <c r="B593" s="100">
        <v>289</v>
      </c>
      <c r="C593" s="101">
        <v>37.055</v>
      </c>
      <c r="D593" s="102">
        <v>0.35452608796296298</v>
      </c>
      <c r="E593" s="101">
        <f t="shared" si="9"/>
        <v>10708.895</v>
      </c>
      <c r="F593" s="100" t="s">
        <v>16</v>
      </c>
    </row>
    <row r="594" spans="2:6" ht="15">
      <c r="B594" s="100">
        <v>145</v>
      </c>
      <c r="C594" s="101">
        <v>37.055</v>
      </c>
      <c r="D594" s="102">
        <v>0.35452608796296298</v>
      </c>
      <c r="E594" s="101">
        <f t="shared" si="9"/>
        <v>5372.9750000000004</v>
      </c>
      <c r="F594" s="100" t="s">
        <v>16</v>
      </c>
    </row>
    <row r="595" spans="2:6" ht="15">
      <c r="B595" s="100">
        <v>150</v>
      </c>
      <c r="C595" s="101">
        <v>37.055</v>
      </c>
      <c r="D595" s="102">
        <v>0.35452608796296298</v>
      </c>
      <c r="E595" s="101">
        <f t="shared" si="9"/>
        <v>5558.25</v>
      </c>
      <c r="F595" s="100" t="s">
        <v>16</v>
      </c>
    </row>
    <row r="596" spans="2:6" ht="15">
      <c r="B596" s="100">
        <v>559</v>
      </c>
      <c r="C596" s="101">
        <v>37.03</v>
      </c>
      <c r="D596" s="102">
        <v>0.35453201388888894</v>
      </c>
      <c r="E596" s="101">
        <f t="shared" si="9"/>
        <v>20699.77</v>
      </c>
      <c r="F596" s="100" t="s">
        <v>16</v>
      </c>
    </row>
    <row r="597" spans="2:6" ht="15">
      <c r="B597" s="100">
        <v>16</v>
      </c>
      <c r="C597" s="101">
        <v>37.03</v>
      </c>
      <c r="D597" s="102">
        <v>0.35453201388888894</v>
      </c>
      <c r="E597" s="101">
        <f t="shared" si="9"/>
        <v>592.48</v>
      </c>
      <c r="F597" s="100" t="s">
        <v>16</v>
      </c>
    </row>
    <row r="598" spans="2:6" ht="15">
      <c r="B598" s="100">
        <v>146</v>
      </c>
      <c r="C598" s="101">
        <v>37.03</v>
      </c>
      <c r="D598" s="102">
        <v>0.35453202546296297</v>
      </c>
      <c r="E598" s="101">
        <f t="shared" si="9"/>
        <v>5406.38</v>
      </c>
      <c r="F598" s="100" t="s">
        <v>35</v>
      </c>
    </row>
    <row r="599" spans="2:6" ht="15">
      <c r="B599" s="100">
        <v>248</v>
      </c>
      <c r="C599" s="101">
        <v>37.024999999999999</v>
      </c>
      <c r="D599" s="102">
        <v>0.35453348379629629</v>
      </c>
      <c r="E599" s="101">
        <f t="shared" si="9"/>
        <v>9182.1999999999989</v>
      </c>
      <c r="F599" s="100" t="s">
        <v>16</v>
      </c>
    </row>
    <row r="600" spans="2:6" ht="15">
      <c r="B600" s="100">
        <v>3</v>
      </c>
      <c r="C600" s="101">
        <v>37.024999999999999</v>
      </c>
      <c r="D600" s="102">
        <v>0.35453348379629629</v>
      </c>
      <c r="E600" s="101">
        <f t="shared" si="9"/>
        <v>111.07499999999999</v>
      </c>
      <c r="F600" s="100" t="s">
        <v>16</v>
      </c>
    </row>
    <row r="601" spans="2:6" ht="15">
      <c r="B601" s="100">
        <v>12</v>
      </c>
      <c r="C601" s="101">
        <v>37.024999999999999</v>
      </c>
      <c r="D601" s="102">
        <v>0.35453348379629629</v>
      </c>
      <c r="E601" s="101">
        <f t="shared" si="9"/>
        <v>444.29999999999995</v>
      </c>
      <c r="F601" s="100" t="s">
        <v>35</v>
      </c>
    </row>
    <row r="602" spans="2:6" ht="15">
      <c r="B602" s="100">
        <v>75</v>
      </c>
      <c r="C602" s="101">
        <v>37.024999999999999</v>
      </c>
      <c r="D602" s="102">
        <v>0.35453348379629629</v>
      </c>
      <c r="E602" s="101">
        <f t="shared" si="9"/>
        <v>2776.875</v>
      </c>
      <c r="F602" s="100" t="s">
        <v>35</v>
      </c>
    </row>
    <row r="603" spans="2:6" ht="15">
      <c r="B603" s="100">
        <v>12</v>
      </c>
      <c r="C603" s="101">
        <v>37.024999999999999</v>
      </c>
      <c r="D603" s="102">
        <v>0.35453348379629629</v>
      </c>
      <c r="E603" s="101">
        <f t="shared" si="9"/>
        <v>444.29999999999995</v>
      </c>
      <c r="F603" s="100" t="s">
        <v>35</v>
      </c>
    </row>
    <row r="604" spans="2:6" ht="15">
      <c r="B604" s="100">
        <v>150</v>
      </c>
      <c r="C604" s="101">
        <v>37.020000000000003</v>
      </c>
      <c r="D604" s="102">
        <v>0.35453626157407409</v>
      </c>
      <c r="E604" s="101">
        <f t="shared" si="9"/>
        <v>5553.0000000000009</v>
      </c>
      <c r="F604" s="100" t="s">
        <v>16</v>
      </c>
    </row>
    <row r="605" spans="2:6" ht="15">
      <c r="B605" s="100">
        <v>215</v>
      </c>
      <c r="C605" s="101">
        <v>37.049999999999997</v>
      </c>
      <c r="D605" s="102">
        <v>0.35519717592592598</v>
      </c>
      <c r="E605" s="101">
        <f t="shared" si="9"/>
        <v>7965.7499999999991</v>
      </c>
      <c r="F605" s="100" t="s">
        <v>16</v>
      </c>
    </row>
    <row r="606" spans="2:6" ht="15">
      <c r="B606" s="100">
        <v>92</v>
      </c>
      <c r="C606" s="101">
        <v>37.045000000000002</v>
      </c>
      <c r="D606" s="102">
        <v>0.35520744212962962</v>
      </c>
      <c r="E606" s="101">
        <f t="shared" si="9"/>
        <v>3408.1400000000003</v>
      </c>
      <c r="F606" s="100" t="s">
        <v>16</v>
      </c>
    </row>
    <row r="607" spans="2:6" ht="15">
      <c r="B607" s="100">
        <v>196</v>
      </c>
      <c r="C607" s="101">
        <v>37.04</v>
      </c>
      <c r="D607" s="102">
        <v>0.35520744212962962</v>
      </c>
      <c r="E607" s="101">
        <f t="shared" si="9"/>
        <v>7259.84</v>
      </c>
      <c r="F607" s="100" t="s">
        <v>16</v>
      </c>
    </row>
    <row r="608" spans="2:6" ht="15">
      <c r="B608" s="100">
        <v>92</v>
      </c>
      <c r="C608" s="101">
        <v>37.045000000000002</v>
      </c>
      <c r="D608" s="102">
        <v>0.35520745370370371</v>
      </c>
      <c r="E608" s="101">
        <f t="shared" si="9"/>
        <v>3408.1400000000003</v>
      </c>
      <c r="F608" s="100" t="s">
        <v>35</v>
      </c>
    </row>
    <row r="609" spans="2:6" ht="15">
      <c r="B609" s="100">
        <v>10</v>
      </c>
      <c r="C609" s="101">
        <v>37.064999999999998</v>
      </c>
      <c r="D609" s="102">
        <v>0.35520748842592592</v>
      </c>
      <c r="E609" s="101">
        <f t="shared" si="9"/>
        <v>370.65</v>
      </c>
      <c r="F609" s="100" t="s">
        <v>16</v>
      </c>
    </row>
    <row r="610" spans="2:6" ht="15">
      <c r="B610" s="100">
        <v>150</v>
      </c>
      <c r="C610" s="101">
        <v>37.06</v>
      </c>
      <c r="D610" s="102">
        <v>0.35520748842592592</v>
      </c>
      <c r="E610" s="101">
        <f t="shared" si="9"/>
        <v>5559</v>
      </c>
      <c r="F610" s="100" t="s">
        <v>16</v>
      </c>
    </row>
    <row r="611" spans="2:6" ht="15">
      <c r="B611" s="100">
        <v>410</v>
      </c>
      <c r="C611" s="101">
        <v>37.055</v>
      </c>
      <c r="D611" s="102">
        <v>0.35543741898148151</v>
      </c>
      <c r="E611" s="101">
        <f t="shared" si="9"/>
        <v>15192.55</v>
      </c>
      <c r="F611" s="100" t="s">
        <v>16</v>
      </c>
    </row>
    <row r="612" spans="2:6" ht="15">
      <c r="B612" s="100">
        <v>12</v>
      </c>
      <c r="C612" s="101">
        <v>37.055</v>
      </c>
      <c r="D612" s="102">
        <v>0.35543741898148151</v>
      </c>
      <c r="E612" s="101">
        <f t="shared" si="9"/>
        <v>444.65999999999997</v>
      </c>
      <c r="F612" s="100" t="s">
        <v>16</v>
      </c>
    </row>
    <row r="613" spans="2:6" ht="15">
      <c r="B613" s="100">
        <v>147</v>
      </c>
      <c r="C613" s="101">
        <v>37.055</v>
      </c>
      <c r="D613" s="102">
        <v>0.35543741898148151</v>
      </c>
      <c r="E613" s="101">
        <f t="shared" si="9"/>
        <v>5447.085</v>
      </c>
      <c r="F613" s="100" t="s">
        <v>16</v>
      </c>
    </row>
    <row r="614" spans="2:6" ht="15">
      <c r="B614" s="100">
        <v>69</v>
      </c>
      <c r="C614" s="101">
        <v>37.06</v>
      </c>
      <c r="D614" s="102">
        <v>0.35585278935185188</v>
      </c>
      <c r="E614" s="101">
        <f t="shared" si="9"/>
        <v>2557.1400000000003</v>
      </c>
      <c r="F614" s="100" t="s">
        <v>35</v>
      </c>
    </row>
    <row r="615" spans="2:6" ht="15">
      <c r="B615" s="100">
        <v>116</v>
      </c>
      <c r="C615" s="101">
        <v>37.064999999999998</v>
      </c>
      <c r="D615" s="102">
        <v>0.35585278935185188</v>
      </c>
      <c r="E615" s="101">
        <f t="shared" si="9"/>
        <v>4299.54</v>
      </c>
      <c r="F615" s="100" t="s">
        <v>35</v>
      </c>
    </row>
    <row r="616" spans="2:6" ht="15">
      <c r="B616" s="100">
        <v>197</v>
      </c>
      <c r="C616" s="101">
        <v>37.064999999999998</v>
      </c>
      <c r="D616" s="102">
        <v>0.35585278935185188</v>
      </c>
      <c r="E616" s="101">
        <f t="shared" si="9"/>
        <v>7301.8049999999994</v>
      </c>
      <c r="F616" s="100" t="s">
        <v>16</v>
      </c>
    </row>
    <row r="617" spans="2:6" ht="15">
      <c r="B617" s="100">
        <v>438</v>
      </c>
      <c r="C617" s="101">
        <v>37.07</v>
      </c>
      <c r="D617" s="102">
        <v>0.35585278935185188</v>
      </c>
      <c r="E617" s="101">
        <f t="shared" si="9"/>
        <v>16236.66</v>
      </c>
      <c r="F617" s="100" t="s">
        <v>16</v>
      </c>
    </row>
    <row r="618" spans="2:6" ht="15">
      <c r="B618" s="100">
        <v>269</v>
      </c>
      <c r="C618" s="101">
        <v>37.07</v>
      </c>
      <c r="D618" s="102">
        <v>0.35585278935185188</v>
      </c>
      <c r="E618" s="101">
        <f t="shared" si="9"/>
        <v>9971.83</v>
      </c>
      <c r="F618" s="100" t="s">
        <v>35</v>
      </c>
    </row>
    <row r="619" spans="2:6" ht="15">
      <c r="B619" s="100">
        <v>117</v>
      </c>
      <c r="C619" s="101">
        <v>37.064999999999998</v>
      </c>
      <c r="D619" s="102">
        <v>0.35585280092592592</v>
      </c>
      <c r="E619" s="101">
        <f t="shared" si="9"/>
        <v>4336.6049999999996</v>
      </c>
      <c r="F619" s="100" t="s">
        <v>36</v>
      </c>
    </row>
    <row r="620" spans="2:6" ht="15">
      <c r="B620" s="100">
        <v>132</v>
      </c>
      <c r="C620" s="101">
        <v>37.06</v>
      </c>
      <c r="D620" s="102">
        <v>0.35585280092592592</v>
      </c>
      <c r="E620" s="101">
        <f t="shared" si="9"/>
        <v>4891.92</v>
      </c>
      <c r="F620" s="100" t="s">
        <v>16</v>
      </c>
    </row>
    <row r="621" spans="2:6" ht="15">
      <c r="B621" s="100">
        <v>5</v>
      </c>
      <c r="C621" s="101">
        <v>37.0625</v>
      </c>
      <c r="D621" s="102">
        <v>0.3558528125</v>
      </c>
      <c r="E621" s="101">
        <f t="shared" si="9"/>
        <v>185.3125</v>
      </c>
      <c r="F621" s="100" t="s">
        <v>36</v>
      </c>
    </row>
    <row r="622" spans="2:6" ht="15">
      <c r="B622" s="100">
        <v>5</v>
      </c>
      <c r="C622" s="101">
        <v>37.055</v>
      </c>
      <c r="D622" s="102">
        <v>0.35585313657407408</v>
      </c>
      <c r="E622" s="101">
        <f t="shared" si="9"/>
        <v>185.27500000000001</v>
      </c>
      <c r="F622" s="100" t="s">
        <v>36</v>
      </c>
    </row>
    <row r="623" spans="2:6" ht="15">
      <c r="B623" s="100">
        <v>5</v>
      </c>
      <c r="C623" s="101">
        <v>37.052500000000002</v>
      </c>
      <c r="D623" s="102">
        <v>0.35585321759259259</v>
      </c>
      <c r="E623" s="101">
        <f t="shared" si="9"/>
        <v>185.26250000000002</v>
      </c>
      <c r="F623" s="100" t="s">
        <v>36</v>
      </c>
    </row>
    <row r="624" spans="2:6" ht="15">
      <c r="B624" s="100">
        <v>5</v>
      </c>
      <c r="C624" s="101">
        <v>37.052500000000002</v>
      </c>
      <c r="D624" s="102">
        <v>0.35585322916666667</v>
      </c>
      <c r="E624" s="101">
        <f t="shared" si="9"/>
        <v>185.26250000000002</v>
      </c>
      <c r="F624" s="100" t="s">
        <v>36</v>
      </c>
    </row>
    <row r="625" spans="2:6" ht="15">
      <c r="B625" s="100">
        <v>5</v>
      </c>
      <c r="C625" s="101">
        <v>37.052500000000002</v>
      </c>
      <c r="D625" s="102">
        <v>0.35585322916666667</v>
      </c>
      <c r="E625" s="101">
        <f t="shared" si="9"/>
        <v>185.26250000000002</v>
      </c>
      <c r="F625" s="100" t="s">
        <v>36</v>
      </c>
    </row>
    <row r="626" spans="2:6" ht="15">
      <c r="B626" s="100">
        <v>5</v>
      </c>
      <c r="C626" s="101">
        <v>37.049999999999997</v>
      </c>
      <c r="D626" s="102">
        <v>0.35585356481481484</v>
      </c>
      <c r="E626" s="101">
        <f t="shared" si="9"/>
        <v>185.25</v>
      </c>
      <c r="F626" s="100" t="s">
        <v>36</v>
      </c>
    </row>
    <row r="627" spans="2:6" ht="15">
      <c r="B627" s="100">
        <v>5</v>
      </c>
      <c r="C627" s="101">
        <v>37.049999999999997</v>
      </c>
      <c r="D627" s="102">
        <v>0.35585358796296296</v>
      </c>
      <c r="E627" s="101">
        <f t="shared" si="9"/>
        <v>185.25</v>
      </c>
      <c r="F627" s="100" t="s">
        <v>36</v>
      </c>
    </row>
    <row r="628" spans="2:6" ht="15">
      <c r="B628" s="100">
        <v>5</v>
      </c>
      <c r="C628" s="101">
        <v>37.049999999999997</v>
      </c>
      <c r="D628" s="102">
        <v>0.35585371527777782</v>
      </c>
      <c r="E628" s="101">
        <f t="shared" si="9"/>
        <v>185.25</v>
      </c>
      <c r="F628" s="100" t="s">
        <v>36</v>
      </c>
    </row>
    <row r="629" spans="2:6" ht="15">
      <c r="B629" s="100">
        <v>5</v>
      </c>
      <c r="C629" s="101">
        <v>37.049999999999997</v>
      </c>
      <c r="D629" s="102">
        <v>0.35585375000000002</v>
      </c>
      <c r="E629" s="101">
        <f t="shared" si="9"/>
        <v>185.25</v>
      </c>
      <c r="F629" s="100" t="s">
        <v>36</v>
      </c>
    </row>
    <row r="630" spans="2:6" ht="15">
      <c r="B630" s="100">
        <v>5</v>
      </c>
      <c r="C630" s="101">
        <v>37.049999999999997</v>
      </c>
      <c r="D630" s="102">
        <v>0.35585375000000002</v>
      </c>
      <c r="E630" s="101">
        <f t="shared" si="9"/>
        <v>185.25</v>
      </c>
      <c r="F630" s="100" t="s">
        <v>36</v>
      </c>
    </row>
    <row r="631" spans="2:6" ht="15">
      <c r="B631" s="100">
        <v>5</v>
      </c>
      <c r="C631" s="101">
        <v>37.049999999999997</v>
      </c>
      <c r="D631" s="102">
        <v>0.35585381944444444</v>
      </c>
      <c r="E631" s="101">
        <f t="shared" si="9"/>
        <v>185.25</v>
      </c>
      <c r="F631" s="100" t="s">
        <v>36</v>
      </c>
    </row>
    <row r="632" spans="2:6" ht="15">
      <c r="B632" s="100">
        <v>5</v>
      </c>
      <c r="C632" s="101">
        <v>37.049999999999997</v>
      </c>
      <c r="D632" s="102">
        <v>0.35585395833333333</v>
      </c>
      <c r="E632" s="101">
        <f t="shared" si="9"/>
        <v>185.25</v>
      </c>
      <c r="F632" s="100" t="s">
        <v>36</v>
      </c>
    </row>
    <row r="633" spans="2:6" ht="15">
      <c r="B633" s="100">
        <v>5</v>
      </c>
      <c r="C633" s="101">
        <v>37.049999999999997</v>
      </c>
      <c r="D633" s="102">
        <v>0.35585396990740742</v>
      </c>
      <c r="E633" s="101">
        <f t="shared" si="9"/>
        <v>185.25</v>
      </c>
      <c r="F633" s="100" t="s">
        <v>36</v>
      </c>
    </row>
    <row r="634" spans="2:6" ht="15">
      <c r="B634" s="100">
        <v>92</v>
      </c>
      <c r="C634" s="101">
        <v>37.049999999999997</v>
      </c>
      <c r="D634" s="102">
        <v>0.35585417824074073</v>
      </c>
      <c r="E634" s="101">
        <f t="shared" si="9"/>
        <v>3408.6</v>
      </c>
      <c r="F634" s="100" t="s">
        <v>16</v>
      </c>
    </row>
    <row r="635" spans="2:6" ht="15">
      <c r="B635" s="100">
        <v>42</v>
      </c>
      <c r="C635" s="101">
        <v>37.049999999999997</v>
      </c>
      <c r="D635" s="102">
        <v>0.35585652777777782</v>
      </c>
      <c r="E635" s="101">
        <f t="shared" si="9"/>
        <v>1556.1</v>
      </c>
      <c r="F635" s="100" t="s">
        <v>35</v>
      </c>
    </row>
    <row r="636" spans="2:6" ht="15">
      <c r="B636" s="100">
        <v>50</v>
      </c>
      <c r="C636" s="101">
        <v>37.049999999999997</v>
      </c>
      <c r="D636" s="102">
        <v>0.35585652777777782</v>
      </c>
      <c r="E636" s="101">
        <f t="shared" si="9"/>
        <v>1852.4999999999998</v>
      </c>
      <c r="F636" s="100" t="s">
        <v>35</v>
      </c>
    </row>
    <row r="637" spans="2:6" ht="15">
      <c r="B637" s="100">
        <v>79</v>
      </c>
      <c r="C637" s="101">
        <v>37.045000000000002</v>
      </c>
      <c r="D637" s="102">
        <v>0.35600104166666663</v>
      </c>
      <c r="E637" s="101">
        <f t="shared" si="9"/>
        <v>2926.5550000000003</v>
      </c>
      <c r="F637" s="100" t="s">
        <v>16</v>
      </c>
    </row>
    <row r="638" spans="2:6" ht="15">
      <c r="B638" s="100">
        <v>166</v>
      </c>
      <c r="C638" s="101">
        <v>37.045000000000002</v>
      </c>
      <c r="D638" s="102">
        <v>0.35600104166666663</v>
      </c>
      <c r="E638" s="101">
        <f t="shared" si="9"/>
        <v>6149.47</v>
      </c>
      <c r="F638" s="100" t="s">
        <v>16</v>
      </c>
    </row>
    <row r="639" spans="2:6" ht="15">
      <c r="B639" s="100">
        <v>189</v>
      </c>
      <c r="C639" s="101">
        <v>37.045000000000002</v>
      </c>
      <c r="D639" s="102">
        <v>0.35600104166666663</v>
      </c>
      <c r="E639" s="101">
        <f t="shared" si="9"/>
        <v>7001.5050000000001</v>
      </c>
      <c r="F639" s="100" t="s">
        <v>16</v>
      </c>
    </row>
    <row r="640" spans="2:6" ht="15">
      <c r="B640" s="100">
        <v>52</v>
      </c>
      <c r="C640" s="101">
        <v>37.045000000000002</v>
      </c>
      <c r="D640" s="102">
        <v>0.35600104166666663</v>
      </c>
      <c r="E640" s="101">
        <f t="shared" si="9"/>
        <v>1926.3400000000001</v>
      </c>
      <c r="F640" s="100" t="s">
        <v>16</v>
      </c>
    </row>
    <row r="641" spans="2:6" ht="15">
      <c r="B641" s="100">
        <v>252</v>
      </c>
      <c r="C641" s="101">
        <v>37.045000000000002</v>
      </c>
      <c r="D641" s="102">
        <v>0.35600105324074072</v>
      </c>
      <c r="E641" s="101">
        <f t="shared" si="9"/>
        <v>9335.34</v>
      </c>
      <c r="F641" s="100" t="s">
        <v>35</v>
      </c>
    </row>
    <row r="642" spans="2:6" ht="15">
      <c r="B642" s="100">
        <v>175</v>
      </c>
      <c r="C642" s="101">
        <v>37.04</v>
      </c>
      <c r="D642" s="102">
        <v>0.35612935185185185</v>
      </c>
      <c r="E642" s="101">
        <f t="shared" si="9"/>
        <v>6482</v>
      </c>
      <c r="F642" s="100" t="s">
        <v>35</v>
      </c>
    </row>
    <row r="643" spans="2:6" ht="15">
      <c r="B643" s="100">
        <v>212</v>
      </c>
      <c r="C643" s="101">
        <v>37.04</v>
      </c>
      <c r="D643" s="102">
        <v>0.35612935185185185</v>
      </c>
      <c r="E643" s="101">
        <f t="shared" si="9"/>
        <v>7852.48</v>
      </c>
      <c r="F643" s="100" t="s">
        <v>16</v>
      </c>
    </row>
    <row r="644" spans="2:6" ht="15">
      <c r="B644" s="100">
        <v>126</v>
      </c>
      <c r="C644" s="101">
        <v>37.034999999999997</v>
      </c>
      <c r="D644" s="102">
        <v>0.35612942129629627</v>
      </c>
      <c r="E644" s="101">
        <f t="shared" si="9"/>
        <v>4666.41</v>
      </c>
      <c r="F644" s="100" t="s">
        <v>16</v>
      </c>
    </row>
    <row r="645" spans="2:6" ht="15">
      <c r="B645" s="100">
        <v>54</v>
      </c>
      <c r="C645" s="101">
        <v>37.04</v>
      </c>
      <c r="D645" s="102">
        <v>0.35612943287037035</v>
      </c>
      <c r="E645" s="101">
        <f t="shared" si="9"/>
        <v>2000.1599999999999</v>
      </c>
      <c r="F645" s="100" t="s">
        <v>36</v>
      </c>
    </row>
    <row r="646" spans="2:6" ht="15">
      <c r="B646" s="100">
        <v>108</v>
      </c>
      <c r="C646" s="101">
        <v>37.03</v>
      </c>
      <c r="D646" s="102">
        <v>0.35618574074074072</v>
      </c>
      <c r="E646" s="101">
        <f t="shared" ref="E646:E709" si="10">C646*B646</f>
        <v>3999.2400000000002</v>
      </c>
      <c r="F646" s="100" t="s">
        <v>35</v>
      </c>
    </row>
    <row r="647" spans="2:6" ht="15">
      <c r="B647" s="100">
        <v>21</v>
      </c>
      <c r="C647" s="101">
        <v>37.03</v>
      </c>
      <c r="D647" s="102">
        <v>0.35618574074074072</v>
      </c>
      <c r="E647" s="101">
        <f t="shared" si="10"/>
        <v>777.63</v>
      </c>
      <c r="F647" s="100" t="s">
        <v>35</v>
      </c>
    </row>
    <row r="648" spans="2:6" ht="15">
      <c r="B648" s="100">
        <v>99</v>
      </c>
      <c r="C648" s="101">
        <v>37.03</v>
      </c>
      <c r="D648" s="102">
        <v>0.35628291666666662</v>
      </c>
      <c r="E648" s="101">
        <f t="shared" si="10"/>
        <v>3665.9700000000003</v>
      </c>
      <c r="F648" s="100" t="s">
        <v>36</v>
      </c>
    </row>
    <row r="649" spans="2:6" ht="15">
      <c r="B649" s="100">
        <v>356</v>
      </c>
      <c r="C649" s="101">
        <v>37.024999999999999</v>
      </c>
      <c r="D649" s="102">
        <v>0.35653421296296295</v>
      </c>
      <c r="E649" s="101">
        <f t="shared" si="10"/>
        <v>13180.9</v>
      </c>
      <c r="F649" s="100" t="s">
        <v>16</v>
      </c>
    </row>
    <row r="650" spans="2:6" ht="15">
      <c r="B650" s="100">
        <v>134</v>
      </c>
      <c r="C650" s="101">
        <v>37.024999999999999</v>
      </c>
      <c r="D650" s="102">
        <v>0.35653421296296295</v>
      </c>
      <c r="E650" s="101">
        <f t="shared" si="10"/>
        <v>4961.3499999999995</v>
      </c>
      <c r="F650" s="100" t="s">
        <v>35</v>
      </c>
    </row>
    <row r="651" spans="2:6" ht="15">
      <c r="B651" s="100">
        <v>29</v>
      </c>
      <c r="C651" s="101">
        <v>37.024999999999999</v>
      </c>
      <c r="D651" s="102">
        <v>0.35653422453703704</v>
      </c>
      <c r="E651" s="101">
        <f t="shared" si="10"/>
        <v>1073.7249999999999</v>
      </c>
      <c r="F651" s="100" t="s">
        <v>36</v>
      </c>
    </row>
    <row r="652" spans="2:6" ht="15">
      <c r="B652" s="100">
        <v>155</v>
      </c>
      <c r="C652" s="101">
        <v>37.020000000000003</v>
      </c>
      <c r="D652" s="102">
        <v>0.35653422453703704</v>
      </c>
      <c r="E652" s="101">
        <f t="shared" si="10"/>
        <v>5738.1</v>
      </c>
      <c r="F652" s="100" t="s">
        <v>16</v>
      </c>
    </row>
    <row r="653" spans="2:6" ht="15">
      <c r="B653" s="100">
        <v>92</v>
      </c>
      <c r="C653" s="101">
        <v>37.015000000000001</v>
      </c>
      <c r="D653" s="102">
        <v>0.35653429398148151</v>
      </c>
      <c r="E653" s="101">
        <f t="shared" si="10"/>
        <v>3405.38</v>
      </c>
      <c r="F653" s="100" t="s">
        <v>16</v>
      </c>
    </row>
    <row r="654" spans="2:6" ht="15">
      <c r="B654" s="100">
        <v>114</v>
      </c>
      <c r="C654" s="101">
        <v>37.01</v>
      </c>
      <c r="D654" s="102">
        <v>0.35672497685185184</v>
      </c>
      <c r="E654" s="101">
        <f t="shared" si="10"/>
        <v>4219.1399999999994</v>
      </c>
      <c r="F654" s="100" t="s">
        <v>35</v>
      </c>
    </row>
    <row r="655" spans="2:6" ht="15">
      <c r="B655" s="100">
        <v>585</v>
      </c>
      <c r="C655" s="101">
        <v>37.01</v>
      </c>
      <c r="D655" s="102">
        <v>0.35672497685185184</v>
      </c>
      <c r="E655" s="101">
        <f t="shared" si="10"/>
        <v>21650.85</v>
      </c>
      <c r="F655" s="100" t="s">
        <v>16</v>
      </c>
    </row>
    <row r="656" spans="2:6" ht="15">
      <c r="B656" s="100">
        <v>53</v>
      </c>
      <c r="C656" s="101">
        <v>37.01</v>
      </c>
      <c r="D656" s="102">
        <v>0.35672497685185184</v>
      </c>
      <c r="E656" s="101">
        <f t="shared" si="10"/>
        <v>1961.53</v>
      </c>
      <c r="F656" s="100" t="s">
        <v>35</v>
      </c>
    </row>
    <row r="657" spans="2:6" ht="15">
      <c r="B657" s="100">
        <v>102</v>
      </c>
      <c r="C657" s="101">
        <v>37.08</v>
      </c>
      <c r="D657" s="102">
        <v>0.35743046296296299</v>
      </c>
      <c r="E657" s="101">
        <f t="shared" si="10"/>
        <v>3782.16</v>
      </c>
      <c r="F657" s="100" t="s">
        <v>16</v>
      </c>
    </row>
    <row r="658" spans="2:6" ht="15">
      <c r="B658" s="100">
        <v>75</v>
      </c>
      <c r="C658" s="101">
        <v>37.08</v>
      </c>
      <c r="D658" s="102">
        <v>0.35743046296296299</v>
      </c>
      <c r="E658" s="101">
        <f t="shared" si="10"/>
        <v>2781</v>
      </c>
      <c r="F658" s="100" t="s">
        <v>16</v>
      </c>
    </row>
    <row r="659" spans="2:6" ht="15">
      <c r="B659" s="100">
        <v>354</v>
      </c>
      <c r="C659" s="101">
        <v>37.119999999999997</v>
      </c>
      <c r="D659" s="102">
        <v>0.35765680555555557</v>
      </c>
      <c r="E659" s="101">
        <f t="shared" si="10"/>
        <v>13140.48</v>
      </c>
      <c r="F659" s="100" t="s">
        <v>16</v>
      </c>
    </row>
    <row r="660" spans="2:6" ht="15">
      <c r="B660" s="100">
        <v>150</v>
      </c>
      <c r="C660" s="101">
        <v>37.115000000000002</v>
      </c>
      <c r="D660" s="102">
        <v>0.35765734953703704</v>
      </c>
      <c r="E660" s="101">
        <f t="shared" si="10"/>
        <v>5567.25</v>
      </c>
      <c r="F660" s="100" t="s">
        <v>16</v>
      </c>
    </row>
    <row r="661" spans="2:6" ht="15">
      <c r="B661" s="100">
        <v>178</v>
      </c>
      <c r="C661" s="101">
        <v>37.119999999999997</v>
      </c>
      <c r="D661" s="102">
        <v>0.35765734953703704</v>
      </c>
      <c r="E661" s="101">
        <f t="shared" si="10"/>
        <v>6607.36</v>
      </c>
      <c r="F661" s="100" t="s">
        <v>16</v>
      </c>
    </row>
    <row r="662" spans="2:6" ht="15">
      <c r="B662" s="100">
        <v>113</v>
      </c>
      <c r="C662" s="101">
        <v>37.115000000000002</v>
      </c>
      <c r="D662" s="102">
        <v>0.35765776620370371</v>
      </c>
      <c r="E662" s="101">
        <f t="shared" si="10"/>
        <v>4193.9949999999999</v>
      </c>
      <c r="F662" s="100" t="s">
        <v>16</v>
      </c>
    </row>
    <row r="663" spans="2:6" ht="15">
      <c r="B663" s="100">
        <v>51</v>
      </c>
      <c r="C663" s="101">
        <v>37.115000000000002</v>
      </c>
      <c r="D663" s="102">
        <v>0.35765776620370371</v>
      </c>
      <c r="E663" s="101">
        <f t="shared" si="10"/>
        <v>1892.865</v>
      </c>
      <c r="F663" s="100" t="s">
        <v>16</v>
      </c>
    </row>
    <row r="664" spans="2:6" ht="15">
      <c r="B664" s="100">
        <v>121</v>
      </c>
      <c r="C664" s="101">
        <v>37.115000000000002</v>
      </c>
      <c r="D664" s="102">
        <v>0.35766908564814814</v>
      </c>
      <c r="E664" s="101">
        <f t="shared" si="10"/>
        <v>4490.915</v>
      </c>
      <c r="F664" s="100" t="s">
        <v>16</v>
      </c>
    </row>
    <row r="665" spans="2:6" ht="15">
      <c r="B665" s="100">
        <v>143</v>
      </c>
      <c r="C665" s="101">
        <v>37.115000000000002</v>
      </c>
      <c r="D665" s="102">
        <v>0.35792834490740738</v>
      </c>
      <c r="E665" s="101">
        <f t="shared" si="10"/>
        <v>5307.4450000000006</v>
      </c>
      <c r="F665" s="100" t="s">
        <v>16</v>
      </c>
    </row>
    <row r="666" spans="2:6" ht="15">
      <c r="B666" s="100">
        <v>54</v>
      </c>
      <c r="C666" s="101">
        <v>37.11</v>
      </c>
      <c r="D666" s="102">
        <v>0.35792834490740738</v>
      </c>
      <c r="E666" s="101">
        <f t="shared" si="10"/>
        <v>2003.94</v>
      </c>
      <c r="F666" s="100" t="s">
        <v>16</v>
      </c>
    </row>
    <row r="667" spans="2:6" ht="15">
      <c r="B667" s="100">
        <v>620</v>
      </c>
      <c r="C667" s="101">
        <v>37.115000000000002</v>
      </c>
      <c r="D667" s="102">
        <v>0.35794626157407405</v>
      </c>
      <c r="E667" s="101">
        <f t="shared" si="10"/>
        <v>23011.300000000003</v>
      </c>
      <c r="F667" s="100" t="s">
        <v>16</v>
      </c>
    </row>
    <row r="668" spans="2:6" ht="15">
      <c r="B668" s="100">
        <v>22</v>
      </c>
      <c r="C668" s="101">
        <v>37.119999999999997</v>
      </c>
      <c r="D668" s="102">
        <v>0.35794744212962964</v>
      </c>
      <c r="E668" s="101">
        <f t="shared" si="10"/>
        <v>816.64</v>
      </c>
      <c r="F668" s="100" t="s">
        <v>35</v>
      </c>
    </row>
    <row r="669" spans="2:6" ht="15">
      <c r="B669" s="100">
        <v>43</v>
      </c>
      <c r="C669" s="101">
        <v>37.145000000000003</v>
      </c>
      <c r="D669" s="102">
        <v>0.35797078703703705</v>
      </c>
      <c r="E669" s="101">
        <f t="shared" si="10"/>
        <v>1597.2350000000001</v>
      </c>
      <c r="F669" s="100" t="s">
        <v>35</v>
      </c>
    </row>
    <row r="670" spans="2:6" ht="15">
      <c r="B670" s="100">
        <v>290</v>
      </c>
      <c r="C670" s="101">
        <v>37.164999999999999</v>
      </c>
      <c r="D670" s="102">
        <v>0.35801290509259259</v>
      </c>
      <c r="E670" s="101">
        <f t="shared" si="10"/>
        <v>10777.85</v>
      </c>
      <c r="F670" s="100" t="s">
        <v>35</v>
      </c>
    </row>
    <row r="671" spans="2:6" ht="15">
      <c r="B671" s="100">
        <v>320</v>
      </c>
      <c r="C671" s="101">
        <v>37.164999999999999</v>
      </c>
      <c r="D671" s="102">
        <v>0.35801290509259259</v>
      </c>
      <c r="E671" s="101">
        <f t="shared" si="10"/>
        <v>11892.8</v>
      </c>
      <c r="F671" s="100" t="s">
        <v>35</v>
      </c>
    </row>
    <row r="672" spans="2:6" ht="15">
      <c r="B672" s="100">
        <v>104</v>
      </c>
      <c r="C672" s="101">
        <v>37.155000000000001</v>
      </c>
      <c r="D672" s="102">
        <v>0.35801385416666665</v>
      </c>
      <c r="E672" s="101">
        <f t="shared" si="10"/>
        <v>3864.12</v>
      </c>
      <c r="F672" s="100" t="s">
        <v>16</v>
      </c>
    </row>
    <row r="673" spans="2:6" ht="15">
      <c r="B673" s="100">
        <v>121</v>
      </c>
      <c r="C673" s="101">
        <v>37.155000000000001</v>
      </c>
      <c r="D673" s="102">
        <v>0.35827560185185187</v>
      </c>
      <c r="E673" s="101">
        <f t="shared" si="10"/>
        <v>4495.7550000000001</v>
      </c>
      <c r="F673" s="100" t="s">
        <v>16</v>
      </c>
    </row>
    <row r="674" spans="2:6" ht="15">
      <c r="B674" s="100">
        <v>34</v>
      </c>
      <c r="C674" s="101">
        <v>37.155000000000001</v>
      </c>
      <c r="D674" s="102">
        <v>0.35827653935185189</v>
      </c>
      <c r="E674" s="101">
        <f t="shared" si="10"/>
        <v>1263.27</v>
      </c>
      <c r="F674" s="100" t="s">
        <v>16</v>
      </c>
    </row>
    <row r="675" spans="2:6" ht="15">
      <c r="B675" s="100">
        <v>16</v>
      </c>
      <c r="C675" s="101">
        <v>37.155000000000001</v>
      </c>
      <c r="D675" s="102">
        <v>0.3582767824074074</v>
      </c>
      <c r="E675" s="101">
        <f t="shared" si="10"/>
        <v>594.48</v>
      </c>
      <c r="F675" s="100" t="s">
        <v>16</v>
      </c>
    </row>
    <row r="676" spans="2:6" ht="15">
      <c r="B676" s="100">
        <v>5</v>
      </c>
      <c r="C676" s="101">
        <v>37.155000000000001</v>
      </c>
      <c r="D676" s="102">
        <v>0.3582767824074074</v>
      </c>
      <c r="E676" s="101">
        <f t="shared" si="10"/>
        <v>185.77500000000001</v>
      </c>
      <c r="F676" s="100" t="s">
        <v>16</v>
      </c>
    </row>
    <row r="677" spans="2:6" ht="15">
      <c r="B677" s="100">
        <v>16</v>
      </c>
      <c r="C677" s="101">
        <v>37.155000000000001</v>
      </c>
      <c r="D677" s="102">
        <v>0.35827847222222226</v>
      </c>
      <c r="E677" s="101">
        <f t="shared" si="10"/>
        <v>594.48</v>
      </c>
      <c r="F677" s="100" t="s">
        <v>16</v>
      </c>
    </row>
    <row r="678" spans="2:6" ht="15">
      <c r="B678" s="100">
        <v>54</v>
      </c>
      <c r="C678" s="101">
        <v>37.155000000000001</v>
      </c>
      <c r="D678" s="102">
        <v>0.35827928240740742</v>
      </c>
      <c r="E678" s="101">
        <f t="shared" si="10"/>
        <v>2006.3700000000001</v>
      </c>
      <c r="F678" s="100" t="s">
        <v>16</v>
      </c>
    </row>
    <row r="679" spans="2:6" ht="15">
      <c r="B679" s="100">
        <v>16</v>
      </c>
      <c r="C679" s="101">
        <v>37.155000000000001</v>
      </c>
      <c r="D679" s="102">
        <v>0.35827928240740742</v>
      </c>
      <c r="E679" s="101">
        <f t="shared" si="10"/>
        <v>594.48</v>
      </c>
      <c r="F679" s="100" t="s">
        <v>16</v>
      </c>
    </row>
    <row r="680" spans="2:6" ht="15">
      <c r="B680" s="100">
        <v>16</v>
      </c>
      <c r="C680" s="101">
        <v>37.155000000000001</v>
      </c>
      <c r="D680" s="102">
        <v>0.35828078703703703</v>
      </c>
      <c r="E680" s="101">
        <f t="shared" si="10"/>
        <v>594.48</v>
      </c>
      <c r="F680" s="100" t="s">
        <v>16</v>
      </c>
    </row>
    <row r="681" spans="2:6" ht="15">
      <c r="B681" s="100">
        <v>29</v>
      </c>
      <c r="C681" s="101">
        <v>37.155000000000001</v>
      </c>
      <c r="D681" s="102">
        <v>0.3582831018518518</v>
      </c>
      <c r="E681" s="101">
        <f t="shared" si="10"/>
        <v>1077.4950000000001</v>
      </c>
      <c r="F681" s="100" t="s">
        <v>16</v>
      </c>
    </row>
    <row r="682" spans="2:6" ht="15">
      <c r="B682" s="100">
        <v>16</v>
      </c>
      <c r="C682" s="101">
        <v>37.155000000000001</v>
      </c>
      <c r="D682" s="102">
        <v>0.3582831018518518</v>
      </c>
      <c r="E682" s="101">
        <f t="shared" si="10"/>
        <v>594.48</v>
      </c>
      <c r="F682" s="100" t="s">
        <v>16</v>
      </c>
    </row>
    <row r="683" spans="2:6" ht="15">
      <c r="B683" s="100">
        <v>16</v>
      </c>
      <c r="C683" s="101">
        <v>37.155000000000001</v>
      </c>
      <c r="D683" s="102">
        <v>0.35828541666666669</v>
      </c>
      <c r="E683" s="101">
        <f t="shared" si="10"/>
        <v>594.48</v>
      </c>
      <c r="F683" s="100" t="s">
        <v>16</v>
      </c>
    </row>
    <row r="684" spans="2:6" ht="15">
      <c r="B684" s="100">
        <v>175</v>
      </c>
      <c r="C684" s="101">
        <v>37.155000000000001</v>
      </c>
      <c r="D684" s="102">
        <v>0.35828542824074078</v>
      </c>
      <c r="E684" s="101">
        <f t="shared" si="10"/>
        <v>6502.125</v>
      </c>
      <c r="F684" s="100" t="s">
        <v>16</v>
      </c>
    </row>
    <row r="685" spans="2:6" ht="15">
      <c r="B685" s="100">
        <v>116</v>
      </c>
      <c r="C685" s="101">
        <v>37.155000000000001</v>
      </c>
      <c r="D685" s="102">
        <v>0.35828542824074078</v>
      </c>
      <c r="E685" s="101">
        <f t="shared" si="10"/>
        <v>4309.9800000000005</v>
      </c>
      <c r="F685" s="100" t="s">
        <v>16</v>
      </c>
    </row>
    <row r="686" spans="2:6" ht="15">
      <c r="B686" s="100">
        <v>150</v>
      </c>
      <c r="C686" s="101">
        <v>37.155000000000001</v>
      </c>
      <c r="D686" s="102">
        <v>0.35828561342592596</v>
      </c>
      <c r="E686" s="101">
        <f t="shared" si="10"/>
        <v>5573.25</v>
      </c>
      <c r="F686" s="100" t="s">
        <v>16</v>
      </c>
    </row>
    <row r="687" spans="2:6" ht="15">
      <c r="B687" s="100">
        <v>16</v>
      </c>
      <c r="C687" s="101">
        <v>37.155000000000001</v>
      </c>
      <c r="D687" s="102">
        <v>0.35828561342592596</v>
      </c>
      <c r="E687" s="101">
        <f t="shared" si="10"/>
        <v>594.48</v>
      </c>
      <c r="F687" s="100" t="s">
        <v>16</v>
      </c>
    </row>
    <row r="688" spans="2:6" ht="15">
      <c r="B688" s="100">
        <v>16</v>
      </c>
      <c r="C688" s="101">
        <v>37.155000000000001</v>
      </c>
      <c r="D688" s="102">
        <v>0.35828561342592596</v>
      </c>
      <c r="E688" s="101">
        <f t="shared" si="10"/>
        <v>594.48</v>
      </c>
      <c r="F688" s="100" t="s">
        <v>16</v>
      </c>
    </row>
    <row r="689" spans="2:6" ht="15">
      <c r="B689" s="100">
        <v>313</v>
      </c>
      <c r="C689" s="101">
        <v>37.155000000000001</v>
      </c>
      <c r="D689" s="102">
        <v>0.358285625</v>
      </c>
      <c r="E689" s="101">
        <f t="shared" si="10"/>
        <v>11629.515000000001</v>
      </c>
      <c r="F689" s="100" t="s">
        <v>16</v>
      </c>
    </row>
    <row r="690" spans="2:6" ht="15">
      <c r="B690" s="100">
        <v>76</v>
      </c>
      <c r="C690" s="101">
        <v>37.14</v>
      </c>
      <c r="D690" s="102">
        <v>0.35829178240740744</v>
      </c>
      <c r="E690" s="101">
        <f t="shared" si="10"/>
        <v>2822.64</v>
      </c>
      <c r="F690" s="100" t="s">
        <v>16</v>
      </c>
    </row>
    <row r="691" spans="2:6" ht="15">
      <c r="B691" s="100">
        <v>47</v>
      </c>
      <c r="C691" s="101">
        <v>37.14</v>
      </c>
      <c r="D691" s="102">
        <v>0.35829179398148153</v>
      </c>
      <c r="E691" s="101">
        <f t="shared" si="10"/>
        <v>1745.58</v>
      </c>
      <c r="F691" s="100" t="s">
        <v>16</v>
      </c>
    </row>
    <row r="692" spans="2:6" ht="15">
      <c r="B692" s="100">
        <v>104</v>
      </c>
      <c r="C692" s="101">
        <v>37.14</v>
      </c>
      <c r="D692" s="102">
        <v>0.35850935185185184</v>
      </c>
      <c r="E692" s="101">
        <f t="shared" si="10"/>
        <v>3862.56</v>
      </c>
      <c r="F692" s="100" t="s">
        <v>16</v>
      </c>
    </row>
    <row r="693" spans="2:6" ht="15">
      <c r="B693" s="100">
        <v>92</v>
      </c>
      <c r="C693" s="101">
        <v>37.145000000000003</v>
      </c>
      <c r="D693" s="102">
        <v>0.35850937499999996</v>
      </c>
      <c r="E693" s="101">
        <f t="shared" si="10"/>
        <v>3417.34</v>
      </c>
      <c r="F693" s="100" t="s">
        <v>36</v>
      </c>
    </row>
    <row r="694" spans="2:6" ht="15">
      <c r="B694" s="100">
        <v>181</v>
      </c>
      <c r="C694" s="101">
        <v>37.155000000000001</v>
      </c>
      <c r="D694" s="102">
        <v>0.35861134259259259</v>
      </c>
      <c r="E694" s="101">
        <f t="shared" si="10"/>
        <v>6725.0550000000003</v>
      </c>
      <c r="F694" s="100" t="s">
        <v>35</v>
      </c>
    </row>
    <row r="695" spans="2:6" ht="15">
      <c r="B695" s="100">
        <v>150</v>
      </c>
      <c r="C695" s="101">
        <v>37.155000000000001</v>
      </c>
      <c r="D695" s="102">
        <v>0.35861134259259259</v>
      </c>
      <c r="E695" s="101">
        <f t="shared" si="10"/>
        <v>5573.25</v>
      </c>
      <c r="F695" s="100" t="s">
        <v>35</v>
      </c>
    </row>
    <row r="696" spans="2:6" ht="15">
      <c r="B696" s="100">
        <v>81</v>
      </c>
      <c r="C696" s="101">
        <v>37.15</v>
      </c>
      <c r="D696" s="102">
        <v>0.35861134259259259</v>
      </c>
      <c r="E696" s="101">
        <f t="shared" si="10"/>
        <v>3009.15</v>
      </c>
      <c r="F696" s="100" t="s">
        <v>35</v>
      </c>
    </row>
    <row r="697" spans="2:6" ht="15">
      <c r="B697" s="100">
        <v>39</v>
      </c>
      <c r="C697" s="101">
        <v>37.155000000000001</v>
      </c>
      <c r="D697" s="102">
        <v>0.35861150462962965</v>
      </c>
      <c r="E697" s="101">
        <f t="shared" si="10"/>
        <v>1449.0450000000001</v>
      </c>
      <c r="F697" s="100" t="s">
        <v>16</v>
      </c>
    </row>
    <row r="698" spans="2:6" ht="15">
      <c r="B698" s="100">
        <v>36</v>
      </c>
      <c r="C698" s="101">
        <v>37.155000000000001</v>
      </c>
      <c r="D698" s="102">
        <v>0.35861150462962965</v>
      </c>
      <c r="E698" s="101">
        <f t="shared" si="10"/>
        <v>1337.58</v>
      </c>
      <c r="F698" s="100" t="s">
        <v>16</v>
      </c>
    </row>
    <row r="699" spans="2:6" ht="15">
      <c r="B699" s="100">
        <v>150</v>
      </c>
      <c r="C699" s="101">
        <v>37.155000000000001</v>
      </c>
      <c r="D699" s="102">
        <v>0.35861150462962965</v>
      </c>
      <c r="E699" s="101">
        <f t="shared" si="10"/>
        <v>5573.25</v>
      </c>
      <c r="F699" s="100" t="s">
        <v>16</v>
      </c>
    </row>
    <row r="700" spans="2:6" ht="15">
      <c r="B700" s="100">
        <v>86</v>
      </c>
      <c r="C700" s="101">
        <v>37.155000000000001</v>
      </c>
      <c r="D700" s="102">
        <v>0.35873679398148145</v>
      </c>
      <c r="E700" s="101">
        <f t="shared" si="10"/>
        <v>3195.33</v>
      </c>
      <c r="F700" s="100" t="s">
        <v>35</v>
      </c>
    </row>
    <row r="701" spans="2:6" ht="15">
      <c r="B701" s="100">
        <v>6</v>
      </c>
      <c r="C701" s="101">
        <v>37.155000000000001</v>
      </c>
      <c r="D701" s="102">
        <v>0.35873679398148145</v>
      </c>
      <c r="E701" s="101">
        <f t="shared" si="10"/>
        <v>222.93</v>
      </c>
      <c r="F701" s="100" t="s">
        <v>35</v>
      </c>
    </row>
    <row r="702" spans="2:6" ht="15">
      <c r="B702" s="100">
        <v>15</v>
      </c>
      <c r="C702" s="101">
        <v>37.15</v>
      </c>
      <c r="D702" s="102">
        <v>0.35873680555555554</v>
      </c>
      <c r="E702" s="101">
        <f t="shared" si="10"/>
        <v>557.25</v>
      </c>
      <c r="F702" s="100" t="s">
        <v>35</v>
      </c>
    </row>
    <row r="703" spans="2:6" ht="15">
      <c r="B703" s="100">
        <v>148</v>
      </c>
      <c r="C703" s="101">
        <v>37.15</v>
      </c>
      <c r="D703" s="102">
        <v>0.35873680555555554</v>
      </c>
      <c r="E703" s="101">
        <f t="shared" si="10"/>
        <v>5498.2</v>
      </c>
      <c r="F703" s="100" t="s">
        <v>35</v>
      </c>
    </row>
    <row r="704" spans="2:6" ht="15">
      <c r="B704" s="100">
        <v>22</v>
      </c>
      <c r="C704" s="101">
        <v>37.145000000000003</v>
      </c>
      <c r="D704" s="102">
        <v>0.35873710648148149</v>
      </c>
      <c r="E704" s="101">
        <f t="shared" si="10"/>
        <v>817.19</v>
      </c>
      <c r="F704" s="100" t="s">
        <v>35</v>
      </c>
    </row>
    <row r="705" spans="2:6" ht="15">
      <c r="B705" s="100">
        <v>80</v>
      </c>
      <c r="C705" s="101">
        <v>37.145000000000003</v>
      </c>
      <c r="D705" s="102">
        <v>0.35873710648148149</v>
      </c>
      <c r="E705" s="101">
        <f t="shared" si="10"/>
        <v>2971.6000000000004</v>
      </c>
      <c r="F705" s="100" t="s">
        <v>35</v>
      </c>
    </row>
    <row r="706" spans="2:6" ht="15">
      <c r="B706" s="100">
        <v>173</v>
      </c>
      <c r="C706" s="101">
        <v>37.14</v>
      </c>
      <c r="D706" s="102">
        <v>0.35873751157407407</v>
      </c>
      <c r="E706" s="101">
        <f t="shared" si="10"/>
        <v>6425.22</v>
      </c>
      <c r="F706" s="100" t="s">
        <v>16</v>
      </c>
    </row>
    <row r="707" spans="2:6" ht="15">
      <c r="B707" s="100">
        <v>37</v>
      </c>
      <c r="C707" s="101">
        <v>37.14</v>
      </c>
      <c r="D707" s="102">
        <v>0.35873751157407407</v>
      </c>
      <c r="E707" s="101">
        <f t="shared" si="10"/>
        <v>1374.18</v>
      </c>
      <c r="F707" s="100" t="s">
        <v>16</v>
      </c>
    </row>
    <row r="708" spans="2:6" ht="15">
      <c r="B708" s="100">
        <v>165</v>
      </c>
      <c r="C708" s="101">
        <v>37.134999999999998</v>
      </c>
      <c r="D708" s="102">
        <v>0.35873796296296295</v>
      </c>
      <c r="E708" s="101">
        <f t="shared" si="10"/>
        <v>6127.2749999999996</v>
      </c>
      <c r="F708" s="100" t="s">
        <v>16</v>
      </c>
    </row>
    <row r="709" spans="2:6" ht="15">
      <c r="B709" s="100">
        <v>165</v>
      </c>
      <c r="C709" s="101">
        <v>37.134999999999998</v>
      </c>
      <c r="D709" s="102">
        <v>0.35873802083333334</v>
      </c>
      <c r="E709" s="101">
        <f t="shared" si="10"/>
        <v>6127.2749999999996</v>
      </c>
      <c r="F709" s="100" t="s">
        <v>35</v>
      </c>
    </row>
    <row r="710" spans="2:6" ht="15">
      <c r="B710" s="100">
        <v>151</v>
      </c>
      <c r="C710" s="101">
        <v>37.130000000000003</v>
      </c>
      <c r="D710" s="102">
        <v>0.35876004629629632</v>
      </c>
      <c r="E710" s="101">
        <f t="shared" ref="E710:E773" si="11">C710*B710</f>
        <v>5606.63</v>
      </c>
      <c r="F710" s="100" t="s">
        <v>35</v>
      </c>
    </row>
    <row r="711" spans="2:6" ht="15">
      <c r="B711" s="100">
        <v>95</v>
      </c>
      <c r="C711" s="101">
        <v>37.130000000000003</v>
      </c>
      <c r="D711" s="102">
        <v>0.35876005787037041</v>
      </c>
      <c r="E711" s="101">
        <f t="shared" si="11"/>
        <v>3527.3500000000004</v>
      </c>
      <c r="F711" s="100" t="s">
        <v>16</v>
      </c>
    </row>
    <row r="712" spans="2:6" ht="15">
      <c r="B712" s="100">
        <v>116</v>
      </c>
      <c r="C712" s="101">
        <v>37.130000000000003</v>
      </c>
      <c r="D712" s="102">
        <v>0.35876018518518515</v>
      </c>
      <c r="E712" s="101">
        <f t="shared" si="11"/>
        <v>4307.08</v>
      </c>
      <c r="F712" s="100" t="s">
        <v>36</v>
      </c>
    </row>
    <row r="713" spans="2:6" ht="15">
      <c r="B713" s="100">
        <v>196</v>
      </c>
      <c r="C713" s="101">
        <v>37.119999999999997</v>
      </c>
      <c r="D713" s="102">
        <v>0.35906457175925927</v>
      </c>
      <c r="E713" s="101">
        <f t="shared" si="11"/>
        <v>7275.5199999999995</v>
      </c>
      <c r="F713" s="100" t="s">
        <v>36</v>
      </c>
    </row>
    <row r="714" spans="2:6" ht="15">
      <c r="B714" s="100">
        <v>73</v>
      </c>
      <c r="C714" s="101">
        <v>37.119999999999997</v>
      </c>
      <c r="D714" s="102">
        <v>0.35906457175925927</v>
      </c>
      <c r="E714" s="101">
        <f t="shared" si="11"/>
        <v>2709.7599999999998</v>
      </c>
      <c r="F714" s="100" t="s">
        <v>35</v>
      </c>
    </row>
    <row r="715" spans="2:6" ht="15">
      <c r="B715" s="100">
        <v>277</v>
      </c>
      <c r="C715" s="101">
        <v>37.119999999999997</v>
      </c>
      <c r="D715" s="102">
        <v>0.35906457175925927</v>
      </c>
      <c r="E715" s="101">
        <f t="shared" si="11"/>
        <v>10282.24</v>
      </c>
      <c r="F715" s="100" t="s">
        <v>16</v>
      </c>
    </row>
    <row r="716" spans="2:6" ht="15">
      <c r="B716" s="100">
        <v>150</v>
      </c>
      <c r="C716" s="101">
        <v>37.119999999999997</v>
      </c>
      <c r="D716" s="102">
        <v>0.35906457175925927</v>
      </c>
      <c r="E716" s="101">
        <f t="shared" si="11"/>
        <v>5568</v>
      </c>
      <c r="F716" s="100" t="s">
        <v>16</v>
      </c>
    </row>
    <row r="717" spans="2:6" ht="15">
      <c r="B717" s="100">
        <v>231</v>
      </c>
      <c r="C717" s="101">
        <v>37.119999999999997</v>
      </c>
      <c r="D717" s="102">
        <v>0.35906457175925927</v>
      </c>
      <c r="E717" s="101">
        <f t="shared" si="11"/>
        <v>8574.7199999999993</v>
      </c>
      <c r="F717" s="100" t="s">
        <v>16</v>
      </c>
    </row>
    <row r="718" spans="2:6" ht="15">
      <c r="B718" s="100">
        <v>146</v>
      </c>
      <c r="C718" s="101">
        <v>37.115000000000002</v>
      </c>
      <c r="D718" s="102">
        <v>0.35906481481481478</v>
      </c>
      <c r="E718" s="101">
        <f t="shared" si="11"/>
        <v>5418.79</v>
      </c>
      <c r="F718" s="100" t="s">
        <v>16</v>
      </c>
    </row>
    <row r="719" spans="2:6" ht="15">
      <c r="B719" s="100">
        <v>150</v>
      </c>
      <c r="C719" s="101">
        <v>37.115000000000002</v>
      </c>
      <c r="D719" s="102">
        <v>0.3590657060185185</v>
      </c>
      <c r="E719" s="101">
        <f t="shared" si="11"/>
        <v>5567.25</v>
      </c>
      <c r="F719" s="100" t="s">
        <v>16</v>
      </c>
    </row>
    <row r="720" spans="2:6" ht="15">
      <c r="B720" s="100">
        <v>10</v>
      </c>
      <c r="C720" s="101">
        <v>37.115000000000002</v>
      </c>
      <c r="D720" s="102">
        <v>0.35906571759259259</v>
      </c>
      <c r="E720" s="101">
        <f t="shared" si="11"/>
        <v>371.15000000000003</v>
      </c>
      <c r="F720" s="100" t="s">
        <v>16</v>
      </c>
    </row>
    <row r="721" spans="2:6" ht="15">
      <c r="B721" s="100">
        <v>43</v>
      </c>
      <c r="C721" s="101">
        <v>37.115000000000002</v>
      </c>
      <c r="D721" s="102">
        <v>0.35907872685185183</v>
      </c>
      <c r="E721" s="101">
        <f t="shared" si="11"/>
        <v>1595.9450000000002</v>
      </c>
      <c r="F721" s="100" t="s">
        <v>36</v>
      </c>
    </row>
    <row r="722" spans="2:6" ht="15">
      <c r="B722" s="100">
        <v>138</v>
      </c>
      <c r="C722" s="101">
        <v>37.11</v>
      </c>
      <c r="D722" s="102">
        <v>0.35928820601851852</v>
      </c>
      <c r="E722" s="101">
        <f t="shared" si="11"/>
        <v>5121.18</v>
      </c>
      <c r="F722" s="100" t="s">
        <v>16</v>
      </c>
    </row>
    <row r="723" spans="2:6" ht="15">
      <c r="B723" s="100">
        <v>66</v>
      </c>
      <c r="C723" s="101">
        <v>37.11</v>
      </c>
      <c r="D723" s="102">
        <v>0.35928820601851852</v>
      </c>
      <c r="E723" s="101">
        <f t="shared" si="11"/>
        <v>2449.2599999999998</v>
      </c>
      <c r="F723" s="100" t="s">
        <v>16</v>
      </c>
    </row>
    <row r="724" spans="2:6" ht="15">
      <c r="B724" s="100">
        <v>92</v>
      </c>
      <c r="C724" s="101">
        <v>37.115000000000002</v>
      </c>
      <c r="D724" s="102">
        <v>0.35931368055555551</v>
      </c>
      <c r="E724" s="101">
        <f t="shared" si="11"/>
        <v>3414.5800000000004</v>
      </c>
      <c r="F724" s="100" t="s">
        <v>36</v>
      </c>
    </row>
    <row r="725" spans="2:6" ht="15">
      <c r="B725" s="100">
        <v>51</v>
      </c>
      <c r="C725" s="101">
        <v>37.119999999999997</v>
      </c>
      <c r="D725" s="102">
        <v>0.3594337847222222</v>
      </c>
      <c r="E725" s="101">
        <f t="shared" si="11"/>
        <v>1893.12</v>
      </c>
      <c r="F725" s="100" t="s">
        <v>35</v>
      </c>
    </row>
    <row r="726" spans="2:6" ht="15">
      <c r="B726" s="100">
        <v>223</v>
      </c>
      <c r="C726" s="101">
        <v>37.119999999999997</v>
      </c>
      <c r="D726" s="102">
        <v>0.35948966435185187</v>
      </c>
      <c r="E726" s="101">
        <f t="shared" si="11"/>
        <v>8277.76</v>
      </c>
      <c r="F726" s="100" t="s">
        <v>35</v>
      </c>
    </row>
    <row r="727" spans="2:6" ht="15">
      <c r="B727" s="100">
        <v>48</v>
      </c>
      <c r="C727" s="101">
        <v>37.119999999999997</v>
      </c>
      <c r="D727" s="102">
        <v>0.3594896759259259</v>
      </c>
      <c r="E727" s="101">
        <f t="shared" si="11"/>
        <v>1781.7599999999998</v>
      </c>
      <c r="F727" s="100" t="s">
        <v>35</v>
      </c>
    </row>
    <row r="728" spans="2:6" ht="15">
      <c r="B728" s="100">
        <v>169</v>
      </c>
      <c r="C728" s="101">
        <v>37.11</v>
      </c>
      <c r="D728" s="102">
        <v>0.35948979166666667</v>
      </c>
      <c r="E728" s="101">
        <f t="shared" si="11"/>
        <v>6271.59</v>
      </c>
      <c r="F728" s="100" t="s">
        <v>16</v>
      </c>
    </row>
    <row r="729" spans="2:6" ht="15">
      <c r="B729" s="100">
        <v>26</v>
      </c>
      <c r="C729" s="101">
        <v>37.115000000000002</v>
      </c>
      <c r="D729" s="102">
        <v>0.35948979166666667</v>
      </c>
      <c r="E729" s="101">
        <f t="shared" si="11"/>
        <v>964.99</v>
      </c>
      <c r="F729" s="100" t="s">
        <v>35</v>
      </c>
    </row>
    <row r="730" spans="2:6" ht="15">
      <c r="B730" s="100">
        <v>110</v>
      </c>
      <c r="C730" s="101">
        <v>37.115000000000002</v>
      </c>
      <c r="D730" s="102">
        <v>0.35948979166666667</v>
      </c>
      <c r="E730" s="101">
        <f t="shared" si="11"/>
        <v>4082.65</v>
      </c>
      <c r="F730" s="100" t="s">
        <v>35</v>
      </c>
    </row>
    <row r="731" spans="2:6" ht="15">
      <c r="B731" s="100">
        <v>92</v>
      </c>
      <c r="C731" s="101">
        <v>37.11</v>
      </c>
      <c r="D731" s="102">
        <v>0.35948980324074076</v>
      </c>
      <c r="E731" s="101">
        <f t="shared" si="11"/>
        <v>3414.12</v>
      </c>
      <c r="F731" s="100" t="s">
        <v>35</v>
      </c>
    </row>
    <row r="732" spans="2:6" ht="15">
      <c r="B732" s="100">
        <v>121</v>
      </c>
      <c r="C732" s="101">
        <v>37.104999999999997</v>
      </c>
      <c r="D732" s="102">
        <v>0.35949065972222222</v>
      </c>
      <c r="E732" s="101">
        <f t="shared" si="11"/>
        <v>4489.7049999999999</v>
      </c>
      <c r="F732" s="100" t="s">
        <v>16</v>
      </c>
    </row>
    <row r="733" spans="2:6" ht="15">
      <c r="B733" s="100">
        <v>41</v>
      </c>
      <c r="C733" s="101">
        <v>37.104999999999997</v>
      </c>
      <c r="D733" s="102">
        <v>0.35949065972222222</v>
      </c>
      <c r="E733" s="101">
        <f t="shared" si="11"/>
        <v>1521.3049999999998</v>
      </c>
      <c r="F733" s="100" t="s">
        <v>16</v>
      </c>
    </row>
    <row r="734" spans="2:6" ht="15">
      <c r="B734" s="100">
        <v>97</v>
      </c>
      <c r="C734" s="101">
        <v>37.1</v>
      </c>
      <c r="D734" s="102">
        <v>0.35949074074074078</v>
      </c>
      <c r="E734" s="101">
        <f t="shared" si="11"/>
        <v>3598.7000000000003</v>
      </c>
      <c r="F734" s="100" t="s">
        <v>16</v>
      </c>
    </row>
    <row r="735" spans="2:6" ht="15">
      <c r="B735" s="100">
        <v>226</v>
      </c>
      <c r="C735" s="101">
        <v>37.090000000000003</v>
      </c>
      <c r="D735" s="102">
        <v>0.35961561342592591</v>
      </c>
      <c r="E735" s="101">
        <f t="shared" si="11"/>
        <v>8382.34</v>
      </c>
      <c r="F735" s="100" t="s">
        <v>16</v>
      </c>
    </row>
    <row r="736" spans="2:6" ht="15">
      <c r="B736" s="100">
        <v>518</v>
      </c>
      <c r="C736" s="101">
        <v>37.094999999999999</v>
      </c>
      <c r="D736" s="102">
        <v>0.35961561342592591</v>
      </c>
      <c r="E736" s="101">
        <f t="shared" si="11"/>
        <v>19215.21</v>
      </c>
      <c r="F736" s="100" t="s">
        <v>16</v>
      </c>
    </row>
    <row r="737" spans="2:6" ht="15">
      <c r="B737" s="100">
        <v>136</v>
      </c>
      <c r="C737" s="101">
        <v>37.085000000000001</v>
      </c>
      <c r="D737" s="102">
        <v>0.35961570601851855</v>
      </c>
      <c r="E737" s="101">
        <f t="shared" si="11"/>
        <v>5043.5600000000004</v>
      </c>
      <c r="F737" s="100" t="s">
        <v>16</v>
      </c>
    </row>
    <row r="738" spans="2:6" ht="15">
      <c r="B738" s="100">
        <v>92</v>
      </c>
      <c r="C738" s="101">
        <v>37.075000000000003</v>
      </c>
      <c r="D738" s="102">
        <v>0.35961817129629631</v>
      </c>
      <c r="E738" s="101">
        <f t="shared" si="11"/>
        <v>3410.9</v>
      </c>
      <c r="F738" s="100" t="s">
        <v>16</v>
      </c>
    </row>
    <row r="739" spans="2:6" ht="15">
      <c r="B739" s="100">
        <v>20</v>
      </c>
      <c r="C739" s="101">
        <v>37.075000000000003</v>
      </c>
      <c r="D739" s="102">
        <v>0.35980285879629631</v>
      </c>
      <c r="E739" s="101">
        <f t="shared" si="11"/>
        <v>741.5</v>
      </c>
      <c r="F739" s="100" t="s">
        <v>16</v>
      </c>
    </row>
    <row r="740" spans="2:6" ht="15">
      <c r="B740" s="100">
        <v>83</v>
      </c>
      <c r="C740" s="101">
        <v>37.075000000000003</v>
      </c>
      <c r="D740" s="102">
        <v>0.35980285879629631</v>
      </c>
      <c r="E740" s="101">
        <f t="shared" si="11"/>
        <v>3077.2250000000004</v>
      </c>
      <c r="F740" s="100" t="s">
        <v>16</v>
      </c>
    </row>
    <row r="741" spans="2:6" ht="15">
      <c r="B741" s="100">
        <v>26</v>
      </c>
      <c r="C741" s="101">
        <v>37.07</v>
      </c>
      <c r="D741" s="102">
        <v>0.3598028703703704</v>
      </c>
      <c r="E741" s="101">
        <f t="shared" si="11"/>
        <v>963.82</v>
      </c>
      <c r="F741" s="100" t="s">
        <v>16</v>
      </c>
    </row>
    <row r="742" spans="2:6" ht="15">
      <c r="B742" s="100">
        <v>43</v>
      </c>
      <c r="C742" s="101">
        <v>37.07</v>
      </c>
      <c r="D742" s="102">
        <v>0.3598028703703704</v>
      </c>
      <c r="E742" s="101">
        <f t="shared" si="11"/>
        <v>1594.01</v>
      </c>
      <c r="F742" s="100" t="s">
        <v>16</v>
      </c>
    </row>
    <row r="743" spans="2:6" ht="15">
      <c r="B743" s="100">
        <v>226</v>
      </c>
      <c r="C743" s="101">
        <v>37.055</v>
      </c>
      <c r="D743" s="102">
        <v>0.35988555555555557</v>
      </c>
      <c r="E743" s="101">
        <f t="shared" si="11"/>
        <v>8374.43</v>
      </c>
      <c r="F743" s="100" t="s">
        <v>16</v>
      </c>
    </row>
    <row r="744" spans="2:6" ht="15">
      <c r="B744" s="100">
        <v>156</v>
      </c>
      <c r="C744" s="101">
        <v>37.049999999999997</v>
      </c>
      <c r="D744" s="102">
        <v>0.35988557870370369</v>
      </c>
      <c r="E744" s="101">
        <f t="shared" si="11"/>
        <v>5779.7999999999993</v>
      </c>
      <c r="F744" s="100" t="s">
        <v>16</v>
      </c>
    </row>
    <row r="745" spans="2:6" ht="15">
      <c r="B745" s="100">
        <v>218</v>
      </c>
      <c r="C745" s="101">
        <v>37.055</v>
      </c>
      <c r="D745" s="102">
        <v>0.36019168981481481</v>
      </c>
      <c r="E745" s="101">
        <f t="shared" si="11"/>
        <v>8077.99</v>
      </c>
      <c r="F745" s="100" t="s">
        <v>35</v>
      </c>
    </row>
    <row r="746" spans="2:6" ht="15">
      <c r="B746" s="100">
        <v>121</v>
      </c>
      <c r="C746" s="101">
        <v>37.055</v>
      </c>
      <c r="D746" s="102">
        <v>0.36019175925925923</v>
      </c>
      <c r="E746" s="101">
        <f t="shared" si="11"/>
        <v>4483.6549999999997</v>
      </c>
      <c r="F746" s="100" t="s">
        <v>36</v>
      </c>
    </row>
    <row r="747" spans="2:6" ht="15">
      <c r="B747" s="100">
        <v>149</v>
      </c>
      <c r="C747" s="101">
        <v>37.049999999999997</v>
      </c>
      <c r="D747" s="102">
        <v>0.36019730324074078</v>
      </c>
      <c r="E747" s="101">
        <f t="shared" si="11"/>
        <v>5520.45</v>
      </c>
      <c r="F747" s="100" t="s">
        <v>35</v>
      </c>
    </row>
    <row r="748" spans="2:6" ht="15">
      <c r="B748" s="100">
        <v>55</v>
      </c>
      <c r="C748" s="101">
        <v>37.045000000000002</v>
      </c>
      <c r="D748" s="102">
        <v>0.36020688657407413</v>
      </c>
      <c r="E748" s="101">
        <f t="shared" si="11"/>
        <v>2037.4750000000001</v>
      </c>
      <c r="F748" s="100" t="s">
        <v>35</v>
      </c>
    </row>
    <row r="749" spans="2:6" ht="15">
      <c r="B749" s="100">
        <v>12</v>
      </c>
      <c r="C749" s="101">
        <v>37.045000000000002</v>
      </c>
      <c r="D749" s="102">
        <v>0.36042361111111115</v>
      </c>
      <c r="E749" s="101">
        <f t="shared" si="11"/>
        <v>444.54</v>
      </c>
      <c r="F749" s="100" t="s">
        <v>35</v>
      </c>
    </row>
    <row r="750" spans="2:6" ht="15">
      <c r="B750" s="100">
        <v>103</v>
      </c>
      <c r="C750" s="101">
        <v>37.045000000000002</v>
      </c>
      <c r="D750" s="102">
        <v>0.36042362268518519</v>
      </c>
      <c r="E750" s="101">
        <f t="shared" si="11"/>
        <v>3815.6350000000002</v>
      </c>
      <c r="F750" s="100" t="s">
        <v>16</v>
      </c>
    </row>
    <row r="751" spans="2:6" ht="15">
      <c r="B751" s="100">
        <v>100</v>
      </c>
      <c r="C751" s="101">
        <v>37.045000000000002</v>
      </c>
      <c r="D751" s="102">
        <v>0.36042362268518519</v>
      </c>
      <c r="E751" s="101">
        <f t="shared" si="11"/>
        <v>3704.5</v>
      </c>
      <c r="F751" s="100" t="s">
        <v>35</v>
      </c>
    </row>
    <row r="752" spans="2:6" ht="15">
      <c r="B752" s="100">
        <v>170</v>
      </c>
      <c r="C752" s="101">
        <v>37.04</v>
      </c>
      <c r="D752" s="102">
        <v>0.36047019675925923</v>
      </c>
      <c r="E752" s="101">
        <f t="shared" si="11"/>
        <v>6296.8</v>
      </c>
      <c r="F752" s="100" t="s">
        <v>35</v>
      </c>
    </row>
    <row r="753" spans="2:6" ht="15">
      <c r="B753" s="100">
        <v>69</v>
      </c>
      <c r="C753" s="101">
        <v>37.04</v>
      </c>
      <c r="D753" s="102">
        <v>0.36047020833333332</v>
      </c>
      <c r="E753" s="101">
        <f t="shared" si="11"/>
        <v>2555.7599999999998</v>
      </c>
      <c r="F753" s="100" t="s">
        <v>16</v>
      </c>
    </row>
    <row r="754" spans="2:6" ht="15">
      <c r="B754" s="100">
        <v>35</v>
      </c>
      <c r="C754" s="101">
        <v>37.045000000000002</v>
      </c>
      <c r="D754" s="102">
        <v>0.36049388888888889</v>
      </c>
      <c r="E754" s="101">
        <f t="shared" si="11"/>
        <v>1296.575</v>
      </c>
      <c r="F754" s="100" t="s">
        <v>16</v>
      </c>
    </row>
    <row r="755" spans="2:6" ht="15">
      <c r="B755" s="100">
        <v>55</v>
      </c>
      <c r="C755" s="101">
        <v>37.045000000000002</v>
      </c>
      <c r="D755" s="102">
        <v>0.36049388888888889</v>
      </c>
      <c r="E755" s="101">
        <f t="shared" si="11"/>
        <v>2037.4750000000001</v>
      </c>
      <c r="F755" s="100" t="s">
        <v>16</v>
      </c>
    </row>
    <row r="756" spans="2:6" ht="15">
      <c r="B756" s="100">
        <v>658</v>
      </c>
      <c r="C756" s="101">
        <v>37.034999999999997</v>
      </c>
      <c r="D756" s="102">
        <v>0.36049859953703706</v>
      </c>
      <c r="E756" s="101">
        <f t="shared" si="11"/>
        <v>24369.03</v>
      </c>
      <c r="F756" s="100" t="s">
        <v>16</v>
      </c>
    </row>
    <row r="757" spans="2:6" ht="15">
      <c r="B757" s="100">
        <v>92</v>
      </c>
      <c r="C757" s="101">
        <v>37.034999999999997</v>
      </c>
      <c r="D757" s="102">
        <v>0.3606597685185185</v>
      </c>
      <c r="E757" s="101">
        <f t="shared" si="11"/>
        <v>3407.22</v>
      </c>
      <c r="F757" s="100" t="s">
        <v>35</v>
      </c>
    </row>
    <row r="758" spans="2:6" ht="15">
      <c r="B758" s="100">
        <v>71</v>
      </c>
      <c r="C758" s="101">
        <v>37.03</v>
      </c>
      <c r="D758" s="102">
        <v>0.36065978009259259</v>
      </c>
      <c r="E758" s="101">
        <f t="shared" si="11"/>
        <v>2629.13</v>
      </c>
      <c r="F758" s="100" t="s">
        <v>35</v>
      </c>
    </row>
    <row r="759" spans="2:6" ht="15">
      <c r="B759" s="100">
        <v>120</v>
      </c>
      <c r="C759" s="101">
        <v>37.024999999999999</v>
      </c>
      <c r="D759" s="102">
        <v>0.36065978009259259</v>
      </c>
      <c r="E759" s="101">
        <f t="shared" si="11"/>
        <v>4443</v>
      </c>
      <c r="F759" s="100" t="s">
        <v>16</v>
      </c>
    </row>
    <row r="760" spans="2:6" ht="15">
      <c r="B760" s="100">
        <v>51</v>
      </c>
      <c r="C760" s="101">
        <v>37.024999999999999</v>
      </c>
      <c r="D760" s="102">
        <v>0.36065978009259259</v>
      </c>
      <c r="E760" s="101">
        <f t="shared" si="11"/>
        <v>1888.2749999999999</v>
      </c>
      <c r="F760" s="100" t="s">
        <v>16</v>
      </c>
    </row>
    <row r="761" spans="2:6" ht="15">
      <c r="B761" s="100">
        <v>124</v>
      </c>
      <c r="C761" s="101">
        <v>37.03</v>
      </c>
      <c r="D761" s="102">
        <v>0.36065978009259259</v>
      </c>
      <c r="E761" s="101">
        <f t="shared" si="11"/>
        <v>4591.72</v>
      </c>
      <c r="F761" s="100" t="s">
        <v>16</v>
      </c>
    </row>
    <row r="762" spans="2:6" ht="15">
      <c r="B762" s="100">
        <v>163</v>
      </c>
      <c r="C762" s="101">
        <v>37.03</v>
      </c>
      <c r="D762" s="102">
        <v>0.36065978009259259</v>
      </c>
      <c r="E762" s="101">
        <f t="shared" si="11"/>
        <v>6035.89</v>
      </c>
      <c r="F762" s="100" t="s">
        <v>16</v>
      </c>
    </row>
    <row r="763" spans="2:6" ht="15">
      <c r="B763" s="100">
        <v>120</v>
      </c>
      <c r="C763" s="101">
        <v>37.03</v>
      </c>
      <c r="D763" s="102">
        <v>0.36083375000000001</v>
      </c>
      <c r="E763" s="101">
        <f t="shared" si="11"/>
        <v>4443.6000000000004</v>
      </c>
      <c r="F763" s="100" t="s">
        <v>36</v>
      </c>
    </row>
    <row r="764" spans="2:6" ht="15">
      <c r="B764" s="100">
        <v>23</v>
      </c>
      <c r="C764" s="101">
        <v>37.024999999999999</v>
      </c>
      <c r="D764" s="102">
        <v>0.36101726851851851</v>
      </c>
      <c r="E764" s="101">
        <f t="shared" si="11"/>
        <v>851.57499999999993</v>
      </c>
      <c r="F764" s="100" t="s">
        <v>16</v>
      </c>
    </row>
    <row r="765" spans="2:6" ht="15">
      <c r="B765" s="100">
        <v>211</v>
      </c>
      <c r="C765" s="101">
        <v>37.024999999999999</v>
      </c>
      <c r="D765" s="102">
        <v>0.36101726851851851</v>
      </c>
      <c r="E765" s="101">
        <f t="shared" si="11"/>
        <v>7812.2749999999996</v>
      </c>
      <c r="F765" s="100" t="s">
        <v>16</v>
      </c>
    </row>
    <row r="766" spans="2:6" ht="15">
      <c r="B766" s="100">
        <v>162</v>
      </c>
      <c r="C766" s="101">
        <v>37.020000000000003</v>
      </c>
      <c r="D766" s="102">
        <v>0.3610172800925926</v>
      </c>
      <c r="E766" s="101">
        <f t="shared" si="11"/>
        <v>5997.2400000000007</v>
      </c>
      <c r="F766" s="100" t="s">
        <v>16</v>
      </c>
    </row>
    <row r="767" spans="2:6" ht="15">
      <c r="B767" s="100">
        <v>92</v>
      </c>
      <c r="C767" s="101">
        <v>37.015000000000001</v>
      </c>
      <c r="D767" s="102">
        <v>0.36104256944444441</v>
      </c>
      <c r="E767" s="101">
        <f t="shared" si="11"/>
        <v>3405.38</v>
      </c>
      <c r="F767" s="100" t="s">
        <v>16</v>
      </c>
    </row>
    <row r="768" spans="2:6" ht="15">
      <c r="B768" s="100">
        <v>190</v>
      </c>
      <c r="C768" s="101">
        <v>37.01</v>
      </c>
      <c r="D768" s="102">
        <v>0.36105200231481477</v>
      </c>
      <c r="E768" s="101">
        <f t="shared" si="11"/>
        <v>7031.9</v>
      </c>
      <c r="F768" s="100" t="s">
        <v>16</v>
      </c>
    </row>
    <row r="769" spans="2:6" ht="15">
      <c r="B769" s="100">
        <v>126</v>
      </c>
      <c r="C769" s="101">
        <v>37.005000000000003</v>
      </c>
      <c r="D769" s="102">
        <v>0.36111118055555558</v>
      </c>
      <c r="E769" s="101">
        <f t="shared" si="11"/>
        <v>4662.63</v>
      </c>
      <c r="F769" s="100" t="s">
        <v>16</v>
      </c>
    </row>
    <row r="770" spans="2:6" ht="15">
      <c r="B770" s="100">
        <v>186</v>
      </c>
      <c r="C770" s="101">
        <v>37.005000000000003</v>
      </c>
      <c r="D770" s="102">
        <v>0.36111118055555558</v>
      </c>
      <c r="E770" s="101">
        <f t="shared" si="11"/>
        <v>6882.93</v>
      </c>
      <c r="F770" s="100" t="s">
        <v>16</v>
      </c>
    </row>
    <row r="771" spans="2:6" ht="15">
      <c r="B771" s="100">
        <v>136</v>
      </c>
      <c r="C771" s="101">
        <v>37</v>
      </c>
      <c r="D771" s="102">
        <v>0.36121563657407413</v>
      </c>
      <c r="E771" s="101">
        <f t="shared" si="11"/>
        <v>5032</v>
      </c>
      <c r="F771" s="100" t="s">
        <v>16</v>
      </c>
    </row>
    <row r="772" spans="2:6" ht="15">
      <c r="B772" s="100">
        <v>81</v>
      </c>
      <c r="C772" s="101">
        <v>36.994999999999997</v>
      </c>
      <c r="D772" s="102">
        <v>0.36122836805555553</v>
      </c>
      <c r="E772" s="101">
        <f t="shared" si="11"/>
        <v>2996.5949999999998</v>
      </c>
      <c r="F772" s="100" t="s">
        <v>16</v>
      </c>
    </row>
    <row r="773" spans="2:6" ht="15">
      <c r="B773" s="100">
        <v>92</v>
      </c>
      <c r="C773" s="101">
        <v>36.984999999999999</v>
      </c>
      <c r="D773" s="102">
        <v>0.36138592592592594</v>
      </c>
      <c r="E773" s="101">
        <f t="shared" si="11"/>
        <v>3402.62</v>
      </c>
      <c r="F773" s="100" t="s">
        <v>36</v>
      </c>
    </row>
    <row r="774" spans="2:6" ht="15">
      <c r="B774" s="100">
        <v>14</v>
      </c>
      <c r="C774" s="101">
        <v>36.984999999999999</v>
      </c>
      <c r="D774" s="102">
        <v>0.36138594907407406</v>
      </c>
      <c r="E774" s="101">
        <f t="shared" ref="E774:E837" si="12">C774*B774</f>
        <v>517.79</v>
      </c>
      <c r="F774" s="100" t="s">
        <v>35</v>
      </c>
    </row>
    <row r="775" spans="2:6" ht="15">
      <c r="B775" s="100">
        <v>78</v>
      </c>
      <c r="C775" s="101">
        <v>36.984999999999999</v>
      </c>
      <c r="D775" s="102">
        <v>0.36138594907407406</v>
      </c>
      <c r="E775" s="101">
        <f t="shared" si="12"/>
        <v>2884.83</v>
      </c>
      <c r="F775" s="100" t="s">
        <v>35</v>
      </c>
    </row>
    <row r="776" spans="2:6" ht="15">
      <c r="B776" s="100">
        <v>67</v>
      </c>
      <c r="C776" s="101">
        <v>36.979999999999997</v>
      </c>
      <c r="D776" s="102">
        <v>0.36138604166666671</v>
      </c>
      <c r="E776" s="101">
        <f t="shared" si="12"/>
        <v>2477.66</v>
      </c>
      <c r="F776" s="100" t="s">
        <v>16</v>
      </c>
    </row>
    <row r="777" spans="2:6" ht="15">
      <c r="B777" s="100">
        <v>187</v>
      </c>
      <c r="C777" s="101">
        <v>36.979999999999997</v>
      </c>
      <c r="D777" s="102">
        <v>0.36138604166666671</v>
      </c>
      <c r="E777" s="101">
        <f t="shared" si="12"/>
        <v>6915.2599999999993</v>
      </c>
      <c r="F777" s="100" t="s">
        <v>16</v>
      </c>
    </row>
    <row r="778" spans="2:6" ht="15">
      <c r="B778" s="100">
        <v>98</v>
      </c>
      <c r="C778" s="101">
        <v>36.979999999999997</v>
      </c>
      <c r="D778" s="102">
        <v>0.36138604166666671</v>
      </c>
      <c r="E778" s="101">
        <f t="shared" si="12"/>
        <v>3624.0399999999995</v>
      </c>
      <c r="F778" s="100" t="s">
        <v>16</v>
      </c>
    </row>
    <row r="779" spans="2:6" ht="15">
      <c r="B779" s="100">
        <v>111</v>
      </c>
      <c r="C779" s="101">
        <v>36.975000000000001</v>
      </c>
      <c r="D779" s="102">
        <v>0.36180562499999996</v>
      </c>
      <c r="E779" s="101">
        <f t="shared" si="12"/>
        <v>4104.2250000000004</v>
      </c>
      <c r="F779" s="100" t="s">
        <v>16</v>
      </c>
    </row>
    <row r="780" spans="2:6" ht="15">
      <c r="B780" s="100">
        <v>150</v>
      </c>
      <c r="C780" s="101">
        <v>37.015000000000001</v>
      </c>
      <c r="D780" s="102">
        <v>0.36206090277777775</v>
      </c>
      <c r="E780" s="101">
        <f t="shared" si="12"/>
        <v>5552.25</v>
      </c>
      <c r="F780" s="100" t="s">
        <v>16</v>
      </c>
    </row>
    <row r="781" spans="2:6" ht="15">
      <c r="B781" s="100">
        <v>165</v>
      </c>
      <c r="C781" s="101">
        <v>37.015000000000001</v>
      </c>
      <c r="D781" s="102">
        <v>0.36206091435185184</v>
      </c>
      <c r="E781" s="101">
        <f t="shared" si="12"/>
        <v>6107.4750000000004</v>
      </c>
      <c r="F781" s="100" t="s">
        <v>16</v>
      </c>
    </row>
    <row r="782" spans="2:6" ht="15">
      <c r="B782" s="100">
        <v>69</v>
      </c>
      <c r="C782" s="101">
        <v>37.04</v>
      </c>
      <c r="D782" s="102">
        <v>0.36206343750000003</v>
      </c>
      <c r="E782" s="101">
        <f t="shared" si="12"/>
        <v>2555.7599999999998</v>
      </c>
      <c r="F782" s="100" t="s">
        <v>16</v>
      </c>
    </row>
    <row r="783" spans="2:6" ht="15">
      <c r="B783" s="100">
        <v>17</v>
      </c>
      <c r="C783" s="101">
        <v>37.04</v>
      </c>
      <c r="D783" s="102">
        <v>0.36209392361111115</v>
      </c>
      <c r="E783" s="101">
        <f t="shared" si="12"/>
        <v>629.67999999999995</v>
      </c>
      <c r="F783" s="100" t="s">
        <v>35</v>
      </c>
    </row>
    <row r="784" spans="2:6" ht="15">
      <c r="B784" s="100">
        <v>15</v>
      </c>
      <c r="C784" s="101">
        <v>37.04</v>
      </c>
      <c r="D784" s="102">
        <v>0.36226371527777773</v>
      </c>
      <c r="E784" s="101">
        <f t="shared" si="12"/>
        <v>555.6</v>
      </c>
      <c r="F784" s="100" t="s">
        <v>16</v>
      </c>
    </row>
    <row r="785" spans="2:6" ht="15">
      <c r="B785" s="100">
        <v>118</v>
      </c>
      <c r="C785" s="101">
        <v>37.034999999999997</v>
      </c>
      <c r="D785" s="102">
        <v>0.36252619212962967</v>
      </c>
      <c r="E785" s="101">
        <f t="shared" si="12"/>
        <v>4370.1299999999992</v>
      </c>
      <c r="F785" s="100" t="s">
        <v>35</v>
      </c>
    </row>
    <row r="786" spans="2:6" ht="15">
      <c r="B786" s="100">
        <v>131</v>
      </c>
      <c r="C786" s="101">
        <v>37.037500000000001</v>
      </c>
      <c r="D786" s="102">
        <v>0.36252619212962967</v>
      </c>
      <c r="E786" s="101">
        <f t="shared" si="12"/>
        <v>4851.9125000000004</v>
      </c>
      <c r="F786" s="100" t="s">
        <v>36</v>
      </c>
    </row>
    <row r="787" spans="2:6" ht="15">
      <c r="B787" s="100">
        <v>164</v>
      </c>
      <c r="C787" s="101">
        <v>37.03</v>
      </c>
      <c r="D787" s="102">
        <v>0.36252619212962967</v>
      </c>
      <c r="E787" s="101">
        <f t="shared" si="12"/>
        <v>6072.92</v>
      </c>
      <c r="F787" s="100" t="s">
        <v>16</v>
      </c>
    </row>
    <row r="788" spans="2:6" ht="15">
      <c r="B788" s="100">
        <v>272</v>
      </c>
      <c r="C788" s="101">
        <v>37.04</v>
      </c>
      <c r="D788" s="102">
        <v>0.36252619212962967</v>
      </c>
      <c r="E788" s="101">
        <f t="shared" si="12"/>
        <v>10074.879999999999</v>
      </c>
      <c r="F788" s="100" t="s">
        <v>35</v>
      </c>
    </row>
    <row r="789" spans="2:6" ht="15">
      <c r="B789" s="100">
        <v>273</v>
      </c>
      <c r="C789" s="101">
        <v>37.034999999999997</v>
      </c>
      <c r="D789" s="102">
        <v>0.36252619212962967</v>
      </c>
      <c r="E789" s="101">
        <f t="shared" si="12"/>
        <v>10110.554999999998</v>
      </c>
      <c r="F789" s="100" t="s">
        <v>16</v>
      </c>
    </row>
    <row r="790" spans="2:6" ht="15">
      <c r="B790" s="100">
        <v>781</v>
      </c>
      <c r="C790" s="101">
        <v>37.04</v>
      </c>
      <c r="D790" s="102">
        <v>0.36252631944444441</v>
      </c>
      <c r="E790" s="101">
        <f t="shared" si="12"/>
        <v>28928.239999999998</v>
      </c>
      <c r="F790" s="100" t="s">
        <v>16</v>
      </c>
    </row>
    <row r="791" spans="2:6" ht="15">
      <c r="B791" s="100">
        <v>81</v>
      </c>
      <c r="C791" s="101">
        <v>37.034999999999997</v>
      </c>
      <c r="D791" s="102">
        <v>0.36252712962962957</v>
      </c>
      <c r="E791" s="101">
        <f t="shared" si="12"/>
        <v>2999.8349999999996</v>
      </c>
      <c r="F791" s="100" t="s">
        <v>36</v>
      </c>
    </row>
    <row r="792" spans="2:6" ht="15">
      <c r="B792" s="100">
        <v>50</v>
      </c>
      <c r="C792" s="101">
        <v>37.04</v>
      </c>
      <c r="D792" s="102">
        <v>0.36252729166666664</v>
      </c>
      <c r="E792" s="101">
        <f t="shared" si="12"/>
        <v>1852</v>
      </c>
      <c r="F792" s="100" t="s">
        <v>35</v>
      </c>
    </row>
    <row r="793" spans="2:6" ht="15">
      <c r="B793" s="100">
        <v>455</v>
      </c>
      <c r="C793" s="101">
        <v>37.03</v>
      </c>
      <c r="D793" s="102">
        <v>0.36257663194444439</v>
      </c>
      <c r="E793" s="101">
        <f t="shared" si="12"/>
        <v>16848.650000000001</v>
      </c>
      <c r="F793" s="100" t="s">
        <v>16</v>
      </c>
    </row>
    <row r="794" spans="2:6" ht="15">
      <c r="B794" s="100">
        <v>69</v>
      </c>
      <c r="C794" s="101">
        <v>37.03</v>
      </c>
      <c r="D794" s="102">
        <v>0.36257664351851848</v>
      </c>
      <c r="E794" s="101">
        <f t="shared" si="12"/>
        <v>2555.0700000000002</v>
      </c>
      <c r="F794" s="100" t="s">
        <v>35</v>
      </c>
    </row>
    <row r="795" spans="2:6" ht="15">
      <c r="B795" s="100">
        <v>341</v>
      </c>
      <c r="C795" s="101">
        <v>37.03</v>
      </c>
      <c r="D795" s="102">
        <v>0.36270246527777777</v>
      </c>
      <c r="E795" s="101">
        <f t="shared" si="12"/>
        <v>12627.23</v>
      </c>
      <c r="F795" s="100" t="s">
        <v>35</v>
      </c>
    </row>
    <row r="796" spans="2:6" ht="15">
      <c r="B796" s="100">
        <v>97</v>
      </c>
      <c r="C796" s="101">
        <v>37.03</v>
      </c>
      <c r="D796" s="102">
        <v>0.36270247685185186</v>
      </c>
      <c r="E796" s="101">
        <f t="shared" si="12"/>
        <v>3591.9100000000003</v>
      </c>
      <c r="F796" s="100" t="s">
        <v>35</v>
      </c>
    </row>
    <row r="797" spans="2:6" ht="15">
      <c r="B797" s="100">
        <v>198</v>
      </c>
      <c r="C797" s="101">
        <v>37.024999999999999</v>
      </c>
      <c r="D797" s="102">
        <v>0.36275466435185183</v>
      </c>
      <c r="E797" s="101">
        <f t="shared" si="12"/>
        <v>7330.95</v>
      </c>
      <c r="F797" s="100" t="s">
        <v>16</v>
      </c>
    </row>
    <row r="798" spans="2:6" ht="15">
      <c r="B798" s="100">
        <v>191</v>
      </c>
      <c r="C798" s="101">
        <v>37.024999999999999</v>
      </c>
      <c r="D798" s="102">
        <v>0.36275467592592592</v>
      </c>
      <c r="E798" s="101">
        <f t="shared" si="12"/>
        <v>7071.7749999999996</v>
      </c>
      <c r="F798" s="100" t="s">
        <v>35</v>
      </c>
    </row>
    <row r="799" spans="2:6" ht="15">
      <c r="B799" s="100">
        <v>118</v>
      </c>
      <c r="C799" s="101">
        <v>37.020000000000003</v>
      </c>
      <c r="D799" s="102">
        <v>0.36292652777777779</v>
      </c>
      <c r="E799" s="101">
        <f t="shared" si="12"/>
        <v>4368.3600000000006</v>
      </c>
      <c r="F799" s="100" t="s">
        <v>16</v>
      </c>
    </row>
    <row r="800" spans="2:6" ht="15">
      <c r="B800" s="100">
        <v>97</v>
      </c>
      <c r="C800" s="101">
        <v>37.049999999999997</v>
      </c>
      <c r="D800" s="102">
        <v>0.36334180555555556</v>
      </c>
      <c r="E800" s="101">
        <f t="shared" si="12"/>
        <v>3593.85</v>
      </c>
      <c r="F800" s="100" t="s">
        <v>35</v>
      </c>
    </row>
    <row r="801" spans="2:6" ht="15">
      <c r="B801" s="100">
        <v>123</v>
      </c>
      <c r="C801" s="101">
        <v>37.055</v>
      </c>
      <c r="D801" s="102">
        <v>0.36334180555555556</v>
      </c>
      <c r="E801" s="101">
        <f t="shared" si="12"/>
        <v>4557.7650000000003</v>
      </c>
      <c r="F801" s="100" t="s">
        <v>35</v>
      </c>
    </row>
    <row r="802" spans="2:6" ht="15">
      <c r="B802" s="100">
        <v>17</v>
      </c>
      <c r="C802" s="101">
        <v>37.055</v>
      </c>
      <c r="D802" s="102">
        <v>0.36334180555555556</v>
      </c>
      <c r="E802" s="101">
        <f t="shared" si="12"/>
        <v>629.93499999999995</v>
      </c>
      <c r="F802" s="100" t="s">
        <v>35</v>
      </c>
    </row>
    <row r="803" spans="2:6" ht="15">
      <c r="B803" s="100">
        <v>30</v>
      </c>
      <c r="C803" s="101">
        <v>37.064999999999998</v>
      </c>
      <c r="D803" s="102">
        <v>0.36339148148148143</v>
      </c>
      <c r="E803" s="101">
        <f t="shared" si="12"/>
        <v>1111.9499999999998</v>
      </c>
      <c r="F803" s="100" t="s">
        <v>16</v>
      </c>
    </row>
    <row r="804" spans="2:6" ht="15">
      <c r="B804" s="100">
        <v>55</v>
      </c>
      <c r="C804" s="101">
        <v>37.064999999999998</v>
      </c>
      <c r="D804" s="102">
        <v>0.36339148148148143</v>
      </c>
      <c r="E804" s="101">
        <f t="shared" si="12"/>
        <v>2038.5749999999998</v>
      </c>
      <c r="F804" s="100" t="s">
        <v>16</v>
      </c>
    </row>
    <row r="805" spans="2:6" ht="15">
      <c r="B805" s="100">
        <v>150</v>
      </c>
      <c r="C805" s="101">
        <v>37.064999999999998</v>
      </c>
      <c r="D805" s="102">
        <v>0.36339148148148143</v>
      </c>
      <c r="E805" s="101">
        <f t="shared" si="12"/>
        <v>5559.75</v>
      </c>
      <c r="F805" s="100" t="s">
        <v>16</v>
      </c>
    </row>
    <row r="806" spans="2:6" ht="15">
      <c r="B806" s="100">
        <v>49</v>
      </c>
      <c r="C806" s="101">
        <v>37.064999999999998</v>
      </c>
      <c r="D806" s="102">
        <v>0.36339148148148143</v>
      </c>
      <c r="E806" s="101">
        <f t="shared" si="12"/>
        <v>1816.1849999999999</v>
      </c>
      <c r="F806" s="100" t="s">
        <v>16</v>
      </c>
    </row>
    <row r="807" spans="2:6" ht="15">
      <c r="B807" s="100">
        <v>206</v>
      </c>
      <c r="C807" s="101">
        <v>37.064999999999998</v>
      </c>
      <c r="D807" s="102">
        <v>0.36343118055555551</v>
      </c>
      <c r="E807" s="101">
        <f t="shared" si="12"/>
        <v>7635.3899999999994</v>
      </c>
      <c r="F807" s="100" t="s">
        <v>16</v>
      </c>
    </row>
    <row r="808" spans="2:6" ht="15">
      <c r="B808" s="100">
        <v>114</v>
      </c>
      <c r="C808" s="101">
        <v>37.07</v>
      </c>
      <c r="D808" s="102">
        <v>0.36346141203703702</v>
      </c>
      <c r="E808" s="101">
        <f t="shared" si="12"/>
        <v>4225.9800000000005</v>
      </c>
      <c r="F808" s="100" t="s">
        <v>16</v>
      </c>
    </row>
    <row r="809" spans="2:6" ht="15">
      <c r="B809" s="100">
        <v>261</v>
      </c>
      <c r="C809" s="101">
        <v>37.085000000000001</v>
      </c>
      <c r="D809" s="102">
        <v>0.36391762731481481</v>
      </c>
      <c r="E809" s="101">
        <f t="shared" si="12"/>
        <v>9679.1849999999995</v>
      </c>
      <c r="F809" s="100" t="s">
        <v>35</v>
      </c>
    </row>
    <row r="810" spans="2:6" ht="15">
      <c r="B810" s="100">
        <v>180</v>
      </c>
      <c r="C810" s="101">
        <v>37.08</v>
      </c>
      <c r="D810" s="102">
        <v>0.36391765046296293</v>
      </c>
      <c r="E810" s="101">
        <f t="shared" si="12"/>
        <v>6674.4</v>
      </c>
      <c r="F810" s="100" t="s">
        <v>35</v>
      </c>
    </row>
    <row r="811" spans="2:6" ht="15">
      <c r="B811" s="100">
        <v>86</v>
      </c>
      <c r="C811" s="101">
        <v>37.08</v>
      </c>
      <c r="D811" s="102">
        <v>0.36391766203703702</v>
      </c>
      <c r="E811" s="101">
        <f t="shared" si="12"/>
        <v>3188.8799999999997</v>
      </c>
      <c r="F811" s="100" t="s">
        <v>36</v>
      </c>
    </row>
    <row r="812" spans="2:6" ht="15">
      <c r="B812" s="100">
        <v>53</v>
      </c>
      <c r="C812" s="101">
        <v>37.08</v>
      </c>
      <c r="D812" s="102">
        <v>0.36391766203703702</v>
      </c>
      <c r="E812" s="101">
        <f t="shared" si="12"/>
        <v>1965.24</v>
      </c>
      <c r="F812" s="100" t="s">
        <v>36</v>
      </c>
    </row>
    <row r="813" spans="2:6" ht="15">
      <c r="B813" s="100">
        <v>92</v>
      </c>
      <c r="C813" s="101">
        <v>37.07</v>
      </c>
      <c r="D813" s="102">
        <v>0.36392453703703703</v>
      </c>
      <c r="E813" s="101">
        <f t="shared" si="12"/>
        <v>3410.44</v>
      </c>
      <c r="F813" s="100" t="s">
        <v>35</v>
      </c>
    </row>
    <row r="814" spans="2:6" ht="15">
      <c r="B814" s="100">
        <v>150</v>
      </c>
      <c r="C814" s="101">
        <v>37.090000000000003</v>
      </c>
      <c r="D814" s="102">
        <v>0.36418555555555554</v>
      </c>
      <c r="E814" s="101">
        <f t="shared" si="12"/>
        <v>5563.5000000000009</v>
      </c>
      <c r="F814" s="100" t="s">
        <v>16</v>
      </c>
    </row>
    <row r="815" spans="2:6" ht="15">
      <c r="B815" s="100">
        <v>73</v>
      </c>
      <c r="C815" s="101">
        <v>37.090000000000003</v>
      </c>
      <c r="D815" s="102">
        <v>0.36418555555555554</v>
      </c>
      <c r="E815" s="101">
        <f t="shared" si="12"/>
        <v>2707.57</v>
      </c>
      <c r="F815" s="100" t="s">
        <v>16</v>
      </c>
    </row>
    <row r="816" spans="2:6" ht="15">
      <c r="B816" s="100">
        <v>159</v>
      </c>
      <c r="C816" s="101">
        <v>37.090000000000003</v>
      </c>
      <c r="D816" s="102">
        <v>0.36418555555555554</v>
      </c>
      <c r="E816" s="101">
        <f t="shared" si="12"/>
        <v>5897.31</v>
      </c>
      <c r="F816" s="100" t="s">
        <v>16</v>
      </c>
    </row>
    <row r="817" spans="2:6" ht="15">
      <c r="B817" s="100">
        <v>221</v>
      </c>
      <c r="C817" s="101">
        <v>37.090000000000003</v>
      </c>
      <c r="D817" s="102">
        <v>0.36429236111111113</v>
      </c>
      <c r="E817" s="101">
        <f t="shared" si="12"/>
        <v>8196.8900000000012</v>
      </c>
      <c r="F817" s="100" t="s">
        <v>16</v>
      </c>
    </row>
    <row r="818" spans="2:6" ht="15">
      <c r="B818" s="100">
        <v>13</v>
      </c>
      <c r="C818" s="101">
        <v>37.090000000000003</v>
      </c>
      <c r="D818" s="102">
        <v>0.36429236111111113</v>
      </c>
      <c r="E818" s="101">
        <f t="shared" si="12"/>
        <v>482.17000000000007</v>
      </c>
      <c r="F818" s="100" t="s">
        <v>16</v>
      </c>
    </row>
    <row r="819" spans="2:6" ht="15">
      <c r="B819" s="100">
        <v>68</v>
      </c>
      <c r="C819" s="101">
        <v>37.090000000000003</v>
      </c>
      <c r="D819" s="102">
        <v>0.36429468749999999</v>
      </c>
      <c r="E819" s="101">
        <f t="shared" si="12"/>
        <v>2522.1200000000003</v>
      </c>
      <c r="F819" s="100" t="s">
        <v>16</v>
      </c>
    </row>
    <row r="820" spans="2:6" ht="15">
      <c r="B820" s="100">
        <v>90</v>
      </c>
      <c r="C820" s="101">
        <v>37.090000000000003</v>
      </c>
      <c r="D820" s="102">
        <v>0.36429468749999999</v>
      </c>
      <c r="E820" s="101">
        <f t="shared" si="12"/>
        <v>3338.1000000000004</v>
      </c>
      <c r="F820" s="100" t="s">
        <v>16</v>
      </c>
    </row>
    <row r="821" spans="2:6" ht="15">
      <c r="B821" s="100">
        <v>35</v>
      </c>
      <c r="C821" s="101">
        <v>37.094999999999999</v>
      </c>
      <c r="D821" s="102">
        <v>0.36429634259259264</v>
      </c>
      <c r="E821" s="101">
        <f t="shared" si="12"/>
        <v>1298.325</v>
      </c>
      <c r="F821" s="100" t="s">
        <v>16</v>
      </c>
    </row>
    <row r="822" spans="2:6" ht="15">
      <c r="B822" s="100">
        <v>40</v>
      </c>
      <c r="C822" s="101">
        <v>37.094999999999999</v>
      </c>
      <c r="D822" s="102">
        <v>0.36429636574074076</v>
      </c>
      <c r="E822" s="101">
        <f t="shared" si="12"/>
        <v>1483.8</v>
      </c>
      <c r="F822" s="100" t="s">
        <v>16</v>
      </c>
    </row>
    <row r="823" spans="2:6" ht="15">
      <c r="B823" s="100">
        <v>56</v>
      </c>
      <c r="C823" s="101">
        <v>37.094999999999999</v>
      </c>
      <c r="D823" s="102">
        <v>0.36429640046296297</v>
      </c>
      <c r="E823" s="101">
        <f t="shared" si="12"/>
        <v>2077.3199999999997</v>
      </c>
      <c r="F823" s="100" t="s">
        <v>16</v>
      </c>
    </row>
    <row r="824" spans="2:6" ht="15">
      <c r="B824" s="100">
        <v>144</v>
      </c>
      <c r="C824" s="101">
        <v>37.094999999999999</v>
      </c>
      <c r="D824" s="102">
        <v>0.36429655092592594</v>
      </c>
      <c r="E824" s="101">
        <f t="shared" si="12"/>
        <v>5341.68</v>
      </c>
      <c r="F824" s="100" t="s">
        <v>16</v>
      </c>
    </row>
    <row r="825" spans="2:6" ht="15">
      <c r="B825" s="100">
        <v>217</v>
      </c>
      <c r="C825" s="101">
        <v>37.1</v>
      </c>
      <c r="D825" s="102">
        <v>0.36434765046296297</v>
      </c>
      <c r="E825" s="101">
        <f t="shared" si="12"/>
        <v>8050.7000000000007</v>
      </c>
      <c r="F825" s="100" t="s">
        <v>16</v>
      </c>
    </row>
    <row r="826" spans="2:6" ht="15">
      <c r="B826" s="100">
        <v>311</v>
      </c>
      <c r="C826" s="101">
        <v>37.1</v>
      </c>
      <c r="D826" s="102">
        <v>0.36434765046296297</v>
      </c>
      <c r="E826" s="101">
        <f t="shared" si="12"/>
        <v>11538.1</v>
      </c>
      <c r="F826" s="100" t="s">
        <v>16</v>
      </c>
    </row>
    <row r="827" spans="2:6" ht="15">
      <c r="B827" s="100">
        <v>197</v>
      </c>
      <c r="C827" s="101">
        <v>37.1</v>
      </c>
      <c r="D827" s="102">
        <v>0.36434765046296297</v>
      </c>
      <c r="E827" s="101">
        <f t="shared" si="12"/>
        <v>7308.7000000000007</v>
      </c>
      <c r="F827" s="100" t="s">
        <v>16</v>
      </c>
    </row>
    <row r="828" spans="2:6" ht="15">
      <c r="B828" s="100">
        <v>37</v>
      </c>
      <c r="C828" s="101">
        <v>37.090000000000003</v>
      </c>
      <c r="D828" s="102">
        <v>0.36457760416666668</v>
      </c>
      <c r="E828" s="101">
        <f t="shared" si="12"/>
        <v>1372.3300000000002</v>
      </c>
      <c r="F828" s="100" t="s">
        <v>16</v>
      </c>
    </row>
    <row r="829" spans="2:6" ht="15">
      <c r="B829" s="100">
        <v>638</v>
      </c>
      <c r="C829" s="101">
        <v>37.094999999999999</v>
      </c>
      <c r="D829" s="102">
        <v>0.36457760416666668</v>
      </c>
      <c r="E829" s="101">
        <f t="shared" si="12"/>
        <v>23666.61</v>
      </c>
      <c r="F829" s="100" t="s">
        <v>16</v>
      </c>
    </row>
    <row r="830" spans="2:6" ht="15">
      <c r="B830" s="100">
        <v>28</v>
      </c>
      <c r="C830" s="101">
        <v>37.094999999999999</v>
      </c>
      <c r="D830" s="102">
        <v>0.36457761574074077</v>
      </c>
      <c r="E830" s="101">
        <f t="shared" si="12"/>
        <v>1038.6599999999999</v>
      </c>
      <c r="F830" s="100" t="s">
        <v>36</v>
      </c>
    </row>
    <row r="831" spans="2:6" ht="15">
      <c r="B831" s="100">
        <v>156</v>
      </c>
      <c r="C831" s="101">
        <v>37.090000000000003</v>
      </c>
      <c r="D831" s="102">
        <v>0.36457761574074077</v>
      </c>
      <c r="E831" s="101">
        <f t="shared" si="12"/>
        <v>5786.0400000000009</v>
      </c>
      <c r="F831" s="100" t="s">
        <v>35</v>
      </c>
    </row>
    <row r="832" spans="2:6" ht="15">
      <c r="B832" s="100">
        <v>203</v>
      </c>
      <c r="C832" s="101">
        <v>37.090000000000003</v>
      </c>
      <c r="D832" s="102">
        <v>0.36457761574074077</v>
      </c>
      <c r="E832" s="101">
        <f t="shared" si="12"/>
        <v>7529.27</v>
      </c>
      <c r="F832" s="100" t="s">
        <v>16</v>
      </c>
    </row>
    <row r="833" spans="2:6" ht="15">
      <c r="B833" s="100">
        <v>39</v>
      </c>
      <c r="C833" s="101">
        <v>37.090000000000003</v>
      </c>
      <c r="D833" s="102">
        <v>0.36457761574074077</v>
      </c>
      <c r="E833" s="101">
        <f t="shared" si="12"/>
        <v>1446.5100000000002</v>
      </c>
      <c r="F833" s="100" t="s">
        <v>16</v>
      </c>
    </row>
    <row r="834" spans="2:6" ht="15">
      <c r="B834" s="100">
        <v>350</v>
      </c>
      <c r="C834" s="101">
        <v>37.090000000000003</v>
      </c>
      <c r="D834" s="102">
        <v>0.36464432870370372</v>
      </c>
      <c r="E834" s="101">
        <f t="shared" si="12"/>
        <v>12981.500000000002</v>
      </c>
      <c r="F834" s="100" t="s">
        <v>35</v>
      </c>
    </row>
    <row r="835" spans="2:6" ht="15">
      <c r="B835" s="100">
        <v>153</v>
      </c>
      <c r="C835" s="101">
        <v>37.085000000000001</v>
      </c>
      <c r="D835" s="102">
        <v>0.36469909722222221</v>
      </c>
      <c r="E835" s="101">
        <f t="shared" si="12"/>
        <v>5674.0050000000001</v>
      </c>
      <c r="F835" s="100" t="s">
        <v>16</v>
      </c>
    </row>
    <row r="836" spans="2:6" ht="15">
      <c r="B836" s="100">
        <v>15</v>
      </c>
      <c r="C836" s="101">
        <v>37.085000000000001</v>
      </c>
      <c r="D836" s="102">
        <v>0.36469909722222221</v>
      </c>
      <c r="E836" s="101">
        <f t="shared" si="12"/>
        <v>556.27499999999998</v>
      </c>
      <c r="F836" s="100" t="s">
        <v>16</v>
      </c>
    </row>
    <row r="837" spans="2:6" ht="15">
      <c r="B837" s="100">
        <v>168</v>
      </c>
      <c r="C837" s="101">
        <v>37.085000000000001</v>
      </c>
      <c r="D837" s="102">
        <v>0.3646991087962963</v>
      </c>
      <c r="E837" s="101">
        <f t="shared" si="12"/>
        <v>6230.28</v>
      </c>
      <c r="F837" s="100" t="s">
        <v>36</v>
      </c>
    </row>
    <row r="838" spans="2:6" ht="15">
      <c r="B838" s="100">
        <v>92</v>
      </c>
      <c r="C838" s="101">
        <v>37.08</v>
      </c>
      <c r="D838" s="102">
        <v>0.3646991087962963</v>
      </c>
      <c r="E838" s="101">
        <f t="shared" ref="E838:E901" si="13">C838*B838</f>
        <v>3411.3599999999997</v>
      </c>
      <c r="F838" s="100" t="s">
        <v>35</v>
      </c>
    </row>
    <row r="839" spans="2:6" ht="15">
      <c r="B839" s="100">
        <v>153</v>
      </c>
      <c r="C839" s="101">
        <v>37.085000000000001</v>
      </c>
      <c r="D839" s="102">
        <v>0.3646991087962963</v>
      </c>
      <c r="E839" s="101">
        <f t="shared" si="13"/>
        <v>5674.0050000000001</v>
      </c>
      <c r="F839" s="100" t="s">
        <v>35</v>
      </c>
    </row>
    <row r="840" spans="2:6" ht="15">
      <c r="B840" s="100">
        <v>60</v>
      </c>
      <c r="C840" s="101">
        <v>37.08</v>
      </c>
      <c r="D840" s="102">
        <v>0.36469917824074072</v>
      </c>
      <c r="E840" s="101">
        <f t="shared" si="13"/>
        <v>2224.7999999999997</v>
      </c>
      <c r="F840" s="100" t="s">
        <v>36</v>
      </c>
    </row>
    <row r="841" spans="2:6" ht="15">
      <c r="B841" s="100">
        <v>76</v>
      </c>
      <c r="C841" s="101">
        <v>37.08</v>
      </c>
      <c r="D841" s="102">
        <v>0.36469920138888884</v>
      </c>
      <c r="E841" s="101">
        <f t="shared" si="13"/>
        <v>2818.08</v>
      </c>
      <c r="F841" s="100" t="s">
        <v>36</v>
      </c>
    </row>
    <row r="842" spans="2:6" ht="15">
      <c r="B842" s="100">
        <v>142</v>
      </c>
      <c r="C842" s="101">
        <v>37.064999999999998</v>
      </c>
      <c r="D842" s="102">
        <v>0.36497916666666663</v>
      </c>
      <c r="E842" s="101">
        <f t="shared" si="13"/>
        <v>5263.23</v>
      </c>
      <c r="F842" s="100" t="s">
        <v>35</v>
      </c>
    </row>
    <row r="843" spans="2:6" ht="15">
      <c r="B843" s="100">
        <v>395</v>
      </c>
      <c r="C843" s="101">
        <v>37.064999999999998</v>
      </c>
      <c r="D843" s="102">
        <v>0.36497916666666663</v>
      </c>
      <c r="E843" s="101">
        <f t="shared" si="13"/>
        <v>14640.674999999999</v>
      </c>
      <c r="F843" s="100" t="s">
        <v>16</v>
      </c>
    </row>
    <row r="844" spans="2:6" ht="15">
      <c r="B844" s="100">
        <v>92</v>
      </c>
      <c r="C844" s="101">
        <v>37.064999999999998</v>
      </c>
      <c r="D844" s="102">
        <v>0.36498128472222224</v>
      </c>
      <c r="E844" s="101">
        <f t="shared" si="13"/>
        <v>3409.9799999999996</v>
      </c>
      <c r="F844" s="100" t="s">
        <v>35</v>
      </c>
    </row>
    <row r="845" spans="2:6" ht="15">
      <c r="B845" s="100">
        <v>86</v>
      </c>
      <c r="C845" s="101">
        <v>37.064999999999998</v>
      </c>
      <c r="D845" s="102">
        <v>0.36501902777777778</v>
      </c>
      <c r="E845" s="101">
        <f t="shared" si="13"/>
        <v>3187.5899999999997</v>
      </c>
      <c r="F845" s="100" t="s">
        <v>35</v>
      </c>
    </row>
    <row r="846" spans="2:6" ht="15">
      <c r="B846" s="100">
        <v>102</v>
      </c>
      <c r="C846" s="101">
        <v>37.055</v>
      </c>
      <c r="D846" s="102">
        <v>0.36535460648148149</v>
      </c>
      <c r="E846" s="101">
        <f t="shared" si="13"/>
        <v>3779.61</v>
      </c>
      <c r="F846" s="100" t="s">
        <v>16</v>
      </c>
    </row>
    <row r="847" spans="2:6" ht="15">
      <c r="B847" s="100">
        <v>172</v>
      </c>
      <c r="C847" s="101">
        <v>37.06</v>
      </c>
      <c r="D847" s="102">
        <v>0.36535460648148149</v>
      </c>
      <c r="E847" s="101">
        <f t="shared" si="13"/>
        <v>6374.3200000000006</v>
      </c>
      <c r="F847" s="100" t="s">
        <v>16</v>
      </c>
    </row>
    <row r="848" spans="2:6" ht="15">
      <c r="B848" s="100">
        <v>51</v>
      </c>
      <c r="C848" s="101">
        <v>37.055</v>
      </c>
      <c r="D848" s="102">
        <v>0.36535474537037033</v>
      </c>
      <c r="E848" s="101">
        <f t="shared" si="13"/>
        <v>1889.8050000000001</v>
      </c>
      <c r="F848" s="100" t="s">
        <v>16</v>
      </c>
    </row>
    <row r="849" spans="2:6" ht="15">
      <c r="B849" s="100">
        <v>150</v>
      </c>
      <c r="C849" s="101">
        <v>37.055</v>
      </c>
      <c r="D849" s="102">
        <v>0.36535474537037033</v>
      </c>
      <c r="E849" s="101">
        <f t="shared" si="13"/>
        <v>5558.25</v>
      </c>
      <c r="F849" s="100" t="s">
        <v>16</v>
      </c>
    </row>
    <row r="850" spans="2:6" ht="15">
      <c r="B850" s="100">
        <v>133</v>
      </c>
      <c r="C850" s="101">
        <v>37.07</v>
      </c>
      <c r="D850" s="102">
        <v>0.36547935185185182</v>
      </c>
      <c r="E850" s="101">
        <f t="shared" si="13"/>
        <v>4930.3100000000004</v>
      </c>
      <c r="F850" s="100" t="s">
        <v>16</v>
      </c>
    </row>
    <row r="851" spans="2:6" ht="15">
      <c r="B851" s="100">
        <v>167</v>
      </c>
      <c r="C851" s="101">
        <v>37.07</v>
      </c>
      <c r="D851" s="102">
        <v>0.36547949074074076</v>
      </c>
      <c r="E851" s="101">
        <f t="shared" si="13"/>
        <v>6190.69</v>
      </c>
      <c r="F851" s="100" t="s">
        <v>16</v>
      </c>
    </row>
    <row r="852" spans="2:6" ht="15">
      <c r="B852" s="100">
        <v>152</v>
      </c>
      <c r="C852" s="101">
        <v>37.055</v>
      </c>
      <c r="D852" s="102">
        <v>0.36554924768518515</v>
      </c>
      <c r="E852" s="101">
        <f t="shared" si="13"/>
        <v>5632.36</v>
      </c>
      <c r="F852" s="100" t="s">
        <v>35</v>
      </c>
    </row>
    <row r="853" spans="2:6" ht="15">
      <c r="B853" s="100">
        <v>99</v>
      </c>
      <c r="C853" s="101">
        <v>37.055</v>
      </c>
      <c r="D853" s="102">
        <v>0.36554924768518515</v>
      </c>
      <c r="E853" s="101">
        <f t="shared" si="13"/>
        <v>3668.4450000000002</v>
      </c>
      <c r="F853" s="100" t="s">
        <v>35</v>
      </c>
    </row>
    <row r="854" spans="2:6" ht="15">
      <c r="B854" s="100">
        <v>29</v>
      </c>
      <c r="C854" s="101">
        <v>37.049999999999997</v>
      </c>
      <c r="D854" s="102">
        <v>0.36555112268518514</v>
      </c>
      <c r="E854" s="101">
        <f t="shared" si="13"/>
        <v>1074.4499999999998</v>
      </c>
      <c r="F854" s="100" t="s">
        <v>35</v>
      </c>
    </row>
    <row r="855" spans="2:6" ht="15">
      <c r="B855" s="100">
        <v>87</v>
      </c>
      <c r="C855" s="101">
        <v>37.049999999999997</v>
      </c>
      <c r="D855" s="102">
        <v>0.36555112268518514</v>
      </c>
      <c r="E855" s="101">
        <f t="shared" si="13"/>
        <v>3223.35</v>
      </c>
      <c r="F855" s="100" t="s">
        <v>35</v>
      </c>
    </row>
    <row r="856" spans="2:6" ht="15">
      <c r="B856" s="100">
        <v>658</v>
      </c>
      <c r="C856" s="101">
        <v>37.049999999999997</v>
      </c>
      <c r="D856" s="102">
        <v>0.36555113425925922</v>
      </c>
      <c r="E856" s="101">
        <f t="shared" si="13"/>
        <v>24378.899999999998</v>
      </c>
      <c r="F856" s="100" t="s">
        <v>16</v>
      </c>
    </row>
    <row r="857" spans="2:6" ht="15">
      <c r="B857" s="100">
        <v>42</v>
      </c>
      <c r="C857" s="101">
        <v>37.049999999999997</v>
      </c>
      <c r="D857" s="102">
        <v>0.36564225694444441</v>
      </c>
      <c r="E857" s="101">
        <f t="shared" si="13"/>
        <v>1556.1</v>
      </c>
      <c r="F857" s="100" t="s">
        <v>35</v>
      </c>
    </row>
    <row r="858" spans="2:6" ht="15">
      <c r="B858" s="100">
        <v>24</v>
      </c>
      <c r="C858" s="101">
        <v>37.049999999999997</v>
      </c>
      <c r="D858" s="102">
        <v>0.36564225694444441</v>
      </c>
      <c r="E858" s="101">
        <f t="shared" si="13"/>
        <v>889.19999999999993</v>
      </c>
      <c r="F858" s="100" t="s">
        <v>35</v>
      </c>
    </row>
    <row r="859" spans="2:6" ht="15">
      <c r="B859" s="100">
        <v>22</v>
      </c>
      <c r="C859" s="101">
        <v>37.049999999999997</v>
      </c>
      <c r="D859" s="102">
        <v>0.36564225694444441</v>
      </c>
      <c r="E859" s="101">
        <f t="shared" si="13"/>
        <v>815.09999999999991</v>
      </c>
      <c r="F859" s="100" t="s">
        <v>35</v>
      </c>
    </row>
    <row r="860" spans="2:6" ht="15">
      <c r="B860" s="100">
        <v>68</v>
      </c>
      <c r="C860" s="101">
        <v>37.045000000000002</v>
      </c>
      <c r="D860" s="102">
        <v>0.36564234953703706</v>
      </c>
      <c r="E860" s="101">
        <f t="shared" si="13"/>
        <v>2519.06</v>
      </c>
      <c r="F860" s="100" t="s">
        <v>16</v>
      </c>
    </row>
    <row r="861" spans="2:6" ht="15">
      <c r="B861" s="100">
        <v>202</v>
      </c>
      <c r="C861" s="101">
        <v>37.045000000000002</v>
      </c>
      <c r="D861" s="102">
        <v>0.36572976851851852</v>
      </c>
      <c r="E861" s="101">
        <f t="shared" si="13"/>
        <v>7483.09</v>
      </c>
      <c r="F861" s="100" t="s">
        <v>16</v>
      </c>
    </row>
    <row r="862" spans="2:6" ht="15">
      <c r="B862" s="100">
        <v>46</v>
      </c>
      <c r="C862" s="101">
        <v>37.045000000000002</v>
      </c>
      <c r="D862" s="102">
        <v>0.36572976851851852</v>
      </c>
      <c r="E862" s="101">
        <f t="shared" si="13"/>
        <v>1704.0700000000002</v>
      </c>
      <c r="F862" s="100" t="s">
        <v>35</v>
      </c>
    </row>
    <row r="863" spans="2:6" ht="15">
      <c r="B863" s="100">
        <v>26</v>
      </c>
      <c r="C863" s="101">
        <v>37.045000000000002</v>
      </c>
      <c r="D863" s="102">
        <v>0.36572976851851852</v>
      </c>
      <c r="E863" s="101">
        <f t="shared" si="13"/>
        <v>963.17000000000007</v>
      </c>
      <c r="F863" s="100" t="s">
        <v>35</v>
      </c>
    </row>
    <row r="864" spans="2:6" ht="15">
      <c r="B864" s="100">
        <v>207</v>
      </c>
      <c r="C864" s="101">
        <v>37.04</v>
      </c>
      <c r="D864" s="102">
        <v>0.36574592592592592</v>
      </c>
      <c r="E864" s="101">
        <f t="shared" si="13"/>
        <v>7667.28</v>
      </c>
      <c r="F864" s="100" t="s">
        <v>16</v>
      </c>
    </row>
    <row r="865" spans="2:6" ht="15">
      <c r="B865" s="100">
        <v>10</v>
      </c>
      <c r="C865" s="101">
        <v>37.04</v>
      </c>
      <c r="D865" s="102">
        <v>0.36574593750000001</v>
      </c>
      <c r="E865" s="101">
        <f t="shared" si="13"/>
        <v>370.4</v>
      </c>
      <c r="F865" s="100" t="s">
        <v>35</v>
      </c>
    </row>
    <row r="866" spans="2:6" ht="15">
      <c r="B866" s="100">
        <v>60</v>
      </c>
      <c r="C866" s="101">
        <v>37.04</v>
      </c>
      <c r="D866" s="102">
        <v>0.36574593750000001</v>
      </c>
      <c r="E866" s="101">
        <f t="shared" si="13"/>
        <v>2222.4</v>
      </c>
      <c r="F866" s="100" t="s">
        <v>35</v>
      </c>
    </row>
    <row r="867" spans="2:6" ht="15">
      <c r="B867" s="100">
        <v>124</v>
      </c>
      <c r="C867" s="101">
        <v>37.034999999999997</v>
      </c>
      <c r="D867" s="102">
        <v>0.365811099537037</v>
      </c>
      <c r="E867" s="101">
        <f t="shared" si="13"/>
        <v>4592.3399999999992</v>
      </c>
      <c r="F867" s="100" t="s">
        <v>16</v>
      </c>
    </row>
    <row r="868" spans="2:6" ht="15">
      <c r="B868" s="100">
        <v>99</v>
      </c>
      <c r="C868" s="101">
        <v>37.075000000000003</v>
      </c>
      <c r="D868" s="102">
        <v>0.3662007986111111</v>
      </c>
      <c r="E868" s="101">
        <f t="shared" si="13"/>
        <v>3670.4250000000002</v>
      </c>
      <c r="F868" s="100" t="s">
        <v>16</v>
      </c>
    </row>
    <row r="869" spans="2:6" ht="15">
      <c r="B869" s="100">
        <v>104</v>
      </c>
      <c r="C869" s="101">
        <v>37.075000000000003</v>
      </c>
      <c r="D869" s="102">
        <v>0.3662007986111111</v>
      </c>
      <c r="E869" s="101">
        <f t="shared" si="13"/>
        <v>3855.8</v>
      </c>
      <c r="F869" s="100" t="s">
        <v>16</v>
      </c>
    </row>
    <row r="870" spans="2:6" ht="15">
      <c r="B870" s="100">
        <v>89</v>
      </c>
      <c r="C870" s="101">
        <v>37.07</v>
      </c>
      <c r="D870" s="102">
        <v>0.36620215277777773</v>
      </c>
      <c r="E870" s="101">
        <f t="shared" si="13"/>
        <v>3299.23</v>
      </c>
      <c r="F870" s="100" t="s">
        <v>16</v>
      </c>
    </row>
    <row r="871" spans="2:6" ht="15">
      <c r="B871" s="100">
        <v>150</v>
      </c>
      <c r="C871" s="101">
        <v>37.07</v>
      </c>
      <c r="D871" s="102">
        <v>0.36620215277777773</v>
      </c>
      <c r="E871" s="101">
        <f t="shared" si="13"/>
        <v>5560.5</v>
      </c>
      <c r="F871" s="100" t="s">
        <v>16</v>
      </c>
    </row>
    <row r="872" spans="2:6" ht="15">
      <c r="B872" s="100">
        <v>150</v>
      </c>
      <c r="C872" s="101">
        <v>37.064999999999998</v>
      </c>
      <c r="D872" s="102">
        <v>0.36621542824074077</v>
      </c>
      <c r="E872" s="101">
        <f t="shared" si="13"/>
        <v>5559.75</v>
      </c>
      <c r="F872" s="100" t="s">
        <v>36</v>
      </c>
    </row>
    <row r="873" spans="2:6" ht="15">
      <c r="B873" s="100">
        <v>25</v>
      </c>
      <c r="C873" s="101">
        <v>37.064999999999998</v>
      </c>
      <c r="D873" s="102">
        <v>0.36621542824074077</v>
      </c>
      <c r="E873" s="101">
        <f t="shared" si="13"/>
        <v>926.625</v>
      </c>
      <c r="F873" s="100" t="s">
        <v>35</v>
      </c>
    </row>
    <row r="874" spans="2:6" ht="15">
      <c r="B874" s="100">
        <v>422</v>
      </c>
      <c r="C874" s="101">
        <v>37.064999999999998</v>
      </c>
      <c r="D874" s="102">
        <v>0.36621542824074077</v>
      </c>
      <c r="E874" s="101">
        <f t="shared" si="13"/>
        <v>15641.429999999998</v>
      </c>
      <c r="F874" s="100" t="s">
        <v>16</v>
      </c>
    </row>
    <row r="875" spans="2:6" ht="15">
      <c r="B875" s="100">
        <v>277</v>
      </c>
      <c r="C875" s="101">
        <v>37.064999999999998</v>
      </c>
      <c r="D875" s="102">
        <v>0.36621542824074077</v>
      </c>
      <c r="E875" s="101">
        <f t="shared" si="13"/>
        <v>10267.004999999999</v>
      </c>
      <c r="F875" s="100" t="s">
        <v>16</v>
      </c>
    </row>
    <row r="876" spans="2:6" ht="15">
      <c r="B876" s="100">
        <v>100</v>
      </c>
      <c r="C876" s="101">
        <v>37.064999999999998</v>
      </c>
      <c r="D876" s="102">
        <v>0.36668695601851847</v>
      </c>
      <c r="E876" s="101">
        <f t="shared" si="13"/>
        <v>3706.5</v>
      </c>
      <c r="F876" s="100" t="s">
        <v>35</v>
      </c>
    </row>
    <row r="877" spans="2:6" ht="15">
      <c r="B877" s="100">
        <v>60</v>
      </c>
      <c r="C877" s="101">
        <v>37.064999999999998</v>
      </c>
      <c r="D877" s="102">
        <v>0.36668695601851847</v>
      </c>
      <c r="E877" s="101">
        <f t="shared" si="13"/>
        <v>2223.8999999999996</v>
      </c>
      <c r="F877" s="100" t="s">
        <v>35</v>
      </c>
    </row>
    <row r="878" spans="2:6" ht="15">
      <c r="B878" s="100">
        <v>87</v>
      </c>
      <c r="C878" s="101">
        <v>37.064999999999998</v>
      </c>
      <c r="D878" s="102">
        <v>0.36668695601851847</v>
      </c>
      <c r="E878" s="101">
        <f t="shared" si="13"/>
        <v>3224.6549999999997</v>
      </c>
      <c r="F878" s="100" t="s">
        <v>16</v>
      </c>
    </row>
    <row r="879" spans="2:6" ht="15">
      <c r="B879" s="100">
        <v>141</v>
      </c>
      <c r="C879" s="101">
        <v>37.064999999999998</v>
      </c>
      <c r="D879" s="102">
        <v>0.36668695601851847</v>
      </c>
      <c r="E879" s="101">
        <f t="shared" si="13"/>
        <v>5226.165</v>
      </c>
      <c r="F879" s="100" t="s">
        <v>16</v>
      </c>
    </row>
    <row r="880" spans="2:6" ht="15">
      <c r="B880" s="100">
        <v>128</v>
      </c>
      <c r="C880" s="101">
        <v>37.06</v>
      </c>
      <c r="D880" s="102">
        <v>0.3668808101851852</v>
      </c>
      <c r="E880" s="101">
        <f t="shared" si="13"/>
        <v>4743.68</v>
      </c>
      <c r="F880" s="100" t="s">
        <v>35</v>
      </c>
    </row>
    <row r="881" spans="2:6" ht="15">
      <c r="B881" s="100">
        <v>428</v>
      </c>
      <c r="C881" s="101">
        <v>37.06</v>
      </c>
      <c r="D881" s="102">
        <v>0.3668808101851852</v>
      </c>
      <c r="E881" s="101">
        <f t="shared" si="13"/>
        <v>15861.68</v>
      </c>
      <c r="F881" s="100" t="s">
        <v>16</v>
      </c>
    </row>
    <row r="882" spans="2:6" ht="15">
      <c r="B882" s="100">
        <v>127</v>
      </c>
      <c r="C882" s="101">
        <v>37.06</v>
      </c>
      <c r="D882" s="102">
        <v>0.36688082175925923</v>
      </c>
      <c r="E882" s="101">
        <f t="shared" si="13"/>
        <v>4706.62</v>
      </c>
      <c r="F882" s="100" t="s">
        <v>36</v>
      </c>
    </row>
    <row r="883" spans="2:6" ht="15">
      <c r="B883" s="100">
        <v>73</v>
      </c>
      <c r="C883" s="101">
        <v>37.064999999999998</v>
      </c>
      <c r="D883" s="102">
        <v>0.36688087962962962</v>
      </c>
      <c r="E883" s="101">
        <f t="shared" si="13"/>
        <v>2705.7449999999999</v>
      </c>
      <c r="F883" s="100" t="s">
        <v>16</v>
      </c>
    </row>
    <row r="884" spans="2:6" ht="15">
      <c r="B884" s="100">
        <v>105</v>
      </c>
      <c r="C884" s="101">
        <v>37.06</v>
      </c>
      <c r="D884" s="102">
        <v>0.36703637731481481</v>
      </c>
      <c r="E884" s="101">
        <f t="shared" si="13"/>
        <v>3891.3</v>
      </c>
      <c r="F884" s="100" t="s">
        <v>35</v>
      </c>
    </row>
    <row r="885" spans="2:6" ht="15">
      <c r="B885" s="100">
        <v>252</v>
      </c>
      <c r="C885" s="101">
        <v>37.06</v>
      </c>
      <c r="D885" s="102">
        <v>0.36703638888888884</v>
      </c>
      <c r="E885" s="101">
        <f t="shared" si="13"/>
        <v>9339.1200000000008</v>
      </c>
      <c r="F885" s="100" t="s">
        <v>35</v>
      </c>
    </row>
    <row r="886" spans="2:6" ht="15">
      <c r="B886" s="100">
        <v>155</v>
      </c>
      <c r="C886" s="101">
        <v>37.055</v>
      </c>
      <c r="D886" s="102">
        <v>0.36707959490740744</v>
      </c>
      <c r="E886" s="101">
        <f t="shared" si="13"/>
        <v>5743.5249999999996</v>
      </c>
      <c r="F886" s="100" t="s">
        <v>35</v>
      </c>
    </row>
    <row r="887" spans="2:6" ht="15">
      <c r="B887" s="100">
        <v>43</v>
      </c>
      <c r="C887" s="101">
        <v>37.049999999999997</v>
      </c>
      <c r="D887" s="102">
        <v>0.36707960648148147</v>
      </c>
      <c r="E887" s="101">
        <f t="shared" si="13"/>
        <v>1593.1499999999999</v>
      </c>
      <c r="F887" s="100" t="s">
        <v>35</v>
      </c>
    </row>
    <row r="888" spans="2:6" ht="15">
      <c r="B888" s="100">
        <v>269</v>
      </c>
      <c r="C888" s="101">
        <v>37.055</v>
      </c>
      <c r="D888" s="102">
        <v>0.36707960648148147</v>
      </c>
      <c r="E888" s="101">
        <f t="shared" si="13"/>
        <v>9967.7950000000001</v>
      </c>
      <c r="F888" s="100" t="s">
        <v>16</v>
      </c>
    </row>
    <row r="889" spans="2:6" ht="15">
      <c r="B889" s="100">
        <v>52</v>
      </c>
      <c r="C889" s="101">
        <v>37.055</v>
      </c>
      <c r="D889" s="102">
        <v>0.3670801041666667</v>
      </c>
      <c r="E889" s="101">
        <f t="shared" si="13"/>
        <v>1926.86</v>
      </c>
      <c r="F889" s="100" t="s">
        <v>16</v>
      </c>
    </row>
    <row r="890" spans="2:6" ht="15">
      <c r="B890" s="100">
        <v>150</v>
      </c>
      <c r="C890" s="101">
        <v>37.055</v>
      </c>
      <c r="D890" s="102">
        <v>0.3670801041666667</v>
      </c>
      <c r="E890" s="101">
        <f t="shared" si="13"/>
        <v>5558.25</v>
      </c>
      <c r="F890" s="100" t="s">
        <v>16</v>
      </c>
    </row>
    <row r="891" spans="2:6" ht="15">
      <c r="B891" s="100">
        <v>146</v>
      </c>
      <c r="C891" s="101">
        <v>37.055</v>
      </c>
      <c r="D891" s="102">
        <v>0.36727399305555553</v>
      </c>
      <c r="E891" s="101">
        <f t="shared" si="13"/>
        <v>5410.03</v>
      </c>
      <c r="F891" s="100" t="s">
        <v>16</v>
      </c>
    </row>
    <row r="892" spans="2:6" ht="15">
      <c r="B892" s="100">
        <v>487</v>
      </c>
      <c r="C892" s="101">
        <v>37.055</v>
      </c>
      <c r="D892" s="102">
        <v>0.36727399305555553</v>
      </c>
      <c r="E892" s="101">
        <f t="shared" si="13"/>
        <v>18045.785</v>
      </c>
      <c r="F892" s="100" t="s">
        <v>16</v>
      </c>
    </row>
    <row r="893" spans="2:6" ht="15">
      <c r="B893" s="100">
        <v>276</v>
      </c>
      <c r="C893" s="101">
        <v>37.049999999999997</v>
      </c>
      <c r="D893" s="102">
        <v>0.36740857638888885</v>
      </c>
      <c r="E893" s="101">
        <f t="shared" si="13"/>
        <v>10225.799999999999</v>
      </c>
      <c r="F893" s="100" t="s">
        <v>16</v>
      </c>
    </row>
    <row r="894" spans="2:6" ht="15">
      <c r="B894" s="100">
        <v>136</v>
      </c>
      <c r="C894" s="101">
        <v>37.045000000000002</v>
      </c>
      <c r="D894" s="102">
        <v>0.36740858796296294</v>
      </c>
      <c r="E894" s="101">
        <f t="shared" si="13"/>
        <v>5038.12</v>
      </c>
      <c r="F894" s="100" t="s">
        <v>16</v>
      </c>
    </row>
    <row r="895" spans="2:6" ht="15">
      <c r="B895" s="100">
        <v>23</v>
      </c>
      <c r="C895" s="101">
        <v>37.045000000000002</v>
      </c>
      <c r="D895" s="102">
        <v>0.36740858796296294</v>
      </c>
      <c r="E895" s="101">
        <f t="shared" si="13"/>
        <v>852.03500000000008</v>
      </c>
      <c r="F895" s="100" t="s">
        <v>16</v>
      </c>
    </row>
    <row r="896" spans="2:6" ht="15">
      <c r="B896" s="100">
        <v>50</v>
      </c>
      <c r="C896" s="101">
        <v>37.049999999999997</v>
      </c>
      <c r="D896" s="102">
        <v>0.36740858796296294</v>
      </c>
      <c r="E896" s="101">
        <f t="shared" si="13"/>
        <v>1852.4999999999998</v>
      </c>
      <c r="F896" s="100" t="s">
        <v>35</v>
      </c>
    </row>
    <row r="897" spans="2:6" ht="15">
      <c r="B897" s="100">
        <v>428</v>
      </c>
      <c r="C897" s="101">
        <v>37.045000000000002</v>
      </c>
      <c r="D897" s="102">
        <v>0.36758158564814813</v>
      </c>
      <c r="E897" s="101">
        <f t="shared" si="13"/>
        <v>15855.26</v>
      </c>
      <c r="F897" s="100" t="s">
        <v>16</v>
      </c>
    </row>
    <row r="898" spans="2:6" ht="15">
      <c r="B898" s="100">
        <v>45</v>
      </c>
      <c r="C898" s="101">
        <v>37.042499999999997</v>
      </c>
      <c r="D898" s="102">
        <v>0.3675817013888889</v>
      </c>
      <c r="E898" s="101">
        <f t="shared" si="13"/>
        <v>1666.9124999999999</v>
      </c>
      <c r="F898" s="100" t="s">
        <v>36</v>
      </c>
    </row>
    <row r="899" spans="2:6" ht="15">
      <c r="B899" s="100">
        <v>187</v>
      </c>
      <c r="C899" s="101">
        <v>37.04</v>
      </c>
      <c r="D899" s="102">
        <v>0.3675817013888889</v>
      </c>
      <c r="E899" s="101">
        <f t="shared" si="13"/>
        <v>6926.48</v>
      </c>
      <c r="F899" s="100" t="s">
        <v>16</v>
      </c>
    </row>
    <row r="900" spans="2:6" ht="15">
      <c r="B900" s="100">
        <v>115</v>
      </c>
      <c r="C900" s="101">
        <v>37.034999999999997</v>
      </c>
      <c r="D900" s="102">
        <v>0.36777628472222218</v>
      </c>
      <c r="E900" s="101">
        <f t="shared" si="13"/>
        <v>4259.0249999999996</v>
      </c>
      <c r="F900" s="100" t="s">
        <v>35</v>
      </c>
    </row>
    <row r="901" spans="2:6" ht="15">
      <c r="B901" s="100">
        <v>38</v>
      </c>
      <c r="C901" s="101">
        <v>37.034999999999997</v>
      </c>
      <c r="D901" s="102">
        <v>0.36777628472222218</v>
      </c>
      <c r="E901" s="101">
        <f t="shared" si="13"/>
        <v>1407.33</v>
      </c>
      <c r="F901" s="100" t="s">
        <v>35</v>
      </c>
    </row>
    <row r="902" spans="2:6" ht="15">
      <c r="B902" s="100">
        <v>113</v>
      </c>
      <c r="C902" s="101">
        <v>37.034999999999997</v>
      </c>
      <c r="D902" s="102">
        <v>0.36777628472222218</v>
      </c>
      <c r="E902" s="101">
        <f t="shared" ref="E902:E965" si="14">C902*B902</f>
        <v>4184.9549999999999</v>
      </c>
      <c r="F902" s="100" t="s">
        <v>35</v>
      </c>
    </row>
    <row r="903" spans="2:6" ht="15">
      <c r="B903" s="100">
        <v>49</v>
      </c>
      <c r="C903" s="101">
        <v>37.04</v>
      </c>
      <c r="D903" s="102">
        <v>0.36777628472222218</v>
      </c>
      <c r="E903" s="101">
        <f t="shared" si="14"/>
        <v>1814.96</v>
      </c>
      <c r="F903" s="100" t="s">
        <v>36</v>
      </c>
    </row>
    <row r="904" spans="2:6" ht="15">
      <c r="B904" s="100">
        <v>22</v>
      </c>
      <c r="C904" s="101">
        <v>37.034999999999997</v>
      </c>
      <c r="D904" s="102">
        <v>0.36777628472222218</v>
      </c>
      <c r="E904" s="101">
        <f t="shared" si="14"/>
        <v>814.77</v>
      </c>
      <c r="F904" s="100" t="s">
        <v>35</v>
      </c>
    </row>
    <row r="905" spans="2:6" ht="15">
      <c r="B905" s="100">
        <v>111</v>
      </c>
      <c r="C905" s="101">
        <v>37.034999999999997</v>
      </c>
      <c r="D905" s="102">
        <v>0.36777637731481483</v>
      </c>
      <c r="E905" s="101">
        <f t="shared" si="14"/>
        <v>4110.8849999999993</v>
      </c>
      <c r="F905" s="100" t="s">
        <v>16</v>
      </c>
    </row>
    <row r="906" spans="2:6" ht="15">
      <c r="B906" s="100">
        <v>86</v>
      </c>
      <c r="C906" s="101">
        <v>37.03</v>
      </c>
      <c r="D906" s="102">
        <v>0.36792152777777781</v>
      </c>
      <c r="E906" s="101">
        <f t="shared" si="14"/>
        <v>3184.58</v>
      </c>
      <c r="F906" s="100" t="s">
        <v>36</v>
      </c>
    </row>
    <row r="907" spans="2:6" ht="15">
      <c r="B907" s="100">
        <v>132</v>
      </c>
      <c r="C907" s="101">
        <v>37.03</v>
      </c>
      <c r="D907" s="102">
        <v>0.36792152777777781</v>
      </c>
      <c r="E907" s="101">
        <f t="shared" si="14"/>
        <v>4887.96</v>
      </c>
      <c r="F907" s="100" t="s">
        <v>35</v>
      </c>
    </row>
    <row r="908" spans="2:6" ht="15">
      <c r="B908" s="100">
        <v>264</v>
      </c>
      <c r="C908" s="101">
        <v>37.03</v>
      </c>
      <c r="D908" s="102">
        <v>0.36792152777777781</v>
      </c>
      <c r="E908" s="101">
        <f t="shared" si="14"/>
        <v>9775.92</v>
      </c>
      <c r="F908" s="100" t="s">
        <v>16</v>
      </c>
    </row>
    <row r="909" spans="2:6" ht="15">
      <c r="B909" s="100">
        <v>150</v>
      </c>
      <c r="C909" s="101">
        <v>37.024999999999999</v>
      </c>
      <c r="D909" s="102">
        <v>0.36792260416666661</v>
      </c>
      <c r="E909" s="101">
        <f t="shared" si="14"/>
        <v>5553.75</v>
      </c>
      <c r="F909" s="100" t="s">
        <v>16</v>
      </c>
    </row>
    <row r="910" spans="2:6" ht="15">
      <c r="B910" s="100">
        <v>56</v>
      </c>
      <c r="C910" s="101">
        <v>37.024999999999999</v>
      </c>
      <c r="D910" s="102">
        <v>0.36792261574074075</v>
      </c>
      <c r="E910" s="101">
        <f t="shared" si="14"/>
        <v>2073.4</v>
      </c>
      <c r="F910" s="100" t="s">
        <v>16</v>
      </c>
    </row>
    <row r="911" spans="2:6" ht="15">
      <c r="B911" s="100">
        <v>242</v>
      </c>
      <c r="C911" s="101">
        <v>37.024999999999999</v>
      </c>
      <c r="D911" s="102">
        <v>0.36808172453703708</v>
      </c>
      <c r="E911" s="101">
        <f t="shared" si="14"/>
        <v>8960.0499999999993</v>
      </c>
      <c r="F911" s="100" t="s">
        <v>35</v>
      </c>
    </row>
    <row r="912" spans="2:6" ht="15">
      <c r="B912" s="100">
        <v>242</v>
      </c>
      <c r="C912" s="101">
        <v>37.020000000000003</v>
      </c>
      <c r="D912" s="102">
        <v>0.36809355324074072</v>
      </c>
      <c r="E912" s="101">
        <f t="shared" si="14"/>
        <v>8958.84</v>
      </c>
      <c r="F912" s="100" t="s">
        <v>35</v>
      </c>
    </row>
    <row r="913" spans="2:6" ht="15">
      <c r="B913" s="100">
        <v>124</v>
      </c>
      <c r="C913" s="101">
        <v>37.020000000000003</v>
      </c>
      <c r="D913" s="102">
        <v>0.36809355324074072</v>
      </c>
      <c r="E913" s="101">
        <f t="shared" si="14"/>
        <v>4590.4800000000005</v>
      </c>
      <c r="F913" s="100" t="s">
        <v>16</v>
      </c>
    </row>
    <row r="914" spans="2:6" ht="15">
      <c r="B914" s="100">
        <v>54</v>
      </c>
      <c r="C914" s="101">
        <v>37.015000000000001</v>
      </c>
      <c r="D914" s="102">
        <v>0.36809356481481487</v>
      </c>
      <c r="E914" s="101">
        <f t="shared" si="14"/>
        <v>1998.81</v>
      </c>
      <c r="F914" s="100" t="s">
        <v>35</v>
      </c>
    </row>
    <row r="915" spans="2:6" ht="15">
      <c r="B915" s="100">
        <v>71</v>
      </c>
      <c r="C915" s="101">
        <v>37.020000000000003</v>
      </c>
      <c r="D915" s="102">
        <v>0.36823274305555559</v>
      </c>
      <c r="E915" s="101">
        <f t="shared" si="14"/>
        <v>2628.42</v>
      </c>
      <c r="F915" s="100" t="s">
        <v>35</v>
      </c>
    </row>
    <row r="916" spans="2:6" ht="15">
      <c r="B916" s="100">
        <v>351</v>
      </c>
      <c r="C916" s="101">
        <v>37.015000000000001</v>
      </c>
      <c r="D916" s="102">
        <v>0.36823284722222221</v>
      </c>
      <c r="E916" s="101">
        <f t="shared" si="14"/>
        <v>12992.264999999999</v>
      </c>
      <c r="F916" s="100" t="s">
        <v>16</v>
      </c>
    </row>
    <row r="917" spans="2:6" ht="15">
      <c r="B917" s="100">
        <v>56</v>
      </c>
      <c r="C917" s="101">
        <v>37.015000000000001</v>
      </c>
      <c r="D917" s="102">
        <v>0.36823284722222221</v>
      </c>
      <c r="E917" s="101">
        <f t="shared" si="14"/>
        <v>2072.84</v>
      </c>
      <c r="F917" s="100" t="s">
        <v>35</v>
      </c>
    </row>
    <row r="918" spans="2:6" ht="15">
      <c r="B918" s="100">
        <v>15</v>
      </c>
      <c r="C918" s="101">
        <v>37.015000000000001</v>
      </c>
      <c r="D918" s="102">
        <v>0.36823284722222221</v>
      </c>
      <c r="E918" s="101">
        <f t="shared" si="14"/>
        <v>555.22500000000002</v>
      </c>
      <c r="F918" s="100" t="s">
        <v>35</v>
      </c>
    </row>
    <row r="919" spans="2:6" ht="15">
      <c r="B919" s="100">
        <v>73</v>
      </c>
      <c r="C919" s="101">
        <v>37.015000000000001</v>
      </c>
      <c r="D919" s="102">
        <v>0.36823285879629625</v>
      </c>
      <c r="E919" s="101">
        <f t="shared" si="14"/>
        <v>2702.0950000000003</v>
      </c>
      <c r="F919" s="100" t="s">
        <v>36</v>
      </c>
    </row>
    <row r="920" spans="2:6" ht="15">
      <c r="B920" s="100">
        <v>232</v>
      </c>
      <c r="C920" s="101">
        <v>37.01</v>
      </c>
      <c r="D920" s="102">
        <v>0.3682990972222222</v>
      </c>
      <c r="E920" s="101">
        <f t="shared" si="14"/>
        <v>8586.32</v>
      </c>
      <c r="F920" s="100" t="s">
        <v>16</v>
      </c>
    </row>
    <row r="921" spans="2:6" ht="15">
      <c r="B921" s="100">
        <v>2</v>
      </c>
      <c r="C921" s="101">
        <v>37.005000000000003</v>
      </c>
      <c r="D921" s="102">
        <v>0.36830715277777776</v>
      </c>
      <c r="E921" s="101">
        <f t="shared" si="14"/>
        <v>74.010000000000005</v>
      </c>
      <c r="F921" s="100" t="s">
        <v>16</v>
      </c>
    </row>
    <row r="922" spans="2:6" ht="15">
      <c r="B922" s="100">
        <v>136</v>
      </c>
      <c r="C922" s="101">
        <v>37.005000000000003</v>
      </c>
      <c r="D922" s="102">
        <v>0.36830715277777776</v>
      </c>
      <c r="E922" s="101">
        <f t="shared" si="14"/>
        <v>5032.68</v>
      </c>
      <c r="F922" s="100" t="s">
        <v>16</v>
      </c>
    </row>
    <row r="923" spans="2:6" ht="15">
      <c r="B923" s="100">
        <v>384</v>
      </c>
      <c r="C923" s="101">
        <v>37</v>
      </c>
      <c r="D923" s="102">
        <v>0.36836721064814815</v>
      </c>
      <c r="E923" s="101">
        <f t="shared" si="14"/>
        <v>14208</v>
      </c>
      <c r="F923" s="100" t="s">
        <v>16</v>
      </c>
    </row>
    <row r="924" spans="2:6" ht="15">
      <c r="B924" s="100">
        <v>167</v>
      </c>
      <c r="C924" s="101">
        <v>36.994999999999997</v>
      </c>
      <c r="D924" s="102">
        <v>0.36836723379629627</v>
      </c>
      <c r="E924" s="101">
        <f t="shared" si="14"/>
        <v>6178.165</v>
      </c>
      <c r="F924" s="100" t="s">
        <v>16</v>
      </c>
    </row>
    <row r="925" spans="2:6" ht="15">
      <c r="B925" s="100">
        <v>99</v>
      </c>
      <c r="C925" s="101">
        <v>36.99</v>
      </c>
      <c r="D925" s="102">
        <v>0.36836728009259256</v>
      </c>
      <c r="E925" s="101">
        <f t="shared" si="14"/>
        <v>3662.01</v>
      </c>
      <c r="F925" s="100" t="s">
        <v>16</v>
      </c>
    </row>
    <row r="926" spans="2:6" ht="15">
      <c r="B926" s="100">
        <v>132</v>
      </c>
      <c r="C926" s="101">
        <v>36.984999999999999</v>
      </c>
      <c r="D926" s="102">
        <v>0.36841618055555553</v>
      </c>
      <c r="E926" s="101">
        <f t="shared" si="14"/>
        <v>4882.0199999999995</v>
      </c>
      <c r="F926" s="100" t="s">
        <v>16</v>
      </c>
    </row>
    <row r="927" spans="2:6" ht="15">
      <c r="B927" s="100">
        <v>106</v>
      </c>
      <c r="C927" s="101">
        <v>36.975000000000001</v>
      </c>
      <c r="D927" s="102">
        <v>0.36846101851851848</v>
      </c>
      <c r="E927" s="101">
        <f t="shared" si="14"/>
        <v>3919.3500000000004</v>
      </c>
      <c r="F927" s="100" t="s">
        <v>16</v>
      </c>
    </row>
    <row r="928" spans="2:6" ht="15">
      <c r="B928" s="100">
        <v>99</v>
      </c>
      <c r="C928" s="101">
        <v>36.97</v>
      </c>
      <c r="D928" s="102">
        <v>0.36875008101851853</v>
      </c>
      <c r="E928" s="101">
        <f t="shared" si="14"/>
        <v>3660.0299999999997</v>
      </c>
      <c r="F928" s="100" t="s">
        <v>16</v>
      </c>
    </row>
    <row r="929" spans="2:6" ht="15">
      <c r="B929" s="100">
        <v>327</v>
      </c>
      <c r="C929" s="101">
        <v>37</v>
      </c>
      <c r="D929" s="102">
        <v>0.36905366898148145</v>
      </c>
      <c r="E929" s="101">
        <f t="shared" si="14"/>
        <v>12099</v>
      </c>
      <c r="F929" s="100" t="s">
        <v>35</v>
      </c>
    </row>
    <row r="930" spans="2:6" ht="15">
      <c r="B930" s="100">
        <v>151</v>
      </c>
      <c r="C930" s="101">
        <v>36.994999999999997</v>
      </c>
      <c r="D930" s="102">
        <v>0.36905673611111106</v>
      </c>
      <c r="E930" s="101">
        <f t="shared" si="14"/>
        <v>5586.2449999999999</v>
      </c>
      <c r="F930" s="100" t="s">
        <v>35</v>
      </c>
    </row>
    <row r="931" spans="2:6" ht="15">
      <c r="B931" s="100">
        <v>510</v>
      </c>
      <c r="C931" s="101">
        <v>37.005000000000003</v>
      </c>
      <c r="D931" s="102">
        <v>0.36919562499999997</v>
      </c>
      <c r="E931" s="101">
        <f t="shared" si="14"/>
        <v>18872.550000000003</v>
      </c>
      <c r="F931" s="100" t="s">
        <v>16</v>
      </c>
    </row>
    <row r="932" spans="2:6" ht="15">
      <c r="B932" s="100">
        <v>223</v>
      </c>
      <c r="C932" s="101">
        <v>37</v>
      </c>
      <c r="D932" s="102">
        <v>0.36921480324074074</v>
      </c>
      <c r="E932" s="101">
        <f t="shared" si="14"/>
        <v>8251</v>
      </c>
      <c r="F932" s="100" t="s">
        <v>16</v>
      </c>
    </row>
    <row r="933" spans="2:6" ht="15">
      <c r="B933" s="100">
        <v>161</v>
      </c>
      <c r="C933" s="101">
        <v>37</v>
      </c>
      <c r="D933" s="102">
        <v>0.36921481481481483</v>
      </c>
      <c r="E933" s="101">
        <f t="shared" si="14"/>
        <v>5957</v>
      </c>
      <c r="F933" s="100" t="s">
        <v>35</v>
      </c>
    </row>
    <row r="934" spans="2:6" ht="15">
      <c r="B934" s="100">
        <v>117</v>
      </c>
      <c r="C934" s="101">
        <v>36.994999999999997</v>
      </c>
      <c r="D934" s="102">
        <v>0.36921482638888886</v>
      </c>
      <c r="E934" s="101">
        <f t="shared" si="14"/>
        <v>4328.415</v>
      </c>
      <c r="F934" s="100" t="s">
        <v>16</v>
      </c>
    </row>
    <row r="935" spans="2:6" ht="15">
      <c r="B935" s="100">
        <v>16</v>
      </c>
      <c r="C935" s="101">
        <v>36.994999999999997</v>
      </c>
      <c r="D935" s="102">
        <v>0.36921482638888886</v>
      </c>
      <c r="E935" s="101">
        <f t="shared" si="14"/>
        <v>591.91999999999996</v>
      </c>
      <c r="F935" s="100" t="s">
        <v>16</v>
      </c>
    </row>
    <row r="936" spans="2:6" ht="15">
      <c r="B936" s="100">
        <v>127</v>
      </c>
      <c r="C936" s="101">
        <v>37</v>
      </c>
      <c r="D936" s="102">
        <v>0.36944556712962967</v>
      </c>
      <c r="E936" s="101">
        <f t="shared" si="14"/>
        <v>4699</v>
      </c>
      <c r="F936" s="100" t="s">
        <v>35</v>
      </c>
    </row>
    <row r="937" spans="2:6" ht="15">
      <c r="B937" s="100">
        <v>542</v>
      </c>
      <c r="C937" s="101">
        <v>36.99</v>
      </c>
      <c r="D937" s="102">
        <v>0.36953070601851851</v>
      </c>
      <c r="E937" s="101">
        <f t="shared" si="14"/>
        <v>20048.580000000002</v>
      </c>
      <c r="F937" s="100" t="s">
        <v>16</v>
      </c>
    </row>
    <row r="938" spans="2:6" ht="15">
      <c r="B938" s="100">
        <v>252</v>
      </c>
      <c r="C938" s="101">
        <v>36.984999999999999</v>
      </c>
      <c r="D938" s="102">
        <v>0.36953070601851851</v>
      </c>
      <c r="E938" s="101">
        <f t="shared" si="14"/>
        <v>9320.2199999999993</v>
      </c>
      <c r="F938" s="100" t="s">
        <v>16</v>
      </c>
    </row>
    <row r="939" spans="2:6" ht="15">
      <c r="B939" s="100">
        <v>74</v>
      </c>
      <c r="C939" s="101">
        <v>36.99</v>
      </c>
      <c r="D939" s="102">
        <v>0.36953071759259259</v>
      </c>
      <c r="E939" s="101">
        <f t="shared" si="14"/>
        <v>2737.26</v>
      </c>
      <c r="F939" s="100" t="s">
        <v>35</v>
      </c>
    </row>
    <row r="940" spans="2:6" ht="15">
      <c r="B940" s="100">
        <v>112</v>
      </c>
      <c r="C940" s="101">
        <v>36.994999999999997</v>
      </c>
      <c r="D940" s="102">
        <v>0.36953071759259259</v>
      </c>
      <c r="E940" s="101">
        <f t="shared" si="14"/>
        <v>4143.4399999999996</v>
      </c>
      <c r="F940" s="100" t="s">
        <v>35</v>
      </c>
    </row>
    <row r="941" spans="2:6" ht="15">
      <c r="B941" s="100">
        <v>197</v>
      </c>
      <c r="C941" s="101">
        <v>36.975000000000001</v>
      </c>
      <c r="D941" s="102">
        <v>0.36979512731481479</v>
      </c>
      <c r="E941" s="101">
        <f t="shared" si="14"/>
        <v>7284.0750000000007</v>
      </c>
      <c r="F941" s="100" t="s">
        <v>16</v>
      </c>
    </row>
    <row r="942" spans="2:6" ht="15">
      <c r="B942" s="100">
        <v>213</v>
      </c>
      <c r="C942" s="101">
        <v>36.975000000000001</v>
      </c>
      <c r="D942" s="102">
        <v>0.36979512731481479</v>
      </c>
      <c r="E942" s="101">
        <f t="shared" si="14"/>
        <v>7875.6750000000002</v>
      </c>
      <c r="F942" s="100" t="s">
        <v>16</v>
      </c>
    </row>
    <row r="943" spans="2:6" ht="15">
      <c r="B943" s="100">
        <v>179</v>
      </c>
      <c r="C943" s="101">
        <v>36.97</v>
      </c>
      <c r="D943" s="102">
        <v>0.36979519675925926</v>
      </c>
      <c r="E943" s="101">
        <f t="shared" si="14"/>
        <v>6617.63</v>
      </c>
      <c r="F943" s="100" t="s">
        <v>16</v>
      </c>
    </row>
    <row r="944" spans="2:6" ht="15">
      <c r="B944" s="100">
        <v>353</v>
      </c>
      <c r="C944" s="101">
        <v>36.979999999999997</v>
      </c>
      <c r="D944" s="102">
        <v>0.37021996527777778</v>
      </c>
      <c r="E944" s="101">
        <f t="shared" si="14"/>
        <v>13053.939999999999</v>
      </c>
      <c r="F944" s="100" t="s">
        <v>16</v>
      </c>
    </row>
    <row r="945" spans="2:6" ht="15">
      <c r="B945" s="100">
        <v>55</v>
      </c>
      <c r="C945" s="101">
        <v>36.979999999999997</v>
      </c>
      <c r="D945" s="102">
        <v>0.37021996527777778</v>
      </c>
      <c r="E945" s="101">
        <f t="shared" si="14"/>
        <v>2033.8999999999999</v>
      </c>
      <c r="F945" s="100" t="s">
        <v>16</v>
      </c>
    </row>
    <row r="946" spans="2:6" ht="15">
      <c r="B946" s="100">
        <v>125</v>
      </c>
      <c r="C946" s="101">
        <v>36.979999999999997</v>
      </c>
      <c r="D946" s="102">
        <v>0.37021996527777778</v>
      </c>
      <c r="E946" s="101">
        <f t="shared" si="14"/>
        <v>4622.5</v>
      </c>
      <c r="F946" s="100" t="s">
        <v>16</v>
      </c>
    </row>
    <row r="947" spans="2:6" ht="15">
      <c r="B947" s="100">
        <v>150</v>
      </c>
      <c r="C947" s="101">
        <v>36.979999999999997</v>
      </c>
      <c r="D947" s="102">
        <v>0.37021996527777778</v>
      </c>
      <c r="E947" s="101">
        <f t="shared" si="14"/>
        <v>5546.9999999999991</v>
      </c>
      <c r="F947" s="100" t="s">
        <v>16</v>
      </c>
    </row>
    <row r="948" spans="2:6" ht="15">
      <c r="B948" s="100">
        <v>35</v>
      </c>
      <c r="C948" s="101">
        <v>36.979999999999997</v>
      </c>
      <c r="D948" s="102">
        <v>0.37021996527777778</v>
      </c>
      <c r="E948" s="101">
        <f t="shared" si="14"/>
        <v>1294.3</v>
      </c>
      <c r="F948" s="100" t="s">
        <v>16</v>
      </c>
    </row>
    <row r="949" spans="2:6" ht="15">
      <c r="B949" s="100">
        <v>203</v>
      </c>
      <c r="C949" s="101">
        <v>36.979999999999997</v>
      </c>
      <c r="D949" s="102">
        <v>0.37021996527777778</v>
      </c>
      <c r="E949" s="101">
        <f t="shared" si="14"/>
        <v>7506.94</v>
      </c>
      <c r="F949" s="100" t="s">
        <v>16</v>
      </c>
    </row>
    <row r="950" spans="2:6" ht="15">
      <c r="B950" s="100">
        <v>21</v>
      </c>
      <c r="C950" s="101">
        <v>36.979999999999997</v>
      </c>
      <c r="D950" s="102">
        <v>0.37033006944444447</v>
      </c>
      <c r="E950" s="101">
        <f t="shared" si="14"/>
        <v>776.57999999999993</v>
      </c>
      <c r="F950" s="100" t="s">
        <v>16</v>
      </c>
    </row>
    <row r="951" spans="2:6" ht="15">
      <c r="B951" s="100">
        <v>160</v>
      </c>
      <c r="C951" s="101">
        <v>36.979999999999997</v>
      </c>
      <c r="D951" s="102">
        <v>0.37033006944444447</v>
      </c>
      <c r="E951" s="101">
        <f t="shared" si="14"/>
        <v>5916.7999999999993</v>
      </c>
      <c r="F951" s="100" t="s">
        <v>16</v>
      </c>
    </row>
    <row r="952" spans="2:6" ht="15">
      <c r="B952" s="100">
        <v>21</v>
      </c>
      <c r="C952" s="101">
        <v>36.975000000000001</v>
      </c>
      <c r="D952" s="102">
        <v>0.37033008101851855</v>
      </c>
      <c r="E952" s="101">
        <f t="shared" si="14"/>
        <v>776.47500000000002</v>
      </c>
      <c r="F952" s="100" t="s">
        <v>16</v>
      </c>
    </row>
    <row r="953" spans="2:6" ht="15">
      <c r="B953" s="100">
        <v>95</v>
      </c>
      <c r="C953" s="101">
        <v>36.975000000000001</v>
      </c>
      <c r="D953" s="102">
        <v>0.37033008101851855</v>
      </c>
      <c r="E953" s="101">
        <f t="shared" si="14"/>
        <v>3512.625</v>
      </c>
      <c r="F953" s="100" t="s">
        <v>35</v>
      </c>
    </row>
    <row r="954" spans="2:6" ht="15">
      <c r="B954" s="100">
        <v>160</v>
      </c>
      <c r="C954" s="101">
        <v>36.979999999999997</v>
      </c>
      <c r="D954" s="102">
        <v>0.37033008101851855</v>
      </c>
      <c r="E954" s="101">
        <f t="shared" si="14"/>
        <v>5916.7999999999993</v>
      </c>
      <c r="F954" s="100" t="s">
        <v>35</v>
      </c>
    </row>
    <row r="955" spans="2:6" ht="15">
      <c r="B955" s="100">
        <v>87</v>
      </c>
      <c r="C955" s="101">
        <v>36.975000000000001</v>
      </c>
      <c r="D955" s="102">
        <v>0.37033009259259259</v>
      </c>
      <c r="E955" s="101">
        <f t="shared" si="14"/>
        <v>3216.8250000000003</v>
      </c>
      <c r="F955" s="100" t="s">
        <v>16</v>
      </c>
    </row>
    <row r="956" spans="2:6" ht="15">
      <c r="B956" s="100">
        <v>269</v>
      </c>
      <c r="C956" s="101">
        <v>36.97</v>
      </c>
      <c r="D956" s="102">
        <v>0.37047714120370373</v>
      </c>
      <c r="E956" s="101">
        <f t="shared" si="14"/>
        <v>9944.93</v>
      </c>
      <c r="F956" s="100" t="s">
        <v>35</v>
      </c>
    </row>
    <row r="957" spans="2:6" ht="15">
      <c r="B957" s="100">
        <v>100</v>
      </c>
      <c r="C957" s="101">
        <v>36.96</v>
      </c>
      <c r="D957" s="102">
        <v>0.37047715277777776</v>
      </c>
      <c r="E957" s="101">
        <f t="shared" si="14"/>
        <v>3696</v>
      </c>
      <c r="F957" s="100" t="s">
        <v>16</v>
      </c>
    </row>
    <row r="958" spans="2:6" ht="15">
      <c r="B958" s="100">
        <v>69</v>
      </c>
      <c r="C958" s="101">
        <v>36.96</v>
      </c>
      <c r="D958" s="102">
        <v>0.37047715277777776</v>
      </c>
      <c r="E958" s="101">
        <f t="shared" si="14"/>
        <v>2550.2400000000002</v>
      </c>
      <c r="F958" s="100" t="s">
        <v>35</v>
      </c>
    </row>
    <row r="959" spans="2:6" ht="15">
      <c r="B959" s="100">
        <v>169</v>
      </c>
      <c r="C959" s="101">
        <v>36.965000000000003</v>
      </c>
      <c r="D959" s="102">
        <v>0.37047715277777776</v>
      </c>
      <c r="E959" s="101">
        <f t="shared" si="14"/>
        <v>6247.0850000000009</v>
      </c>
      <c r="F959" s="100" t="s">
        <v>16</v>
      </c>
    </row>
    <row r="960" spans="2:6" ht="15">
      <c r="B960" s="100">
        <v>117</v>
      </c>
      <c r="C960" s="101">
        <v>36.965000000000003</v>
      </c>
      <c r="D960" s="102">
        <v>0.37047715277777776</v>
      </c>
      <c r="E960" s="101">
        <f t="shared" si="14"/>
        <v>4324.9050000000007</v>
      </c>
      <c r="F960" s="100" t="s">
        <v>35</v>
      </c>
    </row>
    <row r="961" spans="2:6" ht="15">
      <c r="B961" s="100">
        <v>388</v>
      </c>
      <c r="C961" s="101">
        <v>36.97</v>
      </c>
      <c r="D961" s="102">
        <v>0.37047715277777776</v>
      </c>
      <c r="E961" s="101">
        <f t="shared" si="14"/>
        <v>14344.359999999999</v>
      </c>
      <c r="F961" s="100" t="s">
        <v>16</v>
      </c>
    </row>
    <row r="962" spans="2:6" ht="15">
      <c r="B962" s="100">
        <v>117</v>
      </c>
      <c r="C962" s="101">
        <v>36.950000000000003</v>
      </c>
      <c r="D962" s="102">
        <v>0.37047835648148147</v>
      </c>
      <c r="E962" s="101">
        <f t="shared" si="14"/>
        <v>4323.1500000000005</v>
      </c>
      <c r="F962" s="100" t="s">
        <v>35</v>
      </c>
    </row>
    <row r="963" spans="2:6" ht="15">
      <c r="B963" s="100">
        <v>191</v>
      </c>
      <c r="C963" s="101">
        <v>36.945</v>
      </c>
      <c r="D963" s="102">
        <v>0.37047846064814816</v>
      </c>
      <c r="E963" s="101">
        <f t="shared" si="14"/>
        <v>7056.4949999999999</v>
      </c>
      <c r="F963" s="100" t="s">
        <v>16</v>
      </c>
    </row>
    <row r="964" spans="2:6" ht="15">
      <c r="B964" s="100">
        <v>132</v>
      </c>
      <c r="C964" s="101">
        <v>36.945</v>
      </c>
      <c r="D964" s="102">
        <v>0.37047854166666666</v>
      </c>
      <c r="E964" s="101">
        <f t="shared" si="14"/>
        <v>4876.74</v>
      </c>
      <c r="F964" s="100" t="s">
        <v>16</v>
      </c>
    </row>
    <row r="965" spans="2:6" ht="15">
      <c r="B965" s="100">
        <v>234</v>
      </c>
      <c r="C965" s="101">
        <v>36.914999999999999</v>
      </c>
      <c r="D965" s="102">
        <v>0.3710922800925926</v>
      </c>
      <c r="E965" s="101">
        <f t="shared" si="14"/>
        <v>8638.11</v>
      </c>
      <c r="F965" s="100" t="s">
        <v>35</v>
      </c>
    </row>
    <row r="966" spans="2:6" ht="15">
      <c r="B966" s="100">
        <v>552</v>
      </c>
      <c r="C966" s="101">
        <v>36.92</v>
      </c>
      <c r="D966" s="102">
        <v>0.37141353009259265</v>
      </c>
      <c r="E966" s="101">
        <f t="shared" ref="E966:E1029" si="15">C966*B966</f>
        <v>20379.84</v>
      </c>
      <c r="F966" s="100" t="s">
        <v>16</v>
      </c>
    </row>
    <row r="967" spans="2:6" ht="15">
      <c r="B967" s="100">
        <v>138</v>
      </c>
      <c r="C967" s="101">
        <v>36.924999999999997</v>
      </c>
      <c r="D967" s="102">
        <v>0.37143019675925926</v>
      </c>
      <c r="E967" s="101">
        <f t="shared" si="15"/>
        <v>5095.6499999999996</v>
      </c>
      <c r="F967" s="100" t="s">
        <v>16</v>
      </c>
    </row>
    <row r="968" spans="2:6" ht="15">
      <c r="B968" s="100">
        <v>22</v>
      </c>
      <c r="C968" s="101">
        <v>36.924999999999997</v>
      </c>
      <c r="D968" s="102">
        <v>0.37143019675925926</v>
      </c>
      <c r="E968" s="101">
        <f t="shared" si="15"/>
        <v>812.34999999999991</v>
      </c>
      <c r="F968" s="100" t="s">
        <v>16</v>
      </c>
    </row>
    <row r="969" spans="2:6" ht="15">
      <c r="B969" s="100">
        <v>42</v>
      </c>
      <c r="C969" s="101">
        <v>36.924999999999997</v>
      </c>
      <c r="D969" s="102">
        <v>0.37143328703703699</v>
      </c>
      <c r="E969" s="101">
        <f t="shared" si="15"/>
        <v>1550.85</v>
      </c>
      <c r="F969" s="100" t="s">
        <v>16</v>
      </c>
    </row>
    <row r="970" spans="2:6" ht="15">
      <c r="B970" s="100">
        <v>21</v>
      </c>
      <c r="C970" s="101">
        <v>36.924999999999997</v>
      </c>
      <c r="D970" s="102">
        <v>0.37143356481481482</v>
      </c>
      <c r="E970" s="101">
        <f t="shared" si="15"/>
        <v>775.42499999999995</v>
      </c>
      <c r="F970" s="100" t="s">
        <v>16</v>
      </c>
    </row>
    <row r="971" spans="2:6" ht="15">
      <c r="B971" s="100">
        <v>21</v>
      </c>
      <c r="C971" s="101">
        <v>36.924999999999997</v>
      </c>
      <c r="D971" s="102">
        <v>0.37143376157407409</v>
      </c>
      <c r="E971" s="101">
        <f t="shared" si="15"/>
        <v>775.42499999999995</v>
      </c>
      <c r="F971" s="100" t="s">
        <v>16</v>
      </c>
    </row>
    <row r="972" spans="2:6" ht="15">
      <c r="B972" s="100">
        <v>21</v>
      </c>
      <c r="C972" s="101">
        <v>36.924999999999997</v>
      </c>
      <c r="D972" s="102">
        <v>0.37143562499999999</v>
      </c>
      <c r="E972" s="101">
        <f t="shared" si="15"/>
        <v>775.42499999999995</v>
      </c>
      <c r="F972" s="100" t="s">
        <v>16</v>
      </c>
    </row>
    <row r="973" spans="2:6" ht="15">
      <c r="B973" s="100">
        <v>12</v>
      </c>
      <c r="C973" s="101">
        <v>36.924999999999997</v>
      </c>
      <c r="D973" s="102">
        <v>0.3714358796296296</v>
      </c>
      <c r="E973" s="101">
        <f t="shared" si="15"/>
        <v>443.09999999999997</v>
      </c>
      <c r="F973" s="100" t="s">
        <v>16</v>
      </c>
    </row>
    <row r="974" spans="2:6" ht="15">
      <c r="B974" s="100">
        <v>63</v>
      </c>
      <c r="C974" s="101">
        <v>36.924999999999997</v>
      </c>
      <c r="D974" s="102">
        <v>0.37143666666666664</v>
      </c>
      <c r="E974" s="101">
        <f t="shared" si="15"/>
        <v>2326.2749999999996</v>
      </c>
      <c r="F974" s="100" t="s">
        <v>16</v>
      </c>
    </row>
    <row r="975" spans="2:6" ht="15">
      <c r="B975" s="100">
        <v>63</v>
      </c>
      <c r="C975" s="101">
        <v>36.924999999999997</v>
      </c>
      <c r="D975" s="102">
        <v>0.37143686342592591</v>
      </c>
      <c r="E975" s="101">
        <f t="shared" si="15"/>
        <v>2326.2749999999996</v>
      </c>
      <c r="F975" s="100" t="s">
        <v>16</v>
      </c>
    </row>
    <row r="976" spans="2:6" ht="15">
      <c r="B976" s="100">
        <v>1</v>
      </c>
      <c r="C976" s="101">
        <v>36.924999999999997</v>
      </c>
      <c r="D976" s="102">
        <v>0.37143693287037038</v>
      </c>
      <c r="E976" s="101">
        <f t="shared" si="15"/>
        <v>36.924999999999997</v>
      </c>
      <c r="F976" s="100" t="s">
        <v>16</v>
      </c>
    </row>
    <row r="977" spans="2:6" ht="15">
      <c r="B977" s="100">
        <v>150</v>
      </c>
      <c r="C977" s="101">
        <v>36.935000000000002</v>
      </c>
      <c r="D977" s="102">
        <v>0.3715955671296296</v>
      </c>
      <c r="E977" s="101">
        <f t="shared" si="15"/>
        <v>5540.25</v>
      </c>
      <c r="F977" s="100" t="s">
        <v>16</v>
      </c>
    </row>
    <row r="978" spans="2:6" ht="15">
      <c r="B978" s="100">
        <v>47</v>
      </c>
      <c r="C978" s="101">
        <v>36.935000000000002</v>
      </c>
      <c r="D978" s="102">
        <v>0.37159557870370369</v>
      </c>
      <c r="E978" s="101">
        <f t="shared" si="15"/>
        <v>1735.9450000000002</v>
      </c>
      <c r="F978" s="100" t="s">
        <v>16</v>
      </c>
    </row>
    <row r="979" spans="2:6" ht="15">
      <c r="B979" s="100">
        <v>35</v>
      </c>
      <c r="C979" s="101">
        <v>36.935000000000002</v>
      </c>
      <c r="D979" s="102">
        <v>0.37159609953703704</v>
      </c>
      <c r="E979" s="101">
        <f t="shared" si="15"/>
        <v>1292.7250000000001</v>
      </c>
      <c r="F979" s="100" t="s">
        <v>16</v>
      </c>
    </row>
    <row r="980" spans="2:6" ht="15">
      <c r="B980" s="100">
        <v>150</v>
      </c>
      <c r="C980" s="101">
        <v>36.935000000000002</v>
      </c>
      <c r="D980" s="102">
        <v>0.37159609953703704</v>
      </c>
      <c r="E980" s="101">
        <f t="shared" si="15"/>
        <v>5540.25</v>
      </c>
      <c r="F980" s="100" t="s">
        <v>16</v>
      </c>
    </row>
    <row r="981" spans="2:6" ht="15">
      <c r="B981" s="100">
        <v>103</v>
      </c>
      <c r="C981" s="101">
        <v>36.935000000000002</v>
      </c>
      <c r="D981" s="102">
        <v>0.37159609953703704</v>
      </c>
      <c r="E981" s="101">
        <f t="shared" si="15"/>
        <v>3804.3050000000003</v>
      </c>
      <c r="F981" s="100" t="s">
        <v>16</v>
      </c>
    </row>
    <row r="982" spans="2:6" ht="15">
      <c r="B982" s="100">
        <v>25</v>
      </c>
      <c r="C982" s="101">
        <v>36.92</v>
      </c>
      <c r="D982" s="102">
        <v>0.37185540509259263</v>
      </c>
      <c r="E982" s="101">
        <f t="shared" si="15"/>
        <v>923</v>
      </c>
      <c r="F982" s="100" t="s">
        <v>35</v>
      </c>
    </row>
    <row r="983" spans="2:6" ht="15">
      <c r="B983" s="100">
        <v>90</v>
      </c>
      <c r="C983" s="101">
        <v>36.92</v>
      </c>
      <c r="D983" s="102">
        <v>0.37185540509259263</v>
      </c>
      <c r="E983" s="101">
        <f t="shared" si="15"/>
        <v>3322.8</v>
      </c>
      <c r="F983" s="100" t="s">
        <v>35</v>
      </c>
    </row>
    <row r="984" spans="2:6" ht="15">
      <c r="B984" s="100">
        <v>40</v>
      </c>
      <c r="C984" s="101">
        <v>36.92</v>
      </c>
      <c r="D984" s="102">
        <v>0.37185540509259263</v>
      </c>
      <c r="E984" s="101">
        <f t="shared" si="15"/>
        <v>1476.8000000000002</v>
      </c>
      <c r="F984" s="100" t="s">
        <v>35</v>
      </c>
    </row>
    <row r="985" spans="2:6" ht="15">
      <c r="B985" s="100">
        <v>105</v>
      </c>
      <c r="C985" s="101">
        <v>36.914999999999999</v>
      </c>
      <c r="D985" s="102">
        <v>0.37185541666666672</v>
      </c>
      <c r="E985" s="101">
        <f t="shared" si="15"/>
        <v>3876.0749999999998</v>
      </c>
      <c r="F985" s="100" t="s">
        <v>35</v>
      </c>
    </row>
    <row r="986" spans="2:6" ht="15">
      <c r="B986" s="100">
        <v>179</v>
      </c>
      <c r="C986" s="101">
        <v>36.914999999999999</v>
      </c>
      <c r="D986" s="102">
        <v>0.37185541666666672</v>
      </c>
      <c r="E986" s="101">
        <f t="shared" si="15"/>
        <v>6607.7849999999999</v>
      </c>
      <c r="F986" s="100" t="s">
        <v>16</v>
      </c>
    </row>
    <row r="987" spans="2:6" ht="15">
      <c r="B987" s="100">
        <v>92</v>
      </c>
      <c r="C987" s="101">
        <v>36.92</v>
      </c>
      <c r="D987" s="102">
        <v>0.37185541666666672</v>
      </c>
      <c r="E987" s="101">
        <f t="shared" si="15"/>
        <v>3396.6400000000003</v>
      </c>
      <c r="F987" s="100" t="s">
        <v>16</v>
      </c>
    </row>
    <row r="988" spans="2:6" ht="15">
      <c r="B988" s="100">
        <v>160</v>
      </c>
      <c r="C988" s="101">
        <v>36.92</v>
      </c>
      <c r="D988" s="102">
        <v>0.37185556712962958</v>
      </c>
      <c r="E988" s="101">
        <f t="shared" si="15"/>
        <v>5907.2000000000007</v>
      </c>
      <c r="F988" s="100" t="s">
        <v>16</v>
      </c>
    </row>
    <row r="989" spans="2:6" ht="15">
      <c r="B989" s="100">
        <v>67</v>
      </c>
      <c r="C989" s="101">
        <v>36.92</v>
      </c>
      <c r="D989" s="102">
        <v>0.37185556712962958</v>
      </c>
      <c r="E989" s="101">
        <f t="shared" si="15"/>
        <v>2473.6400000000003</v>
      </c>
      <c r="F989" s="100" t="s">
        <v>16</v>
      </c>
    </row>
    <row r="990" spans="2:6" ht="15">
      <c r="B990" s="100">
        <v>62</v>
      </c>
      <c r="C990" s="101">
        <v>36.909999999999997</v>
      </c>
      <c r="D990" s="102">
        <v>0.37191442129629632</v>
      </c>
      <c r="E990" s="101">
        <f t="shared" si="15"/>
        <v>2288.4199999999996</v>
      </c>
      <c r="F990" s="100" t="s">
        <v>35</v>
      </c>
    </row>
    <row r="991" spans="2:6" ht="15">
      <c r="B991" s="100">
        <v>48</v>
      </c>
      <c r="C991" s="101">
        <v>36.909999999999997</v>
      </c>
      <c r="D991" s="102">
        <v>0.37191443287037035</v>
      </c>
      <c r="E991" s="101">
        <f t="shared" si="15"/>
        <v>1771.6799999999998</v>
      </c>
      <c r="F991" s="100" t="s">
        <v>35</v>
      </c>
    </row>
    <row r="992" spans="2:6" ht="15">
      <c r="B992" s="100">
        <v>107</v>
      </c>
      <c r="C992" s="101">
        <v>36.909999999999997</v>
      </c>
      <c r="D992" s="102">
        <v>0.37191443287037035</v>
      </c>
      <c r="E992" s="101">
        <f t="shared" si="15"/>
        <v>3949.3699999999994</v>
      </c>
      <c r="F992" s="100" t="s">
        <v>16</v>
      </c>
    </row>
    <row r="993" spans="2:6" ht="15">
      <c r="B993" s="100">
        <v>354</v>
      </c>
      <c r="C993" s="101">
        <v>36.92</v>
      </c>
      <c r="D993" s="102">
        <v>0.37217978009259256</v>
      </c>
      <c r="E993" s="101">
        <f t="shared" si="15"/>
        <v>13069.68</v>
      </c>
      <c r="F993" s="100" t="s">
        <v>16</v>
      </c>
    </row>
    <row r="994" spans="2:6" ht="15">
      <c r="B994" s="100">
        <v>35</v>
      </c>
      <c r="C994" s="101">
        <v>36.92</v>
      </c>
      <c r="D994" s="102">
        <v>0.37218101851851854</v>
      </c>
      <c r="E994" s="101">
        <f t="shared" si="15"/>
        <v>1292.2</v>
      </c>
      <c r="F994" s="100" t="s">
        <v>16</v>
      </c>
    </row>
    <row r="995" spans="2:6" ht="15">
      <c r="B995" s="100">
        <v>35</v>
      </c>
      <c r="C995" s="101">
        <v>36.92</v>
      </c>
      <c r="D995" s="102">
        <v>0.37226858796296297</v>
      </c>
      <c r="E995" s="101">
        <f t="shared" si="15"/>
        <v>1292.2</v>
      </c>
      <c r="F995" s="100" t="s">
        <v>16</v>
      </c>
    </row>
    <row r="996" spans="2:6" ht="15">
      <c r="B996" s="100">
        <v>119</v>
      </c>
      <c r="C996" s="101">
        <v>36.92</v>
      </c>
      <c r="D996" s="102">
        <v>0.37226858796296297</v>
      </c>
      <c r="E996" s="101">
        <f t="shared" si="15"/>
        <v>4393.4800000000005</v>
      </c>
      <c r="F996" s="100" t="s">
        <v>16</v>
      </c>
    </row>
    <row r="997" spans="2:6" ht="15">
      <c r="B997" s="100">
        <v>4</v>
      </c>
      <c r="C997" s="101">
        <v>36.92</v>
      </c>
      <c r="D997" s="102">
        <v>0.37226858796296297</v>
      </c>
      <c r="E997" s="101">
        <f t="shared" si="15"/>
        <v>147.68</v>
      </c>
      <c r="F997" s="100" t="s">
        <v>16</v>
      </c>
    </row>
    <row r="998" spans="2:6" ht="15">
      <c r="B998" s="100">
        <v>273</v>
      </c>
      <c r="C998" s="101">
        <v>36.914999999999999</v>
      </c>
      <c r="D998" s="102">
        <v>0.37228928240740738</v>
      </c>
      <c r="E998" s="101">
        <f t="shared" si="15"/>
        <v>10077.795</v>
      </c>
      <c r="F998" s="100" t="s">
        <v>16</v>
      </c>
    </row>
    <row r="999" spans="2:6" ht="15">
      <c r="B999" s="100">
        <v>169</v>
      </c>
      <c r="C999" s="101">
        <v>36.914999999999999</v>
      </c>
      <c r="D999" s="102">
        <v>0.37228929398148147</v>
      </c>
      <c r="E999" s="101">
        <f t="shared" si="15"/>
        <v>6238.6350000000002</v>
      </c>
      <c r="F999" s="100" t="s">
        <v>35</v>
      </c>
    </row>
    <row r="1000" spans="2:6" ht="15">
      <c r="B1000" s="100">
        <v>152</v>
      </c>
      <c r="C1000" s="101">
        <v>36.914999999999999</v>
      </c>
      <c r="D1000" s="102">
        <v>0.37236107638888888</v>
      </c>
      <c r="E1000" s="101">
        <f t="shared" si="15"/>
        <v>5611.08</v>
      </c>
      <c r="F1000" s="100" t="s">
        <v>35</v>
      </c>
    </row>
    <row r="1001" spans="2:6" ht="15">
      <c r="B1001" s="100">
        <v>164</v>
      </c>
      <c r="C1001" s="101">
        <v>36.909999999999997</v>
      </c>
      <c r="D1001" s="102">
        <v>0.37269630787037039</v>
      </c>
      <c r="E1001" s="101">
        <f t="shared" si="15"/>
        <v>6053.24</v>
      </c>
      <c r="F1001" s="100" t="s">
        <v>16</v>
      </c>
    </row>
    <row r="1002" spans="2:6" ht="15">
      <c r="B1002" s="100">
        <v>108</v>
      </c>
      <c r="C1002" s="101">
        <v>36.909999999999997</v>
      </c>
      <c r="D1002" s="102">
        <v>0.37269630787037039</v>
      </c>
      <c r="E1002" s="101">
        <f t="shared" si="15"/>
        <v>3986.2799999999997</v>
      </c>
      <c r="F1002" s="100" t="s">
        <v>35</v>
      </c>
    </row>
    <row r="1003" spans="2:6" ht="15">
      <c r="B1003" s="100">
        <v>39</v>
      </c>
      <c r="C1003" s="101">
        <v>36.909999999999997</v>
      </c>
      <c r="D1003" s="102">
        <v>0.37269630787037039</v>
      </c>
      <c r="E1003" s="101">
        <f t="shared" si="15"/>
        <v>1439.4899999999998</v>
      </c>
      <c r="F1003" s="100" t="s">
        <v>35</v>
      </c>
    </row>
    <row r="1004" spans="2:6" ht="15">
      <c r="B1004" s="100">
        <v>35</v>
      </c>
      <c r="C1004" s="101">
        <v>36.905000000000001</v>
      </c>
      <c r="D1004" s="102">
        <v>0.37269681712962965</v>
      </c>
      <c r="E1004" s="101">
        <f t="shared" si="15"/>
        <v>1291.675</v>
      </c>
      <c r="F1004" s="100" t="s">
        <v>35</v>
      </c>
    </row>
    <row r="1005" spans="2:6" ht="15">
      <c r="B1005" s="100">
        <v>53</v>
      </c>
      <c r="C1005" s="101">
        <v>36.905000000000001</v>
      </c>
      <c r="D1005" s="102">
        <v>0.37269681712962965</v>
      </c>
      <c r="E1005" s="101">
        <f t="shared" si="15"/>
        <v>1955.9650000000001</v>
      </c>
      <c r="F1005" s="100" t="s">
        <v>35</v>
      </c>
    </row>
    <row r="1006" spans="2:6" ht="15">
      <c r="B1006" s="100">
        <v>49</v>
      </c>
      <c r="C1006" s="101">
        <v>36.909999999999997</v>
      </c>
      <c r="D1006" s="102">
        <v>0.37269688657407407</v>
      </c>
      <c r="E1006" s="101">
        <f t="shared" si="15"/>
        <v>1808.59</v>
      </c>
      <c r="F1006" s="100" t="s">
        <v>16</v>
      </c>
    </row>
    <row r="1007" spans="2:6" ht="15">
      <c r="B1007" s="100">
        <v>150</v>
      </c>
      <c r="C1007" s="101">
        <v>36.909999999999997</v>
      </c>
      <c r="D1007" s="102">
        <v>0.37269688657407407</v>
      </c>
      <c r="E1007" s="101">
        <f t="shared" si="15"/>
        <v>5536.4999999999991</v>
      </c>
      <c r="F1007" s="100" t="s">
        <v>16</v>
      </c>
    </row>
    <row r="1008" spans="2:6" ht="15">
      <c r="B1008" s="100">
        <v>111</v>
      </c>
      <c r="C1008" s="101">
        <v>36.909999999999997</v>
      </c>
      <c r="D1008" s="102">
        <v>0.37269710648148147</v>
      </c>
      <c r="E1008" s="101">
        <f t="shared" si="15"/>
        <v>4097.0099999999993</v>
      </c>
      <c r="F1008" s="100" t="s">
        <v>16</v>
      </c>
    </row>
    <row r="1009" spans="2:6" ht="15">
      <c r="B1009" s="100">
        <v>28</v>
      </c>
      <c r="C1009" s="101">
        <v>36.909999999999997</v>
      </c>
      <c r="D1009" s="102">
        <v>0.37269710648148147</v>
      </c>
      <c r="E1009" s="101">
        <f t="shared" si="15"/>
        <v>1033.48</v>
      </c>
      <c r="F1009" s="100" t="s">
        <v>16</v>
      </c>
    </row>
    <row r="1010" spans="2:6" ht="15">
      <c r="B1010" s="100">
        <v>150</v>
      </c>
      <c r="C1010" s="101">
        <v>36.909999999999997</v>
      </c>
      <c r="D1010" s="102">
        <v>0.37269710648148147</v>
      </c>
      <c r="E1010" s="101">
        <f t="shared" si="15"/>
        <v>5536.4999999999991</v>
      </c>
      <c r="F1010" s="100" t="s">
        <v>16</v>
      </c>
    </row>
    <row r="1011" spans="2:6" ht="15">
      <c r="B1011" s="100">
        <v>150</v>
      </c>
      <c r="C1011" s="101">
        <v>36.909999999999997</v>
      </c>
      <c r="D1011" s="102">
        <v>0.37269710648148147</v>
      </c>
      <c r="E1011" s="101">
        <f t="shared" si="15"/>
        <v>5536.4999999999991</v>
      </c>
      <c r="F1011" s="100" t="s">
        <v>16</v>
      </c>
    </row>
    <row r="1012" spans="2:6" ht="15">
      <c r="B1012" s="100">
        <v>52</v>
      </c>
      <c r="C1012" s="101">
        <v>36.909999999999997</v>
      </c>
      <c r="D1012" s="102">
        <v>0.37269710648148147</v>
      </c>
      <c r="E1012" s="101">
        <f t="shared" si="15"/>
        <v>1919.3199999999997</v>
      </c>
      <c r="F1012" s="100" t="s">
        <v>16</v>
      </c>
    </row>
    <row r="1013" spans="2:6" ht="15">
      <c r="B1013" s="100">
        <v>14</v>
      </c>
      <c r="C1013" s="101">
        <v>36.905000000000001</v>
      </c>
      <c r="D1013" s="102">
        <v>0.37319221064814817</v>
      </c>
      <c r="E1013" s="101">
        <f t="shared" si="15"/>
        <v>516.67000000000007</v>
      </c>
      <c r="F1013" s="100" t="s">
        <v>35</v>
      </c>
    </row>
    <row r="1014" spans="2:6" ht="15">
      <c r="B1014" s="100">
        <v>100</v>
      </c>
      <c r="C1014" s="101">
        <v>36.905000000000001</v>
      </c>
      <c r="D1014" s="102">
        <v>0.37319221064814817</v>
      </c>
      <c r="E1014" s="101">
        <f t="shared" si="15"/>
        <v>3690.5</v>
      </c>
      <c r="F1014" s="100" t="s">
        <v>35</v>
      </c>
    </row>
    <row r="1015" spans="2:6" ht="15">
      <c r="B1015" s="100">
        <v>165</v>
      </c>
      <c r="C1015" s="101">
        <v>36.9</v>
      </c>
      <c r="D1015" s="102">
        <v>0.37319223379629629</v>
      </c>
      <c r="E1015" s="101">
        <f t="shared" si="15"/>
        <v>6088.5</v>
      </c>
      <c r="F1015" s="100" t="s">
        <v>35</v>
      </c>
    </row>
    <row r="1016" spans="2:6" ht="15">
      <c r="B1016" s="100">
        <v>48</v>
      </c>
      <c r="C1016" s="101">
        <v>36.9</v>
      </c>
      <c r="D1016" s="102">
        <v>0.37319224537037038</v>
      </c>
      <c r="E1016" s="101">
        <f t="shared" si="15"/>
        <v>1771.1999999999998</v>
      </c>
      <c r="F1016" s="100" t="s">
        <v>16</v>
      </c>
    </row>
    <row r="1017" spans="2:6" ht="15">
      <c r="B1017" s="100">
        <v>150</v>
      </c>
      <c r="C1017" s="101">
        <v>36.9</v>
      </c>
      <c r="D1017" s="102">
        <v>0.37319224537037038</v>
      </c>
      <c r="E1017" s="101">
        <f t="shared" si="15"/>
        <v>5535</v>
      </c>
      <c r="F1017" s="100" t="s">
        <v>16</v>
      </c>
    </row>
    <row r="1018" spans="2:6" ht="15">
      <c r="B1018" s="100">
        <v>601</v>
      </c>
      <c r="C1018" s="101">
        <v>36.905000000000001</v>
      </c>
      <c r="D1018" s="102">
        <v>0.37319225694444441</v>
      </c>
      <c r="E1018" s="101">
        <f t="shared" si="15"/>
        <v>22179.905000000002</v>
      </c>
      <c r="F1018" s="100" t="s">
        <v>16</v>
      </c>
    </row>
    <row r="1019" spans="2:6" ht="15">
      <c r="B1019" s="100">
        <v>35</v>
      </c>
      <c r="C1019" s="101">
        <v>36.9</v>
      </c>
      <c r="D1019" s="102">
        <v>0.37319225694444441</v>
      </c>
      <c r="E1019" s="101">
        <f t="shared" si="15"/>
        <v>1291.5</v>
      </c>
      <c r="F1019" s="100" t="s">
        <v>16</v>
      </c>
    </row>
    <row r="1020" spans="2:6" ht="15">
      <c r="B1020" s="100">
        <v>42</v>
      </c>
      <c r="C1020" s="101">
        <v>36.905000000000001</v>
      </c>
      <c r="D1020" s="102">
        <v>0.37319225694444441</v>
      </c>
      <c r="E1020" s="101">
        <f t="shared" si="15"/>
        <v>1550.01</v>
      </c>
      <c r="F1020" s="100" t="s">
        <v>16</v>
      </c>
    </row>
    <row r="1021" spans="2:6" ht="15">
      <c r="B1021" s="100">
        <v>23</v>
      </c>
      <c r="C1021" s="101">
        <v>36.9</v>
      </c>
      <c r="D1021" s="102">
        <v>0.37344001157407408</v>
      </c>
      <c r="E1021" s="101">
        <f t="shared" si="15"/>
        <v>848.69999999999993</v>
      </c>
      <c r="F1021" s="100" t="s">
        <v>16</v>
      </c>
    </row>
    <row r="1022" spans="2:6" ht="15">
      <c r="B1022" s="100">
        <v>10</v>
      </c>
      <c r="C1022" s="101">
        <v>36.9</v>
      </c>
      <c r="D1022" s="102">
        <v>0.37344001157407408</v>
      </c>
      <c r="E1022" s="101">
        <f t="shared" si="15"/>
        <v>369</v>
      </c>
      <c r="F1022" s="100" t="s">
        <v>35</v>
      </c>
    </row>
    <row r="1023" spans="2:6" ht="15">
      <c r="B1023" s="100">
        <v>50</v>
      </c>
      <c r="C1023" s="101">
        <v>36.9</v>
      </c>
      <c r="D1023" s="102">
        <v>0.37356239583333334</v>
      </c>
      <c r="E1023" s="101">
        <f t="shared" si="15"/>
        <v>1845</v>
      </c>
      <c r="F1023" s="100" t="s">
        <v>35</v>
      </c>
    </row>
    <row r="1024" spans="2:6" ht="15">
      <c r="B1024" s="100">
        <v>186</v>
      </c>
      <c r="C1024" s="101">
        <v>36.9</v>
      </c>
      <c r="D1024" s="102">
        <v>0.37356239583333334</v>
      </c>
      <c r="E1024" s="101">
        <f t="shared" si="15"/>
        <v>6863.4</v>
      </c>
      <c r="F1024" s="100" t="s">
        <v>35</v>
      </c>
    </row>
    <row r="1025" spans="2:6" ht="15">
      <c r="B1025" s="100">
        <v>131</v>
      </c>
      <c r="C1025" s="101">
        <v>36.9</v>
      </c>
      <c r="D1025" s="102">
        <v>0.37356240740740737</v>
      </c>
      <c r="E1025" s="101">
        <f t="shared" si="15"/>
        <v>4833.8999999999996</v>
      </c>
      <c r="F1025" s="100" t="s">
        <v>16</v>
      </c>
    </row>
    <row r="1026" spans="2:6" ht="15">
      <c r="B1026" s="100">
        <v>86</v>
      </c>
      <c r="C1026" s="101">
        <v>36.9</v>
      </c>
      <c r="D1026" s="102">
        <v>0.37356240740740737</v>
      </c>
      <c r="E1026" s="101">
        <f t="shared" si="15"/>
        <v>3173.4</v>
      </c>
      <c r="F1026" s="100" t="s">
        <v>35</v>
      </c>
    </row>
    <row r="1027" spans="2:6" ht="15">
      <c r="B1027" s="100">
        <v>143</v>
      </c>
      <c r="C1027" s="101">
        <v>36.9</v>
      </c>
      <c r="D1027" s="102">
        <v>0.37356245370370367</v>
      </c>
      <c r="E1027" s="101">
        <f t="shared" si="15"/>
        <v>5276.7</v>
      </c>
      <c r="F1027" s="100" t="s">
        <v>16</v>
      </c>
    </row>
    <row r="1028" spans="2:6" ht="15">
      <c r="B1028" s="100">
        <v>92</v>
      </c>
      <c r="C1028" s="101">
        <v>36.9</v>
      </c>
      <c r="D1028" s="102">
        <v>0.37361125000000001</v>
      </c>
      <c r="E1028" s="101">
        <f t="shared" si="15"/>
        <v>3394.7999999999997</v>
      </c>
      <c r="F1028" s="100" t="s">
        <v>36</v>
      </c>
    </row>
    <row r="1029" spans="2:6" ht="15">
      <c r="B1029" s="100">
        <v>92</v>
      </c>
      <c r="C1029" s="101">
        <v>36.9</v>
      </c>
      <c r="D1029" s="102">
        <v>0.37361413194444443</v>
      </c>
      <c r="E1029" s="101">
        <f t="shared" si="15"/>
        <v>3394.7999999999997</v>
      </c>
      <c r="F1029" s="100" t="s">
        <v>36</v>
      </c>
    </row>
    <row r="1030" spans="2:6" ht="15">
      <c r="B1030" s="100">
        <v>92</v>
      </c>
      <c r="C1030" s="101">
        <v>36.9</v>
      </c>
      <c r="D1030" s="102">
        <v>0.37361644675925926</v>
      </c>
      <c r="E1030" s="101">
        <f t="shared" ref="E1030:E1093" si="16">C1030*B1030</f>
        <v>3394.7999999999997</v>
      </c>
      <c r="F1030" s="100" t="s">
        <v>36</v>
      </c>
    </row>
    <row r="1031" spans="2:6" ht="15">
      <c r="B1031" s="100">
        <v>92</v>
      </c>
      <c r="C1031" s="101">
        <v>36.9</v>
      </c>
      <c r="D1031" s="102">
        <v>0.37361877314814818</v>
      </c>
      <c r="E1031" s="101">
        <f t="shared" si="16"/>
        <v>3394.7999999999997</v>
      </c>
      <c r="F1031" s="100" t="s">
        <v>36</v>
      </c>
    </row>
    <row r="1032" spans="2:6" ht="15">
      <c r="B1032" s="100">
        <v>92</v>
      </c>
      <c r="C1032" s="101">
        <v>36.9</v>
      </c>
      <c r="D1032" s="102">
        <v>0.37362108796296295</v>
      </c>
      <c r="E1032" s="101">
        <f t="shared" si="16"/>
        <v>3394.7999999999997</v>
      </c>
      <c r="F1032" s="100" t="s">
        <v>36</v>
      </c>
    </row>
    <row r="1033" spans="2:6" ht="15">
      <c r="B1033" s="100">
        <v>92</v>
      </c>
      <c r="C1033" s="101">
        <v>36.9</v>
      </c>
      <c r="D1033" s="102">
        <v>0.37362339120370369</v>
      </c>
      <c r="E1033" s="101">
        <f t="shared" si="16"/>
        <v>3394.7999999999997</v>
      </c>
      <c r="F1033" s="100" t="s">
        <v>36</v>
      </c>
    </row>
    <row r="1034" spans="2:6" ht="15">
      <c r="B1034" s="100">
        <v>92</v>
      </c>
      <c r="C1034" s="101">
        <v>36.9</v>
      </c>
      <c r="D1034" s="102">
        <v>0.37362571759259261</v>
      </c>
      <c r="E1034" s="101">
        <f t="shared" si="16"/>
        <v>3394.7999999999997</v>
      </c>
      <c r="F1034" s="100" t="s">
        <v>36</v>
      </c>
    </row>
    <row r="1035" spans="2:6" ht="15">
      <c r="B1035" s="100">
        <v>51</v>
      </c>
      <c r="C1035" s="101">
        <v>36.9</v>
      </c>
      <c r="D1035" s="102">
        <v>0.37362803240740744</v>
      </c>
      <c r="E1035" s="101">
        <f t="shared" si="16"/>
        <v>1881.8999999999999</v>
      </c>
      <c r="F1035" s="100" t="s">
        <v>36</v>
      </c>
    </row>
    <row r="1036" spans="2:6" ht="15">
      <c r="B1036" s="100">
        <v>41</v>
      </c>
      <c r="C1036" s="101">
        <v>36.9</v>
      </c>
      <c r="D1036" s="102">
        <v>0.37362803240740744</v>
      </c>
      <c r="E1036" s="101">
        <f t="shared" si="16"/>
        <v>1512.8999999999999</v>
      </c>
      <c r="F1036" s="100" t="s">
        <v>36</v>
      </c>
    </row>
    <row r="1037" spans="2:6" ht="15">
      <c r="B1037" s="100">
        <v>92</v>
      </c>
      <c r="C1037" s="101">
        <v>36.9</v>
      </c>
      <c r="D1037" s="102">
        <v>0.37365349537037035</v>
      </c>
      <c r="E1037" s="101">
        <f t="shared" si="16"/>
        <v>3394.7999999999997</v>
      </c>
      <c r="F1037" s="100" t="s">
        <v>36</v>
      </c>
    </row>
    <row r="1038" spans="2:6" ht="15">
      <c r="B1038" s="100">
        <v>48</v>
      </c>
      <c r="C1038" s="101">
        <v>36.94</v>
      </c>
      <c r="D1038" s="102">
        <v>0.37374510416666668</v>
      </c>
      <c r="E1038" s="101">
        <f t="shared" si="16"/>
        <v>1773.12</v>
      </c>
      <c r="F1038" s="100" t="s">
        <v>16</v>
      </c>
    </row>
    <row r="1039" spans="2:6" ht="15">
      <c r="B1039" s="100">
        <v>42</v>
      </c>
      <c r="C1039" s="101">
        <v>36.94</v>
      </c>
      <c r="D1039" s="102">
        <v>0.37374510416666668</v>
      </c>
      <c r="E1039" s="101">
        <f t="shared" si="16"/>
        <v>1551.48</v>
      </c>
      <c r="F1039" s="100" t="s">
        <v>16</v>
      </c>
    </row>
    <row r="1040" spans="2:6" ht="15">
      <c r="B1040" s="100">
        <v>46</v>
      </c>
      <c r="C1040" s="101">
        <v>36.94</v>
      </c>
      <c r="D1040" s="102">
        <v>0.37374526620370369</v>
      </c>
      <c r="E1040" s="101">
        <f t="shared" si="16"/>
        <v>1699.2399999999998</v>
      </c>
      <c r="F1040" s="100" t="s">
        <v>16</v>
      </c>
    </row>
    <row r="1041" spans="2:6" ht="15">
      <c r="B1041" s="100">
        <v>150</v>
      </c>
      <c r="C1041" s="101">
        <v>36.94</v>
      </c>
      <c r="D1041" s="102">
        <v>0.37374526620370369</v>
      </c>
      <c r="E1041" s="101">
        <f t="shared" si="16"/>
        <v>5541</v>
      </c>
      <c r="F1041" s="100" t="s">
        <v>16</v>
      </c>
    </row>
    <row r="1042" spans="2:6" ht="15">
      <c r="B1042" s="100">
        <v>108</v>
      </c>
      <c r="C1042" s="101">
        <v>36.94</v>
      </c>
      <c r="D1042" s="102">
        <v>0.37374526620370369</v>
      </c>
      <c r="E1042" s="101">
        <f t="shared" si="16"/>
        <v>3989.5199999999995</v>
      </c>
      <c r="F1042" s="100" t="s">
        <v>16</v>
      </c>
    </row>
    <row r="1043" spans="2:6" ht="15">
      <c r="B1043" s="100">
        <v>371</v>
      </c>
      <c r="C1043" s="101">
        <v>36.94</v>
      </c>
      <c r="D1043" s="102">
        <v>0.37374526620370369</v>
      </c>
      <c r="E1043" s="101">
        <f t="shared" si="16"/>
        <v>13704.74</v>
      </c>
      <c r="F1043" s="100" t="s">
        <v>16</v>
      </c>
    </row>
    <row r="1044" spans="2:6" ht="15">
      <c r="B1044" s="100">
        <v>194</v>
      </c>
      <c r="C1044" s="101">
        <v>36.94</v>
      </c>
      <c r="D1044" s="102">
        <v>0.37374527777777783</v>
      </c>
      <c r="E1044" s="101">
        <f t="shared" si="16"/>
        <v>7166.36</v>
      </c>
      <c r="F1044" s="100" t="s">
        <v>16</v>
      </c>
    </row>
    <row r="1045" spans="2:6" ht="15">
      <c r="B1045" s="100">
        <v>134</v>
      </c>
      <c r="C1045" s="101">
        <v>36.94</v>
      </c>
      <c r="D1045" s="102">
        <v>0.3739203703703704</v>
      </c>
      <c r="E1045" s="101">
        <f t="shared" si="16"/>
        <v>4949.96</v>
      </c>
      <c r="F1045" s="100" t="s">
        <v>36</v>
      </c>
    </row>
    <row r="1046" spans="2:6" ht="15">
      <c r="B1046" s="100">
        <v>149</v>
      </c>
      <c r="C1046" s="101">
        <v>36.935000000000002</v>
      </c>
      <c r="D1046" s="102">
        <v>0.37399572916666668</v>
      </c>
      <c r="E1046" s="101">
        <f t="shared" si="16"/>
        <v>5503.3150000000005</v>
      </c>
      <c r="F1046" s="100" t="s">
        <v>16</v>
      </c>
    </row>
    <row r="1047" spans="2:6" ht="15">
      <c r="B1047" s="100">
        <v>192</v>
      </c>
      <c r="C1047" s="101">
        <v>36.935000000000002</v>
      </c>
      <c r="D1047" s="102">
        <v>0.37399572916666668</v>
      </c>
      <c r="E1047" s="101">
        <f t="shared" si="16"/>
        <v>7091.52</v>
      </c>
      <c r="F1047" s="100" t="s">
        <v>35</v>
      </c>
    </row>
    <row r="1048" spans="2:6" ht="15">
      <c r="B1048" s="100">
        <v>105</v>
      </c>
      <c r="C1048" s="101">
        <v>36.935000000000002</v>
      </c>
      <c r="D1048" s="102">
        <v>0.37399572916666668</v>
      </c>
      <c r="E1048" s="101">
        <f t="shared" si="16"/>
        <v>3878.1750000000002</v>
      </c>
      <c r="F1048" s="100" t="s">
        <v>35</v>
      </c>
    </row>
    <row r="1049" spans="2:6" ht="15">
      <c r="B1049" s="100">
        <v>147</v>
      </c>
      <c r="C1049" s="101">
        <v>36.935000000000002</v>
      </c>
      <c r="D1049" s="102">
        <v>0.37399572916666668</v>
      </c>
      <c r="E1049" s="101">
        <f t="shared" si="16"/>
        <v>5429.4450000000006</v>
      </c>
      <c r="F1049" s="100" t="s">
        <v>16</v>
      </c>
    </row>
    <row r="1050" spans="2:6" ht="15">
      <c r="B1050" s="100">
        <v>129</v>
      </c>
      <c r="C1050" s="101">
        <v>36.935000000000002</v>
      </c>
      <c r="D1050" s="102">
        <v>0.37399572916666668</v>
      </c>
      <c r="E1050" s="101">
        <f t="shared" si="16"/>
        <v>4764.6150000000007</v>
      </c>
      <c r="F1050" s="100" t="s">
        <v>16</v>
      </c>
    </row>
    <row r="1051" spans="2:6" ht="15">
      <c r="B1051" s="100">
        <v>111</v>
      </c>
      <c r="C1051" s="101">
        <v>36.924999999999997</v>
      </c>
      <c r="D1051" s="102">
        <v>0.37399582175925922</v>
      </c>
      <c r="E1051" s="101">
        <f t="shared" si="16"/>
        <v>4098.6749999999993</v>
      </c>
      <c r="F1051" s="100" t="s">
        <v>16</v>
      </c>
    </row>
    <row r="1052" spans="2:6" ht="15">
      <c r="B1052" s="100">
        <v>186</v>
      </c>
      <c r="C1052" s="101">
        <v>36.93</v>
      </c>
      <c r="D1052" s="102">
        <v>0.37399582175925922</v>
      </c>
      <c r="E1052" s="101">
        <f t="shared" si="16"/>
        <v>6868.98</v>
      </c>
      <c r="F1052" s="100" t="s">
        <v>16</v>
      </c>
    </row>
    <row r="1053" spans="2:6" ht="15">
      <c r="B1053" s="100">
        <v>43</v>
      </c>
      <c r="C1053" s="101">
        <v>36.93</v>
      </c>
      <c r="D1053" s="102">
        <v>0.37399583333333331</v>
      </c>
      <c r="E1053" s="101">
        <f t="shared" si="16"/>
        <v>1587.99</v>
      </c>
      <c r="F1053" s="100" t="s">
        <v>35</v>
      </c>
    </row>
    <row r="1054" spans="2:6" ht="15">
      <c r="B1054" s="100">
        <v>86</v>
      </c>
      <c r="C1054" s="101">
        <v>36.93</v>
      </c>
      <c r="D1054" s="102">
        <v>0.37399583333333331</v>
      </c>
      <c r="E1054" s="101">
        <f t="shared" si="16"/>
        <v>3175.98</v>
      </c>
      <c r="F1054" s="100" t="s">
        <v>35</v>
      </c>
    </row>
    <row r="1055" spans="2:6" ht="15">
      <c r="B1055" s="100">
        <v>49</v>
      </c>
      <c r="C1055" s="101">
        <v>36.924999999999997</v>
      </c>
      <c r="D1055" s="102">
        <v>0.3740129976851852</v>
      </c>
      <c r="E1055" s="101">
        <f t="shared" si="16"/>
        <v>1809.3249999999998</v>
      </c>
      <c r="F1055" s="100" t="s">
        <v>35</v>
      </c>
    </row>
    <row r="1056" spans="2:6" ht="15">
      <c r="B1056" s="100">
        <v>43</v>
      </c>
      <c r="C1056" s="101">
        <v>36.924999999999997</v>
      </c>
      <c r="D1056" s="102">
        <v>0.3741333101851852</v>
      </c>
      <c r="E1056" s="101">
        <f t="shared" si="16"/>
        <v>1587.7749999999999</v>
      </c>
      <c r="F1056" s="100" t="s">
        <v>35</v>
      </c>
    </row>
    <row r="1057" spans="2:6" ht="15">
      <c r="B1057" s="100">
        <v>111</v>
      </c>
      <c r="C1057" s="101">
        <v>36.92</v>
      </c>
      <c r="D1057" s="102">
        <v>0.37413332175925929</v>
      </c>
      <c r="E1057" s="101">
        <f t="shared" si="16"/>
        <v>4098.12</v>
      </c>
      <c r="F1057" s="100" t="s">
        <v>16</v>
      </c>
    </row>
    <row r="1058" spans="2:6" ht="15">
      <c r="B1058" s="100">
        <v>135</v>
      </c>
      <c r="C1058" s="101">
        <v>36.924999999999997</v>
      </c>
      <c r="D1058" s="102">
        <v>0.37413332175925929</v>
      </c>
      <c r="E1058" s="101">
        <f t="shared" si="16"/>
        <v>4984.875</v>
      </c>
      <c r="F1058" s="100" t="s">
        <v>16</v>
      </c>
    </row>
    <row r="1059" spans="2:6" ht="15">
      <c r="B1059" s="100">
        <v>132</v>
      </c>
      <c r="C1059" s="101">
        <v>36.92</v>
      </c>
      <c r="D1059" s="102">
        <v>0.37413575231481483</v>
      </c>
      <c r="E1059" s="101">
        <f t="shared" si="16"/>
        <v>4873.4400000000005</v>
      </c>
      <c r="F1059" s="100" t="s">
        <v>35</v>
      </c>
    </row>
    <row r="1060" spans="2:6" ht="15">
      <c r="B1060" s="100">
        <v>106</v>
      </c>
      <c r="C1060" s="101">
        <v>36.924999999999997</v>
      </c>
      <c r="D1060" s="102">
        <v>0.37434546296296295</v>
      </c>
      <c r="E1060" s="101">
        <f t="shared" si="16"/>
        <v>3914.0499999999997</v>
      </c>
      <c r="F1060" s="100" t="s">
        <v>36</v>
      </c>
    </row>
    <row r="1061" spans="2:6" ht="15">
      <c r="B1061" s="100">
        <v>88</v>
      </c>
      <c r="C1061" s="101">
        <v>36.924999999999997</v>
      </c>
      <c r="D1061" s="102">
        <v>0.37436547453703706</v>
      </c>
      <c r="E1061" s="101">
        <f t="shared" si="16"/>
        <v>3249.3999999999996</v>
      </c>
      <c r="F1061" s="100" t="s">
        <v>35</v>
      </c>
    </row>
    <row r="1062" spans="2:6" ht="15">
      <c r="B1062" s="100">
        <v>30</v>
      </c>
      <c r="C1062" s="101">
        <v>36.924999999999997</v>
      </c>
      <c r="D1062" s="102">
        <v>0.37436547453703706</v>
      </c>
      <c r="E1062" s="101">
        <f t="shared" si="16"/>
        <v>1107.75</v>
      </c>
      <c r="F1062" s="100" t="s">
        <v>35</v>
      </c>
    </row>
    <row r="1063" spans="2:6" ht="15">
      <c r="B1063" s="100">
        <v>80</v>
      </c>
      <c r="C1063" s="101">
        <v>36.92</v>
      </c>
      <c r="D1063" s="102">
        <v>0.37455777777777777</v>
      </c>
      <c r="E1063" s="101">
        <f t="shared" si="16"/>
        <v>2953.6000000000004</v>
      </c>
      <c r="F1063" s="100" t="s">
        <v>35</v>
      </c>
    </row>
    <row r="1064" spans="2:6" ht="15">
      <c r="B1064" s="100">
        <v>204</v>
      </c>
      <c r="C1064" s="101">
        <v>36.92</v>
      </c>
      <c r="D1064" s="102">
        <v>0.37501883101851852</v>
      </c>
      <c r="E1064" s="101">
        <f t="shared" si="16"/>
        <v>7531.68</v>
      </c>
      <c r="F1064" s="100" t="s">
        <v>16</v>
      </c>
    </row>
    <row r="1065" spans="2:6" ht="15">
      <c r="B1065" s="100">
        <v>493</v>
      </c>
      <c r="C1065" s="101">
        <v>36.924999999999997</v>
      </c>
      <c r="D1065" s="102">
        <v>0.37501883101851852</v>
      </c>
      <c r="E1065" s="101">
        <f t="shared" si="16"/>
        <v>18204.024999999998</v>
      </c>
      <c r="F1065" s="100" t="s">
        <v>16</v>
      </c>
    </row>
    <row r="1066" spans="2:6" ht="15">
      <c r="B1066" s="100">
        <v>134</v>
      </c>
      <c r="C1066" s="101">
        <v>36.92</v>
      </c>
      <c r="D1066" s="102">
        <v>0.37501884259259261</v>
      </c>
      <c r="E1066" s="101">
        <f t="shared" si="16"/>
        <v>4947.2800000000007</v>
      </c>
      <c r="F1066" s="100" t="s">
        <v>35</v>
      </c>
    </row>
    <row r="1067" spans="2:6" ht="15">
      <c r="B1067" s="100">
        <v>110</v>
      </c>
      <c r="C1067" s="101">
        <v>36.92</v>
      </c>
      <c r="D1067" s="102">
        <v>0.37501885416666664</v>
      </c>
      <c r="E1067" s="101">
        <f t="shared" si="16"/>
        <v>4061.2000000000003</v>
      </c>
      <c r="F1067" s="100" t="s">
        <v>36</v>
      </c>
    </row>
    <row r="1068" spans="2:6" ht="15">
      <c r="B1068" s="100">
        <v>118</v>
      </c>
      <c r="C1068" s="101">
        <v>36.914999999999999</v>
      </c>
      <c r="D1068" s="102">
        <v>0.37501990740740743</v>
      </c>
      <c r="E1068" s="101">
        <f t="shared" si="16"/>
        <v>4355.97</v>
      </c>
      <c r="F1068" s="100" t="s">
        <v>35</v>
      </c>
    </row>
    <row r="1069" spans="2:6" ht="15">
      <c r="B1069" s="100">
        <v>150</v>
      </c>
      <c r="C1069" s="101">
        <v>36.914999999999999</v>
      </c>
      <c r="D1069" s="102">
        <v>0.37501998842592593</v>
      </c>
      <c r="E1069" s="101">
        <f t="shared" si="16"/>
        <v>5537.25</v>
      </c>
      <c r="F1069" s="100" t="s">
        <v>16</v>
      </c>
    </row>
    <row r="1070" spans="2:6" ht="15">
      <c r="B1070" s="100">
        <v>150</v>
      </c>
      <c r="C1070" s="101">
        <v>36.914999999999999</v>
      </c>
      <c r="D1070" s="102">
        <v>0.37501998842592593</v>
      </c>
      <c r="E1070" s="101">
        <f t="shared" si="16"/>
        <v>5537.25</v>
      </c>
      <c r="F1070" s="100" t="s">
        <v>16</v>
      </c>
    </row>
    <row r="1071" spans="2:6" ht="15">
      <c r="B1071" s="100">
        <v>27</v>
      </c>
      <c r="C1071" s="101">
        <v>36.914999999999999</v>
      </c>
      <c r="D1071" s="102">
        <v>0.37501998842592593</v>
      </c>
      <c r="E1071" s="101">
        <f t="shared" si="16"/>
        <v>996.70499999999993</v>
      </c>
      <c r="F1071" s="100" t="s">
        <v>16</v>
      </c>
    </row>
    <row r="1072" spans="2:6" ht="15">
      <c r="B1072" s="100">
        <v>216</v>
      </c>
      <c r="C1072" s="101">
        <v>36.914999999999999</v>
      </c>
      <c r="D1072" s="102">
        <v>0.37516996527777779</v>
      </c>
      <c r="E1072" s="101">
        <f t="shared" si="16"/>
        <v>7973.6399999999994</v>
      </c>
      <c r="F1072" s="100" t="s">
        <v>35</v>
      </c>
    </row>
    <row r="1073" spans="2:6" ht="15">
      <c r="B1073" s="100">
        <v>100</v>
      </c>
      <c r="C1073" s="101">
        <v>36.909999999999997</v>
      </c>
      <c r="D1073" s="102">
        <v>0.37517065972222219</v>
      </c>
      <c r="E1073" s="101">
        <f t="shared" si="16"/>
        <v>3690.9999999999995</v>
      </c>
      <c r="F1073" s="100" t="s">
        <v>16</v>
      </c>
    </row>
    <row r="1074" spans="2:6" ht="15">
      <c r="B1074" s="100">
        <v>613</v>
      </c>
      <c r="C1074" s="101">
        <v>36.909999999999997</v>
      </c>
      <c r="D1074" s="102">
        <v>0.37532972222222222</v>
      </c>
      <c r="E1074" s="101">
        <f t="shared" si="16"/>
        <v>22625.829999999998</v>
      </c>
      <c r="F1074" s="100" t="s">
        <v>16</v>
      </c>
    </row>
    <row r="1075" spans="2:6" ht="15">
      <c r="B1075" s="100">
        <v>216</v>
      </c>
      <c r="C1075" s="101">
        <v>36.909999999999997</v>
      </c>
      <c r="D1075" s="102">
        <v>0.37532973379629625</v>
      </c>
      <c r="E1075" s="101">
        <f t="shared" si="16"/>
        <v>7972.5599999999995</v>
      </c>
      <c r="F1075" s="100" t="s">
        <v>35</v>
      </c>
    </row>
    <row r="1076" spans="2:6" ht="15">
      <c r="B1076" s="100">
        <v>15</v>
      </c>
      <c r="C1076" s="101">
        <v>36.905000000000001</v>
      </c>
      <c r="D1076" s="102">
        <v>0.37533385416666665</v>
      </c>
      <c r="E1076" s="101">
        <f t="shared" si="16"/>
        <v>553.57500000000005</v>
      </c>
      <c r="F1076" s="100" t="s">
        <v>35</v>
      </c>
    </row>
    <row r="1077" spans="2:6" ht="15">
      <c r="B1077" s="100">
        <v>119</v>
      </c>
      <c r="C1077" s="101">
        <v>36.905000000000001</v>
      </c>
      <c r="D1077" s="102">
        <v>0.37533386574074074</v>
      </c>
      <c r="E1077" s="101">
        <f t="shared" si="16"/>
        <v>4391.6949999999997</v>
      </c>
      <c r="F1077" s="100" t="s">
        <v>16</v>
      </c>
    </row>
    <row r="1078" spans="2:6" ht="15">
      <c r="B1078" s="100">
        <v>174</v>
      </c>
      <c r="C1078" s="101">
        <v>36.905000000000001</v>
      </c>
      <c r="D1078" s="102">
        <v>0.37533386574074074</v>
      </c>
      <c r="E1078" s="101">
        <f t="shared" si="16"/>
        <v>6421.47</v>
      </c>
      <c r="F1078" s="100" t="s">
        <v>16</v>
      </c>
    </row>
    <row r="1079" spans="2:6" ht="15">
      <c r="B1079" s="100">
        <v>25</v>
      </c>
      <c r="C1079" s="101">
        <v>36.905000000000001</v>
      </c>
      <c r="D1079" s="102">
        <v>0.37533386574074074</v>
      </c>
      <c r="E1079" s="101">
        <f t="shared" si="16"/>
        <v>922.625</v>
      </c>
      <c r="F1079" s="100" t="s">
        <v>35</v>
      </c>
    </row>
    <row r="1080" spans="2:6" ht="15">
      <c r="B1080" s="100">
        <v>69</v>
      </c>
      <c r="C1080" s="101">
        <v>36.9</v>
      </c>
      <c r="D1080" s="102">
        <v>0.37533407407407404</v>
      </c>
      <c r="E1080" s="101">
        <f t="shared" si="16"/>
        <v>2546.1</v>
      </c>
      <c r="F1080" s="100" t="s">
        <v>16</v>
      </c>
    </row>
    <row r="1081" spans="2:6" ht="15">
      <c r="B1081" s="100">
        <v>58</v>
      </c>
      <c r="C1081" s="101">
        <v>36.9</v>
      </c>
      <c r="D1081" s="102">
        <v>0.37538535879629631</v>
      </c>
      <c r="E1081" s="101">
        <f t="shared" si="16"/>
        <v>2140.1999999999998</v>
      </c>
      <c r="F1081" s="100" t="s">
        <v>35</v>
      </c>
    </row>
    <row r="1082" spans="2:6" ht="15">
      <c r="B1082" s="100">
        <v>60</v>
      </c>
      <c r="C1082" s="101">
        <v>36.9</v>
      </c>
      <c r="D1082" s="102">
        <v>0.37538535879629631</v>
      </c>
      <c r="E1082" s="101">
        <f t="shared" si="16"/>
        <v>2214</v>
      </c>
      <c r="F1082" s="100" t="s">
        <v>35</v>
      </c>
    </row>
    <row r="1083" spans="2:6" ht="15">
      <c r="B1083" s="100">
        <v>92</v>
      </c>
      <c r="C1083" s="101">
        <v>36.9</v>
      </c>
      <c r="D1083" s="102">
        <v>0.3753853703703704</v>
      </c>
      <c r="E1083" s="101">
        <f t="shared" si="16"/>
        <v>3394.7999999999997</v>
      </c>
      <c r="F1083" s="100" t="s">
        <v>16</v>
      </c>
    </row>
    <row r="1084" spans="2:6" ht="15">
      <c r="B1084" s="100">
        <v>172</v>
      </c>
      <c r="C1084" s="101">
        <v>36.895000000000003</v>
      </c>
      <c r="D1084" s="102">
        <v>0.37540929398148148</v>
      </c>
      <c r="E1084" s="101">
        <f t="shared" si="16"/>
        <v>6345.9400000000005</v>
      </c>
      <c r="F1084" s="100" t="s">
        <v>16</v>
      </c>
    </row>
    <row r="1085" spans="2:6" ht="15">
      <c r="B1085" s="100">
        <v>47</v>
      </c>
      <c r="C1085" s="101">
        <v>36.909999999999997</v>
      </c>
      <c r="D1085" s="102">
        <v>0.37583835648148151</v>
      </c>
      <c r="E1085" s="101">
        <f t="shared" si="16"/>
        <v>1734.7699999999998</v>
      </c>
      <c r="F1085" s="100" t="s">
        <v>16</v>
      </c>
    </row>
    <row r="1086" spans="2:6" ht="15">
      <c r="B1086" s="100">
        <v>463</v>
      </c>
      <c r="C1086" s="101">
        <v>36.909999999999997</v>
      </c>
      <c r="D1086" s="102">
        <v>0.37583835648148151</v>
      </c>
      <c r="E1086" s="101">
        <f t="shared" si="16"/>
        <v>17089.329999999998</v>
      </c>
      <c r="F1086" s="100" t="s">
        <v>16</v>
      </c>
    </row>
    <row r="1087" spans="2:6" ht="15">
      <c r="B1087" s="100">
        <v>147</v>
      </c>
      <c r="C1087" s="101">
        <v>36.905000000000001</v>
      </c>
      <c r="D1087" s="102">
        <v>0.37583837962962963</v>
      </c>
      <c r="E1087" s="101">
        <f t="shared" si="16"/>
        <v>5425.0349999999999</v>
      </c>
      <c r="F1087" s="100" t="s">
        <v>16</v>
      </c>
    </row>
    <row r="1088" spans="2:6" ht="15">
      <c r="B1088" s="100">
        <v>75</v>
      </c>
      <c r="C1088" s="101">
        <v>36.905000000000001</v>
      </c>
      <c r="D1088" s="102">
        <v>0.37583837962962963</v>
      </c>
      <c r="E1088" s="101">
        <f t="shared" si="16"/>
        <v>2767.875</v>
      </c>
      <c r="F1088" s="100" t="s">
        <v>16</v>
      </c>
    </row>
    <row r="1089" spans="2:6" ht="15">
      <c r="B1089" s="100">
        <v>100</v>
      </c>
      <c r="C1089" s="101">
        <v>36.909999999999997</v>
      </c>
      <c r="D1089" s="102">
        <v>0.37583840277777775</v>
      </c>
      <c r="E1089" s="101">
        <f t="shared" si="16"/>
        <v>3690.9999999999995</v>
      </c>
      <c r="F1089" s="100" t="s">
        <v>35</v>
      </c>
    </row>
    <row r="1090" spans="2:6" ht="15">
      <c r="B1090" s="100">
        <v>114</v>
      </c>
      <c r="C1090" s="101">
        <v>36.905000000000001</v>
      </c>
      <c r="D1090" s="102">
        <v>0.37583841435185183</v>
      </c>
      <c r="E1090" s="101">
        <f t="shared" si="16"/>
        <v>4207.17</v>
      </c>
      <c r="F1090" s="100" t="s">
        <v>36</v>
      </c>
    </row>
    <row r="1091" spans="2:6" ht="15">
      <c r="B1091" s="100">
        <v>49</v>
      </c>
      <c r="C1091" s="101">
        <v>36.909999999999997</v>
      </c>
      <c r="D1091" s="102">
        <v>0.37583846064814813</v>
      </c>
      <c r="E1091" s="101">
        <f t="shared" si="16"/>
        <v>1808.59</v>
      </c>
      <c r="F1091" s="100" t="s">
        <v>35</v>
      </c>
    </row>
    <row r="1092" spans="2:6" ht="15">
      <c r="B1092" s="100">
        <v>37</v>
      </c>
      <c r="C1092" s="101">
        <v>36.905000000000001</v>
      </c>
      <c r="D1092" s="102">
        <v>0.37583993055555553</v>
      </c>
      <c r="E1092" s="101">
        <f t="shared" si="16"/>
        <v>1365.4850000000001</v>
      </c>
      <c r="F1092" s="100" t="s">
        <v>35</v>
      </c>
    </row>
    <row r="1093" spans="2:6" ht="15">
      <c r="B1093" s="100">
        <v>64</v>
      </c>
      <c r="C1093" s="101">
        <v>36.905000000000001</v>
      </c>
      <c r="D1093" s="102">
        <v>0.37583993055555553</v>
      </c>
      <c r="E1093" s="101">
        <f t="shared" si="16"/>
        <v>2361.92</v>
      </c>
      <c r="F1093" s="100" t="s">
        <v>35</v>
      </c>
    </row>
    <row r="1094" spans="2:6" ht="15">
      <c r="B1094" s="100">
        <v>25</v>
      </c>
      <c r="C1094" s="101">
        <v>36.905000000000001</v>
      </c>
      <c r="D1094" s="102">
        <v>0.37587184027777781</v>
      </c>
      <c r="E1094" s="101">
        <f t="shared" ref="E1094:E1157" si="17">C1094*B1094</f>
        <v>922.625</v>
      </c>
      <c r="F1094" s="100" t="s">
        <v>35</v>
      </c>
    </row>
    <row r="1095" spans="2:6" ht="15">
      <c r="B1095" s="100">
        <v>88</v>
      </c>
      <c r="C1095" s="101">
        <v>36.905000000000001</v>
      </c>
      <c r="D1095" s="102">
        <v>0.37587758101851848</v>
      </c>
      <c r="E1095" s="101">
        <f t="shared" si="17"/>
        <v>3247.6400000000003</v>
      </c>
      <c r="F1095" s="100" t="s">
        <v>35</v>
      </c>
    </row>
    <row r="1096" spans="2:6" ht="15">
      <c r="B1096" s="100">
        <v>102</v>
      </c>
      <c r="C1096" s="101">
        <v>36.9</v>
      </c>
      <c r="D1096" s="102">
        <v>0.37594185185185186</v>
      </c>
      <c r="E1096" s="101">
        <f t="shared" si="17"/>
        <v>3763.7999999999997</v>
      </c>
      <c r="F1096" s="100" t="s">
        <v>16</v>
      </c>
    </row>
    <row r="1097" spans="2:6" ht="15">
      <c r="B1097" s="100">
        <v>157</v>
      </c>
      <c r="C1097" s="101">
        <v>36.9</v>
      </c>
      <c r="D1097" s="102">
        <v>0.37594185185185186</v>
      </c>
      <c r="E1097" s="101">
        <f t="shared" si="17"/>
        <v>5793.3</v>
      </c>
      <c r="F1097" s="100" t="s">
        <v>16</v>
      </c>
    </row>
    <row r="1098" spans="2:6" ht="15">
      <c r="B1098" s="100">
        <v>135</v>
      </c>
      <c r="C1098" s="101">
        <v>36.9</v>
      </c>
      <c r="D1098" s="102">
        <v>0.37594777777777777</v>
      </c>
      <c r="E1098" s="101">
        <f t="shared" si="17"/>
        <v>4981.5</v>
      </c>
      <c r="F1098" s="100" t="s">
        <v>16</v>
      </c>
    </row>
    <row r="1099" spans="2:6" ht="15">
      <c r="B1099" s="100">
        <v>114</v>
      </c>
      <c r="C1099" s="101">
        <v>36.914999999999999</v>
      </c>
      <c r="D1099" s="102">
        <v>0.37645284722222222</v>
      </c>
      <c r="E1099" s="101">
        <f t="shared" si="17"/>
        <v>4208.3099999999995</v>
      </c>
      <c r="F1099" s="100" t="s">
        <v>36</v>
      </c>
    </row>
    <row r="1100" spans="2:6" ht="15">
      <c r="B1100" s="100">
        <v>223</v>
      </c>
      <c r="C1100" s="101">
        <v>36.914999999999999</v>
      </c>
      <c r="D1100" s="102">
        <v>0.37645284722222222</v>
      </c>
      <c r="E1100" s="101">
        <f t="shared" si="17"/>
        <v>8232.0450000000001</v>
      </c>
      <c r="F1100" s="100" t="s">
        <v>35</v>
      </c>
    </row>
    <row r="1101" spans="2:6" ht="15">
      <c r="B1101" s="100">
        <v>15</v>
      </c>
      <c r="C1101" s="101">
        <v>36.92</v>
      </c>
      <c r="D1101" s="102">
        <v>0.37645291666666664</v>
      </c>
      <c r="E1101" s="101">
        <f t="shared" si="17"/>
        <v>553.80000000000007</v>
      </c>
      <c r="F1101" s="100" t="s">
        <v>16</v>
      </c>
    </row>
    <row r="1102" spans="2:6" ht="15">
      <c r="B1102" s="100">
        <v>120</v>
      </c>
      <c r="C1102" s="101">
        <v>36.92</v>
      </c>
      <c r="D1102" s="102">
        <v>0.37645291666666664</v>
      </c>
      <c r="E1102" s="101">
        <f t="shared" si="17"/>
        <v>4430.4000000000005</v>
      </c>
      <c r="F1102" s="100" t="s">
        <v>16</v>
      </c>
    </row>
    <row r="1103" spans="2:6" ht="15">
      <c r="B1103" s="100">
        <v>150</v>
      </c>
      <c r="C1103" s="101">
        <v>36.92</v>
      </c>
      <c r="D1103" s="102">
        <v>0.37645291666666664</v>
      </c>
      <c r="E1103" s="101">
        <f t="shared" si="17"/>
        <v>5538</v>
      </c>
      <c r="F1103" s="100" t="s">
        <v>16</v>
      </c>
    </row>
    <row r="1104" spans="2:6" ht="15">
      <c r="B1104" s="100">
        <v>76</v>
      </c>
      <c r="C1104" s="101">
        <v>36.92</v>
      </c>
      <c r="D1104" s="102">
        <v>0.37645361111111114</v>
      </c>
      <c r="E1104" s="101">
        <f t="shared" si="17"/>
        <v>2805.92</v>
      </c>
      <c r="F1104" s="100" t="s">
        <v>16</v>
      </c>
    </row>
    <row r="1105" spans="2:6" ht="15">
      <c r="B1105" s="100">
        <v>4</v>
      </c>
      <c r="C1105" s="101">
        <v>36.92</v>
      </c>
      <c r="D1105" s="102">
        <v>0.37645361111111114</v>
      </c>
      <c r="E1105" s="101">
        <f t="shared" si="17"/>
        <v>147.68</v>
      </c>
      <c r="F1105" s="100" t="s">
        <v>16</v>
      </c>
    </row>
    <row r="1106" spans="2:6" ht="15">
      <c r="B1106" s="100">
        <v>15</v>
      </c>
      <c r="C1106" s="101">
        <v>36.914999999999999</v>
      </c>
      <c r="D1106" s="102">
        <v>0.37654493055555555</v>
      </c>
      <c r="E1106" s="101">
        <f t="shared" si="17"/>
        <v>553.72500000000002</v>
      </c>
      <c r="F1106" s="100" t="s">
        <v>35</v>
      </c>
    </row>
    <row r="1107" spans="2:6" ht="15">
      <c r="B1107" s="100">
        <v>114</v>
      </c>
      <c r="C1107" s="101">
        <v>36.914999999999999</v>
      </c>
      <c r="D1107" s="102">
        <v>0.37654494212962963</v>
      </c>
      <c r="E1107" s="101">
        <f t="shared" si="17"/>
        <v>4208.3099999999995</v>
      </c>
      <c r="F1107" s="100" t="s">
        <v>35</v>
      </c>
    </row>
    <row r="1108" spans="2:6" ht="15">
      <c r="B1108" s="100">
        <v>30</v>
      </c>
      <c r="C1108" s="101">
        <v>36.914999999999999</v>
      </c>
      <c r="D1108" s="102">
        <v>0.37701798611111115</v>
      </c>
      <c r="E1108" s="101">
        <f t="shared" si="17"/>
        <v>1107.45</v>
      </c>
      <c r="F1108" s="100" t="s">
        <v>16</v>
      </c>
    </row>
    <row r="1109" spans="2:6" ht="15">
      <c r="B1109" s="100">
        <v>609</v>
      </c>
      <c r="C1109" s="101">
        <v>36.914999999999999</v>
      </c>
      <c r="D1109" s="102">
        <v>0.37701798611111115</v>
      </c>
      <c r="E1109" s="101">
        <f t="shared" si="17"/>
        <v>22481.235000000001</v>
      </c>
      <c r="F1109" s="100" t="s">
        <v>16</v>
      </c>
    </row>
    <row r="1110" spans="2:6" ht="15">
      <c r="B1110" s="100">
        <v>155</v>
      </c>
      <c r="C1110" s="101">
        <v>36.914999999999999</v>
      </c>
      <c r="D1110" s="102">
        <v>0.37701798611111115</v>
      </c>
      <c r="E1110" s="101">
        <f t="shared" si="17"/>
        <v>5721.8249999999998</v>
      </c>
      <c r="F1110" s="100" t="s">
        <v>35</v>
      </c>
    </row>
    <row r="1111" spans="2:6" ht="15">
      <c r="B1111" s="100">
        <v>193</v>
      </c>
      <c r="C1111" s="101">
        <v>36.909999999999997</v>
      </c>
      <c r="D1111" s="102">
        <v>0.37701807870370369</v>
      </c>
      <c r="E1111" s="101">
        <f t="shared" si="17"/>
        <v>7123.6299999999992</v>
      </c>
      <c r="F1111" s="100" t="s">
        <v>35</v>
      </c>
    </row>
    <row r="1112" spans="2:6" ht="15">
      <c r="B1112" s="100">
        <v>8</v>
      </c>
      <c r="C1112" s="101">
        <v>36.909999999999997</v>
      </c>
      <c r="D1112" s="102">
        <v>0.37701807870370369</v>
      </c>
      <c r="E1112" s="101">
        <f t="shared" si="17"/>
        <v>295.27999999999997</v>
      </c>
      <c r="F1112" s="100" t="s">
        <v>35</v>
      </c>
    </row>
    <row r="1113" spans="2:6" ht="15">
      <c r="B1113" s="100">
        <v>75</v>
      </c>
      <c r="C1113" s="101">
        <v>36.909999999999997</v>
      </c>
      <c r="D1113" s="102">
        <v>0.37701807870370369</v>
      </c>
      <c r="E1113" s="101">
        <f t="shared" si="17"/>
        <v>2768.2499999999995</v>
      </c>
      <c r="F1113" s="100" t="s">
        <v>16</v>
      </c>
    </row>
    <row r="1114" spans="2:6" ht="15">
      <c r="B1114" s="100">
        <v>213</v>
      </c>
      <c r="C1114" s="101">
        <v>36.909999999999997</v>
      </c>
      <c r="D1114" s="102">
        <v>0.37701807870370369</v>
      </c>
      <c r="E1114" s="101">
        <f t="shared" si="17"/>
        <v>7861.829999999999</v>
      </c>
      <c r="F1114" s="100" t="s">
        <v>16</v>
      </c>
    </row>
    <row r="1115" spans="2:6" ht="15">
      <c r="B1115" s="100">
        <v>150</v>
      </c>
      <c r="C1115" s="101">
        <v>36.909999999999997</v>
      </c>
      <c r="D1115" s="102">
        <v>0.37701813657407407</v>
      </c>
      <c r="E1115" s="101">
        <f t="shared" si="17"/>
        <v>5536.4999999999991</v>
      </c>
      <c r="F1115" s="100" t="s">
        <v>16</v>
      </c>
    </row>
    <row r="1116" spans="2:6" ht="15">
      <c r="B1116" s="100">
        <v>52</v>
      </c>
      <c r="C1116" s="101">
        <v>36.909999999999997</v>
      </c>
      <c r="D1116" s="102">
        <v>0.37701813657407407</v>
      </c>
      <c r="E1116" s="101">
        <f t="shared" si="17"/>
        <v>1919.3199999999997</v>
      </c>
      <c r="F1116" s="100" t="s">
        <v>16</v>
      </c>
    </row>
    <row r="1117" spans="2:6" ht="15">
      <c r="B1117" s="100">
        <v>172</v>
      </c>
      <c r="C1117" s="101">
        <v>36.905000000000001</v>
      </c>
      <c r="D1117" s="102">
        <v>0.37702531249999999</v>
      </c>
      <c r="E1117" s="101">
        <f t="shared" si="17"/>
        <v>6347.66</v>
      </c>
      <c r="F1117" s="100" t="s">
        <v>16</v>
      </c>
    </row>
    <row r="1118" spans="2:6" ht="15">
      <c r="B1118" s="100">
        <v>139</v>
      </c>
      <c r="C1118" s="101">
        <v>36.905000000000001</v>
      </c>
      <c r="D1118" s="102">
        <v>0.37702532407407402</v>
      </c>
      <c r="E1118" s="101">
        <f t="shared" si="17"/>
        <v>5129.7950000000001</v>
      </c>
      <c r="F1118" s="100" t="s">
        <v>35</v>
      </c>
    </row>
    <row r="1119" spans="2:6" ht="15">
      <c r="B1119" s="100">
        <v>585</v>
      </c>
      <c r="C1119" s="101">
        <v>36.945</v>
      </c>
      <c r="D1119" s="102">
        <v>0.37764972222222221</v>
      </c>
      <c r="E1119" s="101">
        <f t="shared" si="17"/>
        <v>21612.825000000001</v>
      </c>
      <c r="F1119" s="100" t="s">
        <v>16</v>
      </c>
    </row>
    <row r="1120" spans="2:6" ht="15">
      <c r="B1120" s="100">
        <v>255</v>
      </c>
      <c r="C1120" s="101">
        <v>36.94</v>
      </c>
      <c r="D1120" s="102">
        <v>0.37764973379629629</v>
      </c>
      <c r="E1120" s="101">
        <f t="shared" si="17"/>
        <v>9419.6999999999989</v>
      </c>
      <c r="F1120" s="100" t="s">
        <v>16</v>
      </c>
    </row>
    <row r="1121" spans="2:6" ht="15">
      <c r="B1121" s="100">
        <v>92</v>
      </c>
      <c r="C1121" s="101">
        <v>36.94</v>
      </c>
      <c r="D1121" s="102">
        <v>0.37764974537037038</v>
      </c>
      <c r="E1121" s="101">
        <f t="shared" si="17"/>
        <v>3398.4799999999996</v>
      </c>
      <c r="F1121" s="100" t="s">
        <v>36</v>
      </c>
    </row>
    <row r="1122" spans="2:6" ht="15">
      <c r="B1122" s="100">
        <v>31</v>
      </c>
      <c r="C1122" s="101">
        <v>36.94</v>
      </c>
      <c r="D1122" s="102">
        <v>0.37765135416666668</v>
      </c>
      <c r="E1122" s="101">
        <f t="shared" si="17"/>
        <v>1145.1399999999999</v>
      </c>
      <c r="F1122" s="100" t="s">
        <v>16</v>
      </c>
    </row>
    <row r="1123" spans="2:6" ht="15">
      <c r="B1123" s="100">
        <v>55</v>
      </c>
      <c r="C1123" s="101">
        <v>36.94</v>
      </c>
      <c r="D1123" s="102">
        <v>0.37765135416666668</v>
      </c>
      <c r="E1123" s="101">
        <f t="shared" si="17"/>
        <v>2031.6999999999998</v>
      </c>
      <c r="F1123" s="100" t="s">
        <v>16</v>
      </c>
    </row>
    <row r="1124" spans="2:6" ht="15">
      <c r="B1124" s="100">
        <v>93</v>
      </c>
      <c r="C1124" s="101">
        <v>36.94</v>
      </c>
      <c r="D1124" s="102">
        <v>0.37765240740740741</v>
      </c>
      <c r="E1124" s="101">
        <f t="shared" si="17"/>
        <v>3435.4199999999996</v>
      </c>
      <c r="F1124" s="100" t="s">
        <v>16</v>
      </c>
    </row>
    <row r="1125" spans="2:6" ht="15">
      <c r="B1125" s="100">
        <v>121</v>
      </c>
      <c r="C1125" s="101">
        <v>36.950000000000003</v>
      </c>
      <c r="D1125" s="102">
        <v>0.37780684027777783</v>
      </c>
      <c r="E1125" s="101">
        <f t="shared" si="17"/>
        <v>4470.9500000000007</v>
      </c>
      <c r="F1125" s="100" t="s">
        <v>16</v>
      </c>
    </row>
    <row r="1126" spans="2:6" ht="15">
      <c r="B1126" s="100">
        <v>87</v>
      </c>
      <c r="C1126" s="101">
        <v>36.950000000000003</v>
      </c>
      <c r="D1126" s="102">
        <v>0.37780864583333335</v>
      </c>
      <c r="E1126" s="101">
        <f t="shared" si="17"/>
        <v>3214.65</v>
      </c>
      <c r="F1126" s="100" t="s">
        <v>16</v>
      </c>
    </row>
    <row r="1127" spans="2:6" ht="15">
      <c r="B1127" s="100">
        <v>100</v>
      </c>
      <c r="C1127" s="101">
        <v>36.954999999999998</v>
      </c>
      <c r="D1127" s="102">
        <v>0.37783809027777776</v>
      </c>
      <c r="E1127" s="101">
        <f t="shared" si="17"/>
        <v>3695.5</v>
      </c>
      <c r="F1127" s="100" t="s">
        <v>16</v>
      </c>
    </row>
    <row r="1128" spans="2:6" ht="15">
      <c r="B1128" s="100">
        <v>72</v>
      </c>
      <c r="C1128" s="101">
        <v>36.954999999999998</v>
      </c>
      <c r="D1128" s="102">
        <v>0.37783809027777776</v>
      </c>
      <c r="E1128" s="101">
        <f t="shared" si="17"/>
        <v>2660.7599999999998</v>
      </c>
      <c r="F1128" s="100" t="s">
        <v>16</v>
      </c>
    </row>
    <row r="1129" spans="2:6" ht="15">
      <c r="B1129" s="100">
        <v>35</v>
      </c>
      <c r="C1129" s="101">
        <v>36.94</v>
      </c>
      <c r="D1129" s="102">
        <v>0.37804586805555557</v>
      </c>
      <c r="E1129" s="101">
        <f t="shared" si="17"/>
        <v>1292.8999999999999</v>
      </c>
      <c r="F1129" s="100" t="s">
        <v>35</v>
      </c>
    </row>
    <row r="1130" spans="2:6" ht="15">
      <c r="B1130" s="100">
        <v>268</v>
      </c>
      <c r="C1130" s="101">
        <v>36.94</v>
      </c>
      <c r="D1130" s="102">
        <v>0.37804586805555557</v>
      </c>
      <c r="E1130" s="101">
        <f t="shared" si="17"/>
        <v>9899.92</v>
      </c>
      <c r="F1130" s="100" t="s">
        <v>35</v>
      </c>
    </row>
    <row r="1131" spans="2:6" ht="15">
      <c r="B1131" s="100">
        <v>13</v>
      </c>
      <c r="C1131" s="101">
        <v>36.94</v>
      </c>
      <c r="D1131" s="102">
        <v>0.3780458796296296</v>
      </c>
      <c r="E1131" s="101">
        <f t="shared" si="17"/>
        <v>480.21999999999997</v>
      </c>
      <c r="F1131" s="100" t="s">
        <v>36</v>
      </c>
    </row>
    <row r="1132" spans="2:6" ht="15">
      <c r="B1132" s="100">
        <v>117</v>
      </c>
      <c r="C1132" s="101">
        <v>36.94</v>
      </c>
      <c r="D1132" s="102">
        <v>0.3780458796296296</v>
      </c>
      <c r="E1132" s="101">
        <f t="shared" si="17"/>
        <v>4321.9799999999996</v>
      </c>
      <c r="F1132" s="100" t="s">
        <v>36</v>
      </c>
    </row>
    <row r="1133" spans="2:6" ht="15">
      <c r="B1133" s="100">
        <v>209</v>
      </c>
      <c r="C1133" s="101">
        <v>36.935000000000002</v>
      </c>
      <c r="D1133" s="102">
        <v>0.3780458796296296</v>
      </c>
      <c r="E1133" s="101">
        <f t="shared" si="17"/>
        <v>7719.4150000000009</v>
      </c>
      <c r="F1133" s="100" t="s">
        <v>35</v>
      </c>
    </row>
    <row r="1134" spans="2:6" ht="15">
      <c r="B1134" s="100">
        <v>8</v>
      </c>
      <c r="C1134" s="101">
        <v>36.935000000000002</v>
      </c>
      <c r="D1134" s="102">
        <v>0.3780458796296296</v>
      </c>
      <c r="E1134" s="101">
        <f t="shared" si="17"/>
        <v>295.48</v>
      </c>
      <c r="F1134" s="100" t="s">
        <v>16</v>
      </c>
    </row>
    <row r="1135" spans="2:6" ht="15">
      <c r="B1135" s="100">
        <v>165</v>
      </c>
      <c r="C1135" s="101">
        <v>36.935000000000002</v>
      </c>
      <c r="D1135" s="102">
        <v>0.3780458796296296</v>
      </c>
      <c r="E1135" s="101">
        <f t="shared" si="17"/>
        <v>6094.2750000000005</v>
      </c>
      <c r="F1135" s="100" t="s">
        <v>16</v>
      </c>
    </row>
    <row r="1136" spans="2:6" ht="15">
      <c r="B1136" s="100">
        <v>524</v>
      </c>
      <c r="C1136" s="101">
        <v>36.935000000000002</v>
      </c>
      <c r="D1136" s="102">
        <v>0.3780458796296296</v>
      </c>
      <c r="E1136" s="101">
        <f t="shared" si="17"/>
        <v>19353.940000000002</v>
      </c>
      <c r="F1136" s="100" t="s">
        <v>16</v>
      </c>
    </row>
    <row r="1137" spans="2:6" ht="15">
      <c r="B1137" s="100">
        <v>140</v>
      </c>
      <c r="C1137" s="101">
        <v>36.93</v>
      </c>
      <c r="D1137" s="102">
        <v>0.37825188657407405</v>
      </c>
      <c r="E1137" s="101">
        <f t="shared" si="17"/>
        <v>5170.2</v>
      </c>
      <c r="F1137" s="100" t="s">
        <v>16</v>
      </c>
    </row>
    <row r="1138" spans="2:6" ht="15">
      <c r="B1138" s="100">
        <v>135</v>
      </c>
      <c r="C1138" s="101">
        <v>36.93</v>
      </c>
      <c r="D1138" s="102">
        <v>0.37825189814814814</v>
      </c>
      <c r="E1138" s="101">
        <f t="shared" si="17"/>
        <v>4985.55</v>
      </c>
      <c r="F1138" s="100" t="s">
        <v>35</v>
      </c>
    </row>
    <row r="1139" spans="2:6" ht="15">
      <c r="B1139" s="100">
        <v>146</v>
      </c>
      <c r="C1139" s="101">
        <v>36.93</v>
      </c>
      <c r="D1139" s="102">
        <v>0.37825190972222217</v>
      </c>
      <c r="E1139" s="101">
        <f t="shared" si="17"/>
        <v>5391.78</v>
      </c>
      <c r="F1139" s="100" t="s">
        <v>16</v>
      </c>
    </row>
    <row r="1140" spans="2:6" ht="15">
      <c r="B1140" s="100">
        <v>12</v>
      </c>
      <c r="C1140" s="101">
        <v>36.924999999999997</v>
      </c>
      <c r="D1140" s="102">
        <v>0.37825199074074073</v>
      </c>
      <c r="E1140" s="101">
        <f t="shared" si="17"/>
        <v>443.09999999999997</v>
      </c>
      <c r="F1140" s="100" t="s">
        <v>16</v>
      </c>
    </row>
    <row r="1141" spans="2:6" ht="15">
      <c r="B1141" s="100">
        <v>91</v>
      </c>
      <c r="C1141" s="101">
        <v>36.924999999999997</v>
      </c>
      <c r="D1141" s="102">
        <v>0.37825199074074073</v>
      </c>
      <c r="E1141" s="101">
        <f t="shared" si="17"/>
        <v>3360.1749999999997</v>
      </c>
      <c r="F1141" s="100" t="s">
        <v>35</v>
      </c>
    </row>
    <row r="1142" spans="2:6" ht="15">
      <c r="B1142" s="100">
        <v>163</v>
      </c>
      <c r="C1142" s="101">
        <v>36.914999999999999</v>
      </c>
      <c r="D1142" s="102">
        <v>0.37836245370370375</v>
      </c>
      <c r="E1142" s="101">
        <f t="shared" si="17"/>
        <v>6017.1449999999995</v>
      </c>
      <c r="F1142" s="100" t="s">
        <v>16</v>
      </c>
    </row>
    <row r="1143" spans="2:6" ht="15">
      <c r="B1143" s="100">
        <v>500</v>
      </c>
      <c r="C1143" s="101">
        <v>36.914999999999999</v>
      </c>
      <c r="D1143" s="102">
        <v>0.37836245370370375</v>
      </c>
      <c r="E1143" s="101">
        <f t="shared" si="17"/>
        <v>18457.5</v>
      </c>
      <c r="F1143" s="100" t="s">
        <v>16</v>
      </c>
    </row>
    <row r="1144" spans="2:6" ht="15">
      <c r="B1144" s="100">
        <v>142</v>
      </c>
      <c r="C1144" s="101">
        <v>36.914999999999999</v>
      </c>
      <c r="D1144" s="102">
        <v>0.37836245370370375</v>
      </c>
      <c r="E1144" s="101">
        <f t="shared" si="17"/>
        <v>5241.93</v>
      </c>
      <c r="F1144" s="100" t="s">
        <v>35</v>
      </c>
    </row>
    <row r="1145" spans="2:6" ht="15">
      <c r="B1145" s="100">
        <v>308</v>
      </c>
      <c r="C1145" s="101">
        <v>36.909999999999997</v>
      </c>
      <c r="D1145" s="102">
        <v>0.37836342592592592</v>
      </c>
      <c r="E1145" s="101">
        <f t="shared" si="17"/>
        <v>11368.279999999999</v>
      </c>
      <c r="F1145" s="100" t="s">
        <v>16</v>
      </c>
    </row>
    <row r="1146" spans="2:6" ht="15">
      <c r="B1146" s="100">
        <v>83</v>
      </c>
      <c r="C1146" s="101">
        <v>36.909999999999997</v>
      </c>
      <c r="D1146" s="102">
        <v>0.37836366898148149</v>
      </c>
      <c r="E1146" s="101">
        <f t="shared" si="17"/>
        <v>3063.5299999999997</v>
      </c>
      <c r="F1146" s="100" t="s">
        <v>35</v>
      </c>
    </row>
    <row r="1147" spans="2:6" ht="15">
      <c r="B1147" s="100">
        <v>135</v>
      </c>
      <c r="C1147" s="101">
        <v>36.905000000000001</v>
      </c>
      <c r="D1147" s="102">
        <v>0.37838945601851853</v>
      </c>
      <c r="E1147" s="101">
        <f t="shared" si="17"/>
        <v>4982.1750000000002</v>
      </c>
      <c r="F1147" s="100" t="s">
        <v>16</v>
      </c>
    </row>
    <row r="1148" spans="2:6" ht="15">
      <c r="B1148" s="100">
        <v>50</v>
      </c>
      <c r="C1148" s="101">
        <v>36.9</v>
      </c>
      <c r="D1148" s="102">
        <v>0.37846831018518517</v>
      </c>
      <c r="E1148" s="101">
        <f t="shared" si="17"/>
        <v>1845</v>
      </c>
      <c r="F1148" s="100" t="s">
        <v>16</v>
      </c>
    </row>
    <row r="1149" spans="2:6" ht="15">
      <c r="B1149" s="100">
        <v>80</v>
      </c>
      <c r="C1149" s="101">
        <v>36.9</v>
      </c>
      <c r="D1149" s="102">
        <v>0.37846831018518517</v>
      </c>
      <c r="E1149" s="101">
        <f t="shared" si="17"/>
        <v>2952</v>
      </c>
      <c r="F1149" s="100" t="s">
        <v>16</v>
      </c>
    </row>
    <row r="1150" spans="2:6" ht="15">
      <c r="B1150" s="100">
        <v>5</v>
      </c>
      <c r="C1150" s="101">
        <v>36.895000000000003</v>
      </c>
      <c r="D1150" s="102">
        <v>0.37891787037037039</v>
      </c>
      <c r="E1150" s="101">
        <f t="shared" si="17"/>
        <v>184.47500000000002</v>
      </c>
      <c r="F1150" s="100" t="s">
        <v>16</v>
      </c>
    </row>
    <row r="1151" spans="2:6" ht="15">
      <c r="B1151" s="100">
        <v>577</v>
      </c>
      <c r="C1151" s="101">
        <v>36.89</v>
      </c>
      <c r="D1151" s="102">
        <v>0.37906815972222224</v>
      </c>
      <c r="E1151" s="101">
        <f t="shared" si="17"/>
        <v>21285.53</v>
      </c>
      <c r="F1151" s="100" t="s">
        <v>16</v>
      </c>
    </row>
    <row r="1152" spans="2:6" ht="15">
      <c r="B1152" s="100">
        <v>7</v>
      </c>
      <c r="C1152" s="101">
        <v>36.884999999999998</v>
      </c>
      <c r="D1152" s="102">
        <v>0.37907302083333333</v>
      </c>
      <c r="E1152" s="101">
        <f t="shared" si="17"/>
        <v>258.19499999999999</v>
      </c>
      <c r="F1152" s="100" t="s">
        <v>16</v>
      </c>
    </row>
    <row r="1153" spans="2:6" ht="15">
      <c r="B1153" s="100">
        <v>231</v>
      </c>
      <c r="C1153" s="101">
        <v>36.884999999999998</v>
      </c>
      <c r="D1153" s="102">
        <v>0.37907302083333333</v>
      </c>
      <c r="E1153" s="101">
        <f t="shared" si="17"/>
        <v>8520.4349999999995</v>
      </c>
      <c r="F1153" s="100" t="s">
        <v>16</v>
      </c>
    </row>
    <row r="1154" spans="2:6" ht="15">
      <c r="B1154" s="100">
        <v>13</v>
      </c>
      <c r="C1154" s="101">
        <v>36.8825</v>
      </c>
      <c r="D1154" s="102">
        <v>0.37907303240740742</v>
      </c>
      <c r="E1154" s="101">
        <f t="shared" si="17"/>
        <v>479.47250000000003</v>
      </c>
      <c r="F1154" s="100" t="s">
        <v>36</v>
      </c>
    </row>
    <row r="1155" spans="2:6" ht="15">
      <c r="B1155" s="100">
        <v>26</v>
      </c>
      <c r="C1155" s="101">
        <v>36.8825</v>
      </c>
      <c r="D1155" s="102">
        <v>0.37907303240740742</v>
      </c>
      <c r="E1155" s="101">
        <f t="shared" si="17"/>
        <v>958.94500000000005</v>
      </c>
      <c r="F1155" s="100" t="s">
        <v>36</v>
      </c>
    </row>
    <row r="1156" spans="2:6" ht="15">
      <c r="B1156" s="100">
        <v>75</v>
      </c>
      <c r="C1156" s="101">
        <v>36.884999999999998</v>
      </c>
      <c r="D1156" s="102">
        <v>0.37907303240740742</v>
      </c>
      <c r="E1156" s="101">
        <f t="shared" si="17"/>
        <v>2766.375</v>
      </c>
      <c r="F1156" s="100" t="s">
        <v>16</v>
      </c>
    </row>
    <row r="1157" spans="2:6" ht="15">
      <c r="B1157" s="100">
        <v>12</v>
      </c>
      <c r="C1157" s="101">
        <v>36.8825</v>
      </c>
      <c r="D1157" s="102">
        <v>0.37907304398148151</v>
      </c>
      <c r="E1157" s="101">
        <f t="shared" si="17"/>
        <v>442.59000000000003</v>
      </c>
      <c r="F1157" s="100" t="s">
        <v>36</v>
      </c>
    </row>
    <row r="1158" spans="2:6" ht="15">
      <c r="B1158" s="100">
        <v>192</v>
      </c>
      <c r="C1158" s="101">
        <v>36.880000000000003</v>
      </c>
      <c r="D1158" s="102">
        <v>0.37907388888888888</v>
      </c>
      <c r="E1158" s="101">
        <f t="shared" ref="E1158:E1221" si="18">C1158*B1158</f>
        <v>7080.9600000000009</v>
      </c>
      <c r="F1158" s="100" t="s">
        <v>16</v>
      </c>
    </row>
    <row r="1159" spans="2:6" ht="15">
      <c r="B1159" s="100">
        <v>55</v>
      </c>
      <c r="C1159" s="101">
        <v>36.9</v>
      </c>
      <c r="D1159" s="102">
        <v>0.37955170138888888</v>
      </c>
      <c r="E1159" s="101">
        <f t="shared" si="18"/>
        <v>2029.5</v>
      </c>
      <c r="F1159" s="100" t="s">
        <v>35</v>
      </c>
    </row>
    <row r="1160" spans="2:6" ht="15">
      <c r="B1160" s="100">
        <v>431</v>
      </c>
      <c r="C1160" s="101">
        <v>36.9</v>
      </c>
      <c r="D1160" s="102">
        <v>0.37986120370370369</v>
      </c>
      <c r="E1160" s="101">
        <f t="shared" si="18"/>
        <v>15903.9</v>
      </c>
      <c r="F1160" s="100" t="s">
        <v>35</v>
      </c>
    </row>
    <row r="1161" spans="2:6" ht="15">
      <c r="B1161" s="100">
        <v>120</v>
      </c>
      <c r="C1161" s="101">
        <v>36.9</v>
      </c>
      <c r="D1161" s="102">
        <v>0.37986129629629634</v>
      </c>
      <c r="E1161" s="101">
        <f t="shared" si="18"/>
        <v>4428</v>
      </c>
      <c r="F1161" s="100" t="s">
        <v>16</v>
      </c>
    </row>
    <row r="1162" spans="2:6" ht="15">
      <c r="B1162" s="100">
        <v>103</v>
      </c>
      <c r="C1162" s="101">
        <v>36.9</v>
      </c>
      <c r="D1162" s="102">
        <v>0.37986263888888888</v>
      </c>
      <c r="E1162" s="101">
        <f t="shared" si="18"/>
        <v>3800.7</v>
      </c>
      <c r="F1162" s="100" t="s">
        <v>16</v>
      </c>
    </row>
    <row r="1163" spans="2:6" ht="15">
      <c r="B1163" s="100">
        <v>26</v>
      </c>
      <c r="C1163" s="101">
        <v>36.9</v>
      </c>
      <c r="D1163" s="102">
        <v>0.37986277777777783</v>
      </c>
      <c r="E1163" s="101">
        <f t="shared" si="18"/>
        <v>959.4</v>
      </c>
      <c r="F1163" s="100" t="s">
        <v>16</v>
      </c>
    </row>
    <row r="1164" spans="2:6" ht="15">
      <c r="B1164" s="100">
        <v>5</v>
      </c>
      <c r="C1164" s="101">
        <v>36.895000000000003</v>
      </c>
      <c r="D1164" s="102">
        <v>0.37986278935185186</v>
      </c>
      <c r="E1164" s="101">
        <f t="shared" si="18"/>
        <v>184.47500000000002</v>
      </c>
      <c r="F1164" s="100" t="s">
        <v>35</v>
      </c>
    </row>
    <row r="1165" spans="2:6" ht="15">
      <c r="B1165" s="100">
        <v>22</v>
      </c>
      <c r="C1165" s="101">
        <v>36.9</v>
      </c>
      <c r="D1165" s="102">
        <v>0.37986305555555555</v>
      </c>
      <c r="E1165" s="101">
        <f t="shared" si="18"/>
        <v>811.8</v>
      </c>
      <c r="F1165" s="100" t="s">
        <v>16</v>
      </c>
    </row>
    <row r="1166" spans="2:6" ht="15">
      <c r="B1166" s="100">
        <v>3</v>
      </c>
      <c r="C1166" s="101">
        <v>36.9</v>
      </c>
      <c r="D1166" s="102">
        <v>0.37986305555555555</v>
      </c>
      <c r="E1166" s="101">
        <f t="shared" si="18"/>
        <v>110.69999999999999</v>
      </c>
      <c r="F1166" s="100" t="s">
        <v>16</v>
      </c>
    </row>
    <row r="1167" spans="2:6" ht="15">
      <c r="B1167" s="100">
        <v>28</v>
      </c>
      <c r="C1167" s="101">
        <v>36.9</v>
      </c>
      <c r="D1167" s="102">
        <v>0.37986336805555559</v>
      </c>
      <c r="E1167" s="101">
        <f t="shared" si="18"/>
        <v>1033.2</v>
      </c>
      <c r="F1167" s="100" t="s">
        <v>16</v>
      </c>
    </row>
    <row r="1168" spans="2:6" ht="15">
      <c r="B1168" s="100">
        <v>1</v>
      </c>
      <c r="C1168" s="101">
        <v>36.9</v>
      </c>
      <c r="D1168" s="102">
        <v>0.37988207175925925</v>
      </c>
      <c r="E1168" s="101">
        <f t="shared" si="18"/>
        <v>36.9</v>
      </c>
      <c r="F1168" s="100" t="s">
        <v>16</v>
      </c>
    </row>
    <row r="1169" spans="2:6" ht="15">
      <c r="B1169" s="100">
        <v>19</v>
      </c>
      <c r="C1169" s="101">
        <v>36.9</v>
      </c>
      <c r="D1169" s="102">
        <v>0.3798826388888889</v>
      </c>
      <c r="E1169" s="101">
        <f t="shared" si="18"/>
        <v>701.1</v>
      </c>
      <c r="F1169" s="100" t="s">
        <v>16</v>
      </c>
    </row>
    <row r="1170" spans="2:6" ht="15">
      <c r="B1170" s="100">
        <v>146</v>
      </c>
      <c r="C1170" s="101">
        <v>36.895000000000003</v>
      </c>
      <c r="D1170" s="102">
        <v>0.37999793981481478</v>
      </c>
      <c r="E1170" s="101">
        <f t="shared" si="18"/>
        <v>5386.67</v>
      </c>
      <c r="F1170" s="100" t="s">
        <v>16</v>
      </c>
    </row>
    <row r="1171" spans="2:6" ht="15">
      <c r="B1171" s="100">
        <v>20</v>
      </c>
      <c r="C1171" s="101">
        <v>36.895000000000003</v>
      </c>
      <c r="D1171" s="102">
        <v>0.37999795138888892</v>
      </c>
      <c r="E1171" s="101">
        <f t="shared" si="18"/>
        <v>737.90000000000009</v>
      </c>
      <c r="F1171" s="100" t="s">
        <v>35</v>
      </c>
    </row>
    <row r="1172" spans="2:6" ht="15">
      <c r="B1172" s="100">
        <v>55</v>
      </c>
      <c r="C1172" s="101">
        <v>36.9</v>
      </c>
      <c r="D1172" s="102">
        <v>0.37999802083333334</v>
      </c>
      <c r="E1172" s="101">
        <f t="shared" si="18"/>
        <v>2029.5</v>
      </c>
      <c r="F1172" s="100" t="s">
        <v>16</v>
      </c>
    </row>
    <row r="1173" spans="2:6" ht="15">
      <c r="B1173" s="100">
        <v>55</v>
      </c>
      <c r="C1173" s="101">
        <v>36.9</v>
      </c>
      <c r="D1173" s="102">
        <v>0.37999803240740743</v>
      </c>
      <c r="E1173" s="101">
        <f t="shared" si="18"/>
        <v>2029.5</v>
      </c>
      <c r="F1173" s="100" t="s">
        <v>16</v>
      </c>
    </row>
    <row r="1174" spans="2:6" ht="15">
      <c r="B1174" s="100">
        <v>145</v>
      </c>
      <c r="C1174" s="101">
        <v>36.9</v>
      </c>
      <c r="D1174" s="102">
        <v>0.37999856481481481</v>
      </c>
      <c r="E1174" s="101">
        <f t="shared" si="18"/>
        <v>5350.5</v>
      </c>
      <c r="F1174" s="100" t="s">
        <v>16</v>
      </c>
    </row>
    <row r="1175" spans="2:6" ht="15">
      <c r="B1175" s="100">
        <v>100</v>
      </c>
      <c r="C1175" s="101">
        <v>36.9</v>
      </c>
      <c r="D1175" s="102">
        <v>0.37999856481481481</v>
      </c>
      <c r="E1175" s="101">
        <f t="shared" si="18"/>
        <v>3690</v>
      </c>
      <c r="F1175" s="100" t="s">
        <v>16</v>
      </c>
    </row>
    <row r="1176" spans="2:6" ht="15">
      <c r="B1176" s="100">
        <v>150</v>
      </c>
      <c r="C1176" s="101">
        <v>36.9</v>
      </c>
      <c r="D1176" s="102">
        <v>0.37999856481481481</v>
      </c>
      <c r="E1176" s="101">
        <f t="shared" si="18"/>
        <v>5535</v>
      </c>
      <c r="F1176" s="100" t="s">
        <v>16</v>
      </c>
    </row>
    <row r="1177" spans="2:6" ht="15">
      <c r="B1177" s="100">
        <v>35</v>
      </c>
      <c r="C1177" s="101">
        <v>36.9</v>
      </c>
      <c r="D1177" s="102">
        <v>0.37999856481481481</v>
      </c>
      <c r="E1177" s="101">
        <f t="shared" si="18"/>
        <v>1291.5</v>
      </c>
      <c r="F1177" s="100" t="s">
        <v>16</v>
      </c>
    </row>
    <row r="1178" spans="2:6" ht="15">
      <c r="B1178" s="100">
        <v>383</v>
      </c>
      <c r="C1178" s="101">
        <v>36.895000000000003</v>
      </c>
      <c r="D1178" s="102">
        <v>0.38001055555555557</v>
      </c>
      <c r="E1178" s="101">
        <f t="shared" si="18"/>
        <v>14130.785000000002</v>
      </c>
      <c r="F1178" s="100" t="s">
        <v>35</v>
      </c>
    </row>
    <row r="1179" spans="2:6" ht="15">
      <c r="B1179" s="100">
        <v>162</v>
      </c>
      <c r="C1179" s="101">
        <v>36.9</v>
      </c>
      <c r="D1179" s="102">
        <v>0.38001069444444441</v>
      </c>
      <c r="E1179" s="101">
        <f t="shared" si="18"/>
        <v>5977.8</v>
      </c>
      <c r="F1179" s="100" t="s">
        <v>36</v>
      </c>
    </row>
    <row r="1180" spans="2:6" ht="15">
      <c r="B1180" s="100">
        <v>52</v>
      </c>
      <c r="C1180" s="101">
        <v>36.9</v>
      </c>
      <c r="D1180" s="102">
        <v>0.38006708333333333</v>
      </c>
      <c r="E1180" s="101">
        <f t="shared" si="18"/>
        <v>1918.8</v>
      </c>
      <c r="F1180" s="100" t="s">
        <v>35</v>
      </c>
    </row>
    <row r="1181" spans="2:6" ht="15">
      <c r="B1181" s="100">
        <v>112</v>
      </c>
      <c r="C1181" s="101">
        <v>36.9</v>
      </c>
      <c r="D1181" s="102">
        <v>0.38006709490740742</v>
      </c>
      <c r="E1181" s="101">
        <f t="shared" si="18"/>
        <v>4132.8</v>
      </c>
      <c r="F1181" s="100" t="s">
        <v>35</v>
      </c>
    </row>
    <row r="1182" spans="2:6" ht="15">
      <c r="B1182" s="100">
        <v>59</v>
      </c>
      <c r="C1182" s="101">
        <v>36.895000000000003</v>
      </c>
      <c r="D1182" s="102">
        <v>0.38006711805555554</v>
      </c>
      <c r="E1182" s="101">
        <f t="shared" si="18"/>
        <v>2176.8050000000003</v>
      </c>
      <c r="F1182" s="100" t="s">
        <v>35</v>
      </c>
    </row>
    <row r="1183" spans="2:6" ht="15">
      <c r="B1183" s="100">
        <v>52</v>
      </c>
      <c r="C1183" s="101">
        <v>36.895000000000003</v>
      </c>
      <c r="D1183" s="102">
        <v>0.38006712962962963</v>
      </c>
      <c r="E1183" s="101">
        <f t="shared" si="18"/>
        <v>1918.5400000000002</v>
      </c>
      <c r="F1183" s="100" t="s">
        <v>35</v>
      </c>
    </row>
    <row r="1184" spans="2:6" ht="15">
      <c r="B1184" s="100">
        <v>1</v>
      </c>
      <c r="C1184" s="101">
        <v>36.89</v>
      </c>
      <c r="D1184" s="102">
        <v>0.38006986111111113</v>
      </c>
      <c r="E1184" s="101">
        <f t="shared" si="18"/>
        <v>36.89</v>
      </c>
      <c r="F1184" s="100" t="s">
        <v>16</v>
      </c>
    </row>
    <row r="1185" spans="2:6" ht="15">
      <c r="B1185" s="100">
        <v>121</v>
      </c>
      <c r="C1185" s="101">
        <v>36.89</v>
      </c>
      <c r="D1185" s="102">
        <v>0.38006986111111113</v>
      </c>
      <c r="E1185" s="101">
        <f t="shared" si="18"/>
        <v>4463.6900000000005</v>
      </c>
      <c r="F1185" s="100" t="s">
        <v>16</v>
      </c>
    </row>
    <row r="1186" spans="2:6" ht="15">
      <c r="B1186" s="100">
        <v>621</v>
      </c>
      <c r="C1186" s="101">
        <v>36.884999999999998</v>
      </c>
      <c r="D1186" s="102">
        <v>0.38030775462962962</v>
      </c>
      <c r="E1186" s="101">
        <f t="shared" si="18"/>
        <v>22905.584999999999</v>
      </c>
      <c r="F1186" s="100" t="s">
        <v>16</v>
      </c>
    </row>
    <row r="1187" spans="2:6" ht="15">
      <c r="B1187" s="100">
        <v>26</v>
      </c>
      <c r="C1187" s="101">
        <v>36.880000000000003</v>
      </c>
      <c r="D1187" s="102">
        <v>0.38031121527777773</v>
      </c>
      <c r="E1187" s="101">
        <f t="shared" si="18"/>
        <v>958.88000000000011</v>
      </c>
      <c r="F1187" s="100" t="s">
        <v>16</v>
      </c>
    </row>
    <row r="1188" spans="2:6" ht="15">
      <c r="B1188" s="100">
        <v>246</v>
      </c>
      <c r="C1188" s="101">
        <v>36.880000000000003</v>
      </c>
      <c r="D1188" s="102">
        <v>0.38031121527777773</v>
      </c>
      <c r="E1188" s="101">
        <f t="shared" si="18"/>
        <v>9072.4800000000014</v>
      </c>
      <c r="F1188" s="100" t="s">
        <v>16</v>
      </c>
    </row>
    <row r="1189" spans="2:6" ht="15">
      <c r="B1189" s="100">
        <v>117</v>
      </c>
      <c r="C1189" s="101">
        <v>36.880000000000003</v>
      </c>
      <c r="D1189" s="102">
        <v>0.38031468750000003</v>
      </c>
      <c r="E1189" s="101">
        <f t="shared" si="18"/>
        <v>4314.96</v>
      </c>
      <c r="F1189" s="100" t="s">
        <v>36</v>
      </c>
    </row>
    <row r="1190" spans="2:6" ht="15">
      <c r="B1190" s="100">
        <v>14</v>
      </c>
      <c r="C1190" s="101">
        <v>36.875</v>
      </c>
      <c r="D1190" s="102">
        <v>0.38031468750000003</v>
      </c>
      <c r="E1190" s="101">
        <f t="shared" si="18"/>
        <v>516.25</v>
      </c>
      <c r="F1190" s="100" t="s">
        <v>16</v>
      </c>
    </row>
    <row r="1191" spans="2:6" ht="15">
      <c r="B1191" s="100">
        <v>150</v>
      </c>
      <c r="C1191" s="101">
        <v>36.875</v>
      </c>
      <c r="D1191" s="102">
        <v>0.38031468750000003</v>
      </c>
      <c r="E1191" s="101">
        <f t="shared" si="18"/>
        <v>5531.25</v>
      </c>
      <c r="F1191" s="100" t="s">
        <v>16</v>
      </c>
    </row>
    <row r="1192" spans="2:6" ht="15">
      <c r="B1192" s="100">
        <v>190</v>
      </c>
      <c r="C1192" s="101">
        <v>36.869999999999997</v>
      </c>
      <c r="D1192" s="102">
        <v>0.38056141203703703</v>
      </c>
      <c r="E1192" s="101">
        <f t="shared" si="18"/>
        <v>7005.2999999999993</v>
      </c>
      <c r="F1192" s="100" t="s">
        <v>35</v>
      </c>
    </row>
    <row r="1193" spans="2:6" ht="15">
      <c r="B1193" s="100">
        <v>112</v>
      </c>
      <c r="C1193" s="101">
        <v>36.865000000000002</v>
      </c>
      <c r="D1193" s="102">
        <v>0.38060480324074075</v>
      </c>
      <c r="E1193" s="101">
        <f t="shared" si="18"/>
        <v>4128.88</v>
      </c>
      <c r="F1193" s="100" t="s">
        <v>16</v>
      </c>
    </row>
    <row r="1194" spans="2:6" ht="15">
      <c r="B1194" s="100">
        <v>4</v>
      </c>
      <c r="C1194" s="101">
        <v>36.865000000000002</v>
      </c>
      <c r="D1194" s="102">
        <v>0.38060480324074075</v>
      </c>
      <c r="E1194" s="101">
        <f t="shared" si="18"/>
        <v>147.46</v>
      </c>
      <c r="F1194" s="100" t="s">
        <v>16</v>
      </c>
    </row>
    <row r="1195" spans="2:6" ht="15">
      <c r="B1195" s="100">
        <v>184</v>
      </c>
      <c r="C1195" s="101">
        <v>36.865000000000002</v>
      </c>
      <c r="D1195" s="102">
        <v>0.38060480324074075</v>
      </c>
      <c r="E1195" s="101">
        <f t="shared" si="18"/>
        <v>6783.1600000000008</v>
      </c>
      <c r="F1195" s="100" t="s">
        <v>16</v>
      </c>
    </row>
    <row r="1196" spans="2:6" ht="15">
      <c r="B1196" s="100">
        <v>42</v>
      </c>
      <c r="C1196" s="101">
        <v>36.865000000000002</v>
      </c>
      <c r="D1196" s="102">
        <v>0.38060480324074075</v>
      </c>
      <c r="E1196" s="101">
        <f t="shared" si="18"/>
        <v>1548.3300000000002</v>
      </c>
      <c r="F1196" s="100" t="s">
        <v>35</v>
      </c>
    </row>
    <row r="1197" spans="2:6" ht="15">
      <c r="B1197" s="100">
        <v>1</v>
      </c>
      <c r="C1197" s="101">
        <v>36.865000000000002</v>
      </c>
      <c r="D1197" s="102">
        <v>0.38060480324074075</v>
      </c>
      <c r="E1197" s="101">
        <f t="shared" si="18"/>
        <v>36.865000000000002</v>
      </c>
      <c r="F1197" s="100" t="s">
        <v>35</v>
      </c>
    </row>
    <row r="1198" spans="2:6" ht="15">
      <c r="B1198" s="100">
        <v>110</v>
      </c>
      <c r="C1198" s="101">
        <v>36.865000000000002</v>
      </c>
      <c r="D1198" s="102">
        <v>0.38060480324074075</v>
      </c>
      <c r="E1198" s="101">
        <f t="shared" si="18"/>
        <v>4055.15</v>
      </c>
      <c r="F1198" s="100" t="s">
        <v>35</v>
      </c>
    </row>
    <row r="1199" spans="2:6" ht="15">
      <c r="B1199" s="100">
        <v>13</v>
      </c>
      <c r="C1199" s="101">
        <v>36.865000000000002</v>
      </c>
      <c r="D1199" s="102">
        <v>0.38060481481481484</v>
      </c>
      <c r="E1199" s="101">
        <f t="shared" si="18"/>
        <v>479.245</v>
      </c>
      <c r="F1199" s="100" t="s">
        <v>35</v>
      </c>
    </row>
    <row r="1200" spans="2:6" ht="15">
      <c r="B1200" s="100">
        <v>24</v>
      </c>
      <c r="C1200" s="101">
        <v>36.865000000000002</v>
      </c>
      <c r="D1200" s="102">
        <v>0.38060481481481484</v>
      </c>
      <c r="E1200" s="101">
        <f t="shared" si="18"/>
        <v>884.76</v>
      </c>
      <c r="F1200" s="100" t="s">
        <v>35</v>
      </c>
    </row>
    <row r="1201" spans="2:6" ht="15">
      <c r="B1201" s="100">
        <v>438</v>
      </c>
      <c r="C1201" s="101">
        <v>36.854999999999997</v>
      </c>
      <c r="D1201" s="102">
        <v>0.38066130787037039</v>
      </c>
      <c r="E1201" s="101">
        <f t="shared" si="18"/>
        <v>16142.489999999998</v>
      </c>
      <c r="F1201" s="100" t="s">
        <v>16</v>
      </c>
    </row>
    <row r="1202" spans="2:6" ht="15">
      <c r="B1202" s="100">
        <v>90</v>
      </c>
      <c r="C1202" s="101">
        <v>36.854999999999997</v>
      </c>
      <c r="D1202" s="102">
        <v>0.38066131944444442</v>
      </c>
      <c r="E1202" s="101">
        <f t="shared" si="18"/>
        <v>3316.95</v>
      </c>
      <c r="F1202" s="100" t="s">
        <v>36</v>
      </c>
    </row>
    <row r="1203" spans="2:6" ht="15">
      <c r="B1203" s="100">
        <v>65</v>
      </c>
      <c r="C1203" s="101">
        <v>36.865000000000002</v>
      </c>
      <c r="D1203" s="102">
        <v>0.38114697916666668</v>
      </c>
      <c r="E1203" s="101">
        <f t="shared" si="18"/>
        <v>2396.2249999999999</v>
      </c>
      <c r="F1203" s="100" t="s">
        <v>35</v>
      </c>
    </row>
    <row r="1204" spans="2:6" ht="15">
      <c r="B1204" s="100">
        <v>80</v>
      </c>
      <c r="C1204" s="101">
        <v>36.875</v>
      </c>
      <c r="D1204" s="102">
        <v>0.38114765046296295</v>
      </c>
      <c r="E1204" s="101">
        <f t="shared" si="18"/>
        <v>2950</v>
      </c>
      <c r="F1204" s="100" t="s">
        <v>16</v>
      </c>
    </row>
    <row r="1205" spans="2:6" ht="15">
      <c r="B1205" s="100">
        <v>17</v>
      </c>
      <c r="C1205" s="101">
        <v>36.875</v>
      </c>
      <c r="D1205" s="102">
        <v>0.38116612268518518</v>
      </c>
      <c r="E1205" s="101">
        <f t="shared" si="18"/>
        <v>626.875</v>
      </c>
      <c r="F1205" s="100" t="s">
        <v>16</v>
      </c>
    </row>
    <row r="1206" spans="2:6" ht="15">
      <c r="B1206" s="100">
        <v>150</v>
      </c>
      <c r="C1206" s="101">
        <v>36.875</v>
      </c>
      <c r="D1206" s="102">
        <v>0.38116612268518518</v>
      </c>
      <c r="E1206" s="101">
        <f t="shared" si="18"/>
        <v>5531.25</v>
      </c>
      <c r="F1206" s="100" t="s">
        <v>16</v>
      </c>
    </row>
    <row r="1207" spans="2:6" ht="15">
      <c r="B1207" s="100">
        <v>35</v>
      </c>
      <c r="C1207" s="101">
        <v>36.875</v>
      </c>
      <c r="D1207" s="102">
        <v>0.38116612268518518</v>
      </c>
      <c r="E1207" s="101">
        <f t="shared" si="18"/>
        <v>1290.625</v>
      </c>
      <c r="F1207" s="100" t="s">
        <v>16</v>
      </c>
    </row>
    <row r="1208" spans="2:6" ht="15">
      <c r="B1208" s="100">
        <v>432</v>
      </c>
      <c r="C1208" s="101">
        <v>36.865000000000002</v>
      </c>
      <c r="D1208" s="102">
        <v>0.38120981481481481</v>
      </c>
      <c r="E1208" s="101">
        <f t="shared" si="18"/>
        <v>15925.68</v>
      </c>
      <c r="F1208" s="100" t="s">
        <v>16</v>
      </c>
    </row>
    <row r="1209" spans="2:6" ht="15">
      <c r="B1209" s="100">
        <v>71</v>
      </c>
      <c r="C1209" s="101">
        <v>36.865000000000002</v>
      </c>
      <c r="D1209" s="102">
        <v>0.38120982638888884</v>
      </c>
      <c r="E1209" s="101">
        <f t="shared" si="18"/>
        <v>2617.415</v>
      </c>
      <c r="F1209" s="100" t="s">
        <v>16</v>
      </c>
    </row>
    <row r="1210" spans="2:6" ht="15">
      <c r="B1210" s="100">
        <v>213</v>
      </c>
      <c r="C1210" s="101">
        <v>36.865000000000002</v>
      </c>
      <c r="D1210" s="102">
        <v>0.38120982638888884</v>
      </c>
      <c r="E1210" s="101">
        <f t="shared" si="18"/>
        <v>7852.2450000000008</v>
      </c>
      <c r="F1210" s="100" t="s">
        <v>35</v>
      </c>
    </row>
    <row r="1211" spans="2:6" ht="15">
      <c r="B1211" s="100">
        <v>174</v>
      </c>
      <c r="C1211" s="101">
        <v>36.869999999999997</v>
      </c>
      <c r="D1211" s="102">
        <v>0.38182892361111115</v>
      </c>
      <c r="E1211" s="101">
        <f t="shared" si="18"/>
        <v>6415.3799999999992</v>
      </c>
      <c r="F1211" s="100" t="s">
        <v>16</v>
      </c>
    </row>
    <row r="1212" spans="2:6" ht="15">
      <c r="B1212" s="100">
        <v>57</v>
      </c>
      <c r="C1212" s="101">
        <v>36.869999999999997</v>
      </c>
      <c r="D1212" s="102">
        <v>0.38182892361111115</v>
      </c>
      <c r="E1212" s="101">
        <f t="shared" si="18"/>
        <v>2101.5899999999997</v>
      </c>
      <c r="F1212" s="100" t="s">
        <v>16</v>
      </c>
    </row>
    <row r="1213" spans="2:6" ht="15">
      <c r="B1213" s="100">
        <v>129</v>
      </c>
      <c r="C1213" s="101">
        <v>36.869999999999997</v>
      </c>
      <c r="D1213" s="102">
        <v>0.38182892361111115</v>
      </c>
      <c r="E1213" s="101">
        <f t="shared" si="18"/>
        <v>4756.2299999999996</v>
      </c>
      <c r="F1213" s="100" t="s">
        <v>16</v>
      </c>
    </row>
    <row r="1214" spans="2:6" ht="15">
      <c r="B1214" s="100">
        <v>59</v>
      </c>
      <c r="C1214" s="101">
        <v>36.869999999999997</v>
      </c>
      <c r="D1214" s="102">
        <v>0.38182921296296296</v>
      </c>
      <c r="E1214" s="101">
        <f t="shared" si="18"/>
        <v>2175.33</v>
      </c>
      <c r="F1214" s="100" t="s">
        <v>16</v>
      </c>
    </row>
    <row r="1215" spans="2:6" ht="15">
      <c r="B1215" s="100">
        <v>118</v>
      </c>
      <c r="C1215" s="101">
        <v>36.865000000000002</v>
      </c>
      <c r="D1215" s="102">
        <v>0.38183278935185183</v>
      </c>
      <c r="E1215" s="101">
        <f t="shared" si="18"/>
        <v>4350.0700000000006</v>
      </c>
      <c r="F1215" s="100" t="s">
        <v>35</v>
      </c>
    </row>
    <row r="1216" spans="2:6" ht="15">
      <c r="B1216" s="100">
        <v>246</v>
      </c>
      <c r="C1216" s="101">
        <v>36.865000000000002</v>
      </c>
      <c r="D1216" s="102">
        <v>0.38183280092592592</v>
      </c>
      <c r="E1216" s="101">
        <f t="shared" si="18"/>
        <v>9068.7900000000009</v>
      </c>
      <c r="F1216" s="100" t="s">
        <v>35</v>
      </c>
    </row>
    <row r="1217" spans="2:6" ht="15">
      <c r="B1217" s="100">
        <v>162</v>
      </c>
      <c r="C1217" s="101">
        <v>36.875</v>
      </c>
      <c r="D1217" s="102">
        <v>0.38185065972222221</v>
      </c>
      <c r="E1217" s="101">
        <f t="shared" si="18"/>
        <v>5973.75</v>
      </c>
      <c r="F1217" s="100" t="s">
        <v>16</v>
      </c>
    </row>
    <row r="1218" spans="2:6" ht="15">
      <c r="B1218" s="100">
        <v>154</v>
      </c>
      <c r="C1218" s="101">
        <v>36.875</v>
      </c>
      <c r="D1218" s="102">
        <v>0.38185065972222221</v>
      </c>
      <c r="E1218" s="101">
        <f t="shared" si="18"/>
        <v>5678.75</v>
      </c>
      <c r="F1218" s="100" t="s">
        <v>16</v>
      </c>
    </row>
    <row r="1219" spans="2:6" ht="15">
      <c r="B1219" s="100">
        <v>152</v>
      </c>
      <c r="C1219" s="101">
        <v>36.875</v>
      </c>
      <c r="D1219" s="102">
        <v>0.38185675925925927</v>
      </c>
      <c r="E1219" s="101">
        <f t="shared" si="18"/>
        <v>5605</v>
      </c>
      <c r="F1219" s="100" t="s">
        <v>35</v>
      </c>
    </row>
    <row r="1220" spans="2:6" ht="15">
      <c r="B1220" s="100">
        <v>85</v>
      </c>
      <c r="C1220" s="101">
        <v>36.880000000000003</v>
      </c>
      <c r="D1220" s="102">
        <v>0.38188153935185182</v>
      </c>
      <c r="E1220" s="101">
        <f t="shared" si="18"/>
        <v>3134.8</v>
      </c>
      <c r="F1220" s="100" t="s">
        <v>16</v>
      </c>
    </row>
    <row r="1221" spans="2:6" ht="15">
      <c r="B1221" s="100">
        <v>2</v>
      </c>
      <c r="C1221" s="101">
        <v>36.875</v>
      </c>
      <c r="D1221" s="102">
        <v>0.381886712962963</v>
      </c>
      <c r="E1221" s="101">
        <f t="shared" si="18"/>
        <v>73.75</v>
      </c>
      <c r="F1221" s="100" t="s">
        <v>16</v>
      </c>
    </row>
    <row r="1222" spans="2:6" ht="15">
      <c r="B1222" s="100">
        <v>115</v>
      </c>
      <c r="C1222" s="101">
        <v>36.880000000000003</v>
      </c>
      <c r="D1222" s="102">
        <v>0.38220521990740736</v>
      </c>
      <c r="E1222" s="101">
        <f t="shared" ref="E1222:E1285" si="19">C1222*B1222</f>
        <v>4241.2000000000007</v>
      </c>
      <c r="F1222" s="100" t="s">
        <v>35</v>
      </c>
    </row>
    <row r="1223" spans="2:6" ht="15">
      <c r="B1223" s="100">
        <v>105</v>
      </c>
      <c r="C1223" s="101">
        <v>36.880000000000003</v>
      </c>
      <c r="D1223" s="102">
        <v>0.38220537037037033</v>
      </c>
      <c r="E1223" s="101">
        <f t="shared" si="19"/>
        <v>3872.4</v>
      </c>
      <c r="F1223" s="100" t="s">
        <v>35</v>
      </c>
    </row>
    <row r="1224" spans="2:6" ht="15">
      <c r="B1224" s="100">
        <v>161</v>
      </c>
      <c r="C1224" s="101">
        <v>36.875</v>
      </c>
      <c r="D1224" s="102">
        <v>0.38226631944444445</v>
      </c>
      <c r="E1224" s="101">
        <f t="shared" si="19"/>
        <v>5936.875</v>
      </c>
      <c r="F1224" s="100" t="s">
        <v>16</v>
      </c>
    </row>
    <row r="1225" spans="2:6" ht="15">
      <c r="B1225" s="100">
        <v>84</v>
      </c>
      <c r="C1225" s="101">
        <v>36.875</v>
      </c>
      <c r="D1225" s="102">
        <v>0.38226631944444445</v>
      </c>
      <c r="E1225" s="101">
        <f t="shared" si="19"/>
        <v>3097.5</v>
      </c>
      <c r="F1225" s="100" t="s">
        <v>16</v>
      </c>
    </row>
    <row r="1226" spans="2:6" ht="15">
      <c r="B1226" s="100">
        <v>70</v>
      </c>
      <c r="C1226" s="101">
        <v>36.875</v>
      </c>
      <c r="D1226" s="102">
        <v>0.38226631944444445</v>
      </c>
      <c r="E1226" s="101">
        <f t="shared" si="19"/>
        <v>2581.25</v>
      </c>
      <c r="F1226" s="100" t="s">
        <v>35</v>
      </c>
    </row>
    <row r="1227" spans="2:6" ht="15">
      <c r="B1227" s="100">
        <v>25</v>
      </c>
      <c r="C1227" s="101">
        <v>36.875</v>
      </c>
      <c r="D1227" s="102">
        <v>0.38226631944444445</v>
      </c>
      <c r="E1227" s="101">
        <f t="shared" si="19"/>
        <v>921.875</v>
      </c>
      <c r="F1227" s="100" t="s">
        <v>35</v>
      </c>
    </row>
    <row r="1228" spans="2:6" ht="15">
      <c r="B1228" s="100">
        <v>35</v>
      </c>
      <c r="C1228" s="101">
        <v>36.875</v>
      </c>
      <c r="D1228" s="102">
        <v>0.38226700231481486</v>
      </c>
      <c r="E1228" s="101">
        <f t="shared" si="19"/>
        <v>1290.625</v>
      </c>
      <c r="F1228" s="100" t="s">
        <v>16</v>
      </c>
    </row>
    <row r="1229" spans="2:6" ht="15">
      <c r="B1229" s="100">
        <v>150</v>
      </c>
      <c r="C1229" s="101">
        <v>36.875</v>
      </c>
      <c r="D1229" s="102">
        <v>0.38226700231481486</v>
      </c>
      <c r="E1229" s="101">
        <f t="shared" si="19"/>
        <v>5531.25</v>
      </c>
      <c r="F1229" s="100" t="s">
        <v>16</v>
      </c>
    </row>
    <row r="1230" spans="2:6" ht="15">
      <c r="B1230" s="100">
        <v>287</v>
      </c>
      <c r="C1230" s="101">
        <v>36.869999999999997</v>
      </c>
      <c r="D1230" s="102">
        <v>0.3822813078703704</v>
      </c>
      <c r="E1230" s="101">
        <f t="shared" si="19"/>
        <v>10581.689999999999</v>
      </c>
      <c r="F1230" s="100" t="s">
        <v>16</v>
      </c>
    </row>
    <row r="1231" spans="2:6" ht="15">
      <c r="B1231" s="100">
        <v>14</v>
      </c>
      <c r="C1231" s="101">
        <v>36.869999999999997</v>
      </c>
      <c r="D1231" s="102">
        <v>0.38251251157407412</v>
      </c>
      <c r="E1231" s="101">
        <f t="shared" si="19"/>
        <v>516.17999999999995</v>
      </c>
      <c r="F1231" s="100" t="s">
        <v>35</v>
      </c>
    </row>
    <row r="1232" spans="2:6" ht="15">
      <c r="B1232" s="100">
        <v>78</v>
      </c>
      <c r="C1232" s="101">
        <v>36.869999999999997</v>
      </c>
      <c r="D1232" s="102">
        <v>0.38251251157407412</v>
      </c>
      <c r="E1232" s="101">
        <f t="shared" si="19"/>
        <v>2875.8599999999997</v>
      </c>
      <c r="F1232" s="100" t="s">
        <v>35</v>
      </c>
    </row>
    <row r="1233" spans="2:6" ht="15">
      <c r="B1233" s="100">
        <v>1</v>
      </c>
      <c r="C1233" s="101">
        <v>36.869999999999997</v>
      </c>
      <c r="D1233" s="102">
        <v>0.38251258101851854</v>
      </c>
      <c r="E1233" s="101">
        <f t="shared" si="19"/>
        <v>36.869999999999997</v>
      </c>
      <c r="F1233" s="100" t="s">
        <v>36</v>
      </c>
    </row>
    <row r="1234" spans="2:6" ht="15">
      <c r="B1234" s="100">
        <v>85</v>
      </c>
      <c r="C1234" s="101">
        <v>36.869999999999997</v>
      </c>
      <c r="D1234" s="102">
        <v>0.38254268518518519</v>
      </c>
      <c r="E1234" s="101">
        <f t="shared" si="19"/>
        <v>3133.95</v>
      </c>
      <c r="F1234" s="100" t="s">
        <v>35</v>
      </c>
    </row>
    <row r="1235" spans="2:6" ht="15">
      <c r="B1235" s="100">
        <v>123</v>
      </c>
      <c r="C1235" s="101">
        <v>36.869999999999997</v>
      </c>
      <c r="D1235" s="102">
        <v>0.38254277777777773</v>
      </c>
      <c r="E1235" s="101">
        <f t="shared" si="19"/>
        <v>4535.0099999999993</v>
      </c>
      <c r="F1235" s="100" t="s">
        <v>16</v>
      </c>
    </row>
    <row r="1236" spans="2:6" ht="15">
      <c r="B1236" s="100">
        <v>149</v>
      </c>
      <c r="C1236" s="101">
        <v>36.869999999999997</v>
      </c>
      <c r="D1236" s="102">
        <v>0.38254292824074071</v>
      </c>
      <c r="E1236" s="101">
        <f t="shared" si="19"/>
        <v>5493.6299999999992</v>
      </c>
      <c r="F1236" s="100" t="s">
        <v>16</v>
      </c>
    </row>
    <row r="1237" spans="2:6" ht="15">
      <c r="B1237" s="100">
        <v>128</v>
      </c>
      <c r="C1237" s="101">
        <v>36.869999999999997</v>
      </c>
      <c r="D1237" s="102">
        <v>0.38254414351851856</v>
      </c>
      <c r="E1237" s="101">
        <f t="shared" si="19"/>
        <v>4719.3599999999997</v>
      </c>
      <c r="F1237" s="100" t="s">
        <v>16</v>
      </c>
    </row>
    <row r="1238" spans="2:6" ht="15">
      <c r="B1238" s="100">
        <v>58</v>
      </c>
      <c r="C1238" s="101">
        <v>36.869999999999997</v>
      </c>
      <c r="D1238" s="102">
        <v>0.38254467592592589</v>
      </c>
      <c r="E1238" s="101">
        <f t="shared" si="19"/>
        <v>2138.46</v>
      </c>
      <c r="F1238" s="100" t="s">
        <v>16</v>
      </c>
    </row>
    <row r="1239" spans="2:6" ht="15">
      <c r="B1239" s="100">
        <v>22</v>
      </c>
      <c r="C1239" s="101">
        <v>36.869999999999997</v>
      </c>
      <c r="D1239" s="102">
        <v>0.38254467592592589</v>
      </c>
      <c r="E1239" s="101">
        <f t="shared" si="19"/>
        <v>811.14</v>
      </c>
      <c r="F1239" s="100" t="s">
        <v>16</v>
      </c>
    </row>
    <row r="1240" spans="2:6" ht="15">
      <c r="B1240" s="100">
        <v>52</v>
      </c>
      <c r="C1240" s="101">
        <v>36.8675</v>
      </c>
      <c r="D1240" s="102">
        <v>0.38257249999999998</v>
      </c>
      <c r="E1240" s="101">
        <f t="shared" si="19"/>
        <v>1917.11</v>
      </c>
      <c r="F1240" s="100" t="s">
        <v>36</v>
      </c>
    </row>
    <row r="1241" spans="2:6" ht="15">
      <c r="B1241" s="100">
        <v>172</v>
      </c>
      <c r="C1241" s="101">
        <v>36.865000000000002</v>
      </c>
      <c r="D1241" s="102">
        <v>0.38257249999999998</v>
      </c>
      <c r="E1241" s="101">
        <f t="shared" si="19"/>
        <v>6340.7800000000007</v>
      </c>
      <c r="F1241" s="100" t="s">
        <v>16</v>
      </c>
    </row>
    <row r="1242" spans="2:6" ht="15">
      <c r="B1242" s="100">
        <v>98</v>
      </c>
      <c r="C1242" s="101">
        <v>36.865000000000002</v>
      </c>
      <c r="D1242" s="102">
        <v>0.38274085648148143</v>
      </c>
      <c r="E1242" s="101">
        <f t="shared" si="19"/>
        <v>3612.77</v>
      </c>
      <c r="F1242" s="100" t="s">
        <v>16</v>
      </c>
    </row>
    <row r="1243" spans="2:6" ht="15">
      <c r="B1243" s="100">
        <v>402</v>
      </c>
      <c r="C1243" s="101">
        <v>36.865000000000002</v>
      </c>
      <c r="D1243" s="102">
        <v>0.38274086805555557</v>
      </c>
      <c r="E1243" s="101">
        <f t="shared" si="19"/>
        <v>14819.730000000001</v>
      </c>
      <c r="F1243" s="100" t="s">
        <v>16</v>
      </c>
    </row>
    <row r="1244" spans="2:6" ht="15">
      <c r="B1244" s="100">
        <v>121</v>
      </c>
      <c r="C1244" s="101">
        <v>36.865000000000002</v>
      </c>
      <c r="D1244" s="102">
        <v>0.38279593750000002</v>
      </c>
      <c r="E1244" s="101">
        <f t="shared" si="19"/>
        <v>4460.665</v>
      </c>
      <c r="F1244" s="100" t="s">
        <v>16</v>
      </c>
    </row>
    <row r="1245" spans="2:6" ht="15">
      <c r="B1245" s="100">
        <v>11</v>
      </c>
      <c r="C1245" s="101">
        <v>36.865000000000002</v>
      </c>
      <c r="D1245" s="102">
        <v>0.38279621527777774</v>
      </c>
      <c r="E1245" s="101">
        <f t="shared" si="19"/>
        <v>405.51500000000004</v>
      </c>
      <c r="F1245" s="100" t="s">
        <v>36</v>
      </c>
    </row>
    <row r="1246" spans="2:6" ht="15">
      <c r="B1246" s="100">
        <v>45</v>
      </c>
      <c r="C1246" s="101">
        <v>36.865000000000002</v>
      </c>
      <c r="D1246" s="102">
        <v>0.38279621527777774</v>
      </c>
      <c r="E1246" s="101">
        <f t="shared" si="19"/>
        <v>1658.9250000000002</v>
      </c>
      <c r="F1246" s="100" t="s">
        <v>36</v>
      </c>
    </row>
    <row r="1247" spans="2:6" ht="15">
      <c r="B1247" s="100">
        <v>8</v>
      </c>
      <c r="C1247" s="101">
        <v>36.865000000000002</v>
      </c>
      <c r="D1247" s="102">
        <v>0.38279621527777774</v>
      </c>
      <c r="E1247" s="101">
        <f t="shared" si="19"/>
        <v>294.92</v>
      </c>
      <c r="F1247" s="100" t="s">
        <v>36</v>
      </c>
    </row>
    <row r="1248" spans="2:6" ht="15">
      <c r="B1248" s="100">
        <v>20</v>
      </c>
      <c r="C1248" s="101">
        <v>36.865000000000002</v>
      </c>
      <c r="D1248" s="102">
        <v>0.38282534722222222</v>
      </c>
      <c r="E1248" s="101">
        <f t="shared" si="19"/>
        <v>737.30000000000007</v>
      </c>
      <c r="F1248" s="100" t="s">
        <v>36</v>
      </c>
    </row>
    <row r="1249" spans="2:6" ht="15">
      <c r="B1249" s="100">
        <v>20</v>
      </c>
      <c r="C1249" s="101">
        <v>36.865000000000002</v>
      </c>
      <c r="D1249" s="102">
        <v>0.38284782407407408</v>
      </c>
      <c r="E1249" s="101">
        <f t="shared" si="19"/>
        <v>737.30000000000007</v>
      </c>
      <c r="F1249" s="100" t="s">
        <v>36</v>
      </c>
    </row>
    <row r="1250" spans="2:6" ht="15">
      <c r="B1250" s="100">
        <v>106</v>
      </c>
      <c r="C1250" s="101">
        <v>36.86</v>
      </c>
      <c r="D1250" s="102">
        <v>0.38284858796296301</v>
      </c>
      <c r="E1250" s="101">
        <f t="shared" si="19"/>
        <v>3907.16</v>
      </c>
      <c r="F1250" s="100" t="s">
        <v>16</v>
      </c>
    </row>
    <row r="1251" spans="2:6" ht="15">
      <c r="B1251" s="100">
        <v>150</v>
      </c>
      <c r="C1251" s="101">
        <v>36.86</v>
      </c>
      <c r="D1251" s="102">
        <v>0.38284858796296301</v>
      </c>
      <c r="E1251" s="101">
        <f t="shared" si="19"/>
        <v>5529</v>
      </c>
      <c r="F1251" s="100" t="s">
        <v>16</v>
      </c>
    </row>
    <row r="1252" spans="2:6" ht="15">
      <c r="B1252" s="100">
        <v>1</v>
      </c>
      <c r="C1252" s="101">
        <v>36.865000000000002</v>
      </c>
      <c r="D1252" s="102">
        <v>0.38284859953703704</v>
      </c>
      <c r="E1252" s="101">
        <f t="shared" si="19"/>
        <v>36.865000000000002</v>
      </c>
      <c r="F1252" s="100" t="s">
        <v>36</v>
      </c>
    </row>
    <row r="1253" spans="2:6" ht="15">
      <c r="B1253" s="100">
        <v>117</v>
      </c>
      <c r="C1253" s="101">
        <v>36.854999999999997</v>
      </c>
      <c r="D1253" s="102">
        <v>0.38308480324074073</v>
      </c>
      <c r="E1253" s="101">
        <f t="shared" si="19"/>
        <v>4312.0349999999999</v>
      </c>
      <c r="F1253" s="100" t="s">
        <v>16</v>
      </c>
    </row>
    <row r="1254" spans="2:6" ht="15">
      <c r="B1254" s="100">
        <v>384</v>
      </c>
      <c r="C1254" s="101">
        <v>36.85</v>
      </c>
      <c r="D1254" s="102">
        <v>0.38311269675925924</v>
      </c>
      <c r="E1254" s="101">
        <f t="shared" si="19"/>
        <v>14150.400000000001</v>
      </c>
      <c r="F1254" s="100" t="s">
        <v>16</v>
      </c>
    </row>
    <row r="1255" spans="2:6" ht="15">
      <c r="B1255" s="100">
        <v>162</v>
      </c>
      <c r="C1255" s="101">
        <v>36.854999999999997</v>
      </c>
      <c r="D1255" s="102">
        <v>0.38338259259259261</v>
      </c>
      <c r="E1255" s="101">
        <f t="shared" si="19"/>
        <v>5970.5099999999993</v>
      </c>
      <c r="F1255" s="100" t="s">
        <v>35</v>
      </c>
    </row>
    <row r="1256" spans="2:6" ht="15">
      <c r="B1256" s="100">
        <v>50</v>
      </c>
      <c r="C1256" s="101">
        <v>36.854999999999997</v>
      </c>
      <c r="D1256" s="102">
        <v>0.38338259259259261</v>
      </c>
      <c r="E1256" s="101">
        <f t="shared" si="19"/>
        <v>1842.7499999999998</v>
      </c>
      <c r="F1256" s="100" t="s">
        <v>35</v>
      </c>
    </row>
    <row r="1257" spans="2:6" ht="15">
      <c r="B1257" s="100">
        <v>19</v>
      </c>
      <c r="C1257" s="101">
        <v>36.854999999999997</v>
      </c>
      <c r="D1257" s="102">
        <v>0.38338259259259261</v>
      </c>
      <c r="E1257" s="101">
        <f t="shared" si="19"/>
        <v>700.24499999999989</v>
      </c>
      <c r="F1257" s="100" t="s">
        <v>35</v>
      </c>
    </row>
    <row r="1258" spans="2:6" ht="15">
      <c r="B1258" s="100">
        <v>351</v>
      </c>
      <c r="C1258" s="101">
        <v>36.880000000000003</v>
      </c>
      <c r="D1258" s="102">
        <v>0.38372037037037038</v>
      </c>
      <c r="E1258" s="101">
        <f t="shared" si="19"/>
        <v>12944.880000000001</v>
      </c>
      <c r="F1258" s="100" t="s">
        <v>16</v>
      </c>
    </row>
    <row r="1259" spans="2:6" ht="15">
      <c r="B1259" s="100">
        <v>143</v>
      </c>
      <c r="C1259" s="101">
        <v>36.89</v>
      </c>
      <c r="D1259" s="102">
        <v>0.38387738425925927</v>
      </c>
      <c r="E1259" s="101">
        <f t="shared" si="19"/>
        <v>5275.27</v>
      </c>
      <c r="F1259" s="100" t="s">
        <v>16</v>
      </c>
    </row>
    <row r="1260" spans="2:6" ht="15">
      <c r="B1260" s="100">
        <v>55</v>
      </c>
      <c r="C1260" s="101">
        <v>36.89</v>
      </c>
      <c r="D1260" s="102">
        <v>0.38387738425925927</v>
      </c>
      <c r="E1260" s="101">
        <f t="shared" si="19"/>
        <v>2028.95</v>
      </c>
      <c r="F1260" s="100" t="s">
        <v>16</v>
      </c>
    </row>
    <row r="1261" spans="2:6" ht="15">
      <c r="B1261" s="100">
        <v>21</v>
      </c>
      <c r="C1261" s="101">
        <v>36.89</v>
      </c>
      <c r="D1261" s="102">
        <v>0.38409952546296294</v>
      </c>
      <c r="E1261" s="101">
        <f t="shared" si="19"/>
        <v>774.69</v>
      </c>
      <c r="F1261" s="100" t="s">
        <v>35</v>
      </c>
    </row>
    <row r="1262" spans="2:6" ht="15">
      <c r="B1262" s="100">
        <v>307</v>
      </c>
      <c r="C1262" s="101">
        <v>36.89</v>
      </c>
      <c r="D1262" s="102">
        <v>0.38409952546296294</v>
      </c>
      <c r="E1262" s="101">
        <f t="shared" si="19"/>
        <v>11325.23</v>
      </c>
      <c r="F1262" s="100" t="s">
        <v>35</v>
      </c>
    </row>
    <row r="1263" spans="2:6" ht="15">
      <c r="B1263" s="100">
        <v>701</v>
      </c>
      <c r="C1263" s="101">
        <v>36.89</v>
      </c>
      <c r="D1263" s="102">
        <v>0.38409952546296294</v>
      </c>
      <c r="E1263" s="101">
        <f t="shared" si="19"/>
        <v>25859.89</v>
      </c>
      <c r="F1263" s="100" t="s">
        <v>16</v>
      </c>
    </row>
    <row r="1264" spans="2:6" ht="15">
      <c r="B1264" s="100">
        <v>110</v>
      </c>
      <c r="C1264" s="101">
        <v>36.884999999999998</v>
      </c>
      <c r="D1264" s="102">
        <v>0.38411000000000001</v>
      </c>
      <c r="E1264" s="101">
        <f t="shared" si="19"/>
        <v>4057.35</v>
      </c>
      <c r="F1264" s="100" t="s">
        <v>35</v>
      </c>
    </row>
    <row r="1265" spans="2:6" ht="15">
      <c r="B1265" s="100">
        <v>180</v>
      </c>
      <c r="C1265" s="101">
        <v>36.884999999999998</v>
      </c>
      <c r="D1265" s="102">
        <v>0.38413418981481479</v>
      </c>
      <c r="E1265" s="101">
        <f t="shared" si="19"/>
        <v>6639.2999999999993</v>
      </c>
      <c r="F1265" s="100" t="s">
        <v>16</v>
      </c>
    </row>
    <row r="1266" spans="2:6" ht="15">
      <c r="B1266" s="100">
        <v>54</v>
      </c>
      <c r="C1266" s="101">
        <v>36.884999999999998</v>
      </c>
      <c r="D1266" s="102">
        <v>0.38413420138888887</v>
      </c>
      <c r="E1266" s="101">
        <f t="shared" si="19"/>
        <v>1991.79</v>
      </c>
      <c r="F1266" s="100" t="s">
        <v>16</v>
      </c>
    </row>
    <row r="1267" spans="2:6" ht="15">
      <c r="B1267" s="100">
        <v>100</v>
      </c>
      <c r="C1267" s="101">
        <v>36.884999999999998</v>
      </c>
      <c r="D1267" s="102">
        <v>0.38413420138888887</v>
      </c>
      <c r="E1267" s="101">
        <f t="shared" si="19"/>
        <v>3688.5</v>
      </c>
      <c r="F1267" s="100" t="s">
        <v>35</v>
      </c>
    </row>
    <row r="1268" spans="2:6" ht="15">
      <c r="B1268" s="100">
        <v>129</v>
      </c>
      <c r="C1268" s="101">
        <v>36.895000000000003</v>
      </c>
      <c r="D1268" s="102">
        <v>0.38456025462962962</v>
      </c>
      <c r="E1268" s="101">
        <f t="shared" si="19"/>
        <v>4759.4550000000008</v>
      </c>
      <c r="F1268" s="100" t="s">
        <v>16</v>
      </c>
    </row>
    <row r="1269" spans="2:6" ht="15">
      <c r="B1269" s="100">
        <v>40</v>
      </c>
      <c r="C1269" s="101">
        <v>36.895000000000003</v>
      </c>
      <c r="D1269" s="102">
        <v>0.38456025462962962</v>
      </c>
      <c r="E1269" s="101">
        <f t="shared" si="19"/>
        <v>1475.8000000000002</v>
      </c>
      <c r="F1269" s="100" t="s">
        <v>16</v>
      </c>
    </row>
    <row r="1270" spans="2:6" ht="15">
      <c r="B1270" s="100">
        <v>357</v>
      </c>
      <c r="C1270" s="101">
        <v>36.93</v>
      </c>
      <c r="D1270" s="102">
        <v>0.38457563657407406</v>
      </c>
      <c r="E1270" s="101">
        <f t="shared" si="19"/>
        <v>13184.01</v>
      </c>
      <c r="F1270" s="100" t="s">
        <v>36</v>
      </c>
    </row>
    <row r="1271" spans="2:6" ht="15">
      <c r="B1271" s="100">
        <v>174</v>
      </c>
      <c r="C1271" s="101">
        <v>36.924999999999997</v>
      </c>
      <c r="D1271" s="102">
        <v>0.38472232638888887</v>
      </c>
      <c r="E1271" s="101">
        <f t="shared" si="19"/>
        <v>6424.95</v>
      </c>
      <c r="F1271" s="100" t="s">
        <v>16</v>
      </c>
    </row>
    <row r="1272" spans="2:6" ht="15">
      <c r="B1272" s="100">
        <v>464</v>
      </c>
      <c r="C1272" s="101">
        <v>36.924999999999997</v>
      </c>
      <c r="D1272" s="102">
        <v>0.38472232638888887</v>
      </c>
      <c r="E1272" s="101">
        <f t="shared" si="19"/>
        <v>17133.199999999997</v>
      </c>
      <c r="F1272" s="100" t="s">
        <v>16</v>
      </c>
    </row>
    <row r="1273" spans="2:6" ht="15">
      <c r="B1273" s="100">
        <v>109</v>
      </c>
      <c r="C1273" s="101">
        <v>36.924999999999997</v>
      </c>
      <c r="D1273" s="102">
        <v>0.38472233796296296</v>
      </c>
      <c r="E1273" s="101">
        <f t="shared" si="19"/>
        <v>4024.8249999999998</v>
      </c>
      <c r="F1273" s="100" t="s">
        <v>36</v>
      </c>
    </row>
    <row r="1274" spans="2:6" ht="15">
      <c r="B1274" s="100">
        <v>73</v>
      </c>
      <c r="C1274" s="101">
        <v>36.92</v>
      </c>
      <c r="D1274" s="102">
        <v>0.38481068287037035</v>
      </c>
      <c r="E1274" s="101">
        <f t="shared" si="19"/>
        <v>2695.1600000000003</v>
      </c>
      <c r="F1274" s="100" t="s">
        <v>16</v>
      </c>
    </row>
    <row r="1275" spans="2:6" ht="15">
      <c r="B1275" s="100">
        <v>205</v>
      </c>
      <c r="C1275" s="101">
        <v>36.92</v>
      </c>
      <c r="D1275" s="102">
        <v>0.38481068287037035</v>
      </c>
      <c r="E1275" s="101">
        <f t="shared" si="19"/>
        <v>7568.6</v>
      </c>
      <c r="F1275" s="100" t="s">
        <v>16</v>
      </c>
    </row>
    <row r="1276" spans="2:6" ht="15">
      <c r="B1276" s="100">
        <v>301</v>
      </c>
      <c r="C1276" s="101">
        <v>36.914999999999999</v>
      </c>
      <c r="D1276" s="102">
        <v>0.38481449074074076</v>
      </c>
      <c r="E1276" s="101">
        <f t="shared" si="19"/>
        <v>11111.414999999999</v>
      </c>
      <c r="F1276" s="100" t="s">
        <v>35</v>
      </c>
    </row>
    <row r="1277" spans="2:6" ht="15">
      <c r="B1277" s="100">
        <v>19</v>
      </c>
      <c r="C1277" s="101">
        <v>36.914999999999999</v>
      </c>
      <c r="D1277" s="102">
        <v>0.38481449074074076</v>
      </c>
      <c r="E1277" s="101">
        <f t="shared" si="19"/>
        <v>701.38499999999999</v>
      </c>
      <c r="F1277" s="100" t="s">
        <v>35</v>
      </c>
    </row>
    <row r="1278" spans="2:6" ht="15">
      <c r="B1278" s="100">
        <v>34</v>
      </c>
      <c r="C1278" s="101">
        <v>36.914999999999999</v>
      </c>
      <c r="D1278" s="102">
        <v>0.38481450231481484</v>
      </c>
      <c r="E1278" s="101">
        <f t="shared" si="19"/>
        <v>1255.1099999999999</v>
      </c>
      <c r="F1278" s="100" t="s">
        <v>16</v>
      </c>
    </row>
    <row r="1279" spans="2:6" ht="15">
      <c r="B1279" s="100">
        <v>132</v>
      </c>
      <c r="C1279" s="101">
        <v>36.914999999999999</v>
      </c>
      <c r="D1279" s="102">
        <v>0.38481450231481484</v>
      </c>
      <c r="E1279" s="101">
        <f t="shared" si="19"/>
        <v>4872.78</v>
      </c>
      <c r="F1279" s="100" t="s">
        <v>16</v>
      </c>
    </row>
    <row r="1280" spans="2:6" ht="15">
      <c r="B1280" s="100">
        <v>92</v>
      </c>
      <c r="C1280" s="101">
        <v>36.909999999999997</v>
      </c>
      <c r="D1280" s="102">
        <v>0.38482664351851853</v>
      </c>
      <c r="E1280" s="101">
        <f t="shared" si="19"/>
        <v>3395.72</v>
      </c>
      <c r="F1280" s="100" t="s">
        <v>16</v>
      </c>
    </row>
    <row r="1281" spans="2:6" ht="15">
      <c r="B1281" s="100">
        <v>87</v>
      </c>
      <c r="C1281" s="101">
        <v>36.909999999999997</v>
      </c>
      <c r="D1281" s="102">
        <v>0.38501289351851847</v>
      </c>
      <c r="E1281" s="101">
        <f t="shared" si="19"/>
        <v>3211.1699999999996</v>
      </c>
      <c r="F1281" s="100" t="s">
        <v>35</v>
      </c>
    </row>
    <row r="1282" spans="2:6" ht="15">
      <c r="B1282" s="100">
        <v>201</v>
      </c>
      <c r="C1282" s="101">
        <v>36.909999999999997</v>
      </c>
      <c r="D1282" s="102">
        <v>0.38501289351851847</v>
      </c>
      <c r="E1282" s="101">
        <f t="shared" si="19"/>
        <v>7418.9099999999989</v>
      </c>
      <c r="F1282" s="100" t="s">
        <v>16</v>
      </c>
    </row>
    <row r="1283" spans="2:6" ht="15">
      <c r="B1283" s="100">
        <v>138</v>
      </c>
      <c r="C1283" s="101">
        <v>36.905000000000001</v>
      </c>
      <c r="D1283" s="102">
        <v>0.38501385416666661</v>
      </c>
      <c r="E1283" s="101">
        <f t="shared" si="19"/>
        <v>5092.8900000000003</v>
      </c>
      <c r="F1283" s="100" t="s">
        <v>16</v>
      </c>
    </row>
    <row r="1284" spans="2:6" ht="15">
      <c r="B1284" s="100">
        <v>155</v>
      </c>
      <c r="C1284" s="101">
        <v>36.905000000000001</v>
      </c>
      <c r="D1284" s="102">
        <v>0.38501388888888893</v>
      </c>
      <c r="E1284" s="101">
        <f t="shared" si="19"/>
        <v>5720.2750000000005</v>
      </c>
      <c r="F1284" s="100" t="s">
        <v>35</v>
      </c>
    </row>
    <row r="1285" spans="2:6" ht="15">
      <c r="B1285" s="100">
        <v>106</v>
      </c>
      <c r="C1285" s="101">
        <v>36.9</v>
      </c>
      <c r="D1285" s="102">
        <v>0.38504888888888894</v>
      </c>
      <c r="E1285" s="101">
        <f t="shared" si="19"/>
        <v>3911.3999999999996</v>
      </c>
      <c r="F1285" s="100" t="s">
        <v>35</v>
      </c>
    </row>
    <row r="1286" spans="2:6" ht="15">
      <c r="B1286" s="100">
        <v>7</v>
      </c>
      <c r="C1286" s="101">
        <v>36.9</v>
      </c>
      <c r="D1286" s="102">
        <v>0.38504890046296297</v>
      </c>
      <c r="E1286" s="101">
        <f t="shared" ref="E1286:E1349" si="20">C1286*B1286</f>
        <v>258.3</v>
      </c>
      <c r="F1286" s="100" t="s">
        <v>16</v>
      </c>
    </row>
    <row r="1287" spans="2:6" ht="15">
      <c r="B1287" s="100">
        <v>140</v>
      </c>
      <c r="C1287" s="101">
        <v>36.895000000000003</v>
      </c>
      <c r="D1287" s="102">
        <v>0.38517756944444442</v>
      </c>
      <c r="E1287" s="101">
        <f t="shared" si="20"/>
        <v>5165.3</v>
      </c>
      <c r="F1287" s="100" t="s">
        <v>16</v>
      </c>
    </row>
    <row r="1288" spans="2:6" ht="15">
      <c r="B1288" s="100">
        <v>33</v>
      </c>
      <c r="C1288" s="101">
        <v>36.89</v>
      </c>
      <c r="D1288" s="102">
        <v>0.38518829861111109</v>
      </c>
      <c r="E1288" s="101">
        <f t="shared" si="20"/>
        <v>1217.3700000000001</v>
      </c>
      <c r="F1288" s="100" t="s">
        <v>16</v>
      </c>
    </row>
    <row r="1289" spans="2:6" ht="15">
      <c r="B1289" s="100">
        <v>217</v>
      </c>
      <c r="C1289" s="101">
        <v>36.884999999999998</v>
      </c>
      <c r="D1289" s="102">
        <v>0.38542634259259256</v>
      </c>
      <c r="E1289" s="101">
        <f t="shared" si="20"/>
        <v>8004.0449999999992</v>
      </c>
      <c r="F1289" s="100" t="s">
        <v>16</v>
      </c>
    </row>
    <row r="1290" spans="2:6" ht="15">
      <c r="B1290" s="100">
        <v>133</v>
      </c>
      <c r="C1290" s="101">
        <v>36.884999999999998</v>
      </c>
      <c r="D1290" s="102">
        <v>0.38542635416666665</v>
      </c>
      <c r="E1290" s="101">
        <f t="shared" si="20"/>
        <v>4905.7049999999999</v>
      </c>
      <c r="F1290" s="100" t="s">
        <v>35</v>
      </c>
    </row>
    <row r="1291" spans="2:6" ht="15">
      <c r="B1291" s="100">
        <v>87</v>
      </c>
      <c r="C1291" s="101">
        <v>36.880000000000003</v>
      </c>
      <c r="D1291" s="102">
        <v>0.38542938657407411</v>
      </c>
      <c r="E1291" s="101">
        <f t="shared" si="20"/>
        <v>3208.5600000000004</v>
      </c>
      <c r="F1291" s="100" t="s">
        <v>35</v>
      </c>
    </row>
    <row r="1292" spans="2:6" ht="15">
      <c r="B1292" s="100">
        <v>160</v>
      </c>
      <c r="C1292" s="101">
        <v>36.880000000000003</v>
      </c>
      <c r="D1292" s="102">
        <v>0.38542939814814819</v>
      </c>
      <c r="E1292" s="101">
        <f t="shared" si="20"/>
        <v>5900.8</v>
      </c>
      <c r="F1292" s="100" t="s">
        <v>16</v>
      </c>
    </row>
    <row r="1293" spans="2:6" ht="15">
      <c r="B1293" s="100">
        <v>232</v>
      </c>
      <c r="C1293" s="101">
        <v>36.880000000000003</v>
      </c>
      <c r="D1293" s="102">
        <v>0.3854697685185185</v>
      </c>
      <c r="E1293" s="101">
        <f t="shared" si="20"/>
        <v>8556.16</v>
      </c>
      <c r="F1293" s="100" t="s">
        <v>16</v>
      </c>
    </row>
    <row r="1294" spans="2:6" ht="15">
      <c r="B1294" s="100">
        <v>62</v>
      </c>
      <c r="C1294" s="101">
        <v>36.875</v>
      </c>
      <c r="D1294" s="102">
        <v>0.38552815972222221</v>
      </c>
      <c r="E1294" s="101">
        <f t="shared" si="20"/>
        <v>2286.25</v>
      </c>
      <c r="F1294" s="100" t="s">
        <v>16</v>
      </c>
    </row>
    <row r="1295" spans="2:6" ht="15">
      <c r="B1295" s="100">
        <v>162</v>
      </c>
      <c r="C1295" s="101">
        <v>36.875</v>
      </c>
      <c r="D1295" s="102">
        <v>0.38555414351851852</v>
      </c>
      <c r="E1295" s="101">
        <f t="shared" si="20"/>
        <v>5973.75</v>
      </c>
      <c r="F1295" s="100" t="s">
        <v>16</v>
      </c>
    </row>
    <row r="1296" spans="2:6" ht="15">
      <c r="B1296" s="100">
        <v>133</v>
      </c>
      <c r="C1296" s="101">
        <v>36.869999999999997</v>
      </c>
      <c r="D1296" s="102">
        <v>0.38561373842592594</v>
      </c>
      <c r="E1296" s="101">
        <f t="shared" si="20"/>
        <v>4903.71</v>
      </c>
      <c r="F1296" s="100" t="s">
        <v>16</v>
      </c>
    </row>
    <row r="1297" spans="2:6" ht="15">
      <c r="B1297" s="100">
        <v>94</v>
      </c>
      <c r="C1297" s="101">
        <v>36.865000000000002</v>
      </c>
      <c r="D1297" s="102">
        <v>0.38566953703703705</v>
      </c>
      <c r="E1297" s="101">
        <f t="shared" si="20"/>
        <v>3465.3100000000004</v>
      </c>
      <c r="F1297" s="100" t="s">
        <v>16</v>
      </c>
    </row>
    <row r="1298" spans="2:6" ht="15">
      <c r="B1298" s="100">
        <v>42</v>
      </c>
      <c r="C1298" s="101">
        <v>36.862499999999997</v>
      </c>
      <c r="D1298" s="102">
        <v>0.38566956018518517</v>
      </c>
      <c r="E1298" s="101">
        <f t="shared" si="20"/>
        <v>1548.2249999999999</v>
      </c>
      <c r="F1298" s="100" t="s">
        <v>36</v>
      </c>
    </row>
    <row r="1299" spans="2:6" ht="15">
      <c r="B1299" s="100">
        <v>90</v>
      </c>
      <c r="C1299" s="101">
        <v>36.86</v>
      </c>
      <c r="D1299" s="102">
        <v>0.38567068287037037</v>
      </c>
      <c r="E1299" s="101">
        <f t="shared" si="20"/>
        <v>3317.4</v>
      </c>
      <c r="F1299" s="100" t="s">
        <v>36</v>
      </c>
    </row>
    <row r="1300" spans="2:6" ht="15">
      <c r="B1300" s="100">
        <v>75</v>
      </c>
      <c r="C1300" s="101">
        <v>36.854999999999997</v>
      </c>
      <c r="D1300" s="102">
        <v>0.38570928240740737</v>
      </c>
      <c r="E1300" s="101">
        <f t="shared" si="20"/>
        <v>2764.1249999999995</v>
      </c>
      <c r="F1300" s="100" t="s">
        <v>16</v>
      </c>
    </row>
    <row r="1301" spans="2:6" ht="15">
      <c r="B1301" s="100">
        <v>16</v>
      </c>
      <c r="C1301" s="101">
        <v>36.854999999999997</v>
      </c>
      <c r="D1301" s="102">
        <v>0.3857093518518519</v>
      </c>
      <c r="E1301" s="101">
        <f t="shared" si="20"/>
        <v>589.67999999999995</v>
      </c>
      <c r="F1301" s="100" t="s">
        <v>16</v>
      </c>
    </row>
    <row r="1302" spans="2:6" ht="15">
      <c r="B1302" s="100">
        <v>66</v>
      </c>
      <c r="C1302" s="101">
        <v>36.85</v>
      </c>
      <c r="D1302" s="102">
        <v>0.38571158564814811</v>
      </c>
      <c r="E1302" s="101">
        <f t="shared" si="20"/>
        <v>2432.1</v>
      </c>
      <c r="F1302" s="100" t="s">
        <v>16</v>
      </c>
    </row>
    <row r="1303" spans="2:6" ht="15">
      <c r="B1303" s="100">
        <v>212</v>
      </c>
      <c r="C1303" s="101">
        <v>36.854999999999997</v>
      </c>
      <c r="D1303" s="102">
        <v>0.38616089120370373</v>
      </c>
      <c r="E1303" s="101">
        <f t="shared" si="20"/>
        <v>7813.2599999999993</v>
      </c>
      <c r="F1303" s="100" t="s">
        <v>16</v>
      </c>
    </row>
    <row r="1304" spans="2:6" ht="15">
      <c r="B1304" s="100">
        <v>77</v>
      </c>
      <c r="C1304" s="101">
        <v>36.85</v>
      </c>
      <c r="D1304" s="102">
        <v>0.38641267361111109</v>
      </c>
      <c r="E1304" s="101">
        <f t="shared" si="20"/>
        <v>2837.4500000000003</v>
      </c>
      <c r="F1304" s="100" t="s">
        <v>35</v>
      </c>
    </row>
    <row r="1305" spans="2:6" ht="15">
      <c r="B1305" s="100">
        <v>16</v>
      </c>
      <c r="C1305" s="101">
        <v>36.85</v>
      </c>
      <c r="D1305" s="102">
        <v>0.38641267361111109</v>
      </c>
      <c r="E1305" s="101">
        <f t="shared" si="20"/>
        <v>589.6</v>
      </c>
      <c r="F1305" s="100" t="s">
        <v>35</v>
      </c>
    </row>
    <row r="1306" spans="2:6" ht="15">
      <c r="B1306" s="100">
        <v>39</v>
      </c>
      <c r="C1306" s="101">
        <v>36.85</v>
      </c>
      <c r="D1306" s="102">
        <v>0.38641267361111109</v>
      </c>
      <c r="E1306" s="101">
        <f t="shared" si="20"/>
        <v>1437.15</v>
      </c>
      <c r="F1306" s="100" t="s">
        <v>35</v>
      </c>
    </row>
    <row r="1307" spans="2:6" ht="15">
      <c r="B1307" s="100">
        <v>144</v>
      </c>
      <c r="C1307" s="101">
        <v>36.85</v>
      </c>
      <c r="D1307" s="102">
        <v>0.38641267361111109</v>
      </c>
      <c r="E1307" s="101">
        <f t="shared" si="20"/>
        <v>5306.4000000000005</v>
      </c>
      <c r="F1307" s="100" t="s">
        <v>16</v>
      </c>
    </row>
    <row r="1308" spans="2:6" ht="15">
      <c r="B1308" s="100">
        <v>250</v>
      </c>
      <c r="C1308" s="101">
        <v>36.844999999999999</v>
      </c>
      <c r="D1308" s="102">
        <v>0.38661924768518513</v>
      </c>
      <c r="E1308" s="101">
        <f t="shared" si="20"/>
        <v>9211.25</v>
      </c>
      <c r="F1308" s="100" t="s">
        <v>16</v>
      </c>
    </row>
    <row r="1309" spans="2:6" ht="15">
      <c r="B1309" s="100">
        <v>15</v>
      </c>
      <c r="C1309" s="101">
        <v>36.840000000000003</v>
      </c>
      <c r="D1309" s="102">
        <v>0.38668839120370374</v>
      </c>
      <c r="E1309" s="101">
        <f t="shared" si="20"/>
        <v>552.6</v>
      </c>
      <c r="F1309" s="100" t="s">
        <v>16</v>
      </c>
    </row>
    <row r="1310" spans="2:6" ht="15">
      <c r="B1310" s="100">
        <v>83</v>
      </c>
      <c r="C1310" s="101">
        <v>36.86</v>
      </c>
      <c r="D1310" s="102">
        <v>0.38711002314814813</v>
      </c>
      <c r="E1310" s="101">
        <f t="shared" si="20"/>
        <v>3059.38</v>
      </c>
      <c r="F1310" s="100" t="s">
        <v>16</v>
      </c>
    </row>
    <row r="1311" spans="2:6" ht="15">
      <c r="B1311" s="100">
        <v>411</v>
      </c>
      <c r="C1311" s="101">
        <v>36.884999999999998</v>
      </c>
      <c r="D1311" s="102">
        <v>0.3875754282407407</v>
      </c>
      <c r="E1311" s="101">
        <f t="shared" si="20"/>
        <v>15159.734999999999</v>
      </c>
      <c r="F1311" s="100" t="s">
        <v>16</v>
      </c>
    </row>
    <row r="1312" spans="2:6" ht="15">
      <c r="B1312" s="100">
        <v>102</v>
      </c>
      <c r="C1312" s="101">
        <v>36.89</v>
      </c>
      <c r="D1312" s="102">
        <v>0.38757555555555556</v>
      </c>
      <c r="E1312" s="101">
        <f t="shared" si="20"/>
        <v>3762.78</v>
      </c>
      <c r="F1312" s="100" t="s">
        <v>35</v>
      </c>
    </row>
    <row r="1313" spans="2:6" ht="15">
      <c r="B1313" s="100">
        <v>100</v>
      </c>
      <c r="C1313" s="101">
        <v>36.89</v>
      </c>
      <c r="D1313" s="102">
        <v>0.38757555555555556</v>
      </c>
      <c r="E1313" s="101">
        <f t="shared" si="20"/>
        <v>3689</v>
      </c>
      <c r="F1313" s="100" t="s">
        <v>35</v>
      </c>
    </row>
    <row r="1314" spans="2:6" ht="15">
      <c r="B1314" s="100">
        <v>47</v>
      </c>
      <c r="C1314" s="101">
        <v>36.89</v>
      </c>
      <c r="D1314" s="102">
        <v>0.38757571759259263</v>
      </c>
      <c r="E1314" s="101">
        <f t="shared" si="20"/>
        <v>1733.83</v>
      </c>
      <c r="F1314" s="100" t="s">
        <v>16</v>
      </c>
    </row>
    <row r="1315" spans="2:6" ht="15">
      <c r="B1315" s="100">
        <v>150</v>
      </c>
      <c r="C1315" s="101">
        <v>36.89</v>
      </c>
      <c r="D1315" s="102">
        <v>0.38757571759259263</v>
      </c>
      <c r="E1315" s="101">
        <f t="shared" si="20"/>
        <v>5533.5</v>
      </c>
      <c r="F1315" s="100" t="s">
        <v>16</v>
      </c>
    </row>
    <row r="1316" spans="2:6" ht="15">
      <c r="B1316" s="100">
        <v>130</v>
      </c>
      <c r="C1316" s="101">
        <v>36.89</v>
      </c>
      <c r="D1316" s="102">
        <v>0.38757636574074072</v>
      </c>
      <c r="E1316" s="101">
        <f t="shared" si="20"/>
        <v>4795.7</v>
      </c>
      <c r="F1316" s="100" t="s">
        <v>35</v>
      </c>
    </row>
    <row r="1317" spans="2:6" ht="15">
      <c r="B1317" s="100">
        <v>94</v>
      </c>
      <c r="C1317" s="101">
        <v>36.89</v>
      </c>
      <c r="D1317" s="102">
        <v>0.38757636574074072</v>
      </c>
      <c r="E1317" s="101">
        <f t="shared" si="20"/>
        <v>3467.66</v>
      </c>
      <c r="F1317" s="100" t="s">
        <v>35</v>
      </c>
    </row>
    <row r="1318" spans="2:6" ht="15">
      <c r="B1318" s="100">
        <v>76</v>
      </c>
      <c r="C1318" s="101">
        <v>36.89</v>
      </c>
      <c r="D1318" s="102">
        <v>0.38757636574074072</v>
      </c>
      <c r="E1318" s="101">
        <f t="shared" si="20"/>
        <v>2803.64</v>
      </c>
      <c r="F1318" s="100" t="s">
        <v>35</v>
      </c>
    </row>
    <row r="1319" spans="2:6" ht="15">
      <c r="B1319" s="100">
        <v>100</v>
      </c>
      <c r="C1319" s="101">
        <v>36.89</v>
      </c>
      <c r="D1319" s="102">
        <v>0.38757636574074072</v>
      </c>
      <c r="E1319" s="101">
        <f t="shared" si="20"/>
        <v>3689</v>
      </c>
      <c r="F1319" s="100" t="s">
        <v>35</v>
      </c>
    </row>
    <row r="1320" spans="2:6" ht="15">
      <c r="B1320" s="100">
        <v>201</v>
      </c>
      <c r="C1320" s="101">
        <v>36.89</v>
      </c>
      <c r="D1320" s="102">
        <v>0.38757822916666668</v>
      </c>
      <c r="E1320" s="101">
        <f t="shared" si="20"/>
        <v>7414.89</v>
      </c>
      <c r="F1320" s="100" t="s">
        <v>16</v>
      </c>
    </row>
    <row r="1321" spans="2:6" ht="15">
      <c r="B1321" s="100">
        <v>110</v>
      </c>
      <c r="C1321" s="101">
        <v>36.89</v>
      </c>
      <c r="D1321" s="102">
        <v>0.38757861111111108</v>
      </c>
      <c r="E1321" s="101">
        <f t="shared" si="20"/>
        <v>4057.9</v>
      </c>
      <c r="F1321" s="100" t="s">
        <v>16</v>
      </c>
    </row>
    <row r="1322" spans="2:6" ht="15">
      <c r="B1322" s="100">
        <v>150</v>
      </c>
      <c r="C1322" s="101">
        <v>36.89</v>
      </c>
      <c r="D1322" s="102">
        <v>0.38757861111111108</v>
      </c>
      <c r="E1322" s="101">
        <f t="shared" si="20"/>
        <v>5533.5</v>
      </c>
      <c r="F1322" s="100" t="s">
        <v>16</v>
      </c>
    </row>
    <row r="1323" spans="2:6" ht="15">
      <c r="B1323" s="100">
        <v>150</v>
      </c>
      <c r="C1323" s="101">
        <v>36.89</v>
      </c>
      <c r="D1323" s="102">
        <v>0.38757861111111108</v>
      </c>
      <c r="E1323" s="101">
        <f t="shared" si="20"/>
        <v>5533.5</v>
      </c>
      <c r="F1323" s="100" t="s">
        <v>16</v>
      </c>
    </row>
    <row r="1324" spans="2:6" ht="15">
      <c r="B1324" s="100">
        <v>150</v>
      </c>
      <c r="C1324" s="101">
        <v>36.89</v>
      </c>
      <c r="D1324" s="102">
        <v>0.38757861111111108</v>
      </c>
      <c r="E1324" s="101">
        <f t="shared" si="20"/>
        <v>5533.5</v>
      </c>
      <c r="F1324" s="100" t="s">
        <v>16</v>
      </c>
    </row>
    <row r="1325" spans="2:6" ht="15">
      <c r="B1325" s="100">
        <v>46</v>
      </c>
      <c r="C1325" s="101">
        <v>36.880000000000003</v>
      </c>
      <c r="D1325" s="102">
        <v>0.38758077546296299</v>
      </c>
      <c r="E1325" s="101">
        <f t="shared" si="20"/>
        <v>1696.48</v>
      </c>
      <c r="F1325" s="100" t="s">
        <v>16</v>
      </c>
    </row>
    <row r="1326" spans="2:6" ht="15">
      <c r="B1326" s="100">
        <v>133</v>
      </c>
      <c r="C1326" s="101">
        <v>36.880000000000003</v>
      </c>
      <c r="D1326" s="102">
        <v>0.38758077546296299</v>
      </c>
      <c r="E1326" s="101">
        <f t="shared" si="20"/>
        <v>4905.04</v>
      </c>
      <c r="F1326" s="100" t="s">
        <v>16</v>
      </c>
    </row>
    <row r="1327" spans="2:6" ht="15">
      <c r="B1327" s="100">
        <v>275</v>
      </c>
      <c r="C1327" s="101">
        <v>36.875</v>
      </c>
      <c r="D1327" s="102">
        <v>0.38760035879629634</v>
      </c>
      <c r="E1327" s="101">
        <f t="shared" si="20"/>
        <v>10140.625</v>
      </c>
      <c r="F1327" s="100" t="s">
        <v>16</v>
      </c>
    </row>
    <row r="1328" spans="2:6" ht="15">
      <c r="B1328" s="100">
        <v>99</v>
      </c>
      <c r="C1328" s="101">
        <v>36.89</v>
      </c>
      <c r="D1328" s="102">
        <v>0.38797458333333329</v>
      </c>
      <c r="E1328" s="101">
        <f t="shared" si="20"/>
        <v>3652.11</v>
      </c>
      <c r="F1328" s="100" t="s">
        <v>35</v>
      </c>
    </row>
    <row r="1329" spans="2:6" ht="15">
      <c r="B1329" s="100">
        <v>80</v>
      </c>
      <c r="C1329" s="101">
        <v>36.89</v>
      </c>
      <c r="D1329" s="102">
        <v>0.38797460648148147</v>
      </c>
      <c r="E1329" s="101">
        <f t="shared" si="20"/>
        <v>2951.2</v>
      </c>
      <c r="F1329" s="100" t="s">
        <v>16</v>
      </c>
    </row>
    <row r="1330" spans="2:6" ht="15">
      <c r="B1330" s="100">
        <v>213</v>
      </c>
      <c r="C1330" s="101">
        <v>36.880000000000003</v>
      </c>
      <c r="D1330" s="102">
        <v>0.3880506481481481</v>
      </c>
      <c r="E1330" s="101">
        <f t="shared" si="20"/>
        <v>7855.4400000000005</v>
      </c>
      <c r="F1330" s="100" t="s">
        <v>35</v>
      </c>
    </row>
    <row r="1331" spans="2:6" ht="15">
      <c r="B1331" s="100">
        <v>36</v>
      </c>
      <c r="C1331" s="101">
        <v>36.880000000000003</v>
      </c>
      <c r="D1331" s="102">
        <v>0.3880506481481481</v>
      </c>
      <c r="E1331" s="101">
        <f t="shared" si="20"/>
        <v>1327.68</v>
      </c>
      <c r="F1331" s="100" t="s">
        <v>35</v>
      </c>
    </row>
    <row r="1332" spans="2:6" ht="15">
      <c r="B1332" s="100">
        <v>170</v>
      </c>
      <c r="C1332" s="101">
        <v>36.880000000000003</v>
      </c>
      <c r="D1332" s="102">
        <v>0.3880506481481481</v>
      </c>
      <c r="E1332" s="101">
        <f t="shared" si="20"/>
        <v>6269.6</v>
      </c>
      <c r="F1332" s="100" t="s">
        <v>35</v>
      </c>
    </row>
    <row r="1333" spans="2:6" ht="15">
      <c r="B1333" s="100">
        <v>647</v>
      </c>
      <c r="C1333" s="101">
        <v>36.880000000000003</v>
      </c>
      <c r="D1333" s="102">
        <v>0.3880506481481481</v>
      </c>
      <c r="E1333" s="101">
        <f t="shared" si="20"/>
        <v>23861.360000000001</v>
      </c>
      <c r="F1333" s="100" t="s">
        <v>16</v>
      </c>
    </row>
    <row r="1334" spans="2:6" ht="15">
      <c r="B1334" s="100">
        <v>88</v>
      </c>
      <c r="C1334" s="101">
        <v>36.880000000000003</v>
      </c>
      <c r="D1334" s="102">
        <v>0.38820677083333338</v>
      </c>
      <c r="E1334" s="101">
        <f t="shared" si="20"/>
        <v>3245.44</v>
      </c>
      <c r="F1334" s="100" t="s">
        <v>36</v>
      </c>
    </row>
    <row r="1335" spans="2:6" ht="15">
      <c r="B1335" s="100">
        <v>282</v>
      </c>
      <c r="C1335" s="101">
        <v>36.875</v>
      </c>
      <c r="D1335" s="102">
        <v>0.38822817129629628</v>
      </c>
      <c r="E1335" s="101">
        <f t="shared" si="20"/>
        <v>10398.75</v>
      </c>
      <c r="F1335" s="100" t="s">
        <v>16</v>
      </c>
    </row>
    <row r="1336" spans="2:6" ht="15">
      <c r="B1336" s="100">
        <v>182</v>
      </c>
      <c r="C1336" s="101">
        <v>36.875</v>
      </c>
      <c r="D1336" s="102">
        <v>0.38822817129629628</v>
      </c>
      <c r="E1336" s="101">
        <f t="shared" si="20"/>
        <v>6711.25</v>
      </c>
      <c r="F1336" s="100" t="s">
        <v>35</v>
      </c>
    </row>
    <row r="1337" spans="2:6" ht="15">
      <c r="B1337" s="100">
        <v>98</v>
      </c>
      <c r="C1337" s="101">
        <v>36.875</v>
      </c>
      <c r="D1337" s="102">
        <v>0.38822818287037036</v>
      </c>
      <c r="E1337" s="101">
        <f t="shared" si="20"/>
        <v>3613.75</v>
      </c>
      <c r="F1337" s="100" t="s">
        <v>36</v>
      </c>
    </row>
    <row r="1338" spans="2:6" ht="15">
      <c r="B1338" s="100">
        <v>94</v>
      </c>
      <c r="C1338" s="101">
        <v>36.869999999999997</v>
      </c>
      <c r="D1338" s="102">
        <v>0.38822818287037036</v>
      </c>
      <c r="E1338" s="101">
        <f t="shared" si="20"/>
        <v>3465.7799999999997</v>
      </c>
      <c r="F1338" s="100" t="s">
        <v>35</v>
      </c>
    </row>
    <row r="1339" spans="2:6" ht="15">
      <c r="B1339" s="100">
        <v>15</v>
      </c>
      <c r="C1339" s="101">
        <v>36.869999999999997</v>
      </c>
      <c r="D1339" s="102">
        <v>0.38822818287037036</v>
      </c>
      <c r="E1339" s="101">
        <f t="shared" si="20"/>
        <v>553.04999999999995</v>
      </c>
      <c r="F1339" s="100" t="s">
        <v>35</v>
      </c>
    </row>
    <row r="1340" spans="2:6" ht="15">
      <c r="B1340" s="100">
        <v>189</v>
      </c>
      <c r="C1340" s="101">
        <v>36.905000000000001</v>
      </c>
      <c r="D1340" s="102">
        <v>0.38870717592592596</v>
      </c>
      <c r="E1340" s="101">
        <f t="shared" si="20"/>
        <v>6975.0450000000001</v>
      </c>
      <c r="F1340" s="100" t="s">
        <v>16</v>
      </c>
    </row>
    <row r="1341" spans="2:6" ht="15">
      <c r="B1341" s="100">
        <v>89</v>
      </c>
      <c r="C1341" s="101">
        <v>36.905000000000001</v>
      </c>
      <c r="D1341" s="102">
        <v>0.38893143518518519</v>
      </c>
      <c r="E1341" s="101">
        <f t="shared" si="20"/>
        <v>3284.5450000000001</v>
      </c>
      <c r="F1341" s="100" t="s">
        <v>16</v>
      </c>
    </row>
    <row r="1342" spans="2:6" ht="15">
      <c r="B1342" s="100">
        <v>81</v>
      </c>
      <c r="C1342" s="101">
        <v>36.905000000000001</v>
      </c>
      <c r="D1342" s="102">
        <v>0.38893184027777777</v>
      </c>
      <c r="E1342" s="101">
        <f t="shared" si="20"/>
        <v>2989.3050000000003</v>
      </c>
      <c r="F1342" s="100" t="s">
        <v>16</v>
      </c>
    </row>
    <row r="1343" spans="2:6" ht="15">
      <c r="B1343" s="100">
        <v>198</v>
      </c>
      <c r="C1343" s="101">
        <v>36.9</v>
      </c>
      <c r="D1343" s="102">
        <v>0.38893306712962961</v>
      </c>
      <c r="E1343" s="101">
        <f t="shared" si="20"/>
        <v>7306.2</v>
      </c>
      <c r="F1343" s="100" t="s">
        <v>16</v>
      </c>
    </row>
    <row r="1344" spans="2:6" ht="15">
      <c r="B1344" s="100">
        <v>91</v>
      </c>
      <c r="C1344" s="101">
        <v>36.9</v>
      </c>
      <c r="D1344" s="102">
        <v>0.388933287037037</v>
      </c>
      <c r="E1344" s="101">
        <f t="shared" si="20"/>
        <v>3357.9</v>
      </c>
      <c r="F1344" s="100" t="s">
        <v>16</v>
      </c>
    </row>
    <row r="1345" spans="2:6" ht="15">
      <c r="B1345" s="100">
        <v>287</v>
      </c>
      <c r="C1345" s="101">
        <v>36.895000000000003</v>
      </c>
      <c r="D1345" s="102">
        <v>0.38893443287037038</v>
      </c>
      <c r="E1345" s="101">
        <f t="shared" si="20"/>
        <v>10588.865000000002</v>
      </c>
      <c r="F1345" s="100" t="s">
        <v>35</v>
      </c>
    </row>
    <row r="1346" spans="2:6" ht="15">
      <c r="B1346" s="100">
        <v>132</v>
      </c>
      <c r="C1346" s="101">
        <v>36.89</v>
      </c>
      <c r="D1346" s="102">
        <v>0.38895687500000004</v>
      </c>
      <c r="E1346" s="101">
        <f t="shared" si="20"/>
        <v>4869.4800000000005</v>
      </c>
      <c r="F1346" s="100" t="s">
        <v>35</v>
      </c>
    </row>
    <row r="1347" spans="2:6" ht="15">
      <c r="B1347" s="100">
        <v>111</v>
      </c>
      <c r="C1347" s="101">
        <v>36.89</v>
      </c>
      <c r="D1347" s="102">
        <v>0.38902105324074077</v>
      </c>
      <c r="E1347" s="101">
        <f t="shared" si="20"/>
        <v>4094.79</v>
      </c>
      <c r="F1347" s="100" t="s">
        <v>35</v>
      </c>
    </row>
    <row r="1348" spans="2:6" ht="15">
      <c r="B1348" s="100">
        <v>628</v>
      </c>
      <c r="C1348" s="101">
        <v>36.884999999999998</v>
      </c>
      <c r="D1348" s="102">
        <v>0.38904516203703704</v>
      </c>
      <c r="E1348" s="101">
        <f t="shared" si="20"/>
        <v>23163.78</v>
      </c>
      <c r="F1348" s="100" t="s">
        <v>16</v>
      </c>
    </row>
    <row r="1349" spans="2:6" ht="15">
      <c r="B1349" s="100">
        <v>114</v>
      </c>
      <c r="C1349" s="101">
        <v>36.884999999999998</v>
      </c>
      <c r="D1349" s="102">
        <v>0.38904517361111113</v>
      </c>
      <c r="E1349" s="101">
        <f t="shared" si="20"/>
        <v>4204.8899999999994</v>
      </c>
      <c r="F1349" s="100" t="s">
        <v>35</v>
      </c>
    </row>
    <row r="1350" spans="2:6" ht="15">
      <c r="B1350" s="100">
        <v>69</v>
      </c>
      <c r="C1350" s="101">
        <v>36.880000000000003</v>
      </c>
      <c r="D1350" s="102">
        <v>0.38904666666666671</v>
      </c>
      <c r="E1350" s="101">
        <f t="shared" ref="E1350:E1413" si="21">C1350*B1350</f>
        <v>2544.7200000000003</v>
      </c>
      <c r="F1350" s="100" t="s">
        <v>16</v>
      </c>
    </row>
    <row r="1351" spans="2:6" ht="15">
      <c r="B1351" s="100">
        <v>228</v>
      </c>
      <c r="C1351" s="101">
        <v>36.880000000000003</v>
      </c>
      <c r="D1351" s="102">
        <v>0.38915362268518522</v>
      </c>
      <c r="E1351" s="101">
        <f t="shared" si="21"/>
        <v>8408.6400000000012</v>
      </c>
      <c r="F1351" s="100" t="s">
        <v>16</v>
      </c>
    </row>
    <row r="1352" spans="2:6" ht="15">
      <c r="B1352" s="100">
        <v>105</v>
      </c>
      <c r="C1352" s="101">
        <v>36.880000000000003</v>
      </c>
      <c r="D1352" s="102">
        <v>0.38915362268518522</v>
      </c>
      <c r="E1352" s="101">
        <f t="shared" si="21"/>
        <v>3872.4</v>
      </c>
      <c r="F1352" s="100" t="s">
        <v>16</v>
      </c>
    </row>
    <row r="1353" spans="2:6" ht="15">
      <c r="B1353" s="100">
        <v>27</v>
      </c>
      <c r="C1353" s="101">
        <v>36.880000000000003</v>
      </c>
      <c r="D1353" s="102">
        <v>0.38915362268518522</v>
      </c>
      <c r="E1353" s="101">
        <f t="shared" si="21"/>
        <v>995.7600000000001</v>
      </c>
      <c r="F1353" s="100" t="s">
        <v>16</v>
      </c>
    </row>
    <row r="1354" spans="2:6" ht="15">
      <c r="B1354" s="100">
        <v>1</v>
      </c>
      <c r="C1354" s="101">
        <v>36.880000000000003</v>
      </c>
      <c r="D1354" s="102">
        <v>0.38915362268518522</v>
      </c>
      <c r="E1354" s="101">
        <f t="shared" si="21"/>
        <v>36.880000000000003</v>
      </c>
      <c r="F1354" s="100" t="s">
        <v>16</v>
      </c>
    </row>
    <row r="1355" spans="2:6" ht="15">
      <c r="B1355" s="100">
        <v>44</v>
      </c>
      <c r="C1355" s="101">
        <v>36.884999999999998</v>
      </c>
      <c r="D1355" s="102">
        <v>0.3895208449074074</v>
      </c>
      <c r="E1355" s="101">
        <f t="shared" si="21"/>
        <v>1622.9399999999998</v>
      </c>
      <c r="F1355" s="100" t="s">
        <v>16</v>
      </c>
    </row>
    <row r="1356" spans="2:6" ht="15">
      <c r="B1356" s="100">
        <v>338</v>
      </c>
      <c r="C1356" s="101">
        <v>36.884999999999998</v>
      </c>
      <c r="D1356" s="102">
        <v>0.3895208449074074</v>
      </c>
      <c r="E1356" s="101">
        <f t="shared" si="21"/>
        <v>12467.13</v>
      </c>
      <c r="F1356" s="100" t="s">
        <v>16</v>
      </c>
    </row>
    <row r="1357" spans="2:6" ht="15">
      <c r="B1357" s="100">
        <v>69</v>
      </c>
      <c r="C1357" s="101">
        <v>36.880000000000003</v>
      </c>
      <c r="D1357" s="102">
        <v>0.38952085648148144</v>
      </c>
      <c r="E1357" s="101">
        <f t="shared" si="21"/>
        <v>2544.7200000000003</v>
      </c>
      <c r="F1357" s="100" t="s">
        <v>35</v>
      </c>
    </row>
    <row r="1358" spans="2:6" ht="15">
      <c r="B1358" s="100">
        <v>11</v>
      </c>
      <c r="C1358" s="101">
        <v>36.880000000000003</v>
      </c>
      <c r="D1358" s="102">
        <v>0.38952085648148144</v>
      </c>
      <c r="E1358" s="101">
        <f t="shared" si="21"/>
        <v>405.68</v>
      </c>
      <c r="F1358" s="100" t="s">
        <v>35</v>
      </c>
    </row>
    <row r="1359" spans="2:6" ht="15">
      <c r="B1359" s="100">
        <v>118</v>
      </c>
      <c r="C1359" s="101">
        <v>36.884999999999998</v>
      </c>
      <c r="D1359" s="102">
        <v>0.38952085648148144</v>
      </c>
      <c r="E1359" s="101">
        <f t="shared" si="21"/>
        <v>4352.4299999999994</v>
      </c>
      <c r="F1359" s="100" t="s">
        <v>35</v>
      </c>
    </row>
    <row r="1360" spans="2:6" ht="15">
      <c r="B1360" s="100">
        <v>16</v>
      </c>
      <c r="C1360" s="101">
        <v>36.880000000000003</v>
      </c>
      <c r="D1360" s="102">
        <v>0.38952174768518516</v>
      </c>
      <c r="E1360" s="101">
        <f t="shared" si="21"/>
        <v>590.08000000000004</v>
      </c>
      <c r="F1360" s="100" t="s">
        <v>16</v>
      </c>
    </row>
    <row r="1361" spans="2:6" ht="15">
      <c r="B1361" s="100">
        <v>176</v>
      </c>
      <c r="C1361" s="101">
        <v>36.880000000000003</v>
      </c>
      <c r="D1361" s="102">
        <v>0.38952174768518516</v>
      </c>
      <c r="E1361" s="101">
        <f t="shared" si="21"/>
        <v>6490.88</v>
      </c>
      <c r="F1361" s="100" t="s">
        <v>16</v>
      </c>
    </row>
    <row r="1362" spans="2:6" ht="15">
      <c r="B1362" s="100">
        <v>90</v>
      </c>
      <c r="C1362" s="101">
        <v>36.884999999999998</v>
      </c>
      <c r="D1362" s="102">
        <v>0.38964233796296299</v>
      </c>
      <c r="E1362" s="101">
        <f t="shared" si="21"/>
        <v>3319.6499999999996</v>
      </c>
      <c r="F1362" s="100" t="s">
        <v>35</v>
      </c>
    </row>
    <row r="1363" spans="2:6" ht="15">
      <c r="B1363" s="100">
        <v>22</v>
      </c>
      <c r="C1363" s="101">
        <v>36.884999999999998</v>
      </c>
      <c r="D1363" s="102">
        <v>0.38964233796296299</v>
      </c>
      <c r="E1363" s="101">
        <f t="shared" si="21"/>
        <v>811.46999999999991</v>
      </c>
      <c r="F1363" s="100" t="s">
        <v>35</v>
      </c>
    </row>
    <row r="1364" spans="2:6" ht="15">
      <c r="B1364" s="100">
        <v>82</v>
      </c>
      <c r="C1364" s="101">
        <v>36.875</v>
      </c>
      <c r="D1364" s="102">
        <v>0.38965996527777774</v>
      </c>
      <c r="E1364" s="101">
        <f t="shared" si="21"/>
        <v>3023.75</v>
      </c>
      <c r="F1364" s="100" t="s">
        <v>16</v>
      </c>
    </row>
    <row r="1365" spans="2:6" ht="15">
      <c r="B1365" s="100">
        <v>38</v>
      </c>
      <c r="C1365" s="101">
        <v>36.875</v>
      </c>
      <c r="D1365" s="102">
        <v>0.38965996527777774</v>
      </c>
      <c r="E1365" s="101">
        <f t="shared" si="21"/>
        <v>1401.25</v>
      </c>
      <c r="F1365" s="100" t="s">
        <v>35</v>
      </c>
    </row>
    <row r="1366" spans="2:6" ht="15">
      <c r="B1366" s="100">
        <v>37</v>
      </c>
      <c r="C1366" s="101">
        <v>36.875</v>
      </c>
      <c r="D1366" s="102">
        <v>0.38965996527777774</v>
      </c>
      <c r="E1366" s="101">
        <f t="shared" si="21"/>
        <v>1364.375</v>
      </c>
      <c r="F1366" s="100" t="s">
        <v>35</v>
      </c>
    </row>
    <row r="1367" spans="2:6" ht="15">
      <c r="B1367" s="100">
        <v>239</v>
      </c>
      <c r="C1367" s="101">
        <v>36.875</v>
      </c>
      <c r="D1367" s="102">
        <v>0.38966001157407404</v>
      </c>
      <c r="E1367" s="101">
        <f t="shared" si="21"/>
        <v>8813.125</v>
      </c>
      <c r="F1367" s="100" t="s">
        <v>16</v>
      </c>
    </row>
    <row r="1368" spans="2:6" ht="15">
      <c r="B1368" s="100">
        <v>60</v>
      </c>
      <c r="C1368" s="101">
        <v>36.877499999999998</v>
      </c>
      <c r="D1368" s="102">
        <v>0.38966562499999996</v>
      </c>
      <c r="E1368" s="101">
        <f t="shared" si="21"/>
        <v>2212.6499999999996</v>
      </c>
      <c r="F1368" s="100" t="s">
        <v>36</v>
      </c>
    </row>
    <row r="1369" spans="2:6" ht="15">
      <c r="B1369" s="100">
        <v>9</v>
      </c>
      <c r="C1369" s="101">
        <v>36.875</v>
      </c>
      <c r="D1369" s="102">
        <v>0.38966562499999996</v>
      </c>
      <c r="E1369" s="101">
        <f t="shared" si="21"/>
        <v>331.875</v>
      </c>
      <c r="F1369" s="100" t="s">
        <v>16</v>
      </c>
    </row>
    <row r="1370" spans="2:6" ht="15">
      <c r="B1370" s="100">
        <v>87</v>
      </c>
      <c r="C1370" s="101">
        <v>36.875</v>
      </c>
      <c r="D1370" s="102">
        <v>0.38967884259259256</v>
      </c>
      <c r="E1370" s="101">
        <f t="shared" si="21"/>
        <v>3208.125</v>
      </c>
      <c r="F1370" s="100" t="s">
        <v>36</v>
      </c>
    </row>
    <row r="1371" spans="2:6" ht="15">
      <c r="B1371" s="100">
        <v>153</v>
      </c>
      <c r="C1371" s="101">
        <v>36.869999999999997</v>
      </c>
      <c r="D1371" s="102">
        <v>0.38969378472222221</v>
      </c>
      <c r="E1371" s="101">
        <f t="shared" si="21"/>
        <v>5641.11</v>
      </c>
      <c r="F1371" s="100" t="s">
        <v>16</v>
      </c>
    </row>
    <row r="1372" spans="2:6" ht="15">
      <c r="B1372" s="100">
        <v>140</v>
      </c>
      <c r="C1372" s="101">
        <v>36.89</v>
      </c>
      <c r="D1372" s="102">
        <v>0.39033032407407409</v>
      </c>
      <c r="E1372" s="101">
        <f t="shared" si="21"/>
        <v>5164.6000000000004</v>
      </c>
      <c r="F1372" s="100" t="s">
        <v>35</v>
      </c>
    </row>
    <row r="1373" spans="2:6" ht="15">
      <c r="B1373" s="100">
        <v>1</v>
      </c>
      <c r="C1373" s="101">
        <v>36.884999999999998</v>
      </c>
      <c r="D1373" s="102">
        <v>0.39033331018518519</v>
      </c>
      <c r="E1373" s="101">
        <f t="shared" si="21"/>
        <v>36.884999999999998</v>
      </c>
      <c r="F1373" s="100" t="s">
        <v>16</v>
      </c>
    </row>
    <row r="1374" spans="2:6" ht="15">
      <c r="B1374" s="100">
        <v>150</v>
      </c>
      <c r="C1374" s="101">
        <v>36.884999999999998</v>
      </c>
      <c r="D1374" s="102">
        <v>0.39033331018518519</v>
      </c>
      <c r="E1374" s="101">
        <f t="shared" si="21"/>
        <v>5532.75</v>
      </c>
      <c r="F1374" s="100" t="s">
        <v>16</v>
      </c>
    </row>
    <row r="1375" spans="2:6" ht="15">
      <c r="B1375" s="100">
        <v>170</v>
      </c>
      <c r="C1375" s="101">
        <v>36.884999999999998</v>
      </c>
      <c r="D1375" s="102">
        <v>0.39033331018518519</v>
      </c>
      <c r="E1375" s="101">
        <f t="shared" si="21"/>
        <v>6270.45</v>
      </c>
      <c r="F1375" s="100" t="s">
        <v>35</v>
      </c>
    </row>
    <row r="1376" spans="2:6" ht="15">
      <c r="B1376" s="100">
        <v>78</v>
      </c>
      <c r="C1376" s="101">
        <v>36.880000000000003</v>
      </c>
      <c r="D1376" s="102">
        <v>0.39033333333333337</v>
      </c>
      <c r="E1376" s="101">
        <f t="shared" si="21"/>
        <v>2876.6400000000003</v>
      </c>
      <c r="F1376" s="100" t="s">
        <v>35</v>
      </c>
    </row>
    <row r="1377" spans="2:6" ht="15">
      <c r="B1377" s="100">
        <v>40</v>
      </c>
      <c r="C1377" s="101">
        <v>36.880000000000003</v>
      </c>
      <c r="D1377" s="102">
        <v>0.39033333333333337</v>
      </c>
      <c r="E1377" s="101">
        <f t="shared" si="21"/>
        <v>1475.2</v>
      </c>
      <c r="F1377" s="100" t="s">
        <v>35</v>
      </c>
    </row>
    <row r="1378" spans="2:6" ht="15">
      <c r="B1378" s="100">
        <v>110</v>
      </c>
      <c r="C1378" s="101">
        <v>36.884999999999998</v>
      </c>
      <c r="D1378" s="102">
        <v>0.39033347222222226</v>
      </c>
      <c r="E1378" s="101">
        <f t="shared" si="21"/>
        <v>4057.35</v>
      </c>
      <c r="F1378" s="100" t="s">
        <v>16</v>
      </c>
    </row>
    <row r="1379" spans="2:6" ht="15">
      <c r="B1379" s="100">
        <v>132</v>
      </c>
      <c r="C1379" s="101">
        <v>36.875</v>
      </c>
      <c r="D1379" s="102">
        <v>0.3907025115740741</v>
      </c>
      <c r="E1379" s="101">
        <f t="shared" si="21"/>
        <v>4867.5</v>
      </c>
      <c r="F1379" s="100" t="s">
        <v>16</v>
      </c>
    </row>
    <row r="1380" spans="2:6" ht="15">
      <c r="B1380" s="100">
        <v>219</v>
      </c>
      <c r="C1380" s="101">
        <v>36.880000000000003</v>
      </c>
      <c r="D1380" s="102">
        <v>0.3907025115740741</v>
      </c>
      <c r="E1380" s="101">
        <f t="shared" si="21"/>
        <v>8076.72</v>
      </c>
      <c r="F1380" s="100" t="s">
        <v>16</v>
      </c>
    </row>
    <row r="1381" spans="2:6" ht="15">
      <c r="B1381" s="100">
        <v>49</v>
      </c>
      <c r="C1381" s="101">
        <v>36.875</v>
      </c>
      <c r="D1381" s="102">
        <v>0.39070266203703702</v>
      </c>
      <c r="E1381" s="101">
        <f t="shared" si="21"/>
        <v>1806.875</v>
      </c>
      <c r="F1381" s="100" t="s">
        <v>36</v>
      </c>
    </row>
    <row r="1382" spans="2:6" ht="15">
      <c r="B1382" s="100">
        <v>65</v>
      </c>
      <c r="C1382" s="101">
        <v>36.875</v>
      </c>
      <c r="D1382" s="102">
        <v>0.39070288194444447</v>
      </c>
      <c r="E1382" s="101">
        <f t="shared" si="21"/>
        <v>2396.875</v>
      </c>
      <c r="F1382" s="100" t="s">
        <v>16</v>
      </c>
    </row>
    <row r="1383" spans="2:6" ht="15">
      <c r="B1383" s="100">
        <v>160</v>
      </c>
      <c r="C1383" s="101">
        <v>36.875</v>
      </c>
      <c r="D1383" s="102">
        <v>0.39070288194444447</v>
      </c>
      <c r="E1383" s="101">
        <f t="shared" si="21"/>
        <v>5900</v>
      </c>
      <c r="F1383" s="100" t="s">
        <v>16</v>
      </c>
    </row>
    <row r="1384" spans="2:6" ht="15">
      <c r="B1384" s="100">
        <v>150</v>
      </c>
      <c r="C1384" s="101">
        <v>36.875</v>
      </c>
      <c r="D1384" s="102">
        <v>0.39070288194444447</v>
      </c>
      <c r="E1384" s="101">
        <f t="shared" si="21"/>
        <v>5531.25</v>
      </c>
      <c r="F1384" s="100" t="s">
        <v>16</v>
      </c>
    </row>
    <row r="1385" spans="2:6" ht="15">
      <c r="B1385" s="100">
        <v>138</v>
      </c>
      <c r="C1385" s="101">
        <v>36.884999999999998</v>
      </c>
      <c r="D1385" s="102">
        <v>0.39123118055555556</v>
      </c>
      <c r="E1385" s="101">
        <f t="shared" si="21"/>
        <v>5090.13</v>
      </c>
      <c r="F1385" s="100" t="s">
        <v>35</v>
      </c>
    </row>
    <row r="1386" spans="2:6" ht="15">
      <c r="B1386" s="100">
        <v>428</v>
      </c>
      <c r="C1386" s="101">
        <v>36.884999999999998</v>
      </c>
      <c r="D1386" s="102">
        <v>0.39123118055555556</v>
      </c>
      <c r="E1386" s="101">
        <f t="shared" si="21"/>
        <v>15786.779999999999</v>
      </c>
      <c r="F1386" s="100" t="s">
        <v>16</v>
      </c>
    </row>
    <row r="1387" spans="2:6" ht="15">
      <c r="B1387" s="100">
        <v>94</v>
      </c>
      <c r="C1387" s="101">
        <v>36.880000000000003</v>
      </c>
      <c r="D1387" s="102">
        <v>0.39123119212962965</v>
      </c>
      <c r="E1387" s="101">
        <f t="shared" si="21"/>
        <v>3466.7200000000003</v>
      </c>
      <c r="F1387" s="100" t="s">
        <v>35</v>
      </c>
    </row>
    <row r="1388" spans="2:6" ht="15">
      <c r="B1388" s="100">
        <v>55</v>
      </c>
      <c r="C1388" s="101">
        <v>36.884999999999998</v>
      </c>
      <c r="D1388" s="102">
        <v>0.39123130787037036</v>
      </c>
      <c r="E1388" s="101">
        <f t="shared" si="21"/>
        <v>2028.675</v>
      </c>
      <c r="F1388" s="100" t="s">
        <v>16</v>
      </c>
    </row>
    <row r="1389" spans="2:6" ht="15">
      <c r="B1389" s="100">
        <v>160</v>
      </c>
      <c r="C1389" s="101">
        <v>36.884999999999998</v>
      </c>
      <c r="D1389" s="102">
        <v>0.39123130787037036</v>
      </c>
      <c r="E1389" s="101">
        <f t="shared" si="21"/>
        <v>5901.5999999999995</v>
      </c>
      <c r="F1389" s="100" t="s">
        <v>16</v>
      </c>
    </row>
    <row r="1390" spans="2:6" ht="15">
      <c r="B1390" s="100">
        <v>97</v>
      </c>
      <c r="C1390" s="101">
        <v>36.884999999999998</v>
      </c>
      <c r="D1390" s="102">
        <v>0.39123138888888892</v>
      </c>
      <c r="E1390" s="101">
        <f t="shared" si="21"/>
        <v>3577.8449999999998</v>
      </c>
      <c r="F1390" s="100" t="s">
        <v>16</v>
      </c>
    </row>
    <row r="1391" spans="2:6" ht="15">
      <c r="B1391" s="100">
        <v>263</v>
      </c>
      <c r="C1391" s="101">
        <v>36.880000000000003</v>
      </c>
      <c r="D1391" s="102">
        <v>0.39125482638888887</v>
      </c>
      <c r="E1391" s="101">
        <f t="shared" si="21"/>
        <v>9699.44</v>
      </c>
      <c r="F1391" s="100" t="s">
        <v>16</v>
      </c>
    </row>
    <row r="1392" spans="2:6" ht="15">
      <c r="B1392" s="100">
        <v>194</v>
      </c>
      <c r="C1392" s="101">
        <v>36.880000000000003</v>
      </c>
      <c r="D1392" s="102">
        <v>0.39125482638888887</v>
      </c>
      <c r="E1392" s="101">
        <f t="shared" si="21"/>
        <v>7154.72</v>
      </c>
      <c r="F1392" s="100" t="s">
        <v>35</v>
      </c>
    </row>
    <row r="1393" spans="2:6" ht="15">
      <c r="B1393" s="100">
        <v>132</v>
      </c>
      <c r="C1393" s="101">
        <v>36.875</v>
      </c>
      <c r="D1393" s="102">
        <v>0.39125483796296295</v>
      </c>
      <c r="E1393" s="101">
        <f t="shared" si="21"/>
        <v>4867.5</v>
      </c>
      <c r="F1393" s="100" t="s">
        <v>35</v>
      </c>
    </row>
    <row r="1394" spans="2:6" ht="15">
      <c r="B1394" s="100">
        <v>113</v>
      </c>
      <c r="C1394" s="101">
        <v>36.877499999999998</v>
      </c>
      <c r="D1394" s="102">
        <v>0.39126115740740741</v>
      </c>
      <c r="E1394" s="101">
        <f t="shared" si="21"/>
        <v>4167.1574999999993</v>
      </c>
      <c r="F1394" s="100" t="s">
        <v>36</v>
      </c>
    </row>
    <row r="1395" spans="2:6" ht="15">
      <c r="B1395" s="100">
        <v>22</v>
      </c>
      <c r="C1395" s="101">
        <v>36.875</v>
      </c>
      <c r="D1395" s="102">
        <v>0.39138704861111112</v>
      </c>
      <c r="E1395" s="101">
        <f t="shared" si="21"/>
        <v>811.25</v>
      </c>
      <c r="F1395" s="100" t="s">
        <v>16</v>
      </c>
    </row>
    <row r="1396" spans="2:6" ht="15">
      <c r="B1396" s="100">
        <v>12</v>
      </c>
      <c r="C1396" s="101">
        <v>36.880000000000003</v>
      </c>
      <c r="D1396" s="102">
        <v>0.39156859953703704</v>
      </c>
      <c r="E1396" s="101">
        <f t="shared" si="21"/>
        <v>442.56000000000006</v>
      </c>
      <c r="F1396" s="100" t="s">
        <v>35</v>
      </c>
    </row>
    <row r="1397" spans="2:6" ht="15">
      <c r="B1397" s="100">
        <v>29</v>
      </c>
      <c r="C1397" s="101">
        <v>36.880000000000003</v>
      </c>
      <c r="D1397" s="102">
        <v>0.39157420138888893</v>
      </c>
      <c r="E1397" s="101">
        <f t="shared" si="21"/>
        <v>1069.52</v>
      </c>
      <c r="F1397" s="100" t="s">
        <v>35</v>
      </c>
    </row>
    <row r="1398" spans="2:6" ht="15">
      <c r="B1398" s="100">
        <v>51</v>
      </c>
      <c r="C1398" s="101">
        <v>36.880000000000003</v>
      </c>
      <c r="D1398" s="102">
        <v>0.39157420138888893</v>
      </c>
      <c r="E1398" s="101">
        <f t="shared" si="21"/>
        <v>1880.88</v>
      </c>
      <c r="F1398" s="100" t="s">
        <v>35</v>
      </c>
    </row>
    <row r="1399" spans="2:6" ht="15">
      <c r="B1399" s="100">
        <v>98</v>
      </c>
      <c r="C1399" s="101">
        <v>36.875</v>
      </c>
      <c r="D1399" s="102">
        <v>0.39166675925925926</v>
      </c>
      <c r="E1399" s="101">
        <f t="shared" si="21"/>
        <v>3613.75</v>
      </c>
      <c r="F1399" s="100" t="s">
        <v>35</v>
      </c>
    </row>
    <row r="1400" spans="2:6" ht="15">
      <c r="B1400" s="100">
        <v>22</v>
      </c>
      <c r="C1400" s="101">
        <v>36.875</v>
      </c>
      <c r="D1400" s="102">
        <v>0.39166675925925926</v>
      </c>
      <c r="E1400" s="101">
        <f t="shared" si="21"/>
        <v>811.25</v>
      </c>
      <c r="F1400" s="100" t="s">
        <v>35</v>
      </c>
    </row>
    <row r="1401" spans="2:6" ht="15">
      <c r="B1401" s="100">
        <v>57</v>
      </c>
      <c r="C1401" s="101">
        <v>36.869999999999997</v>
      </c>
      <c r="D1401" s="102">
        <v>0.39171094907407406</v>
      </c>
      <c r="E1401" s="101">
        <f t="shared" si="21"/>
        <v>2101.5899999999997</v>
      </c>
      <c r="F1401" s="100" t="s">
        <v>35</v>
      </c>
    </row>
    <row r="1402" spans="2:6" ht="15">
      <c r="B1402" s="100">
        <v>139</v>
      </c>
      <c r="C1402" s="101">
        <v>36.865000000000002</v>
      </c>
      <c r="D1402" s="102">
        <v>0.39171339120370369</v>
      </c>
      <c r="E1402" s="101">
        <f t="shared" si="21"/>
        <v>5124.2350000000006</v>
      </c>
      <c r="F1402" s="100" t="s">
        <v>16</v>
      </c>
    </row>
    <row r="1403" spans="2:6" ht="15">
      <c r="B1403" s="100">
        <v>198</v>
      </c>
      <c r="C1403" s="101">
        <v>36.865000000000002</v>
      </c>
      <c r="D1403" s="102">
        <v>0.39171358796296296</v>
      </c>
      <c r="E1403" s="101">
        <f t="shared" si="21"/>
        <v>7299.27</v>
      </c>
      <c r="F1403" s="100" t="s">
        <v>16</v>
      </c>
    </row>
    <row r="1404" spans="2:6" ht="15">
      <c r="B1404" s="100">
        <v>200</v>
      </c>
      <c r="C1404" s="101">
        <v>36.865000000000002</v>
      </c>
      <c r="D1404" s="102">
        <v>0.39171372685185185</v>
      </c>
      <c r="E1404" s="101">
        <f t="shared" si="21"/>
        <v>7373</v>
      </c>
      <c r="F1404" s="100" t="s">
        <v>16</v>
      </c>
    </row>
    <row r="1405" spans="2:6" ht="15">
      <c r="B1405" s="100">
        <v>139</v>
      </c>
      <c r="C1405" s="101">
        <v>36.869999999999997</v>
      </c>
      <c r="D1405" s="102">
        <v>0.39207195601851846</v>
      </c>
      <c r="E1405" s="101">
        <f t="shared" si="21"/>
        <v>5124.9299999999994</v>
      </c>
      <c r="F1405" s="100" t="s">
        <v>16</v>
      </c>
    </row>
    <row r="1406" spans="2:6" ht="15">
      <c r="B1406" s="100">
        <v>150</v>
      </c>
      <c r="C1406" s="101">
        <v>36.869999999999997</v>
      </c>
      <c r="D1406" s="102">
        <v>0.39207195601851846</v>
      </c>
      <c r="E1406" s="101">
        <f t="shared" si="21"/>
        <v>5530.5</v>
      </c>
      <c r="F1406" s="100" t="s">
        <v>16</v>
      </c>
    </row>
    <row r="1407" spans="2:6" ht="15">
      <c r="B1407" s="100">
        <v>394</v>
      </c>
      <c r="C1407" s="101">
        <v>36.869999999999997</v>
      </c>
      <c r="D1407" s="102">
        <v>0.39207202546296299</v>
      </c>
      <c r="E1407" s="101">
        <f t="shared" si="21"/>
        <v>14526.779999999999</v>
      </c>
      <c r="F1407" s="100" t="s">
        <v>16</v>
      </c>
    </row>
    <row r="1408" spans="2:6" ht="15">
      <c r="B1408" s="100">
        <v>106</v>
      </c>
      <c r="C1408" s="101">
        <v>36.865000000000002</v>
      </c>
      <c r="D1408" s="102">
        <v>0.39207553240740739</v>
      </c>
      <c r="E1408" s="101">
        <f t="shared" si="21"/>
        <v>3907.69</v>
      </c>
      <c r="F1408" s="100" t="s">
        <v>36</v>
      </c>
    </row>
    <row r="1409" spans="2:6" ht="15">
      <c r="B1409" s="100">
        <v>151</v>
      </c>
      <c r="C1409" s="101">
        <v>36.865000000000002</v>
      </c>
      <c r="D1409" s="102">
        <v>0.3920896527777778</v>
      </c>
      <c r="E1409" s="101">
        <f t="shared" si="21"/>
        <v>5566.6150000000007</v>
      </c>
      <c r="F1409" s="100" t="s">
        <v>35</v>
      </c>
    </row>
    <row r="1410" spans="2:6" ht="15">
      <c r="B1410" s="100">
        <v>112</v>
      </c>
      <c r="C1410" s="101">
        <v>36.9</v>
      </c>
      <c r="D1410" s="102">
        <v>0.3927105671296296</v>
      </c>
      <c r="E1410" s="101">
        <f t="shared" si="21"/>
        <v>4132.8</v>
      </c>
      <c r="F1410" s="100" t="s">
        <v>35</v>
      </c>
    </row>
    <row r="1411" spans="2:6" ht="15">
      <c r="B1411" s="100">
        <v>157</v>
      </c>
      <c r="C1411" s="101">
        <v>36.9</v>
      </c>
      <c r="D1411" s="102">
        <v>0.39271057870370374</v>
      </c>
      <c r="E1411" s="101">
        <f t="shared" si="21"/>
        <v>5793.3</v>
      </c>
      <c r="F1411" s="100" t="s">
        <v>36</v>
      </c>
    </row>
    <row r="1412" spans="2:6" ht="15">
      <c r="B1412" s="100">
        <v>11</v>
      </c>
      <c r="C1412" s="101">
        <v>36.895000000000003</v>
      </c>
      <c r="D1412" s="102">
        <v>0.39271778935185186</v>
      </c>
      <c r="E1412" s="101">
        <f t="shared" si="21"/>
        <v>405.84500000000003</v>
      </c>
      <c r="F1412" s="100" t="s">
        <v>35</v>
      </c>
    </row>
    <row r="1413" spans="2:6" ht="15">
      <c r="B1413" s="100">
        <v>120</v>
      </c>
      <c r="C1413" s="101">
        <v>36.895000000000003</v>
      </c>
      <c r="D1413" s="102">
        <v>0.39271778935185186</v>
      </c>
      <c r="E1413" s="101">
        <f t="shared" si="21"/>
        <v>4427.4000000000005</v>
      </c>
      <c r="F1413" s="100" t="s">
        <v>35</v>
      </c>
    </row>
    <row r="1414" spans="2:6" ht="15">
      <c r="B1414" s="100">
        <v>114</v>
      </c>
      <c r="C1414" s="101">
        <v>36.9</v>
      </c>
      <c r="D1414" s="102">
        <v>0.39275471064814815</v>
      </c>
      <c r="E1414" s="101">
        <f t="shared" ref="E1414:E1477" si="22">C1414*B1414</f>
        <v>4206.5999999999995</v>
      </c>
      <c r="F1414" s="100" t="s">
        <v>16</v>
      </c>
    </row>
    <row r="1415" spans="2:6" ht="15">
      <c r="B1415" s="100">
        <v>115</v>
      </c>
      <c r="C1415" s="101">
        <v>36.9</v>
      </c>
      <c r="D1415" s="102">
        <v>0.39275506944444444</v>
      </c>
      <c r="E1415" s="101">
        <f t="shared" si="22"/>
        <v>4243.5</v>
      </c>
      <c r="F1415" s="100" t="s">
        <v>16</v>
      </c>
    </row>
    <row r="1416" spans="2:6" ht="15">
      <c r="B1416" s="100">
        <v>163</v>
      </c>
      <c r="C1416" s="101">
        <v>36.9</v>
      </c>
      <c r="D1416" s="102">
        <v>0.39287978009259256</v>
      </c>
      <c r="E1416" s="101">
        <f t="shared" si="22"/>
        <v>6014.7</v>
      </c>
      <c r="F1416" s="100" t="s">
        <v>16</v>
      </c>
    </row>
    <row r="1417" spans="2:6" ht="15">
      <c r="B1417" s="100">
        <v>34</v>
      </c>
      <c r="C1417" s="101">
        <v>36.9</v>
      </c>
      <c r="D1417" s="102">
        <v>0.39287978009259256</v>
      </c>
      <c r="E1417" s="101">
        <f t="shared" si="22"/>
        <v>1254.5999999999999</v>
      </c>
      <c r="F1417" s="100" t="s">
        <v>16</v>
      </c>
    </row>
    <row r="1418" spans="2:6" ht="15">
      <c r="B1418" s="100">
        <v>120</v>
      </c>
      <c r="C1418" s="101">
        <v>36.9</v>
      </c>
      <c r="D1418" s="102">
        <v>0.39288113425925925</v>
      </c>
      <c r="E1418" s="101">
        <f t="shared" si="22"/>
        <v>4428</v>
      </c>
      <c r="F1418" s="100" t="s">
        <v>16</v>
      </c>
    </row>
    <row r="1419" spans="2:6" ht="15">
      <c r="B1419" s="100">
        <v>181</v>
      </c>
      <c r="C1419" s="101">
        <v>36.9</v>
      </c>
      <c r="D1419" s="102">
        <v>0.39288113425925925</v>
      </c>
      <c r="E1419" s="101">
        <f t="shared" si="22"/>
        <v>6678.9</v>
      </c>
      <c r="F1419" s="100" t="s">
        <v>16</v>
      </c>
    </row>
    <row r="1420" spans="2:6" ht="15">
      <c r="B1420" s="100">
        <v>55</v>
      </c>
      <c r="C1420" s="101">
        <v>36.9</v>
      </c>
      <c r="D1420" s="102">
        <v>0.39288113425925925</v>
      </c>
      <c r="E1420" s="101">
        <f t="shared" si="22"/>
        <v>2029.5</v>
      </c>
      <c r="F1420" s="100" t="s">
        <v>16</v>
      </c>
    </row>
    <row r="1421" spans="2:6" ht="15">
      <c r="B1421" s="100">
        <v>201</v>
      </c>
      <c r="C1421" s="101">
        <v>36.9</v>
      </c>
      <c r="D1421" s="102">
        <v>0.39299929398148148</v>
      </c>
      <c r="E1421" s="101">
        <f t="shared" si="22"/>
        <v>7416.9</v>
      </c>
      <c r="F1421" s="100" t="s">
        <v>16</v>
      </c>
    </row>
    <row r="1422" spans="2:6" ht="15">
      <c r="B1422" s="100">
        <v>147</v>
      </c>
      <c r="C1422" s="101">
        <v>36.9</v>
      </c>
      <c r="D1422" s="102">
        <v>0.39299951388888887</v>
      </c>
      <c r="E1422" s="101">
        <f t="shared" si="22"/>
        <v>5424.3</v>
      </c>
      <c r="F1422" s="100" t="s">
        <v>16</v>
      </c>
    </row>
    <row r="1423" spans="2:6" ht="15">
      <c r="B1423" s="100">
        <v>150</v>
      </c>
      <c r="C1423" s="101">
        <v>36.9</v>
      </c>
      <c r="D1423" s="102">
        <v>0.39299951388888887</v>
      </c>
      <c r="E1423" s="101">
        <f t="shared" si="22"/>
        <v>5535</v>
      </c>
      <c r="F1423" s="100" t="s">
        <v>16</v>
      </c>
    </row>
    <row r="1424" spans="2:6" ht="15">
      <c r="B1424" s="100">
        <v>58</v>
      </c>
      <c r="C1424" s="101">
        <v>36.9</v>
      </c>
      <c r="D1424" s="102">
        <v>0.39299951388888887</v>
      </c>
      <c r="E1424" s="101">
        <f t="shared" si="22"/>
        <v>2140.1999999999998</v>
      </c>
      <c r="F1424" s="100" t="s">
        <v>16</v>
      </c>
    </row>
    <row r="1425" spans="2:6" ht="15">
      <c r="B1425" s="100">
        <v>95</v>
      </c>
      <c r="C1425" s="101">
        <v>36.9</v>
      </c>
      <c r="D1425" s="102">
        <v>0.39300041666666669</v>
      </c>
      <c r="E1425" s="101">
        <f t="shared" si="22"/>
        <v>3505.5</v>
      </c>
      <c r="F1425" s="100" t="s">
        <v>16</v>
      </c>
    </row>
    <row r="1426" spans="2:6" ht="15">
      <c r="B1426" s="100">
        <v>23</v>
      </c>
      <c r="C1426" s="101">
        <v>36.9</v>
      </c>
      <c r="D1426" s="102">
        <v>0.39300070601851855</v>
      </c>
      <c r="E1426" s="101">
        <f t="shared" si="22"/>
        <v>848.69999999999993</v>
      </c>
      <c r="F1426" s="100" t="s">
        <v>16</v>
      </c>
    </row>
    <row r="1427" spans="2:6" ht="15">
      <c r="B1427" s="100">
        <v>171</v>
      </c>
      <c r="C1427" s="101">
        <v>36.895000000000003</v>
      </c>
      <c r="D1427" s="102">
        <v>0.39302458333333329</v>
      </c>
      <c r="E1427" s="101">
        <f t="shared" si="22"/>
        <v>6309.045000000001</v>
      </c>
      <c r="F1427" s="100" t="s">
        <v>16</v>
      </c>
    </row>
    <row r="1428" spans="2:6" ht="15">
      <c r="B1428" s="100">
        <v>526</v>
      </c>
      <c r="C1428" s="101">
        <v>36.895000000000003</v>
      </c>
      <c r="D1428" s="102">
        <v>0.39305564814814814</v>
      </c>
      <c r="E1428" s="101">
        <f t="shared" si="22"/>
        <v>19406.77</v>
      </c>
      <c r="F1428" s="100" t="s">
        <v>16</v>
      </c>
    </row>
    <row r="1429" spans="2:6" ht="15">
      <c r="B1429" s="100">
        <v>272</v>
      </c>
      <c r="C1429" s="101">
        <v>36.89</v>
      </c>
      <c r="D1429" s="102">
        <v>0.3933268055555556</v>
      </c>
      <c r="E1429" s="101">
        <f t="shared" si="22"/>
        <v>10034.08</v>
      </c>
      <c r="F1429" s="100" t="s">
        <v>16</v>
      </c>
    </row>
    <row r="1430" spans="2:6" ht="15">
      <c r="B1430" s="100">
        <v>64</v>
      </c>
      <c r="C1430" s="101">
        <v>36.89</v>
      </c>
      <c r="D1430" s="102">
        <v>0.39365098379629626</v>
      </c>
      <c r="E1430" s="101">
        <f t="shared" si="22"/>
        <v>2360.96</v>
      </c>
      <c r="F1430" s="100" t="s">
        <v>16</v>
      </c>
    </row>
    <row r="1431" spans="2:6" ht="15">
      <c r="B1431" s="100">
        <v>103</v>
      </c>
      <c r="C1431" s="101">
        <v>36.89</v>
      </c>
      <c r="D1431" s="102">
        <v>0.39365932870370374</v>
      </c>
      <c r="E1431" s="101">
        <f t="shared" si="22"/>
        <v>3799.67</v>
      </c>
      <c r="F1431" s="100" t="s">
        <v>36</v>
      </c>
    </row>
    <row r="1432" spans="2:6" ht="15">
      <c r="B1432" s="100">
        <v>73</v>
      </c>
      <c r="C1432" s="101">
        <v>36.909999999999997</v>
      </c>
      <c r="D1432" s="102">
        <v>0.3941361805555556</v>
      </c>
      <c r="E1432" s="101">
        <f t="shared" si="22"/>
        <v>2694.43</v>
      </c>
      <c r="F1432" s="100" t="s">
        <v>16</v>
      </c>
    </row>
    <row r="1433" spans="2:6" ht="15">
      <c r="B1433" s="100">
        <v>55</v>
      </c>
      <c r="C1433" s="101">
        <v>36.909999999999997</v>
      </c>
      <c r="D1433" s="102">
        <v>0.3942748611111111</v>
      </c>
      <c r="E1433" s="101">
        <f t="shared" si="22"/>
        <v>2030.0499999999997</v>
      </c>
      <c r="F1433" s="100" t="s">
        <v>16</v>
      </c>
    </row>
    <row r="1434" spans="2:6" ht="15">
      <c r="B1434" s="100">
        <v>150</v>
      </c>
      <c r="C1434" s="101">
        <v>36.905000000000001</v>
      </c>
      <c r="D1434" s="102">
        <v>0.3942748611111111</v>
      </c>
      <c r="E1434" s="101">
        <f t="shared" si="22"/>
        <v>5535.75</v>
      </c>
      <c r="F1434" s="100" t="s">
        <v>16</v>
      </c>
    </row>
    <row r="1435" spans="2:6" ht="15">
      <c r="B1435" s="100">
        <v>150</v>
      </c>
      <c r="C1435" s="101">
        <v>36.909999999999997</v>
      </c>
      <c r="D1435" s="102">
        <v>0.39427546296296295</v>
      </c>
      <c r="E1435" s="101">
        <f t="shared" si="22"/>
        <v>5536.4999999999991</v>
      </c>
      <c r="F1435" s="100" t="s">
        <v>16</v>
      </c>
    </row>
    <row r="1436" spans="2:6" ht="15">
      <c r="B1436" s="100">
        <v>170</v>
      </c>
      <c r="C1436" s="101">
        <v>36.909999999999997</v>
      </c>
      <c r="D1436" s="102">
        <v>0.39427546296296295</v>
      </c>
      <c r="E1436" s="101">
        <f t="shared" si="22"/>
        <v>6274.7</v>
      </c>
      <c r="F1436" s="100" t="s">
        <v>16</v>
      </c>
    </row>
    <row r="1437" spans="2:6" ht="15">
      <c r="B1437" s="100">
        <v>95</v>
      </c>
      <c r="C1437" s="101">
        <v>36.909999999999997</v>
      </c>
      <c r="D1437" s="102">
        <v>0.39427546296296295</v>
      </c>
      <c r="E1437" s="101">
        <f t="shared" si="22"/>
        <v>3506.45</v>
      </c>
      <c r="F1437" s="100" t="s">
        <v>16</v>
      </c>
    </row>
    <row r="1438" spans="2:6" ht="15">
      <c r="B1438" s="100">
        <v>35</v>
      </c>
      <c r="C1438" s="101">
        <v>36.909999999999997</v>
      </c>
      <c r="D1438" s="102">
        <v>0.39427546296296295</v>
      </c>
      <c r="E1438" s="101">
        <f t="shared" si="22"/>
        <v>1291.8499999999999</v>
      </c>
      <c r="F1438" s="100" t="s">
        <v>16</v>
      </c>
    </row>
    <row r="1439" spans="2:6" ht="15">
      <c r="B1439" s="100">
        <v>186</v>
      </c>
      <c r="C1439" s="101">
        <v>36.909999999999997</v>
      </c>
      <c r="D1439" s="102">
        <v>0.39427547453703699</v>
      </c>
      <c r="E1439" s="101">
        <f t="shared" si="22"/>
        <v>6865.2599999999993</v>
      </c>
      <c r="F1439" s="100" t="s">
        <v>16</v>
      </c>
    </row>
    <row r="1440" spans="2:6" ht="15">
      <c r="B1440" s="100">
        <v>641</v>
      </c>
      <c r="C1440" s="101">
        <v>36.909999999999997</v>
      </c>
      <c r="D1440" s="102">
        <v>0.39447436342592596</v>
      </c>
      <c r="E1440" s="101">
        <f t="shared" si="22"/>
        <v>23659.309999999998</v>
      </c>
      <c r="F1440" s="100" t="s">
        <v>16</v>
      </c>
    </row>
    <row r="1441" spans="2:6" ht="15">
      <c r="B1441" s="100">
        <v>582</v>
      </c>
      <c r="C1441" s="101">
        <v>36.907499999999999</v>
      </c>
      <c r="D1441" s="102">
        <v>0.39448204861111114</v>
      </c>
      <c r="E1441" s="101">
        <f t="shared" si="22"/>
        <v>21480.165000000001</v>
      </c>
      <c r="F1441" s="100" t="s">
        <v>35</v>
      </c>
    </row>
    <row r="1442" spans="2:6" ht="15">
      <c r="B1442" s="100">
        <v>271</v>
      </c>
      <c r="C1442" s="101">
        <v>36.905000000000001</v>
      </c>
      <c r="D1442" s="102">
        <v>0.39448928240740738</v>
      </c>
      <c r="E1442" s="101">
        <f t="shared" si="22"/>
        <v>10001.255000000001</v>
      </c>
      <c r="F1442" s="100" t="s">
        <v>35</v>
      </c>
    </row>
    <row r="1443" spans="2:6" ht="15">
      <c r="B1443" s="100">
        <v>206</v>
      </c>
      <c r="C1443" s="101">
        <v>36.905000000000001</v>
      </c>
      <c r="D1443" s="102">
        <v>0.39448928240740738</v>
      </c>
      <c r="E1443" s="101">
        <f t="shared" si="22"/>
        <v>7602.43</v>
      </c>
      <c r="F1443" s="100" t="s">
        <v>16</v>
      </c>
    </row>
    <row r="1444" spans="2:6" ht="15">
      <c r="B1444" s="100">
        <v>112</v>
      </c>
      <c r="C1444" s="101">
        <v>36.905000000000001</v>
      </c>
      <c r="D1444" s="102">
        <v>0.39448928240740738</v>
      </c>
      <c r="E1444" s="101">
        <f t="shared" si="22"/>
        <v>4133.3600000000006</v>
      </c>
      <c r="F1444" s="100" t="s">
        <v>16</v>
      </c>
    </row>
    <row r="1445" spans="2:6" ht="15">
      <c r="B1445" s="100">
        <v>150</v>
      </c>
      <c r="C1445" s="101">
        <v>36.905000000000001</v>
      </c>
      <c r="D1445" s="102">
        <v>0.39448928240740738</v>
      </c>
      <c r="E1445" s="101">
        <f t="shared" si="22"/>
        <v>5535.75</v>
      </c>
      <c r="F1445" s="100" t="s">
        <v>16</v>
      </c>
    </row>
    <row r="1446" spans="2:6" ht="15">
      <c r="B1446" s="100">
        <v>83</v>
      </c>
      <c r="C1446" s="101">
        <v>36.905000000000001</v>
      </c>
      <c r="D1446" s="102">
        <v>0.39448928240740738</v>
      </c>
      <c r="E1446" s="101">
        <f t="shared" si="22"/>
        <v>3063.1150000000002</v>
      </c>
      <c r="F1446" s="100" t="s">
        <v>16</v>
      </c>
    </row>
    <row r="1447" spans="2:6" ht="15">
      <c r="B1447" s="100">
        <v>137</v>
      </c>
      <c r="C1447" s="101">
        <v>36.9</v>
      </c>
      <c r="D1447" s="102">
        <v>0.39448960648148151</v>
      </c>
      <c r="E1447" s="101">
        <f t="shared" si="22"/>
        <v>5055.3</v>
      </c>
      <c r="F1447" s="100" t="s">
        <v>16</v>
      </c>
    </row>
    <row r="1448" spans="2:6" ht="15">
      <c r="B1448" s="100">
        <v>103</v>
      </c>
      <c r="C1448" s="101">
        <v>36.9</v>
      </c>
      <c r="D1448" s="102">
        <v>0.39448960648148151</v>
      </c>
      <c r="E1448" s="101">
        <f t="shared" si="22"/>
        <v>3800.7</v>
      </c>
      <c r="F1448" s="100" t="s">
        <v>16</v>
      </c>
    </row>
    <row r="1449" spans="2:6" ht="15">
      <c r="B1449" s="100">
        <v>187</v>
      </c>
      <c r="C1449" s="101">
        <v>36.9</v>
      </c>
      <c r="D1449" s="102">
        <v>0.39448961805555555</v>
      </c>
      <c r="E1449" s="101">
        <f t="shared" si="22"/>
        <v>6900.3</v>
      </c>
      <c r="F1449" s="100" t="s">
        <v>35</v>
      </c>
    </row>
    <row r="1450" spans="2:6" ht="15">
      <c r="B1450" s="100">
        <v>145</v>
      </c>
      <c r="C1450" s="101">
        <v>36.9</v>
      </c>
      <c r="D1450" s="102">
        <v>0.39451414351851849</v>
      </c>
      <c r="E1450" s="101">
        <f t="shared" si="22"/>
        <v>5350.5</v>
      </c>
      <c r="F1450" s="100" t="s">
        <v>36</v>
      </c>
    </row>
    <row r="1451" spans="2:6" ht="15">
      <c r="B1451" s="100">
        <v>134</v>
      </c>
      <c r="C1451" s="101">
        <v>36.895000000000003</v>
      </c>
      <c r="D1451" s="102">
        <v>0.39451989583333336</v>
      </c>
      <c r="E1451" s="101">
        <f t="shared" si="22"/>
        <v>4943.93</v>
      </c>
      <c r="F1451" s="100" t="s">
        <v>35</v>
      </c>
    </row>
    <row r="1452" spans="2:6" ht="15">
      <c r="B1452" s="100">
        <v>144</v>
      </c>
      <c r="C1452" s="101">
        <v>36.895000000000003</v>
      </c>
      <c r="D1452" s="102">
        <v>0.39451989583333336</v>
      </c>
      <c r="E1452" s="101">
        <f t="shared" si="22"/>
        <v>5312.88</v>
      </c>
      <c r="F1452" s="100" t="s">
        <v>16</v>
      </c>
    </row>
    <row r="1453" spans="2:6" ht="15">
      <c r="B1453" s="100">
        <v>107</v>
      </c>
      <c r="C1453" s="101">
        <v>36.89</v>
      </c>
      <c r="D1453" s="102">
        <v>0.39451999999999998</v>
      </c>
      <c r="E1453" s="101">
        <f t="shared" si="22"/>
        <v>3947.23</v>
      </c>
      <c r="F1453" s="100" t="s">
        <v>35</v>
      </c>
    </row>
    <row r="1454" spans="2:6" ht="15">
      <c r="B1454" s="100">
        <v>9</v>
      </c>
      <c r="C1454" s="101">
        <v>36.884999999999998</v>
      </c>
      <c r="D1454" s="102">
        <v>0.39459074074074074</v>
      </c>
      <c r="E1454" s="101">
        <f t="shared" si="22"/>
        <v>331.96499999999997</v>
      </c>
      <c r="F1454" s="100" t="s">
        <v>16</v>
      </c>
    </row>
    <row r="1455" spans="2:6" ht="15">
      <c r="B1455" s="100">
        <v>64</v>
      </c>
      <c r="C1455" s="101">
        <v>36.884999999999998</v>
      </c>
      <c r="D1455" s="102">
        <v>0.39459075231481483</v>
      </c>
      <c r="E1455" s="101">
        <f t="shared" si="22"/>
        <v>2360.64</v>
      </c>
      <c r="F1455" s="100" t="s">
        <v>16</v>
      </c>
    </row>
    <row r="1456" spans="2:6" ht="15">
      <c r="B1456" s="100">
        <v>112</v>
      </c>
      <c r="C1456" s="101">
        <v>36.884999999999998</v>
      </c>
      <c r="D1456" s="102">
        <v>0.39480141203703706</v>
      </c>
      <c r="E1456" s="101">
        <f t="shared" si="22"/>
        <v>4131.12</v>
      </c>
      <c r="F1456" s="100" t="s">
        <v>16</v>
      </c>
    </row>
    <row r="1457" spans="2:6" ht="15">
      <c r="B1457" s="100">
        <v>79</v>
      </c>
      <c r="C1457" s="101">
        <v>36.880000000000003</v>
      </c>
      <c r="D1457" s="102">
        <v>0.39497230324074079</v>
      </c>
      <c r="E1457" s="101">
        <f t="shared" si="22"/>
        <v>2913.52</v>
      </c>
      <c r="F1457" s="100" t="s">
        <v>16</v>
      </c>
    </row>
    <row r="1458" spans="2:6" ht="15">
      <c r="B1458" s="100">
        <v>120</v>
      </c>
      <c r="C1458" s="101">
        <v>36.880000000000003</v>
      </c>
      <c r="D1458" s="102">
        <v>0.39497231481481482</v>
      </c>
      <c r="E1458" s="101">
        <f t="shared" si="22"/>
        <v>4425.6000000000004</v>
      </c>
      <c r="F1458" s="100" t="s">
        <v>16</v>
      </c>
    </row>
    <row r="1459" spans="2:6" ht="15">
      <c r="B1459" s="100">
        <v>164</v>
      </c>
      <c r="C1459" s="101">
        <v>36.880000000000003</v>
      </c>
      <c r="D1459" s="102">
        <v>0.39497231481481482</v>
      </c>
      <c r="E1459" s="101">
        <f t="shared" si="22"/>
        <v>6048.3200000000006</v>
      </c>
      <c r="F1459" s="100" t="s">
        <v>35</v>
      </c>
    </row>
    <row r="1460" spans="2:6" ht="15">
      <c r="B1460" s="100">
        <v>99</v>
      </c>
      <c r="C1460" s="101">
        <v>36.884999999999998</v>
      </c>
      <c r="D1460" s="102">
        <v>0.39527203703703706</v>
      </c>
      <c r="E1460" s="101">
        <f t="shared" si="22"/>
        <v>3651.6149999999998</v>
      </c>
      <c r="F1460" s="100" t="s">
        <v>35</v>
      </c>
    </row>
    <row r="1461" spans="2:6" ht="15">
      <c r="B1461" s="100">
        <v>11</v>
      </c>
      <c r="C1461" s="101">
        <v>36.880000000000003</v>
      </c>
      <c r="D1461" s="102">
        <v>0.39541184027777776</v>
      </c>
      <c r="E1461" s="101">
        <f t="shared" si="22"/>
        <v>405.68</v>
      </c>
      <c r="F1461" s="100" t="s">
        <v>36</v>
      </c>
    </row>
    <row r="1462" spans="2:6" ht="15">
      <c r="B1462" s="100">
        <v>102</v>
      </c>
      <c r="C1462" s="101">
        <v>36.884999999999998</v>
      </c>
      <c r="D1462" s="102">
        <v>0.39548618055555557</v>
      </c>
      <c r="E1462" s="101">
        <f t="shared" si="22"/>
        <v>3762.27</v>
      </c>
      <c r="F1462" s="100" t="s">
        <v>16</v>
      </c>
    </row>
    <row r="1463" spans="2:6" ht="15">
      <c r="B1463" s="100">
        <v>10</v>
      </c>
      <c r="C1463" s="101">
        <v>36.884999999999998</v>
      </c>
      <c r="D1463" s="102">
        <v>0.39548618055555557</v>
      </c>
      <c r="E1463" s="101">
        <f t="shared" si="22"/>
        <v>368.84999999999997</v>
      </c>
      <c r="F1463" s="100" t="s">
        <v>16</v>
      </c>
    </row>
    <row r="1464" spans="2:6" ht="15">
      <c r="B1464" s="100">
        <v>104</v>
      </c>
      <c r="C1464" s="101">
        <v>36.880000000000003</v>
      </c>
      <c r="D1464" s="102">
        <v>0.39570869212962961</v>
      </c>
      <c r="E1464" s="101">
        <f t="shared" si="22"/>
        <v>3835.5200000000004</v>
      </c>
      <c r="F1464" s="100" t="s">
        <v>35</v>
      </c>
    </row>
    <row r="1465" spans="2:6" ht="15">
      <c r="B1465" s="100">
        <v>137</v>
      </c>
      <c r="C1465" s="101">
        <v>36.875</v>
      </c>
      <c r="D1465" s="102">
        <v>0.39570869212962961</v>
      </c>
      <c r="E1465" s="101">
        <f t="shared" si="22"/>
        <v>5051.875</v>
      </c>
      <c r="F1465" s="100" t="s">
        <v>16</v>
      </c>
    </row>
    <row r="1466" spans="2:6" ht="15">
      <c r="B1466" s="100">
        <v>121</v>
      </c>
      <c r="C1466" s="101">
        <v>36.875</v>
      </c>
      <c r="D1466" s="102">
        <v>0.3957087037037037</v>
      </c>
      <c r="E1466" s="101">
        <f t="shared" si="22"/>
        <v>4461.875</v>
      </c>
      <c r="F1466" s="100" t="s">
        <v>35</v>
      </c>
    </row>
    <row r="1467" spans="2:6" ht="15">
      <c r="B1467" s="100">
        <v>120</v>
      </c>
      <c r="C1467" s="101">
        <v>36.880000000000003</v>
      </c>
      <c r="D1467" s="102">
        <v>0.39570885416666668</v>
      </c>
      <c r="E1467" s="101">
        <f t="shared" si="22"/>
        <v>4425.6000000000004</v>
      </c>
      <c r="F1467" s="100" t="s">
        <v>16</v>
      </c>
    </row>
    <row r="1468" spans="2:6" ht="15">
      <c r="B1468" s="100">
        <v>4</v>
      </c>
      <c r="C1468" s="101">
        <v>36.880000000000003</v>
      </c>
      <c r="D1468" s="102">
        <v>0.39570923611111114</v>
      </c>
      <c r="E1468" s="101">
        <f t="shared" si="22"/>
        <v>147.52000000000001</v>
      </c>
      <c r="F1468" s="100" t="s">
        <v>16</v>
      </c>
    </row>
    <row r="1469" spans="2:6" ht="15">
      <c r="B1469" s="100">
        <v>55</v>
      </c>
      <c r="C1469" s="101">
        <v>36.880000000000003</v>
      </c>
      <c r="D1469" s="102">
        <v>0.39570923611111114</v>
      </c>
      <c r="E1469" s="101">
        <f t="shared" si="22"/>
        <v>2028.4</v>
      </c>
      <c r="F1469" s="100" t="s">
        <v>16</v>
      </c>
    </row>
    <row r="1470" spans="2:6" ht="15">
      <c r="B1470" s="100">
        <v>30</v>
      </c>
      <c r="C1470" s="101">
        <v>36.880000000000003</v>
      </c>
      <c r="D1470" s="102">
        <v>0.39570923611111114</v>
      </c>
      <c r="E1470" s="101">
        <f t="shared" si="22"/>
        <v>1106.4000000000001</v>
      </c>
      <c r="F1470" s="100" t="s">
        <v>16</v>
      </c>
    </row>
    <row r="1471" spans="2:6" ht="15">
      <c r="B1471" s="100">
        <v>392</v>
      </c>
      <c r="C1471" s="101">
        <v>36.875</v>
      </c>
      <c r="D1471" s="102">
        <v>0.39579776620370372</v>
      </c>
      <c r="E1471" s="101">
        <f t="shared" si="22"/>
        <v>14455</v>
      </c>
      <c r="F1471" s="100" t="s">
        <v>16</v>
      </c>
    </row>
    <row r="1472" spans="2:6" ht="15">
      <c r="B1472" s="100">
        <v>83</v>
      </c>
      <c r="C1472" s="101">
        <v>36.875</v>
      </c>
      <c r="D1472" s="102">
        <v>0.39579777777777775</v>
      </c>
      <c r="E1472" s="101">
        <f t="shared" si="22"/>
        <v>3060.625</v>
      </c>
      <c r="F1472" s="100" t="s">
        <v>16</v>
      </c>
    </row>
    <row r="1473" spans="2:6" ht="15">
      <c r="B1473" s="100">
        <v>120</v>
      </c>
      <c r="C1473" s="101">
        <v>36.875</v>
      </c>
      <c r="D1473" s="102">
        <v>0.39579777777777775</v>
      </c>
      <c r="E1473" s="101">
        <f t="shared" si="22"/>
        <v>4425</v>
      </c>
      <c r="F1473" s="100" t="s">
        <v>35</v>
      </c>
    </row>
    <row r="1474" spans="2:6" ht="15">
      <c r="B1474" s="100">
        <v>92</v>
      </c>
      <c r="C1474" s="101">
        <v>36.875</v>
      </c>
      <c r="D1474" s="102">
        <v>0.3957978703703704</v>
      </c>
      <c r="E1474" s="101">
        <f t="shared" si="22"/>
        <v>3392.5</v>
      </c>
      <c r="F1474" s="100" t="s">
        <v>35</v>
      </c>
    </row>
    <row r="1475" spans="2:6" ht="15">
      <c r="B1475" s="100">
        <v>189</v>
      </c>
      <c r="C1475" s="101">
        <v>36.875</v>
      </c>
      <c r="D1475" s="102">
        <v>0.39579839120370369</v>
      </c>
      <c r="E1475" s="101">
        <f t="shared" si="22"/>
        <v>6969.375</v>
      </c>
      <c r="F1475" s="100" t="s">
        <v>36</v>
      </c>
    </row>
    <row r="1476" spans="2:6" ht="15">
      <c r="B1476" s="100">
        <v>17</v>
      </c>
      <c r="C1476" s="101">
        <v>36.869999999999997</v>
      </c>
      <c r="D1476" s="102">
        <v>0.39583340277777773</v>
      </c>
      <c r="E1476" s="101">
        <f t="shared" si="22"/>
        <v>626.79</v>
      </c>
      <c r="F1476" s="100" t="s">
        <v>16</v>
      </c>
    </row>
    <row r="1477" spans="2:6" ht="15">
      <c r="B1477" s="100">
        <v>272</v>
      </c>
      <c r="C1477" s="101">
        <v>36.869999999999997</v>
      </c>
      <c r="D1477" s="102">
        <v>0.39609913194444446</v>
      </c>
      <c r="E1477" s="101">
        <f t="shared" si="22"/>
        <v>10028.64</v>
      </c>
      <c r="F1477" s="100" t="s">
        <v>16</v>
      </c>
    </row>
    <row r="1478" spans="2:6" ht="15">
      <c r="B1478" s="100">
        <v>152</v>
      </c>
      <c r="C1478" s="101">
        <v>36.875</v>
      </c>
      <c r="D1478" s="102">
        <v>0.39646225694444448</v>
      </c>
      <c r="E1478" s="101">
        <f t="shared" ref="E1478:E1541" si="23">C1478*B1478</f>
        <v>5605</v>
      </c>
      <c r="F1478" s="100" t="s">
        <v>16</v>
      </c>
    </row>
    <row r="1479" spans="2:6" ht="15">
      <c r="B1479" s="100">
        <v>150</v>
      </c>
      <c r="C1479" s="101">
        <v>36.875</v>
      </c>
      <c r="D1479" s="102">
        <v>0.39646225694444448</v>
      </c>
      <c r="E1479" s="101">
        <f t="shared" si="23"/>
        <v>5531.25</v>
      </c>
      <c r="F1479" s="100" t="s">
        <v>35</v>
      </c>
    </row>
    <row r="1480" spans="2:6" ht="15">
      <c r="B1480" s="100">
        <v>204</v>
      </c>
      <c r="C1480" s="101">
        <v>36.875</v>
      </c>
      <c r="D1480" s="102">
        <v>0.39646423611111109</v>
      </c>
      <c r="E1480" s="101">
        <f t="shared" si="23"/>
        <v>7522.5</v>
      </c>
      <c r="F1480" s="100" t="s">
        <v>16</v>
      </c>
    </row>
    <row r="1481" spans="2:6" ht="15">
      <c r="B1481" s="100">
        <v>70</v>
      </c>
      <c r="C1481" s="101">
        <v>36.880000000000003</v>
      </c>
      <c r="D1481" s="102">
        <v>0.39648581018518519</v>
      </c>
      <c r="E1481" s="101">
        <f t="shared" si="23"/>
        <v>2581.6000000000004</v>
      </c>
      <c r="F1481" s="100" t="s">
        <v>16</v>
      </c>
    </row>
    <row r="1482" spans="2:6" ht="15">
      <c r="B1482" s="100">
        <v>658</v>
      </c>
      <c r="C1482" s="101">
        <v>36.869999999999997</v>
      </c>
      <c r="D1482" s="102">
        <v>0.39678137731481483</v>
      </c>
      <c r="E1482" s="101">
        <f t="shared" si="23"/>
        <v>24260.46</v>
      </c>
      <c r="F1482" s="100" t="s">
        <v>16</v>
      </c>
    </row>
    <row r="1483" spans="2:6" ht="15">
      <c r="B1483" s="100">
        <v>198</v>
      </c>
      <c r="C1483" s="101">
        <v>36.89</v>
      </c>
      <c r="D1483" s="102">
        <v>0.39773409722222225</v>
      </c>
      <c r="E1483" s="101">
        <f t="shared" si="23"/>
        <v>7304.22</v>
      </c>
      <c r="F1483" s="100" t="s">
        <v>35</v>
      </c>
    </row>
    <row r="1484" spans="2:6" ht="15">
      <c r="B1484" s="100">
        <v>102</v>
      </c>
      <c r="C1484" s="101">
        <v>36.884999999999998</v>
      </c>
      <c r="D1484" s="102">
        <v>0.39773410879629628</v>
      </c>
      <c r="E1484" s="101">
        <f t="shared" si="23"/>
        <v>3762.27</v>
      </c>
      <c r="F1484" s="100" t="s">
        <v>16</v>
      </c>
    </row>
    <row r="1485" spans="2:6" ht="15">
      <c r="B1485" s="100">
        <v>56</v>
      </c>
      <c r="C1485" s="101">
        <v>36.89</v>
      </c>
      <c r="D1485" s="102">
        <v>0.39773412037037037</v>
      </c>
      <c r="E1485" s="101">
        <f t="shared" si="23"/>
        <v>2065.84</v>
      </c>
      <c r="F1485" s="100" t="s">
        <v>16</v>
      </c>
    </row>
    <row r="1486" spans="2:6" ht="15">
      <c r="B1486" s="100">
        <v>150</v>
      </c>
      <c r="C1486" s="101">
        <v>36.884999999999998</v>
      </c>
      <c r="D1486" s="102">
        <v>0.39773412037037037</v>
      </c>
      <c r="E1486" s="101">
        <f t="shared" si="23"/>
        <v>5532.75</v>
      </c>
      <c r="F1486" s="100" t="s">
        <v>16</v>
      </c>
    </row>
    <row r="1487" spans="2:6" ht="15">
      <c r="B1487" s="100">
        <v>55</v>
      </c>
      <c r="C1487" s="101">
        <v>36.89</v>
      </c>
      <c r="D1487" s="102">
        <v>0.3977346180555556</v>
      </c>
      <c r="E1487" s="101">
        <f t="shared" si="23"/>
        <v>2028.95</v>
      </c>
      <c r="F1487" s="100" t="s">
        <v>16</v>
      </c>
    </row>
    <row r="1488" spans="2:6" ht="15">
      <c r="B1488" s="100">
        <v>71</v>
      </c>
      <c r="C1488" s="101">
        <v>36.895000000000003</v>
      </c>
      <c r="D1488" s="102">
        <v>0.39796087962962962</v>
      </c>
      <c r="E1488" s="101">
        <f t="shared" si="23"/>
        <v>2619.5450000000001</v>
      </c>
      <c r="F1488" s="100" t="s">
        <v>16</v>
      </c>
    </row>
    <row r="1489" spans="2:6" ht="15">
      <c r="B1489" s="100">
        <v>73</v>
      </c>
      <c r="C1489" s="101">
        <v>36.895000000000003</v>
      </c>
      <c r="D1489" s="102">
        <v>0.39796135416666667</v>
      </c>
      <c r="E1489" s="101">
        <f t="shared" si="23"/>
        <v>2693.335</v>
      </c>
      <c r="F1489" s="100" t="s">
        <v>16</v>
      </c>
    </row>
    <row r="1490" spans="2:6" ht="15">
      <c r="B1490" s="100">
        <v>72</v>
      </c>
      <c r="C1490" s="101">
        <v>36.9</v>
      </c>
      <c r="D1490" s="102">
        <v>0.39797318287037037</v>
      </c>
      <c r="E1490" s="101">
        <f t="shared" si="23"/>
        <v>2656.7999999999997</v>
      </c>
      <c r="F1490" s="100" t="s">
        <v>16</v>
      </c>
    </row>
    <row r="1491" spans="2:6" ht="15">
      <c r="B1491" s="100">
        <v>72</v>
      </c>
      <c r="C1491" s="101">
        <v>36.9</v>
      </c>
      <c r="D1491" s="102">
        <v>0.3979735069444445</v>
      </c>
      <c r="E1491" s="101">
        <f t="shared" si="23"/>
        <v>2656.7999999999997</v>
      </c>
      <c r="F1491" s="100" t="s">
        <v>16</v>
      </c>
    </row>
    <row r="1492" spans="2:6" ht="15">
      <c r="B1492" s="100">
        <v>71</v>
      </c>
      <c r="C1492" s="101">
        <v>36.9</v>
      </c>
      <c r="D1492" s="102">
        <v>0.39797469907407407</v>
      </c>
      <c r="E1492" s="101">
        <f t="shared" si="23"/>
        <v>2619.9</v>
      </c>
      <c r="F1492" s="100" t="s">
        <v>16</v>
      </c>
    </row>
    <row r="1493" spans="2:6" ht="15">
      <c r="B1493" s="100">
        <v>73</v>
      </c>
      <c r="C1493" s="101">
        <v>36.9</v>
      </c>
      <c r="D1493" s="102">
        <v>0.39797523148148151</v>
      </c>
      <c r="E1493" s="101">
        <f t="shared" si="23"/>
        <v>2693.7</v>
      </c>
      <c r="F1493" s="100" t="s">
        <v>16</v>
      </c>
    </row>
    <row r="1494" spans="2:6" ht="15">
      <c r="B1494" s="100">
        <v>44</v>
      </c>
      <c r="C1494" s="101">
        <v>36.9</v>
      </c>
      <c r="D1494" s="102">
        <v>0.39797626157407406</v>
      </c>
      <c r="E1494" s="101">
        <f t="shared" si="23"/>
        <v>1623.6</v>
      </c>
      <c r="F1494" s="100" t="s">
        <v>16</v>
      </c>
    </row>
    <row r="1495" spans="2:6" ht="15">
      <c r="B1495" s="100">
        <v>27</v>
      </c>
      <c r="C1495" s="101">
        <v>36.9</v>
      </c>
      <c r="D1495" s="102">
        <v>0.39797626157407406</v>
      </c>
      <c r="E1495" s="101">
        <f t="shared" si="23"/>
        <v>996.3</v>
      </c>
      <c r="F1495" s="100" t="s">
        <v>16</v>
      </c>
    </row>
    <row r="1496" spans="2:6" ht="15">
      <c r="B1496" s="100">
        <v>71</v>
      </c>
      <c r="C1496" s="101">
        <v>36.9</v>
      </c>
      <c r="D1496" s="102">
        <v>0.39797643518518516</v>
      </c>
      <c r="E1496" s="101">
        <f t="shared" si="23"/>
        <v>2619.9</v>
      </c>
      <c r="F1496" s="100" t="s">
        <v>16</v>
      </c>
    </row>
    <row r="1497" spans="2:6" ht="15">
      <c r="B1497" s="100">
        <v>38</v>
      </c>
      <c r="C1497" s="101">
        <v>36.9</v>
      </c>
      <c r="D1497" s="102">
        <v>0.39797755787037037</v>
      </c>
      <c r="E1497" s="101">
        <f t="shared" si="23"/>
        <v>1402.2</v>
      </c>
      <c r="F1497" s="100" t="s">
        <v>16</v>
      </c>
    </row>
    <row r="1498" spans="2:6" ht="15">
      <c r="B1498" s="100">
        <v>35</v>
      </c>
      <c r="C1498" s="101">
        <v>36.9</v>
      </c>
      <c r="D1498" s="102">
        <v>0.39797755787037037</v>
      </c>
      <c r="E1498" s="101">
        <f t="shared" si="23"/>
        <v>1291.5</v>
      </c>
      <c r="F1498" s="100" t="s">
        <v>16</v>
      </c>
    </row>
    <row r="1499" spans="2:6" ht="15">
      <c r="B1499" s="100">
        <v>213</v>
      </c>
      <c r="C1499" s="101">
        <v>36.9</v>
      </c>
      <c r="D1499" s="102">
        <v>0.39797770833333335</v>
      </c>
      <c r="E1499" s="101">
        <f t="shared" si="23"/>
        <v>7859.7</v>
      </c>
      <c r="F1499" s="100" t="s">
        <v>16</v>
      </c>
    </row>
    <row r="1500" spans="2:6" ht="15">
      <c r="B1500" s="100">
        <v>121</v>
      </c>
      <c r="C1500" s="101">
        <v>36.9</v>
      </c>
      <c r="D1500" s="102">
        <v>0.39798252314814814</v>
      </c>
      <c r="E1500" s="101">
        <f t="shared" si="23"/>
        <v>4464.8999999999996</v>
      </c>
      <c r="F1500" s="100" t="s">
        <v>16</v>
      </c>
    </row>
    <row r="1501" spans="2:6" ht="15">
      <c r="B1501" s="100">
        <v>152</v>
      </c>
      <c r="C1501" s="101">
        <v>36.9</v>
      </c>
      <c r="D1501" s="102">
        <v>0.39798258101851852</v>
      </c>
      <c r="E1501" s="101">
        <f t="shared" si="23"/>
        <v>5608.8</v>
      </c>
      <c r="F1501" s="100" t="s">
        <v>36</v>
      </c>
    </row>
    <row r="1502" spans="2:6" ht="15">
      <c r="B1502" s="100">
        <v>188</v>
      </c>
      <c r="C1502" s="101">
        <v>36.89</v>
      </c>
      <c r="D1502" s="102">
        <v>0.39800621527777774</v>
      </c>
      <c r="E1502" s="101">
        <f t="shared" si="23"/>
        <v>6935.32</v>
      </c>
      <c r="F1502" s="100" t="s">
        <v>35</v>
      </c>
    </row>
    <row r="1503" spans="2:6" ht="15">
      <c r="B1503" s="100">
        <v>106</v>
      </c>
      <c r="C1503" s="101">
        <v>36.89</v>
      </c>
      <c r="D1503" s="102">
        <v>0.39800622685185183</v>
      </c>
      <c r="E1503" s="101">
        <f t="shared" si="23"/>
        <v>3910.34</v>
      </c>
      <c r="F1503" s="100" t="s">
        <v>35</v>
      </c>
    </row>
    <row r="1504" spans="2:6" ht="15">
      <c r="B1504" s="100">
        <v>139</v>
      </c>
      <c r="C1504" s="101">
        <v>36.89</v>
      </c>
      <c r="D1504" s="102">
        <v>0.39800622685185183</v>
      </c>
      <c r="E1504" s="101">
        <f t="shared" si="23"/>
        <v>5127.71</v>
      </c>
      <c r="F1504" s="100" t="s">
        <v>35</v>
      </c>
    </row>
    <row r="1505" spans="2:6" ht="15">
      <c r="B1505" s="100">
        <v>101</v>
      </c>
      <c r="C1505" s="101">
        <v>36.895000000000003</v>
      </c>
      <c r="D1505" s="102">
        <v>0.3980064236111111</v>
      </c>
      <c r="E1505" s="101">
        <f t="shared" si="23"/>
        <v>3726.3950000000004</v>
      </c>
      <c r="F1505" s="100" t="s">
        <v>16</v>
      </c>
    </row>
    <row r="1506" spans="2:6" ht="15">
      <c r="B1506" s="100">
        <v>150</v>
      </c>
      <c r="C1506" s="101">
        <v>36.895000000000003</v>
      </c>
      <c r="D1506" s="102">
        <v>0.39800765046296299</v>
      </c>
      <c r="E1506" s="101">
        <f t="shared" si="23"/>
        <v>5534.2500000000009</v>
      </c>
      <c r="F1506" s="100" t="s">
        <v>16</v>
      </c>
    </row>
    <row r="1507" spans="2:6" ht="15">
      <c r="B1507" s="100">
        <v>49</v>
      </c>
      <c r="C1507" s="101">
        <v>36.895000000000003</v>
      </c>
      <c r="D1507" s="102">
        <v>0.39800765046296299</v>
      </c>
      <c r="E1507" s="101">
        <f t="shared" si="23"/>
        <v>1807.8550000000002</v>
      </c>
      <c r="F1507" s="100" t="s">
        <v>16</v>
      </c>
    </row>
    <row r="1508" spans="2:6" ht="15">
      <c r="B1508" s="100">
        <v>117</v>
      </c>
      <c r="C1508" s="101">
        <v>36.897500000000001</v>
      </c>
      <c r="D1508" s="102">
        <v>0.39800766203703702</v>
      </c>
      <c r="E1508" s="101">
        <f t="shared" si="23"/>
        <v>4317.0074999999997</v>
      </c>
      <c r="F1508" s="100" t="s">
        <v>36</v>
      </c>
    </row>
    <row r="1509" spans="2:6" ht="15">
      <c r="B1509" s="100">
        <v>251</v>
      </c>
      <c r="C1509" s="101">
        <v>36.895000000000003</v>
      </c>
      <c r="D1509" s="102">
        <v>0.39800766203703702</v>
      </c>
      <c r="E1509" s="101">
        <f t="shared" si="23"/>
        <v>9260.6450000000004</v>
      </c>
      <c r="F1509" s="100" t="s">
        <v>16</v>
      </c>
    </row>
    <row r="1510" spans="2:6" ht="15">
      <c r="B1510" s="100">
        <v>42</v>
      </c>
      <c r="C1510" s="101">
        <v>36.887500000000003</v>
      </c>
      <c r="D1510" s="102">
        <v>0.39800899305555554</v>
      </c>
      <c r="E1510" s="101">
        <f t="shared" si="23"/>
        <v>1549.2750000000001</v>
      </c>
      <c r="F1510" s="100" t="s">
        <v>36</v>
      </c>
    </row>
    <row r="1511" spans="2:6" ht="15">
      <c r="B1511" s="100">
        <v>164</v>
      </c>
      <c r="C1511" s="101">
        <v>36.884999999999998</v>
      </c>
      <c r="D1511" s="102">
        <v>0.39800899305555554</v>
      </c>
      <c r="E1511" s="101">
        <f t="shared" si="23"/>
        <v>6049.1399999999994</v>
      </c>
      <c r="F1511" s="100" t="s">
        <v>35</v>
      </c>
    </row>
    <row r="1512" spans="2:6" ht="15">
      <c r="B1512" s="100">
        <v>24</v>
      </c>
      <c r="C1512" s="101">
        <v>36.884999999999998</v>
      </c>
      <c r="D1512" s="102">
        <v>0.39800899305555554</v>
      </c>
      <c r="E1512" s="101">
        <f t="shared" si="23"/>
        <v>885.24</v>
      </c>
      <c r="F1512" s="100" t="s">
        <v>35</v>
      </c>
    </row>
    <row r="1513" spans="2:6" ht="15">
      <c r="B1513" s="100">
        <v>214</v>
      </c>
      <c r="C1513" s="101">
        <v>36.880000000000003</v>
      </c>
      <c r="D1513" s="102">
        <v>0.39801802083333332</v>
      </c>
      <c r="E1513" s="101">
        <f t="shared" si="23"/>
        <v>7892.3200000000006</v>
      </c>
      <c r="F1513" s="100" t="s">
        <v>16</v>
      </c>
    </row>
    <row r="1514" spans="2:6" ht="15">
      <c r="B1514" s="100">
        <v>60</v>
      </c>
      <c r="C1514" s="101">
        <v>36.880000000000003</v>
      </c>
      <c r="D1514" s="102">
        <v>0.39801802083333332</v>
      </c>
      <c r="E1514" s="101">
        <f t="shared" si="23"/>
        <v>2212.8000000000002</v>
      </c>
      <c r="F1514" s="100" t="s">
        <v>16</v>
      </c>
    </row>
    <row r="1515" spans="2:6" ht="15">
      <c r="B1515" s="100">
        <v>52</v>
      </c>
      <c r="C1515" s="101">
        <v>36.877499999999998</v>
      </c>
      <c r="D1515" s="102">
        <v>0.39801803240740741</v>
      </c>
      <c r="E1515" s="101">
        <f t="shared" si="23"/>
        <v>1917.6299999999999</v>
      </c>
      <c r="F1515" s="100" t="s">
        <v>36</v>
      </c>
    </row>
    <row r="1516" spans="2:6" ht="15">
      <c r="B1516" s="100">
        <v>112</v>
      </c>
      <c r="C1516" s="101">
        <v>36.880000000000003</v>
      </c>
      <c r="D1516" s="102">
        <v>0.39801803240740741</v>
      </c>
      <c r="E1516" s="101">
        <f t="shared" si="23"/>
        <v>4130.5600000000004</v>
      </c>
      <c r="F1516" s="100" t="s">
        <v>35</v>
      </c>
    </row>
    <row r="1517" spans="2:6" ht="15">
      <c r="B1517" s="100">
        <v>135</v>
      </c>
      <c r="C1517" s="101">
        <v>36.880000000000003</v>
      </c>
      <c r="D1517" s="102">
        <v>0.39806030092592598</v>
      </c>
      <c r="E1517" s="101">
        <f t="shared" si="23"/>
        <v>4978.8</v>
      </c>
      <c r="F1517" s="100" t="s">
        <v>35</v>
      </c>
    </row>
    <row r="1518" spans="2:6" ht="15">
      <c r="B1518" s="100">
        <v>164</v>
      </c>
      <c r="C1518" s="101">
        <v>36.875</v>
      </c>
      <c r="D1518" s="102">
        <v>0.39833914351851857</v>
      </c>
      <c r="E1518" s="101">
        <f t="shared" si="23"/>
        <v>6047.5</v>
      </c>
      <c r="F1518" s="100" t="s">
        <v>16</v>
      </c>
    </row>
    <row r="1519" spans="2:6" ht="15">
      <c r="B1519" s="100">
        <v>115</v>
      </c>
      <c r="C1519" s="101">
        <v>36.875</v>
      </c>
      <c r="D1519" s="102">
        <v>0.3983391550925926</v>
      </c>
      <c r="E1519" s="101">
        <f t="shared" si="23"/>
        <v>4240.625</v>
      </c>
      <c r="F1519" s="100" t="s">
        <v>35</v>
      </c>
    </row>
    <row r="1520" spans="2:6" ht="15">
      <c r="B1520" s="100">
        <v>159</v>
      </c>
      <c r="C1520" s="101">
        <v>36.869999999999997</v>
      </c>
      <c r="D1520" s="102">
        <v>0.39863114583333337</v>
      </c>
      <c r="E1520" s="101">
        <f t="shared" si="23"/>
        <v>5862.33</v>
      </c>
      <c r="F1520" s="100" t="s">
        <v>35</v>
      </c>
    </row>
    <row r="1521" spans="2:6" ht="15">
      <c r="B1521" s="100">
        <v>626</v>
      </c>
      <c r="C1521" s="101">
        <v>36.869999999999997</v>
      </c>
      <c r="D1521" s="102">
        <v>0.39863114583333337</v>
      </c>
      <c r="E1521" s="101">
        <f t="shared" si="23"/>
        <v>23080.62</v>
      </c>
      <c r="F1521" s="100" t="s">
        <v>16</v>
      </c>
    </row>
    <row r="1522" spans="2:6" ht="15">
      <c r="B1522" s="100">
        <v>166</v>
      </c>
      <c r="C1522" s="101">
        <v>36.880000000000003</v>
      </c>
      <c r="D1522" s="102">
        <v>0.39880055555555555</v>
      </c>
      <c r="E1522" s="101">
        <f t="shared" si="23"/>
        <v>6122.0800000000008</v>
      </c>
      <c r="F1522" s="100" t="s">
        <v>35</v>
      </c>
    </row>
    <row r="1523" spans="2:6" ht="15">
      <c r="B1523" s="100">
        <v>89</v>
      </c>
      <c r="C1523" s="101">
        <v>36.880000000000003</v>
      </c>
      <c r="D1523" s="102">
        <v>0.39882887731481481</v>
      </c>
      <c r="E1523" s="101">
        <f t="shared" si="23"/>
        <v>3282.32</v>
      </c>
      <c r="F1523" s="100" t="s">
        <v>35</v>
      </c>
    </row>
    <row r="1524" spans="2:6" ht="15">
      <c r="B1524" s="100">
        <v>8</v>
      </c>
      <c r="C1524" s="101">
        <v>36.880000000000003</v>
      </c>
      <c r="D1524" s="102">
        <v>0.39882887731481481</v>
      </c>
      <c r="E1524" s="101">
        <f t="shared" si="23"/>
        <v>295.04000000000002</v>
      </c>
      <c r="F1524" s="100" t="s">
        <v>35</v>
      </c>
    </row>
    <row r="1525" spans="2:6" ht="15">
      <c r="B1525" s="100">
        <v>35</v>
      </c>
      <c r="C1525" s="101">
        <v>36.880000000000003</v>
      </c>
      <c r="D1525" s="102">
        <v>0.39890053240740736</v>
      </c>
      <c r="E1525" s="101">
        <f t="shared" si="23"/>
        <v>1290.8000000000002</v>
      </c>
      <c r="F1525" s="100" t="s">
        <v>16</v>
      </c>
    </row>
    <row r="1526" spans="2:6" ht="15">
      <c r="B1526" s="100">
        <v>124</v>
      </c>
      <c r="C1526" s="101">
        <v>36.880000000000003</v>
      </c>
      <c r="D1526" s="102">
        <v>0.39890053240740736</v>
      </c>
      <c r="E1526" s="101">
        <f t="shared" si="23"/>
        <v>4573.12</v>
      </c>
      <c r="F1526" s="100" t="s">
        <v>16</v>
      </c>
    </row>
    <row r="1527" spans="2:6" ht="15">
      <c r="B1527" s="100">
        <v>150</v>
      </c>
      <c r="C1527" s="101">
        <v>36.880000000000003</v>
      </c>
      <c r="D1527" s="102">
        <v>0.39890053240740736</v>
      </c>
      <c r="E1527" s="101">
        <f t="shared" si="23"/>
        <v>5532</v>
      </c>
      <c r="F1527" s="100" t="s">
        <v>16</v>
      </c>
    </row>
    <row r="1528" spans="2:6" ht="15">
      <c r="B1528" s="100">
        <v>294</v>
      </c>
      <c r="C1528" s="101">
        <v>36.880000000000003</v>
      </c>
      <c r="D1528" s="102">
        <v>0.3990607175925926</v>
      </c>
      <c r="E1528" s="101">
        <f t="shared" si="23"/>
        <v>10842.720000000001</v>
      </c>
      <c r="F1528" s="100" t="s">
        <v>16</v>
      </c>
    </row>
    <row r="1529" spans="2:6" ht="15">
      <c r="B1529" s="100">
        <v>257</v>
      </c>
      <c r="C1529" s="101">
        <v>36.880000000000003</v>
      </c>
      <c r="D1529" s="102">
        <v>0.3990607175925926</v>
      </c>
      <c r="E1529" s="101">
        <f t="shared" si="23"/>
        <v>9478.16</v>
      </c>
      <c r="F1529" s="100" t="s">
        <v>16</v>
      </c>
    </row>
    <row r="1530" spans="2:6" ht="15">
      <c r="B1530" s="100">
        <v>42</v>
      </c>
      <c r="C1530" s="101">
        <v>36.880000000000003</v>
      </c>
      <c r="D1530" s="102">
        <v>0.39923916666666664</v>
      </c>
      <c r="E1530" s="101">
        <f t="shared" si="23"/>
        <v>1548.96</v>
      </c>
      <c r="F1530" s="100" t="s">
        <v>16</v>
      </c>
    </row>
    <row r="1531" spans="2:6" ht="15">
      <c r="B1531" s="100">
        <v>174</v>
      </c>
      <c r="C1531" s="101">
        <v>36.875</v>
      </c>
      <c r="D1531" s="102">
        <v>0.39923983796296297</v>
      </c>
      <c r="E1531" s="101">
        <f t="shared" si="23"/>
        <v>6416.25</v>
      </c>
      <c r="F1531" s="100" t="s">
        <v>16</v>
      </c>
    </row>
    <row r="1532" spans="2:6" ht="15">
      <c r="B1532" s="100">
        <v>85</v>
      </c>
      <c r="C1532" s="101">
        <v>36.875</v>
      </c>
      <c r="D1532" s="102">
        <v>0.39923983796296297</v>
      </c>
      <c r="E1532" s="101">
        <f t="shared" si="23"/>
        <v>3134.375</v>
      </c>
      <c r="F1532" s="100" t="s">
        <v>16</v>
      </c>
    </row>
    <row r="1533" spans="2:6" ht="15">
      <c r="B1533" s="100">
        <v>155</v>
      </c>
      <c r="C1533" s="101">
        <v>36.869999999999997</v>
      </c>
      <c r="D1533" s="102">
        <v>0.39931910879629634</v>
      </c>
      <c r="E1533" s="101">
        <f t="shared" si="23"/>
        <v>5714.8499999999995</v>
      </c>
      <c r="F1533" s="100" t="s">
        <v>16</v>
      </c>
    </row>
    <row r="1534" spans="2:6" ht="15">
      <c r="B1534" s="100">
        <v>4</v>
      </c>
      <c r="C1534" s="101">
        <v>36.865000000000002</v>
      </c>
      <c r="D1534" s="102">
        <v>0.39962987268518518</v>
      </c>
      <c r="E1534" s="101">
        <f t="shared" si="23"/>
        <v>147.46</v>
      </c>
      <c r="F1534" s="100" t="s">
        <v>35</v>
      </c>
    </row>
    <row r="1535" spans="2:6" ht="15">
      <c r="B1535" s="100">
        <v>79</v>
      </c>
      <c r="C1535" s="101">
        <v>36.869999999999997</v>
      </c>
      <c r="D1535" s="102">
        <v>0.39965346064814816</v>
      </c>
      <c r="E1535" s="101">
        <f t="shared" si="23"/>
        <v>2912.73</v>
      </c>
      <c r="F1535" s="100" t="s">
        <v>35</v>
      </c>
    </row>
    <row r="1536" spans="2:6" ht="15">
      <c r="B1536" s="100">
        <v>218</v>
      </c>
      <c r="C1536" s="101">
        <v>36.869999999999997</v>
      </c>
      <c r="D1536" s="102">
        <v>0.39965953703703705</v>
      </c>
      <c r="E1536" s="101">
        <f t="shared" si="23"/>
        <v>8037.66</v>
      </c>
      <c r="F1536" s="100" t="s">
        <v>35</v>
      </c>
    </row>
    <row r="1537" spans="2:6" ht="15">
      <c r="B1537" s="100">
        <v>23</v>
      </c>
      <c r="C1537" s="101">
        <v>36.865000000000002</v>
      </c>
      <c r="D1537" s="102">
        <v>0.3998673148148148</v>
      </c>
      <c r="E1537" s="101">
        <f t="shared" si="23"/>
        <v>847.8950000000001</v>
      </c>
      <c r="F1537" s="100" t="s">
        <v>35</v>
      </c>
    </row>
    <row r="1538" spans="2:6" ht="15">
      <c r="B1538" s="100">
        <v>157</v>
      </c>
      <c r="C1538" s="101">
        <v>36.865000000000002</v>
      </c>
      <c r="D1538" s="102">
        <v>0.3998673148148148</v>
      </c>
      <c r="E1538" s="101">
        <f t="shared" si="23"/>
        <v>5787.8050000000003</v>
      </c>
      <c r="F1538" s="100" t="s">
        <v>35</v>
      </c>
    </row>
    <row r="1539" spans="2:6" ht="15">
      <c r="B1539" s="100">
        <v>387</v>
      </c>
      <c r="C1539" s="101">
        <v>36.865000000000002</v>
      </c>
      <c r="D1539" s="102">
        <v>0.3998673148148148</v>
      </c>
      <c r="E1539" s="101">
        <f t="shared" si="23"/>
        <v>14266.755000000001</v>
      </c>
      <c r="F1539" s="100" t="s">
        <v>16</v>
      </c>
    </row>
    <row r="1540" spans="2:6" ht="15">
      <c r="B1540" s="100">
        <v>73</v>
      </c>
      <c r="C1540" s="101">
        <v>36.865000000000002</v>
      </c>
      <c r="D1540" s="102">
        <v>0.39986732638888894</v>
      </c>
      <c r="E1540" s="101">
        <f t="shared" si="23"/>
        <v>2691.145</v>
      </c>
      <c r="F1540" s="100" t="s">
        <v>36</v>
      </c>
    </row>
    <row r="1541" spans="2:6" ht="15">
      <c r="B1541" s="100">
        <v>18</v>
      </c>
      <c r="C1541" s="101">
        <v>36.865000000000002</v>
      </c>
      <c r="D1541" s="102">
        <v>0.39986732638888894</v>
      </c>
      <c r="E1541" s="101">
        <f t="shared" si="23"/>
        <v>663.57</v>
      </c>
      <c r="F1541" s="100" t="s">
        <v>36</v>
      </c>
    </row>
    <row r="1542" spans="2:6" ht="15">
      <c r="B1542" s="100">
        <v>100</v>
      </c>
      <c r="C1542" s="101">
        <v>36.854999999999997</v>
      </c>
      <c r="D1542" s="102">
        <v>0.3998681018518519</v>
      </c>
      <c r="E1542" s="101">
        <f t="shared" ref="E1542:E1605" si="24">C1542*B1542</f>
        <v>3685.4999999999995</v>
      </c>
      <c r="F1542" s="100" t="s">
        <v>16</v>
      </c>
    </row>
    <row r="1543" spans="2:6" ht="15">
      <c r="B1543" s="100">
        <v>168</v>
      </c>
      <c r="C1543" s="101">
        <v>36.86</v>
      </c>
      <c r="D1543" s="102">
        <v>0.3998681018518519</v>
      </c>
      <c r="E1543" s="101">
        <f t="shared" si="24"/>
        <v>6192.48</v>
      </c>
      <c r="F1543" s="100" t="s">
        <v>16</v>
      </c>
    </row>
    <row r="1544" spans="2:6" ht="15">
      <c r="B1544" s="100">
        <v>195</v>
      </c>
      <c r="C1544" s="101">
        <v>36.869999999999997</v>
      </c>
      <c r="D1544" s="102">
        <v>0.40026627314814817</v>
      </c>
      <c r="E1544" s="101">
        <f t="shared" si="24"/>
        <v>7189.65</v>
      </c>
      <c r="F1544" s="100" t="s">
        <v>16</v>
      </c>
    </row>
    <row r="1545" spans="2:6" ht="15">
      <c r="B1545" s="100">
        <v>20</v>
      </c>
      <c r="C1545" s="101">
        <v>36.869999999999997</v>
      </c>
      <c r="D1545" s="102">
        <v>0.40026627314814817</v>
      </c>
      <c r="E1545" s="101">
        <f t="shared" si="24"/>
        <v>737.4</v>
      </c>
      <c r="F1545" s="100" t="s">
        <v>16</v>
      </c>
    </row>
    <row r="1546" spans="2:6" ht="15">
      <c r="B1546" s="100">
        <v>337</v>
      </c>
      <c r="C1546" s="101">
        <v>36.869999999999997</v>
      </c>
      <c r="D1546" s="102">
        <v>0.40026672453703704</v>
      </c>
      <c r="E1546" s="101">
        <f t="shared" si="24"/>
        <v>12425.189999999999</v>
      </c>
      <c r="F1546" s="100" t="s">
        <v>16</v>
      </c>
    </row>
    <row r="1547" spans="2:6" ht="15">
      <c r="B1547" s="100">
        <v>150</v>
      </c>
      <c r="C1547" s="101">
        <v>36.869999999999997</v>
      </c>
      <c r="D1547" s="102">
        <v>0.40026672453703704</v>
      </c>
      <c r="E1547" s="101">
        <f t="shared" si="24"/>
        <v>5530.5</v>
      </c>
      <c r="F1547" s="100" t="s">
        <v>16</v>
      </c>
    </row>
    <row r="1548" spans="2:6" ht="15">
      <c r="B1548" s="100">
        <v>150</v>
      </c>
      <c r="C1548" s="101">
        <v>36.869999999999997</v>
      </c>
      <c r="D1548" s="102">
        <v>0.40026672453703704</v>
      </c>
      <c r="E1548" s="101">
        <f t="shared" si="24"/>
        <v>5530.5</v>
      </c>
      <c r="F1548" s="100" t="s">
        <v>16</v>
      </c>
    </row>
    <row r="1549" spans="2:6" ht="15">
      <c r="B1549" s="100">
        <v>33</v>
      </c>
      <c r="C1549" s="101">
        <v>36.869999999999997</v>
      </c>
      <c r="D1549" s="102">
        <v>0.40026672453703704</v>
      </c>
      <c r="E1549" s="101">
        <f t="shared" si="24"/>
        <v>1216.7099999999998</v>
      </c>
      <c r="F1549" s="100" t="s">
        <v>16</v>
      </c>
    </row>
    <row r="1550" spans="2:6" ht="15">
      <c r="B1550" s="100">
        <v>540</v>
      </c>
      <c r="C1550" s="101">
        <v>36.865000000000002</v>
      </c>
      <c r="D1550" s="102">
        <v>0.40026696759259256</v>
      </c>
      <c r="E1550" s="101">
        <f t="shared" si="24"/>
        <v>19907.100000000002</v>
      </c>
      <c r="F1550" s="100" t="s">
        <v>16</v>
      </c>
    </row>
    <row r="1551" spans="2:6" ht="15">
      <c r="B1551" s="100">
        <v>2</v>
      </c>
      <c r="C1551" s="101">
        <v>36.865000000000002</v>
      </c>
      <c r="D1551" s="102">
        <v>0.40026696759259256</v>
      </c>
      <c r="E1551" s="101">
        <f t="shared" si="24"/>
        <v>73.73</v>
      </c>
      <c r="F1551" s="100" t="s">
        <v>16</v>
      </c>
    </row>
    <row r="1552" spans="2:6" ht="15">
      <c r="B1552" s="100">
        <v>131</v>
      </c>
      <c r="C1552" s="101">
        <v>36.865000000000002</v>
      </c>
      <c r="D1552" s="102">
        <v>0.40028821759259259</v>
      </c>
      <c r="E1552" s="101">
        <f t="shared" si="24"/>
        <v>4829.3150000000005</v>
      </c>
      <c r="F1552" s="100" t="s">
        <v>36</v>
      </c>
    </row>
    <row r="1553" spans="2:6" ht="15">
      <c r="B1553" s="100">
        <v>154</v>
      </c>
      <c r="C1553" s="101">
        <v>36.865000000000002</v>
      </c>
      <c r="D1553" s="102">
        <v>0.40063086805555553</v>
      </c>
      <c r="E1553" s="101">
        <f t="shared" si="24"/>
        <v>5677.21</v>
      </c>
      <c r="F1553" s="100" t="s">
        <v>35</v>
      </c>
    </row>
    <row r="1554" spans="2:6" ht="15">
      <c r="B1554" s="100">
        <v>99</v>
      </c>
      <c r="C1554" s="101">
        <v>36.865000000000002</v>
      </c>
      <c r="D1554" s="102">
        <v>0.40063086805555553</v>
      </c>
      <c r="E1554" s="101">
        <f t="shared" si="24"/>
        <v>3649.6350000000002</v>
      </c>
      <c r="F1554" s="100" t="s">
        <v>35</v>
      </c>
    </row>
    <row r="1555" spans="2:6" ht="15">
      <c r="B1555" s="100">
        <v>125</v>
      </c>
      <c r="C1555" s="101">
        <v>36.865000000000002</v>
      </c>
      <c r="D1555" s="102">
        <v>0.40065631944444441</v>
      </c>
      <c r="E1555" s="101">
        <f t="shared" si="24"/>
        <v>4608.125</v>
      </c>
      <c r="F1555" s="100" t="s">
        <v>36</v>
      </c>
    </row>
    <row r="1556" spans="2:6" ht="15">
      <c r="B1556" s="100">
        <v>166</v>
      </c>
      <c r="C1556" s="101">
        <v>36.86</v>
      </c>
      <c r="D1556" s="102">
        <v>0.40066722222222223</v>
      </c>
      <c r="E1556" s="101">
        <f t="shared" si="24"/>
        <v>6118.76</v>
      </c>
      <c r="F1556" s="100" t="s">
        <v>35</v>
      </c>
    </row>
    <row r="1557" spans="2:6" ht="15">
      <c r="B1557" s="100">
        <v>183</v>
      </c>
      <c r="C1557" s="101">
        <v>36.86</v>
      </c>
      <c r="D1557" s="102">
        <v>0.40066722222222223</v>
      </c>
      <c r="E1557" s="101">
        <f t="shared" si="24"/>
        <v>6745.38</v>
      </c>
      <c r="F1557" s="100" t="s">
        <v>16</v>
      </c>
    </row>
    <row r="1558" spans="2:6" ht="15">
      <c r="B1558" s="100">
        <v>9</v>
      </c>
      <c r="C1558" s="101">
        <v>36.86</v>
      </c>
      <c r="D1558" s="102">
        <v>0.40066723379629626</v>
      </c>
      <c r="E1558" s="101">
        <f t="shared" si="24"/>
        <v>331.74</v>
      </c>
      <c r="F1558" s="100" t="s">
        <v>35</v>
      </c>
    </row>
    <row r="1559" spans="2:6" ht="15">
      <c r="B1559" s="100">
        <v>151</v>
      </c>
      <c r="C1559" s="101">
        <v>36.85</v>
      </c>
      <c r="D1559" s="102">
        <v>0.40066866898148151</v>
      </c>
      <c r="E1559" s="101">
        <f t="shared" si="24"/>
        <v>5564.35</v>
      </c>
      <c r="F1559" s="100" t="s">
        <v>35</v>
      </c>
    </row>
    <row r="1560" spans="2:6" ht="15">
      <c r="B1560" s="100">
        <v>122</v>
      </c>
      <c r="C1560" s="101">
        <v>36.85</v>
      </c>
      <c r="D1560" s="102">
        <v>0.40066870370370372</v>
      </c>
      <c r="E1560" s="101">
        <f t="shared" si="24"/>
        <v>4495.7</v>
      </c>
      <c r="F1560" s="100" t="s">
        <v>16</v>
      </c>
    </row>
    <row r="1561" spans="2:6" ht="15">
      <c r="B1561" s="100">
        <v>288</v>
      </c>
      <c r="C1561" s="101">
        <v>36.85</v>
      </c>
      <c r="D1561" s="102">
        <v>0.40066870370370372</v>
      </c>
      <c r="E1561" s="101">
        <f t="shared" si="24"/>
        <v>10612.800000000001</v>
      </c>
      <c r="F1561" s="100" t="s">
        <v>16</v>
      </c>
    </row>
    <row r="1562" spans="2:6" ht="15">
      <c r="B1562" s="100">
        <v>101</v>
      </c>
      <c r="C1562" s="101">
        <v>36.844999999999999</v>
      </c>
      <c r="D1562" s="102">
        <v>0.40066915509259254</v>
      </c>
      <c r="E1562" s="101">
        <f t="shared" si="24"/>
        <v>3721.3449999999998</v>
      </c>
      <c r="F1562" s="100" t="s">
        <v>35</v>
      </c>
    </row>
    <row r="1563" spans="2:6" ht="15">
      <c r="B1563" s="100">
        <v>96</v>
      </c>
      <c r="C1563" s="101">
        <v>36.844999999999999</v>
      </c>
      <c r="D1563" s="102">
        <v>0.40070586805555553</v>
      </c>
      <c r="E1563" s="101">
        <f t="shared" si="24"/>
        <v>3537.12</v>
      </c>
      <c r="F1563" s="100" t="s">
        <v>16</v>
      </c>
    </row>
    <row r="1564" spans="2:6" ht="15">
      <c r="B1564" s="100">
        <v>59</v>
      </c>
      <c r="C1564" s="101">
        <v>36.844999999999999</v>
      </c>
      <c r="D1564" s="102">
        <v>0.4009289236111111</v>
      </c>
      <c r="E1564" s="101">
        <f t="shared" si="24"/>
        <v>2173.855</v>
      </c>
      <c r="F1564" s="100" t="s">
        <v>16</v>
      </c>
    </row>
    <row r="1565" spans="2:6" ht="15">
      <c r="B1565" s="100">
        <v>23</v>
      </c>
      <c r="C1565" s="101">
        <v>36.844999999999999</v>
      </c>
      <c r="D1565" s="102">
        <v>0.4009289236111111</v>
      </c>
      <c r="E1565" s="101">
        <f t="shared" si="24"/>
        <v>847.43499999999995</v>
      </c>
      <c r="F1565" s="100" t="s">
        <v>16</v>
      </c>
    </row>
    <row r="1566" spans="2:6" ht="15">
      <c r="B1566" s="100">
        <v>64</v>
      </c>
      <c r="C1566" s="101">
        <v>36.840000000000003</v>
      </c>
      <c r="D1566" s="102">
        <v>0.40092917824074076</v>
      </c>
      <c r="E1566" s="101">
        <f t="shared" si="24"/>
        <v>2357.7600000000002</v>
      </c>
      <c r="F1566" s="100" t="s">
        <v>16</v>
      </c>
    </row>
    <row r="1567" spans="2:6" ht="15">
      <c r="B1567" s="100">
        <v>45</v>
      </c>
      <c r="C1567" s="101">
        <v>36.840000000000003</v>
      </c>
      <c r="D1567" s="102">
        <v>0.40092917824074076</v>
      </c>
      <c r="E1567" s="101">
        <f t="shared" si="24"/>
        <v>1657.8000000000002</v>
      </c>
      <c r="F1567" s="100" t="s">
        <v>16</v>
      </c>
    </row>
    <row r="1568" spans="2:6" ht="15">
      <c r="B1568" s="100">
        <v>108</v>
      </c>
      <c r="C1568" s="101">
        <v>36.844999999999999</v>
      </c>
      <c r="D1568" s="102">
        <v>0.40134446759259257</v>
      </c>
      <c r="E1568" s="101">
        <f t="shared" si="24"/>
        <v>3979.2599999999998</v>
      </c>
      <c r="F1568" s="100" t="s">
        <v>35</v>
      </c>
    </row>
    <row r="1569" spans="2:6" ht="15">
      <c r="B1569" s="100">
        <v>141</v>
      </c>
      <c r="C1569" s="101">
        <v>36.844999999999999</v>
      </c>
      <c r="D1569" s="102">
        <v>0.40134740740740743</v>
      </c>
      <c r="E1569" s="101">
        <f t="shared" si="24"/>
        <v>5195.1449999999995</v>
      </c>
      <c r="F1569" s="100" t="s">
        <v>36</v>
      </c>
    </row>
    <row r="1570" spans="2:6" ht="15">
      <c r="B1570" s="100">
        <v>273</v>
      </c>
      <c r="C1570" s="101">
        <v>36.85</v>
      </c>
      <c r="D1570" s="102">
        <v>0.40173719907407407</v>
      </c>
      <c r="E1570" s="101">
        <f t="shared" si="24"/>
        <v>10060.050000000001</v>
      </c>
      <c r="F1570" s="100" t="s">
        <v>16</v>
      </c>
    </row>
    <row r="1571" spans="2:6" ht="15">
      <c r="B1571" s="100">
        <v>183</v>
      </c>
      <c r="C1571" s="101">
        <v>36.854999999999997</v>
      </c>
      <c r="D1571" s="102">
        <v>0.40181099537037035</v>
      </c>
      <c r="E1571" s="101">
        <f t="shared" si="24"/>
        <v>6744.4649999999992</v>
      </c>
      <c r="F1571" s="100" t="s">
        <v>35</v>
      </c>
    </row>
    <row r="1572" spans="2:6" ht="15">
      <c r="B1572" s="100">
        <v>164</v>
      </c>
      <c r="C1572" s="101">
        <v>36.854999999999997</v>
      </c>
      <c r="D1572" s="102">
        <v>0.401811087962963</v>
      </c>
      <c r="E1572" s="101">
        <f t="shared" si="24"/>
        <v>6044.2199999999993</v>
      </c>
      <c r="F1572" s="100" t="s">
        <v>16</v>
      </c>
    </row>
    <row r="1573" spans="2:6" ht="15">
      <c r="B1573" s="100">
        <v>39</v>
      </c>
      <c r="C1573" s="101">
        <v>36.854999999999997</v>
      </c>
      <c r="D1573" s="102">
        <v>0.40181268518518515</v>
      </c>
      <c r="E1573" s="101">
        <f t="shared" si="24"/>
        <v>1437.3449999999998</v>
      </c>
      <c r="F1573" s="100" t="s">
        <v>16</v>
      </c>
    </row>
    <row r="1574" spans="2:6" ht="15">
      <c r="B1574" s="100">
        <v>158</v>
      </c>
      <c r="C1574" s="101">
        <v>36.854999999999997</v>
      </c>
      <c r="D1574" s="102">
        <v>0.40181268518518515</v>
      </c>
      <c r="E1574" s="101">
        <f t="shared" si="24"/>
        <v>5823.0899999999992</v>
      </c>
      <c r="F1574" s="100" t="s">
        <v>16</v>
      </c>
    </row>
    <row r="1575" spans="2:6" ht="15">
      <c r="B1575" s="100">
        <v>203</v>
      </c>
      <c r="C1575" s="101">
        <v>36.854999999999997</v>
      </c>
      <c r="D1575" s="102">
        <v>0.40181321759259259</v>
      </c>
      <c r="E1575" s="101">
        <f t="shared" si="24"/>
        <v>7481.5649999999996</v>
      </c>
      <c r="F1575" s="100" t="s">
        <v>16</v>
      </c>
    </row>
    <row r="1576" spans="2:6" ht="15">
      <c r="B1576" s="100">
        <v>179</v>
      </c>
      <c r="C1576" s="101">
        <v>36.85</v>
      </c>
      <c r="D1576" s="102">
        <v>0.40185865740740739</v>
      </c>
      <c r="E1576" s="101">
        <f t="shared" si="24"/>
        <v>6596.1500000000005</v>
      </c>
      <c r="F1576" s="100" t="s">
        <v>16</v>
      </c>
    </row>
    <row r="1577" spans="2:6" ht="15">
      <c r="B1577" s="100">
        <v>256</v>
      </c>
      <c r="C1577" s="101">
        <v>36.85</v>
      </c>
      <c r="D1577" s="102">
        <v>0.40185866898148143</v>
      </c>
      <c r="E1577" s="101">
        <f t="shared" si="24"/>
        <v>9433.6</v>
      </c>
      <c r="F1577" s="100" t="s">
        <v>35</v>
      </c>
    </row>
    <row r="1578" spans="2:6" ht="15">
      <c r="B1578" s="100">
        <v>176</v>
      </c>
      <c r="C1578" s="101">
        <v>36.844999999999999</v>
      </c>
      <c r="D1578" s="102">
        <v>0.40186758101851855</v>
      </c>
      <c r="E1578" s="101">
        <f t="shared" si="24"/>
        <v>6484.7199999999993</v>
      </c>
      <c r="F1578" s="100" t="s">
        <v>35</v>
      </c>
    </row>
    <row r="1579" spans="2:6" ht="15">
      <c r="B1579" s="100">
        <v>107</v>
      </c>
      <c r="C1579" s="101">
        <v>36.844999999999999</v>
      </c>
      <c r="D1579" s="102">
        <v>0.40186758101851855</v>
      </c>
      <c r="E1579" s="101">
        <f t="shared" si="24"/>
        <v>3942.415</v>
      </c>
      <c r="F1579" s="100" t="s">
        <v>16</v>
      </c>
    </row>
    <row r="1580" spans="2:6" ht="15">
      <c r="B1580" s="100">
        <v>21</v>
      </c>
      <c r="C1580" s="101">
        <v>36.844999999999999</v>
      </c>
      <c r="D1580" s="102">
        <v>0.40186795138888892</v>
      </c>
      <c r="E1580" s="101">
        <f t="shared" si="24"/>
        <v>773.745</v>
      </c>
      <c r="F1580" s="100" t="s">
        <v>36</v>
      </c>
    </row>
    <row r="1581" spans="2:6" ht="15">
      <c r="B1581" s="100">
        <v>52</v>
      </c>
      <c r="C1581" s="101">
        <v>36.844999999999999</v>
      </c>
      <c r="D1581" s="102">
        <v>0.40186795138888892</v>
      </c>
      <c r="E1581" s="101">
        <f t="shared" si="24"/>
        <v>1915.94</v>
      </c>
      <c r="F1581" s="100" t="s">
        <v>36</v>
      </c>
    </row>
    <row r="1582" spans="2:6" ht="15">
      <c r="B1582" s="100">
        <v>595</v>
      </c>
      <c r="C1582" s="101">
        <v>36.835000000000001</v>
      </c>
      <c r="D1582" s="102">
        <v>0.40212048611111112</v>
      </c>
      <c r="E1582" s="101">
        <f t="shared" si="24"/>
        <v>21916.825000000001</v>
      </c>
      <c r="F1582" s="100" t="s">
        <v>16</v>
      </c>
    </row>
    <row r="1583" spans="2:6" ht="15">
      <c r="B1583" s="100">
        <v>245</v>
      </c>
      <c r="C1583" s="101">
        <v>36.83</v>
      </c>
      <c r="D1583" s="102">
        <v>0.40212072916666664</v>
      </c>
      <c r="E1583" s="101">
        <f t="shared" si="24"/>
        <v>9023.35</v>
      </c>
      <c r="F1583" s="100" t="s">
        <v>16</v>
      </c>
    </row>
    <row r="1584" spans="2:6" ht="15">
      <c r="B1584" s="100">
        <v>109</v>
      </c>
      <c r="C1584" s="101">
        <v>36.825000000000003</v>
      </c>
      <c r="D1584" s="102">
        <v>0.40212074074074072</v>
      </c>
      <c r="E1584" s="101">
        <f t="shared" si="24"/>
        <v>4013.9250000000002</v>
      </c>
      <c r="F1584" s="100" t="s">
        <v>16</v>
      </c>
    </row>
    <row r="1585" spans="2:6" ht="15">
      <c r="B1585" s="100">
        <v>3</v>
      </c>
      <c r="C1585" s="101">
        <v>36.825000000000003</v>
      </c>
      <c r="D1585" s="102">
        <v>0.40212074074074072</v>
      </c>
      <c r="E1585" s="101">
        <f t="shared" si="24"/>
        <v>110.47500000000001</v>
      </c>
      <c r="F1585" s="100" t="s">
        <v>16</v>
      </c>
    </row>
    <row r="1586" spans="2:6" ht="15">
      <c r="B1586" s="100">
        <v>2</v>
      </c>
      <c r="C1586" s="101">
        <v>36.825000000000003</v>
      </c>
      <c r="D1586" s="102">
        <v>0.40251527777777779</v>
      </c>
      <c r="E1586" s="101">
        <f t="shared" si="24"/>
        <v>73.650000000000006</v>
      </c>
      <c r="F1586" s="100" t="s">
        <v>35</v>
      </c>
    </row>
    <row r="1587" spans="2:6" ht="15">
      <c r="B1587" s="100">
        <v>107</v>
      </c>
      <c r="C1587" s="101">
        <v>36.825000000000003</v>
      </c>
      <c r="D1587" s="102">
        <v>0.40251527777777779</v>
      </c>
      <c r="E1587" s="101">
        <f t="shared" si="24"/>
        <v>3940.2750000000001</v>
      </c>
      <c r="F1587" s="100" t="s">
        <v>35</v>
      </c>
    </row>
    <row r="1588" spans="2:6" ht="15">
      <c r="B1588" s="100">
        <v>207</v>
      </c>
      <c r="C1588" s="101">
        <v>36.825000000000003</v>
      </c>
      <c r="D1588" s="102">
        <v>0.40259386574074069</v>
      </c>
      <c r="E1588" s="101">
        <f t="shared" si="24"/>
        <v>7622.7750000000005</v>
      </c>
      <c r="F1588" s="100" t="s">
        <v>35</v>
      </c>
    </row>
    <row r="1589" spans="2:6" ht="15">
      <c r="B1589" s="100">
        <v>90</v>
      </c>
      <c r="C1589" s="101">
        <v>36.82</v>
      </c>
      <c r="D1589" s="102">
        <v>0.40259409722222222</v>
      </c>
      <c r="E1589" s="101">
        <f t="shared" si="24"/>
        <v>3313.8</v>
      </c>
      <c r="F1589" s="100" t="s">
        <v>16</v>
      </c>
    </row>
    <row r="1590" spans="2:6" ht="15">
      <c r="B1590" s="100">
        <v>160</v>
      </c>
      <c r="C1590" s="101">
        <v>36.82</v>
      </c>
      <c r="D1590" s="102">
        <v>0.40259409722222222</v>
      </c>
      <c r="E1590" s="101">
        <f t="shared" si="24"/>
        <v>5891.2</v>
      </c>
      <c r="F1590" s="100" t="s">
        <v>16</v>
      </c>
    </row>
    <row r="1591" spans="2:6" ht="15">
      <c r="B1591" s="100">
        <v>7</v>
      </c>
      <c r="C1591" s="101">
        <v>36.82</v>
      </c>
      <c r="D1591" s="102">
        <v>0.40259409722222222</v>
      </c>
      <c r="E1591" s="101">
        <f t="shared" si="24"/>
        <v>257.74</v>
      </c>
      <c r="F1591" s="100" t="s">
        <v>16</v>
      </c>
    </row>
    <row r="1592" spans="2:6" ht="15">
      <c r="B1592" s="100">
        <v>73</v>
      </c>
      <c r="C1592" s="101">
        <v>36.82</v>
      </c>
      <c r="D1592" s="102">
        <v>0.40259409722222222</v>
      </c>
      <c r="E1592" s="101">
        <f t="shared" si="24"/>
        <v>2687.86</v>
      </c>
      <c r="F1592" s="100" t="s">
        <v>35</v>
      </c>
    </row>
    <row r="1593" spans="2:6" ht="15">
      <c r="B1593" s="100">
        <v>1</v>
      </c>
      <c r="C1593" s="101">
        <v>36.82</v>
      </c>
      <c r="D1593" s="102">
        <v>0.40259409722222222</v>
      </c>
      <c r="E1593" s="101">
        <f t="shared" si="24"/>
        <v>36.82</v>
      </c>
      <c r="F1593" s="100" t="s">
        <v>35</v>
      </c>
    </row>
    <row r="1594" spans="2:6" ht="15">
      <c r="B1594" s="100">
        <v>69</v>
      </c>
      <c r="C1594" s="101">
        <v>36.82</v>
      </c>
      <c r="D1594" s="102">
        <v>0.40259409722222222</v>
      </c>
      <c r="E1594" s="101">
        <f t="shared" si="24"/>
        <v>2540.58</v>
      </c>
      <c r="F1594" s="100" t="s">
        <v>35</v>
      </c>
    </row>
    <row r="1595" spans="2:6" ht="15">
      <c r="B1595" s="100">
        <v>2</v>
      </c>
      <c r="C1595" s="101">
        <v>36.82</v>
      </c>
      <c r="D1595" s="102">
        <v>0.4025941203703704</v>
      </c>
      <c r="E1595" s="101">
        <f t="shared" si="24"/>
        <v>73.64</v>
      </c>
      <c r="F1595" s="100" t="s">
        <v>16</v>
      </c>
    </row>
    <row r="1596" spans="2:6" ht="15">
      <c r="B1596" s="100">
        <v>63</v>
      </c>
      <c r="C1596" s="101">
        <v>36.814999999999998</v>
      </c>
      <c r="D1596" s="102">
        <v>0.40263864583333331</v>
      </c>
      <c r="E1596" s="101">
        <f t="shared" si="24"/>
        <v>2319.3449999999998</v>
      </c>
      <c r="F1596" s="100" t="s">
        <v>16</v>
      </c>
    </row>
    <row r="1597" spans="2:6" ht="15">
      <c r="B1597" s="100">
        <v>117</v>
      </c>
      <c r="C1597" s="101">
        <v>36.814999999999998</v>
      </c>
      <c r="D1597" s="102">
        <v>0.40263868055555557</v>
      </c>
      <c r="E1597" s="101">
        <f t="shared" si="24"/>
        <v>4307.3549999999996</v>
      </c>
      <c r="F1597" s="100" t="s">
        <v>16</v>
      </c>
    </row>
    <row r="1598" spans="2:6" ht="15">
      <c r="B1598" s="100">
        <v>124</v>
      </c>
      <c r="C1598" s="101">
        <v>36.814999999999998</v>
      </c>
      <c r="D1598" s="102">
        <v>0.40263879629629629</v>
      </c>
      <c r="E1598" s="101">
        <f t="shared" si="24"/>
        <v>4565.0599999999995</v>
      </c>
      <c r="F1598" s="100" t="s">
        <v>36</v>
      </c>
    </row>
    <row r="1599" spans="2:6" ht="15">
      <c r="B1599" s="100">
        <v>26</v>
      </c>
      <c r="C1599" s="101">
        <v>36.814999999999998</v>
      </c>
      <c r="D1599" s="102">
        <v>0.40266678240740744</v>
      </c>
      <c r="E1599" s="101">
        <f t="shared" si="24"/>
        <v>957.18999999999994</v>
      </c>
      <c r="F1599" s="100" t="s">
        <v>16</v>
      </c>
    </row>
    <row r="1600" spans="2:6" ht="15">
      <c r="B1600" s="100">
        <v>150</v>
      </c>
      <c r="C1600" s="101">
        <v>36.814999999999998</v>
      </c>
      <c r="D1600" s="102">
        <v>0.40266678240740744</v>
      </c>
      <c r="E1600" s="101">
        <f t="shared" si="24"/>
        <v>5522.25</v>
      </c>
      <c r="F1600" s="100" t="s">
        <v>16</v>
      </c>
    </row>
    <row r="1601" spans="2:6" ht="15">
      <c r="B1601" s="100">
        <v>231</v>
      </c>
      <c r="C1601" s="101">
        <v>36.81</v>
      </c>
      <c r="D1601" s="102">
        <v>0.40335894675925926</v>
      </c>
      <c r="E1601" s="101">
        <f t="shared" si="24"/>
        <v>8503.11</v>
      </c>
      <c r="F1601" s="100" t="s">
        <v>16</v>
      </c>
    </row>
    <row r="1602" spans="2:6" ht="15">
      <c r="B1602" s="100">
        <v>96</v>
      </c>
      <c r="C1602" s="101">
        <v>36.81</v>
      </c>
      <c r="D1602" s="102">
        <v>0.4033589583333333</v>
      </c>
      <c r="E1602" s="101">
        <f t="shared" si="24"/>
        <v>3533.76</v>
      </c>
      <c r="F1602" s="100" t="s">
        <v>35</v>
      </c>
    </row>
    <row r="1603" spans="2:6" ht="15">
      <c r="B1603" s="100">
        <v>140</v>
      </c>
      <c r="C1603" s="101">
        <v>36.814999999999998</v>
      </c>
      <c r="D1603" s="102">
        <v>0.4033589583333333</v>
      </c>
      <c r="E1603" s="101">
        <f t="shared" si="24"/>
        <v>5154.0999999999995</v>
      </c>
      <c r="F1603" s="100" t="s">
        <v>35</v>
      </c>
    </row>
    <row r="1604" spans="2:6" ht="15">
      <c r="B1604" s="100">
        <v>3</v>
      </c>
      <c r="C1604" s="101">
        <v>36.807499999999997</v>
      </c>
      <c r="D1604" s="102">
        <v>0.40335896990740738</v>
      </c>
      <c r="E1604" s="101">
        <f t="shared" si="24"/>
        <v>110.42249999999999</v>
      </c>
      <c r="F1604" s="100" t="s">
        <v>36</v>
      </c>
    </row>
    <row r="1605" spans="2:6" ht="15">
      <c r="B1605" s="100">
        <v>138</v>
      </c>
      <c r="C1605" s="101">
        <v>36.805</v>
      </c>
      <c r="D1605" s="102">
        <v>0.40335896990740738</v>
      </c>
      <c r="E1605" s="101">
        <f t="shared" si="24"/>
        <v>5079.09</v>
      </c>
      <c r="F1605" s="100" t="s">
        <v>16</v>
      </c>
    </row>
    <row r="1606" spans="2:6" ht="15">
      <c r="B1606" s="100">
        <v>131</v>
      </c>
      <c r="C1606" s="101">
        <v>36.81</v>
      </c>
      <c r="D1606" s="102">
        <v>0.40335920138888892</v>
      </c>
      <c r="E1606" s="101">
        <f t="shared" ref="E1606:E1669" si="25">C1606*B1606</f>
        <v>4822.1100000000006</v>
      </c>
      <c r="F1606" s="100" t="s">
        <v>16</v>
      </c>
    </row>
    <row r="1607" spans="2:6" ht="15">
      <c r="B1607" s="100">
        <v>12</v>
      </c>
      <c r="C1607" s="101">
        <v>36.81</v>
      </c>
      <c r="D1607" s="102">
        <v>0.40335979166666669</v>
      </c>
      <c r="E1607" s="101">
        <f t="shared" si="25"/>
        <v>441.72</v>
      </c>
      <c r="F1607" s="100" t="s">
        <v>35</v>
      </c>
    </row>
    <row r="1608" spans="2:6" ht="15">
      <c r="B1608" s="100">
        <v>62</v>
      </c>
      <c r="C1608" s="101">
        <v>36.81</v>
      </c>
      <c r="D1608" s="102">
        <v>0.40335979166666669</v>
      </c>
      <c r="E1608" s="101">
        <f t="shared" si="25"/>
        <v>2282.2200000000003</v>
      </c>
      <c r="F1608" s="100" t="s">
        <v>35</v>
      </c>
    </row>
    <row r="1609" spans="2:6" ht="15">
      <c r="B1609" s="100">
        <v>158</v>
      </c>
      <c r="C1609" s="101">
        <v>36.805</v>
      </c>
      <c r="D1609" s="102">
        <v>0.40336017361111115</v>
      </c>
      <c r="E1609" s="101">
        <f t="shared" si="25"/>
        <v>5815.19</v>
      </c>
      <c r="F1609" s="100" t="s">
        <v>16</v>
      </c>
    </row>
    <row r="1610" spans="2:6" ht="15">
      <c r="B1610" s="100">
        <v>89</v>
      </c>
      <c r="C1610" s="101">
        <v>36.805</v>
      </c>
      <c r="D1610" s="102">
        <v>0.40336017361111115</v>
      </c>
      <c r="E1610" s="101">
        <f t="shared" si="25"/>
        <v>3275.645</v>
      </c>
      <c r="F1610" s="100" t="s">
        <v>16</v>
      </c>
    </row>
    <row r="1611" spans="2:6" ht="15">
      <c r="B1611" s="100">
        <v>111</v>
      </c>
      <c r="C1611" s="101">
        <v>36.799999999999997</v>
      </c>
      <c r="D1611" s="102">
        <v>0.40336113425925929</v>
      </c>
      <c r="E1611" s="101">
        <f t="shared" si="25"/>
        <v>4084.7999999999997</v>
      </c>
      <c r="F1611" s="100" t="s">
        <v>35</v>
      </c>
    </row>
    <row r="1612" spans="2:6" ht="15">
      <c r="B1612" s="100">
        <v>42</v>
      </c>
      <c r="C1612" s="101">
        <v>36.795000000000002</v>
      </c>
      <c r="D1612" s="102">
        <v>0.40353971064814814</v>
      </c>
      <c r="E1612" s="101">
        <f t="shared" si="25"/>
        <v>1545.39</v>
      </c>
      <c r="F1612" s="100" t="s">
        <v>36</v>
      </c>
    </row>
    <row r="1613" spans="2:6" ht="15">
      <c r="B1613" s="100">
        <v>17</v>
      </c>
      <c r="C1613" s="101">
        <v>36.795000000000002</v>
      </c>
      <c r="D1613" s="102">
        <v>0.40353971064814814</v>
      </c>
      <c r="E1613" s="101">
        <f t="shared" si="25"/>
        <v>625.51499999999999</v>
      </c>
      <c r="F1613" s="100" t="s">
        <v>36</v>
      </c>
    </row>
    <row r="1614" spans="2:6" ht="15">
      <c r="B1614" s="100">
        <v>638</v>
      </c>
      <c r="C1614" s="101">
        <v>36.79</v>
      </c>
      <c r="D1614" s="102">
        <v>0.40353971064814814</v>
      </c>
      <c r="E1614" s="101">
        <f t="shared" si="25"/>
        <v>23472.02</v>
      </c>
      <c r="F1614" s="100" t="s">
        <v>16</v>
      </c>
    </row>
    <row r="1615" spans="2:6" ht="15">
      <c r="B1615" s="100">
        <v>104</v>
      </c>
      <c r="C1615" s="101">
        <v>36.784999999999997</v>
      </c>
      <c r="D1615" s="102">
        <v>0.40361533564814817</v>
      </c>
      <c r="E1615" s="101">
        <f t="shared" si="25"/>
        <v>3825.6399999999994</v>
      </c>
      <c r="F1615" s="100" t="s">
        <v>16</v>
      </c>
    </row>
    <row r="1616" spans="2:6" ht="15">
      <c r="B1616" s="100">
        <v>174</v>
      </c>
      <c r="C1616" s="101">
        <v>36.784999999999997</v>
      </c>
      <c r="D1616" s="102">
        <v>0.4036153472222222</v>
      </c>
      <c r="E1616" s="101">
        <f t="shared" si="25"/>
        <v>6400.5899999999992</v>
      </c>
      <c r="F1616" s="100" t="s">
        <v>16</v>
      </c>
    </row>
    <row r="1617" spans="2:6" ht="15">
      <c r="B1617" s="100">
        <v>164</v>
      </c>
      <c r="C1617" s="101">
        <v>36.79</v>
      </c>
      <c r="D1617" s="102">
        <v>0.40390730324074076</v>
      </c>
      <c r="E1617" s="101">
        <f t="shared" si="25"/>
        <v>6033.5599999999995</v>
      </c>
      <c r="F1617" s="100" t="s">
        <v>35</v>
      </c>
    </row>
    <row r="1618" spans="2:6" ht="15">
      <c r="B1618" s="100">
        <v>100</v>
      </c>
      <c r="C1618" s="101">
        <v>36.79</v>
      </c>
      <c r="D1618" s="102">
        <v>0.40390746527777782</v>
      </c>
      <c r="E1618" s="101">
        <f t="shared" si="25"/>
        <v>3679</v>
      </c>
      <c r="F1618" s="100" t="s">
        <v>35</v>
      </c>
    </row>
    <row r="1619" spans="2:6" ht="15">
      <c r="B1619" s="100">
        <v>16</v>
      </c>
      <c r="C1619" s="101">
        <v>36.79</v>
      </c>
      <c r="D1619" s="102">
        <v>0.40390747685185185</v>
      </c>
      <c r="E1619" s="101">
        <f t="shared" si="25"/>
        <v>588.64</v>
      </c>
      <c r="F1619" s="100" t="s">
        <v>35</v>
      </c>
    </row>
    <row r="1620" spans="2:6" ht="15">
      <c r="B1620" s="100">
        <v>143</v>
      </c>
      <c r="C1620" s="101">
        <v>36.78</v>
      </c>
      <c r="D1620" s="102">
        <v>0.40395885416666671</v>
      </c>
      <c r="E1620" s="101">
        <f t="shared" si="25"/>
        <v>5259.54</v>
      </c>
      <c r="F1620" s="100" t="s">
        <v>16</v>
      </c>
    </row>
    <row r="1621" spans="2:6" ht="15">
      <c r="B1621" s="100">
        <v>23</v>
      </c>
      <c r="C1621" s="101">
        <v>36.78</v>
      </c>
      <c r="D1621" s="102">
        <v>0.40395886574074075</v>
      </c>
      <c r="E1621" s="101">
        <f t="shared" si="25"/>
        <v>845.94</v>
      </c>
      <c r="F1621" s="100" t="s">
        <v>16</v>
      </c>
    </row>
    <row r="1622" spans="2:6" ht="15">
      <c r="B1622" s="100">
        <v>28</v>
      </c>
      <c r="C1622" s="101">
        <v>36.78</v>
      </c>
      <c r="D1622" s="102">
        <v>0.40405429398148152</v>
      </c>
      <c r="E1622" s="101">
        <f t="shared" si="25"/>
        <v>1029.8400000000001</v>
      </c>
      <c r="F1622" s="100" t="s">
        <v>16</v>
      </c>
    </row>
    <row r="1623" spans="2:6" ht="15">
      <c r="B1623" s="100">
        <v>64</v>
      </c>
      <c r="C1623" s="101">
        <v>36.78</v>
      </c>
      <c r="D1623" s="102">
        <v>0.40405429398148152</v>
      </c>
      <c r="E1623" s="101">
        <f t="shared" si="25"/>
        <v>2353.92</v>
      </c>
      <c r="F1623" s="100" t="s">
        <v>16</v>
      </c>
    </row>
    <row r="1624" spans="2:6" ht="15">
      <c r="B1624" s="100">
        <v>219</v>
      </c>
      <c r="C1624" s="101">
        <v>36.774999999999999</v>
      </c>
      <c r="D1624" s="102">
        <v>0.40411868055555561</v>
      </c>
      <c r="E1624" s="101">
        <f t="shared" si="25"/>
        <v>8053.7249999999995</v>
      </c>
      <c r="F1624" s="100" t="s">
        <v>16</v>
      </c>
    </row>
    <row r="1625" spans="2:6" ht="15">
      <c r="B1625" s="100">
        <v>126</v>
      </c>
      <c r="C1625" s="101">
        <v>36.770000000000003</v>
      </c>
      <c r="D1625" s="102">
        <v>0.40422488425925929</v>
      </c>
      <c r="E1625" s="101">
        <f t="shared" si="25"/>
        <v>4633.0200000000004</v>
      </c>
      <c r="F1625" s="100" t="s">
        <v>16</v>
      </c>
    </row>
    <row r="1626" spans="2:6" ht="15">
      <c r="B1626" s="100">
        <v>6</v>
      </c>
      <c r="C1626" s="101">
        <v>36.770000000000003</v>
      </c>
      <c r="D1626" s="102">
        <v>0.40422488425925929</v>
      </c>
      <c r="E1626" s="101">
        <f t="shared" si="25"/>
        <v>220.62</v>
      </c>
      <c r="F1626" s="100" t="s">
        <v>16</v>
      </c>
    </row>
    <row r="1627" spans="2:6" ht="15">
      <c r="B1627" s="100">
        <v>63</v>
      </c>
      <c r="C1627" s="101">
        <v>36.767499999999998</v>
      </c>
      <c r="D1627" s="102">
        <v>0.40422503472222221</v>
      </c>
      <c r="E1627" s="101">
        <f t="shared" si="25"/>
        <v>2316.3525</v>
      </c>
      <c r="F1627" s="100" t="s">
        <v>36</v>
      </c>
    </row>
    <row r="1628" spans="2:6" ht="15">
      <c r="B1628" s="100">
        <v>23</v>
      </c>
      <c r="C1628" s="101">
        <v>36.765000000000001</v>
      </c>
      <c r="D1628" s="102">
        <v>0.40422723379629627</v>
      </c>
      <c r="E1628" s="101">
        <f t="shared" si="25"/>
        <v>845.59500000000003</v>
      </c>
      <c r="F1628" s="100" t="s">
        <v>16</v>
      </c>
    </row>
    <row r="1629" spans="2:6" ht="15">
      <c r="B1629" s="100">
        <v>305</v>
      </c>
      <c r="C1629" s="101">
        <v>36.765000000000001</v>
      </c>
      <c r="D1629" s="102">
        <v>0.40441106481481487</v>
      </c>
      <c r="E1629" s="101">
        <f t="shared" si="25"/>
        <v>11213.325000000001</v>
      </c>
      <c r="F1629" s="100" t="s">
        <v>16</v>
      </c>
    </row>
    <row r="1630" spans="2:6" ht="15">
      <c r="B1630" s="100">
        <v>170</v>
      </c>
      <c r="C1630" s="101">
        <v>36.765000000000001</v>
      </c>
      <c r="D1630" s="102">
        <v>0.40441106481481487</v>
      </c>
      <c r="E1630" s="101">
        <f t="shared" si="25"/>
        <v>6250.05</v>
      </c>
      <c r="F1630" s="100" t="s">
        <v>16</v>
      </c>
    </row>
    <row r="1631" spans="2:6" ht="15">
      <c r="B1631" s="100">
        <v>3</v>
      </c>
      <c r="C1631" s="101">
        <v>36.765000000000001</v>
      </c>
      <c r="D1631" s="102">
        <v>0.40441106481481487</v>
      </c>
      <c r="E1631" s="101">
        <f t="shared" si="25"/>
        <v>110.295</v>
      </c>
      <c r="F1631" s="100" t="s">
        <v>16</v>
      </c>
    </row>
    <row r="1632" spans="2:6" ht="15">
      <c r="B1632" s="100">
        <v>139</v>
      </c>
      <c r="C1632" s="101">
        <v>36.765000000000001</v>
      </c>
      <c r="D1632" s="102">
        <v>0.40441106481481487</v>
      </c>
      <c r="E1632" s="101">
        <f t="shared" si="25"/>
        <v>5110.335</v>
      </c>
      <c r="F1632" s="100" t="s">
        <v>35</v>
      </c>
    </row>
    <row r="1633" spans="2:6" ht="15">
      <c r="B1633" s="100">
        <v>119</v>
      </c>
      <c r="C1633" s="101">
        <v>36.76</v>
      </c>
      <c r="D1633" s="102">
        <v>0.40467217592592591</v>
      </c>
      <c r="E1633" s="101">
        <f t="shared" si="25"/>
        <v>4374.4399999999996</v>
      </c>
      <c r="F1633" s="100" t="s">
        <v>35</v>
      </c>
    </row>
    <row r="1634" spans="2:6" ht="15">
      <c r="B1634" s="100">
        <v>196</v>
      </c>
      <c r="C1634" s="101">
        <v>36.76</v>
      </c>
      <c r="D1634" s="102">
        <v>0.40467219907407409</v>
      </c>
      <c r="E1634" s="101">
        <f t="shared" si="25"/>
        <v>7204.96</v>
      </c>
      <c r="F1634" s="100" t="s">
        <v>16</v>
      </c>
    </row>
    <row r="1635" spans="2:6" ht="15">
      <c r="B1635" s="100">
        <v>134</v>
      </c>
      <c r="C1635" s="101">
        <v>36.76</v>
      </c>
      <c r="D1635" s="102">
        <v>0.40478472222222223</v>
      </c>
      <c r="E1635" s="101">
        <f t="shared" si="25"/>
        <v>4925.84</v>
      </c>
      <c r="F1635" s="100" t="s">
        <v>35</v>
      </c>
    </row>
    <row r="1636" spans="2:6" ht="15">
      <c r="B1636" s="100">
        <v>117</v>
      </c>
      <c r="C1636" s="101">
        <v>36.755000000000003</v>
      </c>
      <c r="D1636" s="102">
        <v>0.40503997685185184</v>
      </c>
      <c r="E1636" s="101">
        <f t="shared" si="25"/>
        <v>4300.335</v>
      </c>
      <c r="F1636" s="100" t="s">
        <v>16</v>
      </c>
    </row>
    <row r="1637" spans="2:6" ht="15">
      <c r="B1637" s="100">
        <v>97</v>
      </c>
      <c r="C1637" s="101">
        <v>36.76</v>
      </c>
      <c r="D1637" s="102">
        <v>0.40505112268518517</v>
      </c>
      <c r="E1637" s="101">
        <f t="shared" si="25"/>
        <v>3565.72</v>
      </c>
      <c r="F1637" s="100" t="s">
        <v>16</v>
      </c>
    </row>
    <row r="1638" spans="2:6" ht="15">
      <c r="B1638" s="100">
        <v>113</v>
      </c>
      <c r="C1638" s="101">
        <v>36.76</v>
      </c>
      <c r="D1638" s="102">
        <v>0.40505112268518517</v>
      </c>
      <c r="E1638" s="101">
        <f t="shared" si="25"/>
        <v>4153.88</v>
      </c>
      <c r="F1638" s="100" t="s">
        <v>35</v>
      </c>
    </row>
    <row r="1639" spans="2:6" ht="15">
      <c r="B1639" s="100">
        <v>23</v>
      </c>
      <c r="C1639" s="101">
        <v>36.76</v>
      </c>
      <c r="D1639" s="102">
        <v>0.40505133101851848</v>
      </c>
      <c r="E1639" s="101">
        <f t="shared" si="25"/>
        <v>845.4799999999999</v>
      </c>
      <c r="F1639" s="100" t="s">
        <v>36</v>
      </c>
    </row>
    <row r="1640" spans="2:6" ht="15">
      <c r="B1640" s="100">
        <v>74</v>
      </c>
      <c r="C1640" s="101">
        <v>36.76</v>
      </c>
      <c r="D1640" s="102">
        <v>0.40505134259259257</v>
      </c>
      <c r="E1640" s="101">
        <f t="shared" si="25"/>
        <v>2720.24</v>
      </c>
      <c r="F1640" s="100" t="s">
        <v>36</v>
      </c>
    </row>
    <row r="1641" spans="2:6" ht="15">
      <c r="B1641" s="100">
        <v>448</v>
      </c>
      <c r="C1641" s="101">
        <v>36.755000000000003</v>
      </c>
      <c r="D1641" s="102">
        <v>0.40507539351851851</v>
      </c>
      <c r="E1641" s="101">
        <f t="shared" si="25"/>
        <v>16466.240000000002</v>
      </c>
      <c r="F1641" s="100" t="s">
        <v>16</v>
      </c>
    </row>
    <row r="1642" spans="2:6" ht="15">
      <c r="B1642" s="100">
        <v>264</v>
      </c>
      <c r="C1642" s="101">
        <v>36.75</v>
      </c>
      <c r="D1642" s="102">
        <v>0.40507539351851851</v>
      </c>
      <c r="E1642" s="101">
        <f t="shared" si="25"/>
        <v>9702</v>
      </c>
      <c r="F1642" s="100" t="s">
        <v>16</v>
      </c>
    </row>
    <row r="1643" spans="2:6" ht="15">
      <c r="B1643" s="100">
        <v>78</v>
      </c>
      <c r="C1643" s="101">
        <v>36.755000000000003</v>
      </c>
      <c r="D1643" s="102">
        <v>0.4050754050925926</v>
      </c>
      <c r="E1643" s="101">
        <f t="shared" si="25"/>
        <v>2866.8900000000003</v>
      </c>
      <c r="F1643" s="100" t="s">
        <v>35</v>
      </c>
    </row>
    <row r="1644" spans="2:6" ht="15">
      <c r="B1644" s="100">
        <v>15</v>
      </c>
      <c r="C1644" s="101">
        <v>36.744999999999997</v>
      </c>
      <c r="D1644" s="102">
        <v>0.40508491898148152</v>
      </c>
      <c r="E1644" s="101">
        <f t="shared" si="25"/>
        <v>551.17499999999995</v>
      </c>
      <c r="F1644" s="100" t="s">
        <v>35</v>
      </c>
    </row>
    <row r="1645" spans="2:6" ht="15">
      <c r="B1645" s="100">
        <v>158</v>
      </c>
      <c r="C1645" s="101">
        <v>36.744999999999997</v>
      </c>
      <c r="D1645" s="102">
        <v>0.40508491898148152</v>
      </c>
      <c r="E1645" s="101">
        <f t="shared" si="25"/>
        <v>5805.71</v>
      </c>
      <c r="F1645" s="100" t="s">
        <v>16</v>
      </c>
    </row>
    <row r="1646" spans="2:6" ht="15">
      <c r="B1646" s="100">
        <v>92</v>
      </c>
      <c r="C1646" s="101">
        <v>36.75</v>
      </c>
      <c r="D1646" s="102">
        <v>0.40508527777777781</v>
      </c>
      <c r="E1646" s="101">
        <f t="shared" si="25"/>
        <v>3381</v>
      </c>
      <c r="F1646" s="100" t="s">
        <v>16</v>
      </c>
    </row>
    <row r="1647" spans="2:6" ht="15">
      <c r="B1647" s="100">
        <v>46</v>
      </c>
      <c r="C1647" s="101">
        <v>36.744999999999997</v>
      </c>
      <c r="D1647" s="102">
        <v>0.40508583333333337</v>
      </c>
      <c r="E1647" s="101">
        <f t="shared" si="25"/>
        <v>1690.27</v>
      </c>
      <c r="F1647" s="100" t="s">
        <v>16</v>
      </c>
    </row>
    <row r="1648" spans="2:6" ht="15">
      <c r="B1648" s="100">
        <v>69</v>
      </c>
      <c r="C1648" s="101">
        <v>36.74</v>
      </c>
      <c r="D1648" s="102">
        <v>0.40510199074074071</v>
      </c>
      <c r="E1648" s="101">
        <f t="shared" si="25"/>
        <v>2535.06</v>
      </c>
      <c r="F1648" s="100" t="s">
        <v>16</v>
      </c>
    </row>
    <row r="1649" spans="2:6" ht="15">
      <c r="B1649" s="100">
        <v>78</v>
      </c>
      <c r="C1649" s="101">
        <v>36.74</v>
      </c>
      <c r="D1649" s="102">
        <v>0.4051021759259259</v>
      </c>
      <c r="E1649" s="101">
        <f t="shared" si="25"/>
        <v>2865.7200000000003</v>
      </c>
      <c r="F1649" s="100" t="s">
        <v>36</v>
      </c>
    </row>
    <row r="1650" spans="2:6" ht="15">
      <c r="B1650" s="100">
        <v>123</v>
      </c>
      <c r="C1650" s="101">
        <v>36.715000000000003</v>
      </c>
      <c r="D1650" s="102">
        <v>0.40515519675925926</v>
      </c>
      <c r="E1650" s="101">
        <f t="shared" si="25"/>
        <v>4515.9450000000006</v>
      </c>
      <c r="F1650" s="100" t="s">
        <v>36</v>
      </c>
    </row>
    <row r="1651" spans="2:6" ht="15">
      <c r="B1651" s="100">
        <v>19</v>
      </c>
      <c r="C1651" s="101">
        <v>36.79</v>
      </c>
      <c r="D1651" s="102">
        <v>0.40577396990740744</v>
      </c>
      <c r="E1651" s="101">
        <f t="shared" si="25"/>
        <v>699.01</v>
      </c>
      <c r="F1651" s="100" t="s">
        <v>16</v>
      </c>
    </row>
    <row r="1652" spans="2:6" ht="15">
      <c r="B1652" s="100">
        <v>104</v>
      </c>
      <c r="C1652" s="101">
        <v>36.79</v>
      </c>
      <c r="D1652" s="102">
        <v>0.40577905092592598</v>
      </c>
      <c r="E1652" s="101">
        <f t="shared" si="25"/>
        <v>3826.16</v>
      </c>
      <c r="F1652" s="100" t="s">
        <v>16</v>
      </c>
    </row>
    <row r="1653" spans="2:6" ht="15">
      <c r="B1653" s="100">
        <v>199</v>
      </c>
      <c r="C1653" s="101">
        <v>36.79</v>
      </c>
      <c r="D1653" s="102">
        <v>0.40577905092592598</v>
      </c>
      <c r="E1653" s="101">
        <f t="shared" si="25"/>
        <v>7321.21</v>
      </c>
      <c r="F1653" s="100" t="s">
        <v>35</v>
      </c>
    </row>
    <row r="1654" spans="2:6" ht="15">
      <c r="B1654" s="100">
        <v>409</v>
      </c>
      <c r="C1654" s="101">
        <v>36.79</v>
      </c>
      <c r="D1654" s="102">
        <v>0.40577905092592598</v>
      </c>
      <c r="E1654" s="101">
        <f t="shared" si="25"/>
        <v>15047.109999999999</v>
      </c>
      <c r="F1654" s="100" t="s">
        <v>16</v>
      </c>
    </row>
    <row r="1655" spans="2:6" ht="15">
      <c r="B1655" s="100">
        <v>7</v>
      </c>
      <c r="C1655" s="101">
        <v>36.79</v>
      </c>
      <c r="D1655" s="102">
        <v>0.40578042824074073</v>
      </c>
      <c r="E1655" s="101">
        <f t="shared" si="25"/>
        <v>257.52999999999997</v>
      </c>
      <c r="F1655" s="100" t="s">
        <v>35</v>
      </c>
    </row>
    <row r="1656" spans="2:6" ht="15">
      <c r="B1656" s="100">
        <v>154</v>
      </c>
      <c r="C1656" s="101">
        <v>36.79</v>
      </c>
      <c r="D1656" s="102">
        <v>0.40578042824074073</v>
      </c>
      <c r="E1656" s="101">
        <f t="shared" si="25"/>
        <v>5665.66</v>
      </c>
      <c r="F1656" s="100" t="s">
        <v>35</v>
      </c>
    </row>
    <row r="1657" spans="2:6" ht="15">
      <c r="B1657" s="100">
        <v>232</v>
      </c>
      <c r="C1657" s="101">
        <v>36.784999999999997</v>
      </c>
      <c r="D1657" s="102">
        <v>0.40578043981481482</v>
      </c>
      <c r="E1657" s="101">
        <f t="shared" si="25"/>
        <v>8534.119999999999</v>
      </c>
      <c r="F1657" s="100" t="s">
        <v>16</v>
      </c>
    </row>
    <row r="1658" spans="2:6" ht="15">
      <c r="B1658" s="100">
        <v>20</v>
      </c>
      <c r="C1658" s="101">
        <v>36.78</v>
      </c>
      <c r="D1658" s="102">
        <v>0.40578245370370375</v>
      </c>
      <c r="E1658" s="101">
        <f t="shared" si="25"/>
        <v>735.6</v>
      </c>
      <c r="F1658" s="100" t="s">
        <v>16</v>
      </c>
    </row>
    <row r="1659" spans="2:6" ht="15">
      <c r="B1659" s="100">
        <v>118</v>
      </c>
      <c r="C1659" s="101">
        <v>36.78</v>
      </c>
      <c r="D1659" s="102">
        <v>0.40578245370370375</v>
      </c>
      <c r="E1659" s="101">
        <f t="shared" si="25"/>
        <v>4340.04</v>
      </c>
      <c r="F1659" s="100" t="s">
        <v>16</v>
      </c>
    </row>
    <row r="1660" spans="2:6" ht="15">
      <c r="B1660" s="100">
        <v>74</v>
      </c>
      <c r="C1660" s="101">
        <v>36.774999999999999</v>
      </c>
      <c r="D1660" s="102">
        <v>0.40578342592592592</v>
      </c>
      <c r="E1660" s="101">
        <f t="shared" si="25"/>
        <v>2721.35</v>
      </c>
      <c r="F1660" s="100" t="s">
        <v>36</v>
      </c>
    </row>
    <row r="1661" spans="2:6" ht="15">
      <c r="B1661" s="100">
        <v>75</v>
      </c>
      <c r="C1661" s="101">
        <v>36.765000000000001</v>
      </c>
      <c r="D1661" s="102">
        <v>0.40590858796296297</v>
      </c>
      <c r="E1661" s="101">
        <f t="shared" si="25"/>
        <v>2757.375</v>
      </c>
      <c r="F1661" s="100" t="s">
        <v>16</v>
      </c>
    </row>
    <row r="1662" spans="2:6" ht="15">
      <c r="B1662" s="100">
        <v>106</v>
      </c>
      <c r="C1662" s="101">
        <v>36.765000000000001</v>
      </c>
      <c r="D1662" s="102">
        <v>0.40613418981481481</v>
      </c>
      <c r="E1662" s="101">
        <f t="shared" si="25"/>
        <v>3897.09</v>
      </c>
      <c r="F1662" s="100" t="s">
        <v>16</v>
      </c>
    </row>
    <row r="1663" spans="2:6" ht="15">
      <c r="B1663" s="100">
        <v>98</v>
      </c>
      <c r="C1663" s="101">
        <v>36.784999999999997</v>
      </c>
      <c r="D1663" s="102">
        <v>0.40648275462962963</v>
      </c>
      <c r="E1663" s="101">
        <f t="shared" si="25"/>
        <v>3604.93</v>
      </c>
      <c r="F1663" s="100" t="s">
        <v>35</v>
      </c>
    </row>
    <row r="1664" spans="2:6" ht="15">
      <c r="B1664" s="100">
        <v>246</v>
      </c>
      <c r="C1664" s="101">
        <v>36.81</v>
      </c>
      <c r="D1664" s="102">
        <v>0.40685886574074076</v>
      </c>
      <c r="E1664" s="101">
        <f t="shared" si="25"/>
        <v>9055.26</v>
      </c>
      <c r="F1664" s="100" t="s">
        <v>16</v>
      </c>
    </row>
    <row r="1665" spans="2:6" ht="15">
      <c r="B1665" s="100">
        <v>4</v>
      </c>
      <c r="C1665" s="101">
        <v>36.81</v>
      </c>
      <c r="D1665" s="102">
        <v>0.40689475694444449</v>
      </c>
      <c r="E1665" s="101">
        <f t="shared" si="25"/>
        <v>147.24</v>
      </c>
      <c r="F1665" s="100" t="s">
        <v>16</v>
      </c>
    </row>
    <row r="1666" spans="2:6" ht="15">
      <c r="B1666" s="100">
        <v>27</v>
      </c>
      <c r="C1666" s="101">
        <v>36.83</v>
      </c>
      <c r="D1666" s="102">
        <v>0.40736543981481482</v>
      </c>
      <c r="E1666" s="101">
        <f t="shared" si="25"/>
        <v>994.41</v>
      </c>
      <c r="F1666" s="100" t="s">
        <v>16</v>
      </c>
    </row>
    <row r="1667" spans="2:6" ht="15">
      <c r="B1667" s="100">
        <v>190</v>
      </c>
      <c r="C1667" s="101">
        <v>36.83</v>
      </c>
      <c r="D1667" s="102">
        <v>0.40736543981481482</v>
      </c>
      <c r="E1667" s="101">
        <f t="shared" si="25"/>
        <v>6997.7</v>
      </c>
      <c r="F1667" s="100" t="s">
        <v>16</v>
      </c>
    </row>
    <row r="1668" spans="2:6" ht="15">
      <c r="B1668" s="100">
        <v>84</v>
      </c>
      <c r="C1668" s="101">
        <v>36.844999999999999</v>
      </c>
      <c r="D1668" s="102">
        <v>0.40736899305555557</v>
      </c>
      <c r="E1668" s="101">
        <f t="shared" si="25"/>
        <v>3094.98</v>
      </c>
      <c r="F1668" s="100" t="s">
        <v>16</v>
      </c>
    </row>
    <row r="1669" spans="2:6" ht="15">
      <c r="B1669" s="100">
        <v>116</v>
      </c>
      <c r="C1669" s="101">
        <v>36.844999999999999</v>
      </c>
      <c r="D1669" s="102">
        <v>0.40737119212962963</v>
      </c>
      <c r="E1669" s="101">
        <f t="shared" si="25"/>
        <v>4274.0199999999995</v>
      </c>
      <c r="F1669" s="100" t="s">
        <v>16</v>
      </c>
    </row>
    <row r="1670" spans="2:6" ht="15">
      <c r="B1670" s="100">
        <v>74</v>
      </c>
      <c r="C1670" s="101">
        <v>36.844999999999999</v>
      </c>
      <c r="D1670" s="102">
        <v>0.40737119212962963</v>
      </c>
      <c r="E1670" s="101">
        <f t="shared" ref="E1670:E1733" si="26">C1670*B1670</f>
        <v>2726.5299999999997</v>
      </c>
      <c r="F1670" s="100" t="s">
        <v>16</v>
      </c>
    </row>
    <row r="1671" spans="2:6" ht="15">
      <c r="B1671" s="100">
        <v>14</v>
      </c>
      <c r="C1671" s="101">
        <v>36.854999999999997</v>
      </c>
      <c r="D1671" s="102">
        <v>0.40750489583333332</v>
      </c>
      <c r="E1671" s="101">
        <f t="shared" si="26"/>
        <v>515.96999999999991</v>
      </c>
      <c r="F1671" s="100" t="s">
        <v>16</v>
      </c>
    </row>
    <row r="1672" spans="2:6" ht="15">
      <c r="B1672" s="100">
        <v>150</v>
      </c>
      <c r="C1672" s="101">
        <v>36.854999999999997</v>
      </c>
      <c r="D1672" s="102">
        <v>0.40750489583333332</v>
      </c>
      <c r="E1672" s="101">
        <f t="shared" si="26"/>
        <v>5528.2499999999991</v>
      </c>
      <c r="F1672" s="100" t="s">
        <v>16</v>
      </c>
    </row>
    <row r="1673" spans="2:6" ht="15">
      <c r="B1673" s="100">
        <v>113</v>
      </c>
      <c r="C1673" s="101">
        <v>36.854999999999997</v>
      </c>
      <c r="D1673" s="102">
        <v>0.40750538194444447</v>
      </c>
      <c r="E1673" s="101">
        <f t="shared" si="26"/>
        <v>4164.6149999999998</v>
      </c>
      <c r="F1673" s="100" t="s">
        <v>16</v>
      </c>
    </row>
    <row r="1674" spans="2:6" ht="15">
      <c r="B1674" s="100">
        <v>54</v>
      </c>
      <c r="C1674" s="101">
        <v>36.854999999999997</v>
      </c>
      <c r="D1674" s="102">
        <v>0.40750538194444447</v>
      </c>
      <c r="E1674" s="101">
        <f t="shared" si="26"/>
        <v>1990.1699999999998</v>
      </c>
      <c r="F1674" s="100" t="s">
        <v>16</v>
      </c>
    </row>
    <row r="1675" spans="2:6" ht="15">
      <c r="B1675" s="100">
        <v>136</v>
      </c>
      <c r="C1675" s="101">
        <v>36.854999999999997</v>
      </c>
      <c r="D1675" s="102">
        <v>0.40750538194444447</v>
      </c>
      <c r="E1675" s="101">
        <f t="shared" si="26"/>
        <v>5012.28</v>
      </c>
      <c r="F1675" s="100" t="s">
        <v>16</v>
      </c>
    </row>
    <row r="1676" spans="2:6" ht="15">
      <c r="B1676" s="100">
        <v>73</v>
      </c>
      <c r="C1676" s="101">
        <v>36.854999999999997</v>
      </c>
      <c r="D1676" s="102">
        <v>0.40750538194444447</v>
      </c>
      <c r="E1676" s="101">
        <f t="shared" si="26"/>
        <v>2690.415</v>
      </c>
      <c r="F1676" s="100" t="s">
        <v>16</v>
      </c>
    </row>
    <row r="1677" spans="2:6" ht="15">
      <c r="B1677" s="100">
        <v>160</v>
      </c>
      <c r="C1677" s="101">
        <v>36.854999999999997</v>
      </c>
      <c r="D1677" s="102">
        <v>0.40750538194444447</v>
      </c>
      <c r="E1677" s="101">
        <f t="shared" si="26"/>
        <v>5896.7999999999993</v>
      </c>
      <c r="F1677" s="100" t="s">
        <v>16</v>
      </c>
    </row>
    <row r="1678" spans="2:6" ht="15">
      <c r="B1678" s="100">
        <v>375</v>
      </c>
      <c r="C1678" s="101">
        <v>36.840000000000003</v>
      </c>
      <c r="D1678" s="102">
        <v>0.40751060185185189</v>
      </c>
      <c r="E1678" s="101">
        <f t="shared" si="26"/>
        <v>13815.000000000002</v>
      </c>
      <c r="F1678" s="100" t="s">
        <v>35</v>
      </c>
    </row>
    <row r="1679" spans="2:6" ht="15">
      <c r="B1679" s="100">
        <v>154</v>
      </c>
      <c r="C1679" s="101">
        <v>36.835000000000001</v>
      </c>
      <c r="D1679" s="102">
        <v>0.40751634259259256</v>
      </c>
      <c r="E1679" s="101">
        <f t="shared" si="26"/>
        <v>5672.59</v>
      </c>
      <c r="F1679" s="100" t="s">
        <v>35</v>
      </c>
    </row>
    <row r="1680" spans="2:6" ht="15">
      <c r="B1680" s="100">
        <v>1</v>
      </c>
      <c r="C1680" s="101">
        <v>36.835000000000001</v>
      </c>
      <c r="D1680" s="102">
        <v>0.40752908564814816</v>
      </c>
      <c r="E1680" s="101">
        <f t="shared" si="26"/>
        <v>36.835000000000001</v>
      </c>
      <c r="F1680" s="100" t="s">
        <v>36</v>
      </c>
    </row>
    <row r="1681" spans="2:6" ht="15">
      <c r="B1681" s="100">
        <v>71</v>
      </c>
      <c r="C1681" s="101">
        <v>36.83</v>
      </c>
      <c r="D1681" s="102">
        <v>0.40753513888888887</v>
      </c>
      <c r="E1681" s="101">
        <f t="shared" si="26"/>
        <v>2614.9299999999998</v>
      </c>
      <c r="F1681" s="100" t="s">
        <v>35</v>
      </c>
    </row>
    <row r="1682" spans="2:6" ht="15">
      <c r="B1682" s="100">
        <v>92</v>
      </c>
      <c r="C1682" s="101">
        <v>36.835000000000001</v>
      </c>
      <c r="D1682" s="102">
        <v>0.40753515046296296</v>
      </c>
      <c r="E1682" s="101">
        <f t="shared" si="26"/>
        <v>3388.82</v>
      </c>
      <c r="F1682" s="100" t="s">
        <v>36</v>
      </c>
    </row>
    <row r="1683" spans="2:6" ht="15">
      <c r="B1683" s="100">
        <v>76</v>
      </c>
      <c r="C1683" s="101">
        <v>36.835000000000001</v>
      </c>
      <c r="D1683" s="102">
        <v>0.40753515046296296</v>
      </c>
      <c r="E1683" s="101">
        <f t="shared" si="26"/>
        <v>2799.46</v>
      </c>
      <c r="F1683" s="100" t="s">
        <v>36</v>
      </c>
    </row>
    <row r="1684" spans="2:6" ht="15">
      <c r="B1684" s="100">
        <v>139</v>
      </c>
      <c r="C1684" s="101">
        <v>36.840000000000003</v>
      </c>
      <c r="D1684" s="102">
        <v>0.40760620370370365</v>
      </c>
      <c r="E1684" s="101">
        <f t="shared" si="26"/>
        <v>5120.76</v>
      </c>
      <c r="F1684" s="100" t="s">
        <v>35</v>
      </c>
    </row>
    <row r="1685" spans="2:6" ht="15">
      <c r="B1685" s="100">
        <v>55</v>
      </c>
      <c r="C1685" s="101">
        <v>36.85</v>
      </c>
      <c r="D1685" s="102">
        <v>0.40777795138888889</v>
      </c>
      <c r="E1685" s="101">
        <f t="shared" si="26"/>
        <v>2026.75</v>
      </c>
      <c r="F1685" s="100" t="s">
        <v>16</v>
      </c>
    </row>
    <row r="1686" spans="2:6" ht="15">
      <c r="B1686" s="100">
        <v>103</v>
      </c>
      <c r="C1686" s="101">
        <v>36.85</v>
      </c>
      <c r="D1686" s="102">
        <v>0.40777795138888889</v>
      </c>
      <c r="E1686" s="101">
        <f t="shared" si="26"/>
        <v>3795.55</v>
      </c>
      <c r="F1686" s="100" t="s">
        <v>16</v>
      </c>
    </row>
    <row r="1687" spans="2:6" ht="15">
      <c r="B1687" s="100">
        <v>119</v>
      </c>
      <c r="C1687" s="101">
        <v>36.85</v>
      </c>
      <c r="D1687" s="102">
        <v>0.40777796296296298</v>
      </c>
      <c r="E1687" s="101">
        <f t="shared" si="26"/>
        <v>4385.1500000000005</v>
      </c>
      <c r="F1687" s="100" t="s">
        <v>16</v>
      </c>
    </row>
    <row r="1688" spans="2:6" ht="15">
      <c r="B1688" s="100">
        <v>27</v>
      </c>
      <c r="C1688" s="101">
        <v>36.85</v>
      </c>
      <c r="D1688" s="102">
        <v>0.40777796296296298</v>
      </c>
      <c r="E1688" s="101">
        <f t="shared" si="26"/>
        <v>994.95</v>
      </c>
      <c r="F1688" s="100" t="s">
        <v>16</v>
      </c>
    </row>
    <row r="1689" spans="2:6" ht="15">
      <c r="B1689" s="100">
        <v>143</v>
      </c>
      <c r="C1689" s="101">
        <v>36.844999999999999</v>
      </c>
      <c r="D1689" s="102">
        <v>0.40787656249999998</v>
      </c>
      <c r="E1689" s="101">
        <f t="shared" si="26"/>
        <v>5268.835</v>
      </c>
      <c r="F1689" s="100" t="s">
        <v>16</v>
      </c>
    </row>
    <row r="1690" spans="2:6" ht="15">
      <c r="B1690" s="100">
        <v>463</v>
      </c>
      <c r="C1690" s="101">
        <v>36.844999999999999</v>
      </c>
      <c r="D1690" s="102">
        <v>0.40787657407407413</v>
      </c>
      <c r="E1690" s="101">
        <f t="shared" si="26"/>
        <v>17059.235000000001</v>
      </c>
      <c r="F1690" s="100" t="s">
        <v>16</v>
      </c>
    </row>
    <row r="1691" spans="2:6" ht="15">
      <c r="B1691" s="100">
        <v>106</v>
      </c>
      <c r="C1691" s="101">
        <v>36.840000000000003</v>
      </c>
      <c r="D1691" s="102">
        <v>0.40799576388888892</v>
      </c>
      <c r="E1691" s="101">
        <f t="shared" si="26"/>
        <v>3905.0400000000004</v>
      </c>
      <c r="F1691" s="100" t="s">
        <v>16</v>
      </c>
    </row>
    <row r="1692" spans="2:6" ht="15">
      <c r="B1692" s="100">
        <v>90</v>
      </c>
      <c r="C1692" s="101">
        <v>36.840000000000003</v>
      </c>
      <c r="D1692" s="102">
        <v>0.40799576388888892</v>
      </c>
      <c r="E1692" s="101">
        <f t="shared" si="26"/>
        <v>3315.6000000000004</v>
      </c>
      <c r="F1692" s="100" t="s">
        <v>35</v>
      </c>
    </row>
    <row r="1693" spans="2:6" ht="15">
      <c r="B1693" s="100">
        <v>135</v>
      </c>
      <c r="C1693" s="101">
        <v>36.844999999999999</v>
      </c>
      <c r="D1693" s="102">
        <v>0.40799576388888892</v>
      </c>
      <c r="E1693" s="101">
        <f t="shared" si="26"/>
        <v>4974.0749999999998</v>
      </c>
      <c r="F1693" s="100" t="s">
        <v>35</v>
      </c>
    </row>
    <row r="1694" spans="2:6" ht="15">
      <c r="B1694" s="100">
        <v>83</v>
      </c>
      <c r="C1694" s="101">
        <v>36.844999999999999</v>
      </c>
      <c r="D1694" s="102">
        <v>0.40799577546296301</v>
      </c>
      <c r="E1694" s="101">
        <f t="shared" si="26"/>
        <v>3058.1349999999998</v>
      </c>
      <c r="F1694" s="100" t="s">
        <v>36</v>
      </c>
    </row>
    <row r="1695" spans="2:6" ht="15">
      <c r="B1695" s="100">
        <v>173</v>
      </c>
      <c r="C1695" s="101">
        <v>36.840000000000003</v>
      </c>
      <c r="D1695" s="102">
        <v>0.40799577546296301</v>
      </c>
      <c r="E1695" s="101">
        <f t="shared" si="26"/>
        <v>6373.3200000000006</v>
      </c>
      <c r="F1695" s="100" t="s">
        <v>16</v>
      </c>
    </row>
    <row r="1696" spans="2:6" ht="15">
      <c r="B1696" s="100">
        <v>114</v>
      </c>
      <c r="C1696" s="101">
        <v>36.840000000000003</v>
      </c>
      <c r="D1696" s="102">
        <v>0.40808417824074072</v>
      </c>
      <c r="E1696" s="101">
        <f t="shared" si="26"/>
        <v>4199.76</v>
      </c>
      <c r="F1696" s="100" t="s">
        <v>35</v>
      </c>
    </row>
    <row r="1697" spans="2:6" ht="15">
      <c r="B1697" s="100">
        <v>2</v>
      </c>
      <c r="C1697" s="101">
        <v>36.840000000000003</v>
      </c>
      <c r="D1697" s="102">
        <v>0.40808417824074072</v>
      </c>
      <c r="E1697" s="101">
        <f t="shared" si="26"/>
        <v>73.680000000000007</v>
      </c>
      <c r="F1697" s="100" t="s">
        <v>35</v>
      </c>
    </row>
    <row r="1698" spans="2:6" ht="15">
      <c r="B1698" s="100">
        <v>97</v>
      </c>
      <c r="C1698" s="101">
        <v>36.840000000000003</v>
      </c>
      <c r="D1698" s="102">
        <v>0.40863305555555557</v>
      </c>
      <c r="E1698" s="101">
        <f t="shared" si="26"/>
        <v>3573.4800000000005</v>
      </c>
      <c r="F1698" s="100" t="s">
        <v>35</v>
      </c>
    </row>
    <row r="1699" spans="2:6" ht="15">
      <c r="B1699" s="100">
        <v>51</v>
      </c>
      <c r="C1699" s="101">
        <v>36.840000000000003</v>
      </c>
      <c r="D1699" s="102">
        <v>0.40863429398148149</v>
      </c>
      <c r="E1699" s="101">
        <f t="shared" si="26"/>
        <v>1878.8400000000001</v>
      </c>
      <c r="F1699" s="100" t="s">
        <v>35</v>
      </c>
    </row>
    <row r="1700" spans="2:6" ht="15">
      <c r="B1700" s="100">
        <v>144</v>
      </c>
      <c r="C1700" s="101">
        <v>36.835000000000001</v>
      </c>
      <c r="D1700" s="102">
        <v>0.4087528587962963</v>
      </c>
      <c r="E1700" s="101">
        <f t="shared" si="26"/>
        <v>5304.24</v>
      </c>
      <c r="F1700" s="100" t="s">
        <v>16</v>
      </c>
    </row>
    <row r="1701" spans="2:6" ht="15">
      <c r="B1701" s="100">
        <v>100</v>
      </c>
      <c r="C1701" s="101">
        <v>36.835000000000001</v>
      </c>
      <c r="D1701" s="102">
        <v>0.4087528587962963</v>
      </c>
      <c r="E1701" s="101">
        <f t="shared" si="26"/>
        <v>3683.5</v>
      </c>
      <c r="F1701" s="100" t="s">
        <v>35</v>
      </c>
    </row>
    <row r="1702" spans="2:6" ht="15">
      <c r="B1702" s="100">
        <v>85</v>
      </c>
      <c r="C1702" s="101">
        <v>36.835000000000001</v>
      </c>
      <c r="D1702" s="102">
        <v>0.40875287037037039</v>
      </c>
      <c r="E1702" s="101">
        <f t="shared" si="26"/>
        <v>3130.9749999999999</v>
      </c>
      <c r="F1702" s="100" t="s">
        <v>36</v>
      </c>
    </row>
    <row r="1703" spans="2:6" ht="15">
      <c r="B1703" s="100">
        <v>150</v>
      </c>
      <c r="C1703" s="101">
        <v>36.840000000000003</v>
      </c>
      <c r="D1703" s="102">
        <v>0.40875310185185182</v>
      </c>
      <c r="E1703" s="101">
        <f t="shared" si="26"/>
        <v>5526.0000000000009</v>
      </c>
      <c r="F1703" s="100" t="s">
        <v>16</v>
      </c>
    </row>
    <row r="1704" spans="2:6" ht="15">
      <c r="B1704" s="100">
        <v>134</v>
      </c>
      <c r="C1704" s="101">
        <v>36.840000000000003</v>
      </c>
      <c r="D1704" s="102">
        <v>0.40875310185185182</v>
      </c>
      <c r="E1704" s="101">
        <f t="shared" si="26"/>
        <v>4936.5600000000004</v>
      </c>
      <c r="F1704" s="100" t="s">
        <v>16</v>
      </c>
    </row>
    <row r="1705" spans="2:6" ht="15">
      <c r="B1705" s="100">
        <v>29</v>
      </c>
      <c r="C1705" s="101">
        <v>36.840000000000003</v>
      </c>
      <c r="D1705" s="102">
        <v>0.40875310185185182</v>
      </c>
      <c r="E1705" s="101">
        <f t="shared" si="26"/>
        <v>1068.3600000000001</v>
      </c>
      <c r="F1705" s="100" t="s">
        <v>16</v>
      </c>
    </row>
    <row r="1706" spans="2:6" ht="15">
      <c r="B1706" s="100">
        <v>55</v>
      </c>
      <c r="C1706" s="101">
        <v>36.835000000000001</v>
      </c>
      <c r="D1706" s="102">
        <v>0.40875310185185182</v>
      </c>
      <c r="E1706" s="101">
        <f t="shared" si="26"/>
        <v>2025.925</v>
      </c>
      <c r="F1706" s="100" t="s">
        <v>16</v>
      </c>
    </row>
    <row r="1707" spans="2:6" ht="15">
      <c r="B1707" s="100">
        <v>150</v>
      </c>
      <c r="C1707" s="101">
        <v>36.835000000000001</v>
      </c>
      <c r="D1707" s="102">
        <v>0.40875310185185182</v>
      </c>
      <c r="E1707" s="101">
        <f t="shared" si="26"/>
        <v>5525.25</v>
      </c>
      <c r="F1707" s="100" t="s">
        <v>16</v>
      </c>
    </row>
    <row r="1708" spans="2:6" ht="15">
      <c r="B1708" s="100">
        <v>156</v>
      </c>
      <c r="C1708" s="101">
        <v>36.83</v>
      </c>
      <c r="D1708" s="102">
        <v>0.40885429398148149</v>
      </c>
      <c r="E1708" s="101">
        <f t="shared" si="26"/>
        <v>5745.48</v>
      </c>
      <c r="F1708" s="100" t="s">
        <v>35</v>
      </c>
    </row>
    <row r="1709" spans="2:6" ht="15">
      <c r="B1709" s="100">
        <v>199</v>
      </c>
      <c r="C1709" s="101">
        <v>36.83</v>
      </c>
      <c r="D1709" s="102">
        <v>0.40885429398148149</v>
      </c>
      <c r="E1709" s="101">
        <f t="shared" si="26"/>
        <v>7329.17</v>
      </c>
      <c r="F1709" s="100" t="s">
        <v>16</v>
      </c>
    </row>
    <row r="1710" spans="2:6" ht="15">
      <c r="B1710" s="100">
        <v>65</v>
      </c>
      <c r="C1710" s="101">
        <v>36.825000000000003</v>
      </c>
      <c r="D1710" s="102">
        <v>0.40886150462962961</v>
      </c>
      <c r="E1710" s="101">
        <f t="shared" si="26"/>
        <v>2393.625</v>
      </c>
      <c r="F1710" s="100" t="s">
        <v>16</v>
      </c>
    </row>
    <row r="1711" spans="2:6" ht="15">
      <c r="B1711" s="100">
        <v>169</v>
      </c>
      <c r="C1711" s="101">
        <v>36.825000000000003</v>
      </c>
      <c r="D1711" s="102">
        <v>0.40886150462962961</v>
      </c>
      <c r="E1711" s="101">
        <f t="shared" si="26"/>
        <v>6223.4250000000002</v>
      </c>
      <c r="F1711" s="100" t="s">
        <v>16</v>
      </c>
    </row>
    <row r="1712" spans="2:6" ht="15">
      <c r="B1712" s="100">
        <v>140</v>
      </c>
      <c r="C1712" s="101">
        <v>36.82</v>
      </c>
      <c r="D1712" s="102">
        <v>0.40886975694444444</v>
      </c>
      <c r="E1712" s="101">
        <f t="shared" si="26"/>
        <v>5154.8</v>
      </c>
      <c r="F1712" s="100" t="s">
        <v>16</v>
      </c>
    </row>
    <row r="1713" spans="2:6" ht="15">
      <c r="B1713" s="100">
        <v>92</v>
      </c>
      <c r="C1713" s="101">
        <v>36.814999999999998</v>
      </c>
      <c r="D1713" s="102">
        <v>0.40887189814814812</v>
      </c>
      <c r="E1713" s="101">
        <f t="shared" si="26"/>
        <v>3386.9799999999996</v>
      </c>
      <c r="F1713" s="100" t="s">
        <v>16</v>
      </c>
    </row>
    <row r="1714" spans="2:6" ht="15">
      <c r="B1714" s="100">
        <v>130</v>
      </c>
      <c r="C1714" s="101">
        <v>36.81</v>
      </c>
      <c r="D1714" s="102">
        <v>0.40889292824074075</v>
      </c>
      <c r="E1714" s="101">
        <f t="shared" si="26"/>
        <v>4785.3</v>
      </c>
      <c r="F1714" s="100" t="s">
        <v>16</v>
      </c>
    </row>
    <row r="1715" spans="2:6" ht="15">
      <c r="B1715" s="100">
        <v>189</v>
      </c>
      <c r="C1715" s="101">
        <v>36.805</v>
      </c>
      <c r="D1715" s="102">
        <v>0.40897920138888888</v>
      </c>
      <c r="E1715" s="101">
        <f t="shared" si="26"/>
        <v>6956.1449999999995</v>
      </c>
      <c r="F1715" s="100" t="s">
        <v>16</v>
      </c>
    </row>
    <row r="1716" spans="2:6" ht="15">
      <c r="B1716" s="100">
        <v>67</v>
      </c>
      <c r="C1716" s="101">
        <v>36.799999999999997</v>
      </c>
      <c r="D1716" s="102">
        <v>0.40897929398148153</v>
      </c>
      <c r="E1716" s="101">
        <f t="shared" si="26"/>
        <v>2465.6</v>
      </c>
      <c r="F1716" s="100" t="s">
        <v>16</v>
      </c>
    </row>
    <row r="1717" spans="2:6" ht="15">
      <c r="B1717" s="100">
        <v>62</v>
      </c>
      <c r="C1717" s="101">
        <v>36.799999999999997</v>
      </c>
      <c r="D1717" s="102">
        <v>0.40897929398148153</v>
      </c>
      <c r="E1717" s="101">
        <f t="shared" si="26"/>
        <v>2281.6</v>
      </c>
      <c r="F1717" s="100" t="s">
        <v>16</v>
      </c>
    </row>
    <row r="1718" spans="2:6" ht="15">
      <c r="B1718" s="100">
        <v>127</v>
      </c>
      <c r="C1718" s="101">
        <v>36.795000000000002</v>
      </c>
      <c r="D1718" s="102">
        <v>0.40908687500000002</v>
      </c>
      <c r="E1718" s="101">
        <f t="shared" si="26"/>
        <v>4672.9650000000001</v>
      </c>
      <c r="F1718" s="100" t="s">
        <v>16</v>
      </c>
    </row>
    <row r="1719" spans="2:6" ht="15">
      <c r="B1719" s="100">
        <v>63</v>
      </c>
      <c r="C1719" s="101">
        <v>36.79</v>
      </c>
      <c r="D1719" s="102">
        <v>0.40909651620370369</v>
      </c>
      <c r="E1719" s="101">
        <f t="shared" si="26"/>
        <v>2317.77</v>
      </c>
      <c r="F1719" s="100" t="s">
        <v>16</v>
      </c>
    </row>
    <row r="1720" spans="2:6" ht="15">
      <c r="B1720" s="100">
        <v>94</v>
      </c>
      <c r="C1720" s="101">
        <v>36.79</v>
      </c>
      <c r="D1720" s="102">
        <v>0.40909651620370369</v>
      </c>
      <c r="E1720" s="101">
        <f t="shared" si="26"/>
        <v>3458.2599999999998</v>
      </c>
      <c r="F1720" s="100" t="s">
        <v>16</v>
      </c>
    </row>
    <row r="1721" spans="2:6" ht="15">
      <c r="B1721" s="100">
        <v>14</v>
      </c>
      <c r="C1721" s="101">
        <v>36.784999999999997</v>
      </c>
      <c r="D1721" s="102">
        <v>0.40910245370370374</v>
      </c>
      <c r="E1721" s="101">
        <f t="shared" si="26"/>
        <v>514.99</v>
      </c>
      <c r="F1721" s="100" t="s">
        <v>16</v>
      </c>
    </row>
    <row r="1722" spans="2:6" ht="15">
      <c r="B1722" s="100">
        <v>69</v>
      </c>
      <c r="C1722" s="101">
        <v>36.784999999999997</v>
      </c>
      <c r="D1722" s="102">
        <v>0.4091734490740741</v>
      </c>
      <c r="E1722" s="101">
        <f t="shared" si="26"/>
        <v>2538.165</v>
      </c>
      <c r="F1722" s="100" t="s">
        <v>16</v>
      </c>
    </row>
    <row r="1723" spans="2:6" ht="15">
      <c r="B1723" s="100">
        <v>1</v>
      </c>
      <c r="C1723" s="101">
        <v>36.78</v>
      </c>
      <c r="D1723" s="102">
        <v>0.40941225694444444</v>
      </c>
      <c r="E1723" s="101">
        <f t="shared" si="26"/>
        <v>36.78</v>
      </c>
      <c r="F1723" s="100" t="s">
        <v>35</v>
      </c>
    </row>
    <row r="1724" spans="2:6" ht="15">
      <c r="B1724" s="100">
        <v>44</v>
      </c>
      <c r="C1724" s="101">
        <v>36.78</v>
      </c>
      <c r="D1724" s="102">
        <v>0.40955443287037036</v>
      </c>
      <c r="E1724" s="101">
        <f t="shared" si="26"/>
        <v>1618.3200000000002</v>
      </c>
      <c r="F1724" s="100" t="s">
        <v>35</v>
      </c>
    </row>
    <row r="1725" spans="2:6" ht="15">
      <c r="B1725" s="100">
        <v>78</v>
      </c>
      <c r="C1725" s="101">
        <v>36.78</v>
      </c>
      <c r="D1725" s="102">
        <v>0.40955443287037036</v>
      </c>
      <c r="E1725" s="101">
        <f t="shared" si="26"/>
        <v>2868.84</v>
      </c>
      <c r="F1725" s="100" t="s">
        <v>35</v>
      </c>
    </row>
    <row r="1726" spans="2:6" ht="15">
      <c r="B1726" s="100">
        <v>85</v>
      </c>
      <c r="C1726" s="101">
        <v>36.774999999999999</v>
      </c>
      <c r="D1726" s="102">
        <v>0.40960277777777776</v>
      </c>
      <c r="E1726" s="101">
        <f t="shared" si="26"/>
        <v>3125.875</v>
      </c>
      <c r="F1726" s="100" t="s">
        <v>35</v>
      </c>
    </row>
    <row r="1727" spans="2:6" ht="15">
      <c r="B1727" s="100">
        <v>56</v>
      </c>
      <c r="C1727" s="101">
        <v>36.774999999999999</v>
      </c>
      <c r="D1727" s="102">
        <v>0.40961444444444445</v>
      </c>
      <c r="E1727" s="101">
        <f t="shared" si="26"/>
        <v>2059.4</v>
      </c>
      <c r="F1727" s="100" t="s">
        <v>35</v>
      </c>
    </row>
    <row r="1728" spans="2:6" ht="15">
      <c r="B1728" s="100">
        <v>3</v>
      </c>
      <c r="C1728" s="101">
        <v>36.770000000000003</v>
      </c>
      <c r="D1728" s="102">
        <v>0.40963972222222217</v>
      </c>
      <c r="E1728" s="101">
        <f t="shared" si="26"/>
        <v>110.31</v>
      </c>
      <c r="F1728" s="100" t="s">
        <v>35</v>
      </c>
    </row>
    <row r="1729" spans="2:6" ht="15">
      <c r="B1729" s="100">
        <v>81</v>
      </c>
      <c r="C1729" s="101">
        <v>36.765000000000001</v>
      </c>
      <c r="D1729" s="102">
        <v>0.40968446759259258</v>
      </c>
      <c r="E1729" s="101">
        <f t="shared" si="26"/>
        <v>2977.9650000000001</v>
      </c>
      <c r="F1729" s="100" t="s">
        <v>35</v>
      </c>
    </row>
    <row r="1730" spans="2:6" ht="15">
      <c r="B1730" s="100">
        <v>1</v>
      </c>
      <c r="C1730" s="101">
        <v>36.765000000000001</v>
      </c>
      <c r="D1730" s="102">
        <v>0.40968446759259258</v>
      </c>
      <c r="E1730" s="101">
        <f t="shared" si="26"/>
        <v>36.765000000000001</v>
      </c>
      <c r="F1730" s="100" t="s">
        <v>35</v>
      </c>
    </row>
    <row r="1731" spans="2:6" ht="15">
      <c r="B1731" s="100">
        <v>85</v>
      </c>
      <c r="C1731" s="101">
        <v>36.765000000000001</v>
      </c>
      <c r="D1731" s="102">
        <v>0.40968458333333335</v>
      </c>
      <c r="E1731" s="101">
        <f t="shared" si="26"/>
        <v>3125.0250000000001</v>
      </c>
      <c r="F1731" s="100" t="s">
        <v>36</v>
      </c>
    </row>
    <row r="1732" spans="2:6" ht="15">
      <c r="B1732" s="100">
        <v>48</v>
      </c>
      <c r="C1732" s="101">
        <v>36.765000000000001</v>
      </c>
      <c r="D1732" s="102">
        <v>0.40982712962962964</v>
      </c>
      <c r="E1732" s="101">
        <f t="shared" si="26"/>
        <v>1764.72</v>
      </c>
      <c r="F1732" s="100" t="s">
        <v>16</v>
      </c>
    </row>
    <row r="1733" spans="2:6" ht="15">
      <c r="B1733" s="100">
        <v>42</v>
      </c>
      <c r="C1733" s="101">
        <v>36.765000000000001</v>
      </c>
      <c r="D1733" s="102">
        <v>0.40982714120370373</v>
      </c>
      <c r="E1733" s="101">
        <f t="shared" si="26"/>
        <v>1544.13</v>
      </c>
      <c r="F1733" s="100" t="s">
        <v>35</v>
      </c>
    </row>
    <row r="1734" spans="2:6" ht="15">
      <c r="B1734" s="100">
        <v>63</v>
      </c>
      <c r="C1734" s="101">
        <v>36.774999999999999</v>
      </c>
      <c r="D1734" s="102">
        <v>0.40993532407407413</v>
      </c>
      <c r="E1734" s="101">
        <f t="shared" ref="E1734:E1797" si="27">C1734*B1734</f>
        <v>2316.8249999999998</v>
      </c>
      <c r="F1734" s="100" t="s">
        <v>36</v>
      </c>
    </row>
    <row r="1735" spans="2:6" ht="15">
      <c r="B1735" s="100">
        <v>59</v>
      </c>
      <c r="C1735" s="101">
        <v>36.784999999999997</v>
      </c>
      <c r="D1735" s="102">
        <v>0.41036129629629631</v>
      </c>
      <c r="E1735" s="101">
        <f t="shared" si="27"/>
        <v>2170.3149999999996</v>
      </c>
      <c r="F1735" s="100" t="s">
        <v>16</v>
      </c>
    </row>
    <row r="1736" spans="2:6" ht="15">
      <c r="B1736" s="100">
        <v>5</v>
      </c>
      <c r="C1736" s="101">
        <v>36.784999999999997</v>
      </c>
      <c r="D1736" s="102">
        <v>0.41040056712962963</v>
      </c>
      <c r="E1736" s="101">
        <f t="shared" si="27"/>
        <v>183.92499999999998</v>
      </c>
      <c r="F1736" s="100" t="s">
        <v>35</v>
      </c>
    </row>
    <row r="1737" spans="2:6" ht="15">
      <c r="B1737" s="100">
        <v>389</v>
      </c>
      <c r="C1737" s="101">
        <v>36.784999999999997</v>
      </c>
      <c r="D1737" s="102">
        <v>0.41040056712962963</v>
      </c>
      <c r="E1737" s="101">
        <f t="shared" si="27"/>
        <v>14309.364999999998</v>
      </c>
      <c r="F1737" s="100" t="s">
        <v>16</v>
      </c>
    </row>
    <row r="1738" spans="2:6" ht="15">
      <c r="B1738" s="100">
        <v>63</v>
      </c>
      <c r="C1738" s="101">
        <v>36.784999999999997</v>
      </c>
      <c r="D1738" s="102">
        <v>0.41040056712962963</v>
      </c>
      <c r="E1738" s="101">
        <f t="shared" si="27"/>
        <v>2317.4549999999999</v>
      </c>
      <c r="F1738" s="100" t="s">
        <v>35</v>
      </c>
    </row>
    <row r="1739" spans="2:6" ht="15">
      <c r="B1739" s="100">
        <v>44</v>
      </c>
      <c r="C1739" s="101">
        <v>36.784999999999997</v>
      </c>
      <c r="D1739" s="102">
        <v>0.41040056712962963</v>
      </c>
      <c r="E1739" s="101">
        <f t="shared" si="27"/>
        <v>1618.54</v>
      </c>
      <c r="F1739" s="100" t="s">
        <v>35</v>
      </c>
    </row>
    <row r="1740" spans="2:6" ht="15">
      <c r="B1740" s="100">
        <v>150</v>
      </c>
      <c r="C1740" s="101">
        <v>36.784999999999997</v>
      </c>
      <c r="D1740" s="102">
        <v>0.41040071759259256</v>
      </c>
      <c r="E1740" s="101">
        <f t="shared" si="27"/>
        <v>5517.7499999999991</v>
      </c>
      <c r="F1740" s="100" t="s">
        <v>16</v>
      </c>
    </row>
    <row r="1741" spans="2:6" ht="15">
      <c r="B1741" s="100">
        <v>150</v>
      </c>
      <c r="C1741" s="101">
        <v>36.784999999999997</v>
      </c>
      <c r="D1741" s="102">
        <v>0.41040071759259256</v>
      </c>
      <c r="E1741" s="101">
        <f t="shared" si="27"/>
        <v>5517.7499999999991</v>
      </c>
      <c r="F1741" s="100" t="s">
        <v>16</v>
      </c>
    </row>
    <row r="1742" spans="2:6" ht="15">
      <c r="B1742" s="100">
        <v>54</v>
      </c>
      <c r="C1742" s="101">
        <v>36.774999999999999</v>
      </c>
      <c r="D1742" s="102">
        <v>0.41045957175925923</v>
      </c>
      <c r="E1742" s="101">
        <f t="shared" si="27"/>
        <v>1985.85</v>
      </c>
      <c r="F1742" s="100" t="s">
        <v>16</v>
      </c>
    </row>
    <row r="1743" spans="2:6" ht="15">
      <c r="B1743" s="100">
        <v>176</v>
      </c>
      <c r="C1743" s="101">
        <v>36.78</v>
      </c>
      <c r="D1743" s="102">
        <v>0.41045957175925923</v>
      </c>
      <c r="E1743" s="101">
        <f t="shared" si="27"/>
        <v>6473.2800000000007</v>
      </c>
      <c r="F1743" s="100" t="s">
        <v>16</v>
      </c>
    </row>
    <row r="1744" spans="2:6" ht="15">
      <c r="B1744" s="100">
        <v>78</v>
      </c>
      <c r="C1744" s="101">
        <v>36.78</v>
      </c>
      <c r="D1744" s="102">
        <v>0.41045957175925923</v>
      </c>
      <c r="E1744" s="101">
        <f t="shared" si="27"/>
        <v>2868.84</v>
      </c>
      <c r="F1744" s="100" t="s">
        <v>16</v>
      </c>
    </row>
    <row r="1745" spans="2:6" ht="15">
      <c r="B1745" s="100">
        <v>229</v>
      </c>
      <c r="C1745" s="101">
        <v>36.78</v>
      </c>
      <c r="D1745" s="102">
        <v>0.41045957175925923</v>
      </c>
      <c r="E1745" s="101">
        <f t="shared" si="27"/>
        <v>8422.6200000000008</v>
      </c>
      <c r="F1745" s="100" t="s">
        <v>35</v>
      </c>
    </row>
    <row r="1746" spans="2:6" ht="15">
      <c r="B1746" s="100">
        <v>140</v>
      </c>
      <c r="C1746" s="101">
        <v>36.774999999999999</v>
      </c>
      <c r="D1746" s="102">
        <v>0.41045960648148144</v>
      </c>
      <c r="E1746" s="101">
        <f t="shared" si="27"/>
        <v>5148.5</v>
      </c>
      <c r="F1746" s="100" t="s">
        <v>35</v>
      </c>
    </row>
    <row r="1747" spans="2:6" ht="15">
      <c r="B1747" s="100">
        <v>17</v>
      </c>
      <c r="C1747" s="101">
        <v>36.774999999999999</v>
      </c>
      <c r="D1747" s="102">
        <v>0.41045960648148144</v>
      </c>
      <c r="E1747" s="101">
        <f t="shared" si="27"/>
        <v>625.17499999999995</v>
      </c>
      <c r="F1747" s="100" t="s">
        <v>35</v>
      </c>
    </row>
    <row r="1748" spans="2:6" ht="15">
      <c r="B1748" s="100">
        <v>305</v>
      </c>
      <c r="C1748" s="101">
        <v>36.78</v>
      </c>
      <c r="D1748" s="102">
        <v>0.41099355324074072</v>
      </c>
      <c r="E1748" s="101">
        <f t="shared" si="27"/>
        <v>11217.9</v>
      </c>
      <c r="F1748" s="100" t="s">
        <v>16</v>
      </c>
    </row>
    <row r="1749" spans="2:6" ht="15">
      <c r="B1749" s="100">
        <v>150</v>
      </c>
      <c r="C1749" s="101">
        <v>36.78</v>
      </c>
      <c r="D1749" s="102">
        <v>0.41099368055555557</v>
      </c>
      <c r="E1749" s="101">
        <f t="shared" si="27"/>
        <v>5517</v>
      </c>
      <c r="F1749" s="100" t="s">
        <v>16</v>
      </c>
    </row>
    <row r="1750" spans="2:6" ht="15">
      <c r="B1750" s="100">
        <v>150</v>
      </c>
      <c r="C1750" s="101">
        <v>36.78</v>
      </c>
      <c r="D1750" s="102">
        <v>0.41099368055555557</v>
      </c>
      <c r="E1750" s="101">
        <f t="shared" si="27"/>
        <v>5517</v>
      </c>
      <c r="F1750" s="100" t="s">
        <v>16</v>
      </c>
    </row>
    <row r="1751" spans="2:6" ht="15">
      <c r="B1751" s="100">
        <v>234</v>
      </c>
      <c r="C1751" s="101">
        <v>36.774999999999999</v>
      </c>
      <c r="D1751" s="102">
        <v>0.41101986111111111</v>
      </c>
      <c r="E1751" s="101">
        <f t="shared" si="27"/>
        <v>8605.35</v>
      </c>
      <c r="F1751" s="100" t="s">
        <v>16</v>
      </c>
    </row>
    <row r="1752" spans="2:6" ht="15">
      <c r="B1752" s="100">
        <v>22</v>
      </c>
      <c r="C1752" s="101">
        <v>36.770000000000003</v>
      </c>
      <c r="D1752" s="102">
        <v>0.41112315972222224</v>
      </c>
      <c r="E1752" s="101">
        <f t="shared" si="27"/>
        <v>808.94</v>
      </c>
      <c r="F1752" s="100" t="s">
        <v>16</v>
      </c>
    </row>
    <row r="1753" spans="2:6" ht="15">
      <c r="B1753" s="100">
        <v>118</v>
      </c>
      <c r="C1753" s="101">
        <v>36.770000000000003</v>
      </c>
      <c r="D1753" s="102">
        <v>0.41112315972222224</v>
      </c>
      <c r="E1753" s="101">
        <f t="shared" si="27"/>
        <v>4338.8600000000006</v>
      </c>
      <c r="F1753" s="100" t="s">
        <v>16</v>
      </c>
    </row>
    <row r="1754" spans="2:6" ht="15">
      <c r="B1754" s="100">
        <v>560</v>
      </c>
      <c r="C1754" s="101">
        <v>36.774999999999999</v>
      </c>
      <c r="D1754" s="102">
        <v>0.41168503472222223</v>
      </c>
      <c r="E1754" s="101">
        <f t="shared" si="27"/>
        <v>20594</v>
      </c>
      <c r="F1754" s="100" t="s">
        <v>16</v>
      </c>
    </row>
    <row r="1755" spans="2:6" ht="15">
      <c r="B1755" s="100">
        <v>174</v>
      </c>
      <c r="C1755" s="101">
        <v>36.774999999999999</v>
      </c>
      <c r="D1755" s="102">
        <v>0.41168503472222223</v>
      </c>
      <c r="E1755" s="101">
        <f t="shared" si="27"/>
        <v>6398.8499999999995</v>
      </c>
      <c r="F1755" s="100" t="s">
        <v>35</v>
      </c>
    </row>
    <row r="1756" spans="2:6" ht="15">
      <c r="B1756" s="100">
        <v>82</v>
      </c>
      <c r="C1756" s="101">
        <v>36.774999999999999</v>
      </c>
      <c r="D1756" s="102">
        <v>0.41168503472222223</v>
      </c>
      <c r="E1756" s="101">
        <f t="shared" si="27"/>
        <v>3015.5499999999997</v>
      </c>
      <c r="F1756" s="100" t="s">
        <v>35</v>
      </c>
    </row>
    <row r="1757" spans="2:6" ht="15">
      <c r="B1757" s="100">
        <v>44</v>
      </c>
      <c r="C1757" s="101">
        <v>36.774999999999999</v>
      </c>
      <c r="D1757" s="102">
        <v>0.41187508101851855</v>
      </c>
      <c r="E1757" s="101">
        <f t="shared" si="27"/>
        <v>1618.1</v>
      </c>
      <c r="F1757" s="100" t="s">
        <v>16</v>
      </c>
    </row>
    <row r="1758" spans="2:6" ht="15">
      <c r="B1758" s="100">
        <v>624</v>
      </c>
      <c r="C1758" s="101">
        <v>36.774999999999999</v>
      </c>
      <c r="D1758" s="102">
        <v>0.41187508101851855</v>
      </c>
      <c r="E1758" s="101">
        <f t="shared" si="27"/>
        <v>22947.599999999999</v>
      </c>
      <c r="F1758" s="100" t="s">
        <v>16</v>
      </c>
    </row>
    <row r="1759" spans="2:6" ht="15">
      <c r="B1759" s="100">
        <v>140</v>
      </c>
      <c r="C1759" s="101">
        <v>36.784999999999997</v>
      </c>
      <c r="D1759" s="102">
        <v>0.41253128472222222</v>
      </c>
      <c r="E1759" s="101">
        <f t="shared" si="27"/>
        <v>5149.8999999999996</v>
      </c>
      <c r="F1759" s="100" t="s">
        <v>35</v>
      </c>
    </row>
    <row r="1760" spans="2:6" ht="15">
      <c r="B1760" s="100">
        <v>8</v>
      </c>
      <c r="C1760" s="101">
        <v>36.79</v>
      </c>
      <c r="D1760" s="102">
        <v>0.41253128472222222</v>
      </c>
      <c r="E1760" s="101">
        <f t="shared" si="27"/>
        <v>294.32</v>
      </c>
      <c r="F1760" s="100" t="s">
        <v>35</v>
      </c>
    </row>
    <row r="1761" spans="2:6" ht="15">
      <c r="B1761" s="100">
        <v>315</v>
      </c>
      <c r="C1761" s="101">
        <v>36.79</v>
      </c>
      <c r="D1761" s="102">
        <v>0.41253128472222222</v>
      </c>
      <c r="E1761" s="101">
        <f t="shared" si="27"/>
        <v>11588.85</v>
      </c>
      <c r="F1761" s="100" t="s">
        <v>35</v>
      </c>
    </row>
    <row r="1762" spans="2:6" ht="15">
      <c r="B1762" s="100">
        <v>17</v>
      </c>
      <c r="C1762" s="101">
        <v>36.78</v>
      </c>
      <c r="D1762" s="102">
        <v>0.41253129629629631</v>
      </c>
      <c r="E1762" s="101">
        <f t="shared" si="27"/>
        <v>625.26</v>
      </c>
      <c r="F1762" s="100" t="s">
        <v>35</v>
      </c>
    </row>
    <row r="1763" spans="2:6" ht="15">
      <c r="B1763" s="100">
        <v>21</v>
      </c>
      <c r="C1763" s="101">
        <v>36.78</v>
      </c>
      <c r="D1763" s="102">
        <v>0.41253129629629631</v>
      </c>
      <c r="E1763" s="101">
        <f t="shared" si="27"/>
        <v>772.38</v>
      </c>
      <c r="F1763" s="100" t="s">
        <v>35</v>
      </c>
    </row>
    <row r="1764" spans="2:6" ht="15">
      <c r="B1764" s="100">
        <v>46</v>
      </c>
      <c r="C1764" s="101">
        <v>36.78</v>
      </c>
      <c r="D1764" s="102">
        <v>0.41253129629629631</v>
      </c>
      <c r="E1764" s="101">
        <f t="shared" si="27"/>
        <v>1691.88</v>
      </c>
      <c r="F1764" s="100" t="s">
        <v>35</v>
      </c>
    </row>
    <row r="1765" spans="2:6" ht="15">
      <c r="B1765" s="100">
        <v>42</v>
      </c>
      <c r="C1765" s="101">
        <v>36.782499999999999</v>
      </c>
      <c r="D1765" s="102">
        <v>0.41253130787037035</v>
      </c>
      <c r="E1765" s="101">
        <f t="shared" si="27"/>
        <v>1544.865</v>
      </c>
      <c r="F1765" s="100" t="s">
        <v>36</v>
      </c>
    </row>
    <row r="1766" spans="2:6" ht="15">
      <c r="B1766" s="100">
        <v>390</v>
      </c>
      <c r="C1766" s="101">
        <v>36.78</v>
      </c>
      <c r="D1766" s="102">
        <v>0.41253130787037035</v>
      </c>
      <c r="E1766" s="101">
        <f t="shared" si="27"/>
        <v>14344.2</v>
      </c>
      <c r="F1766" s="100" t="s">
        <v>16</v>
      </c>
    </row>
    <row r="1767" spans="2:6" ht="15">
      <c r="B1767" s="100">
        <v>118</v>
      </c>
      <c r="C1767" s="101">
        <v>36.782499999999999</v>
      </c>
      <c r="D1767" s="102">
        <v>0.41253131944444443</v>
      </c>
      <c r="E1767" s="101">
        <f t="shared" si="27"/>
        <v>4340.335</v>
      </c>
      <c r="F1767" s="100" t="s">
        <v>36</v>
      </c>
    </row>
    <row r="1768" spans="2:6" ht="15">
      <c r="B1768" s="100">
        <v>150</v>
      </c>
      <c r="C1768" s="101">
        <v>36.784999999999997</v>
      </c>
      <c r="D1768" s="102">
        <v>0.41253144675925929</v>
      </c>
      <c r="E1768" s="101">
        <f t="shared" si="27"/>
        <v>5517.7499999999991</v>
      </c>
      <c r="F1768" s="100" t="s">
        <v>16</v>
      </c>
    </row>
    <row r="1769" spans="2:6" ht="15">
      <c r="B1769" s="100">
        <v>54</v>
      </c>
      <c r="C1769" s="101">
        <v>36.784999999999997</v>
      </c>
      <c r="D1769" s="102">
        <v>0.41253144675925929</v>
      </c>
      <c r="E1769" s="101">
        <f t="shared" si="27"/>
        <v>1986.3899999999999</v>
      </c>
      <c r="F1769" s="100" t="s">
        <v>16</v>
      </c>
    </row>
    <row r="1770" spans="2:6" ht="15">
      <c r="B1770" s="100">
        <v>160</v>
      </c>
      <c r="C1770" s="101">
        <v>36.78</v>
      </c>
      <c r="D1770" s="102">
        <v>0.41253144675925929</v>
      </c>
      <c r="E1770" s="101">
        <f t="shared" si="27"/>
        <v>5884.8</v>
      </c>
      <c r="F1770" s="100" t="s">
        <v>16</v>
      </c>
    </row>
    <row r="1771" spans="2:6" ht="15">
      <c r="B1771" s="100">
        <v>86</v>
      </c>
      <c r="C1771" s="101">
        <v>36.774999999999999</v>
      </c>
      <c r="D1771" s="102">
        <v>0.41253500000000004</v>
      </c>
      <c r="E1771" s="101">
        <f t="shared" si="27"/>
        <v>3162.65</v>
      </c>
      <c r="F1771" s="100" t="s">
        <v>16</v>
      </c>
    </row>
    <row r="1772" spans="2:6" ht="15">
      <c r="B1772" s="100">
        <v>213</v>
      </c>
      <c r="C1772" s="101">
        <v>36.774999999999999</v>
      </c>
      <c r="D1772" s="102">
        <v>0.41260892361111107</v>
      </c>
      <c r="E1772" s="101">
        <f t="shared" si="27"/>
        <v>7833.0749999999998</v>
      </c>
      <c r="F1772" s="100" t="s">
        <v>35</v>
      </c>
    </row>
    <row r="1773" spans="2:6" ht="15">
      <c r="B1773" s="100">
        <v>105</v>
      </c>
      <c r="C1773" s="101">
        <v>36.774999999999999</v>
      </c>
      <c r="D1773" s="102">
        <v>0.41260892361111107</v>
      </c>
      <c r="E1773" s="101">
        <f t="shared" si="27"/>
        <v>3861.375</v>
      </c>
      <c r="F1773" s="100" t="s">
        <v>16</v>
      </c>
    </row>
    <row r="1774" spans="2:6" ht="15">
      <c r="B1774" s="100">
        <v>75</v>
      </c>
      <c r="C1774" s="101">
        <v>36.770000000000003</v>
      </c>
      <c r="D1774" s="102">
        <v>0.41260896990740742</v>
      </c>
      <c r="E1774" s="101">
        <f t="shared" si="27"/>
        <v>2757.7500000000005</v>
      </c>
      <c r="F1774" s="100" t="s">
        <v>35</v>
      </c>
    </row>
    <row r="1775" spans="2:6" ht="15">
      <c r="B1775" s="100">
        <v>70</v>
      </c>
      <c r="C1775" s="101">
        <v>36.770000000000003</v>
      </c>
      <c r="D1775" s="102">
        <v>0.41260896990740742</v>
      </c>
      <c r="E1775" s="101">
        <f t="shared" si="27"/>
        <v>2573.9</v>
      </c>
      <c r="F1775" s="100" t="s">
        <v>35</v>
      </c>
    </row>
    <row r="1776" spans="2:6" ht="15">
      <c r="B1776" s="100">
        <v>160</v>
      </c>
      <c r="C1776" s="101">
        <v>36.784999999999997</v>
      </c>
      <c r="D1776" s="102">
        <v>0.41325461805555558</v>
      </c>
      <c r="E1776" s="101">
        <f t="shared" si="27"/>
        <v>5885.5999999999995</v>
      </c>
      <c r="F1776" s="100" t="s">
        <v>16</v>
      </c>
    </row>
    <row r="1777" spans="2:6" ht="15">
      <c r="B1777" s="100">
        <v>29</v>
      </c>
      <c r="C1777" s="101">
        <v>36.784999999999997</v>
      </c>
      <c r="D1777" s="102">
        <v>0.41326144675925924</v>
      </c>
      <c r="E1777" s="101">
        <f t="shared" si="27"/>
        <v>1066.7649999999999</v>
      </c>
      <c r="F1777" s="100" t="s">
        <v>16</v>
      </c>
    </row>
    <row r="1778" spans="2:6" ht="15">
      <c r="B1778" s="100">
        <v>333</v>
      </c>
      <c r="C1778" s="101">
        <v>36.784999999999997</v>
      </c>
      <c r="D1778" s="102">
        <v>0.41326144675925924</v>
      </c>
      <c r="E1778" s="101">
        <f t="shared" si="27"/>
        <v>12249.404999999999</v>
      </c>
      <c r="F1778" s="100" t="s">
        <v>16</v>
      </c>
    </row>
    <row r="1779" spans="2:6" ht="15">
      <c r="B1779" s="100">
        <v>54</v>
      </c>
      <c r="C1779" s="101">
        <v>36.784999999999997</v>
      </c>
      <c r="D1779" s="102">
        <v>0.41328230324074072</v>
      </c>
      <c r="E1779" s="101">
        <f t="shared" si="27"/>
        <v>1986.3899999999999</v>
      </c>
      <c r="F1779" s="100" t="s">
        <v>16</v>
      </c>
    </row>
    <row r="1780" spans="2:6" ht="15">
      <c r="B1780" s="100">
        <v>86</v>
      </c>
      <c r="C1780" s="101">
        <v>36.78</v>
      </c>
      <c r="D1780" s="102">
        <v>0.41342623842592596</v>
      </c>
      <c r="E1780" s="101">
        <f t="shared" si="27"/>
        <v>3163.08</v>
      </c>
      <c r="F1780" s="100" t="s">
        <v>35</v>
      </c>
    </row>
    <row r="1781" spans="2:6" ht="15">
      <c r="B1781" s="100">
        <v>93</v>
      </c>
      <c r="C1781" s="101">
        <v>36.78</v>
      </c>
      <c r="D1781" s="102">
        <v>0.41342623842592596</v>
      </c>
      <c r="E1781" s="101">
        <f t="shared" si="27"/>
        <v>3420.54</v>
      </c>
      <c r="F1781" s="100" t="s">
        <v>35</v>
      </c>
    </row>
    <row r="1782" spans="2:6" ht="15">
      <c r="B1782" s="100">
        <v>44</v>
      </c>
      <c r="C1782" s="101">
        <v>36.78</v>
      </c>
      <c r="D1782" s="102">
        <v>0.41342623842592596</v>
      </c>
      <c r="E1782" s="101">
        <f t="shared" si="27"/>
        <v>1618.3200000000002</v>
      </c>
      <c r="F1782" s="100" t="s">
        <v>35</v>
      </c>
    </row>
    <row r="1783" spans="2:6" ht="15">
      <c r="B1783" s="100">
        <v>128</v>
      </c>
      <c r="C1783" s="101">
        <v>36.78</v>
      </c>
      <c r="D1783" s="102">
        <v>0.41342631944444447</v>
      </c>
      <c r="E1783" s="101">
        <f t="shared" si="27"/>
        <v>4707.84</v>
      </c>
      <c r="F1783" s="100" t="s">
        <v>16</v>
      </c>
    </row>
    <row r="1784" spans="2:6" ht="15">
      <c r="B1784" s="100">
        <v>377</v>
      </c>
      <c r="C1784" s="101">
        <v>36.774999999999999</v>
      </c>
      <c r="D1784" s="102">
        <v>0.41361402777777778</v>
      </c>
      <c r="E1784" s="101">
        <f t="shared" si="27"/>
        <v>13864.174999999999</v>
      </c>
      <c r="F1784" s="100" t="s">
        <v>16</v>
      </c>
    </row>
    <row r="1785" spans="2:6" ht="15">
      <c r="B1785" s="100">
        <v>27</v>
      </c>
      <c r="C1785" s="101">
        <v>36.774999999999999</v>
      </c>
      <c r="D1785" s="102">
        <v>0.41361402777777778</v>
      </c>
      <c r="E1785" s="101">
        <f t="shared" si="27"/>
        <v>992.92499999999995</v>
      </c>
      <c r="F1785" s="100" t="s">
        <v>16</v>
      </c>
    </row>
    <row r="1786" spans="2:6" ht="15">
      <c r="B1786" s="100">
        <v>68</v>
      </c>
      <c r="C1786" s="101">
        <v>36.774999999999999</v>
      </c>
      <c r="D1786" s="102">
        <v>0.41361402777777778</v>
      </c>
      <c r="E1786" s="101">
        <f t="shared" si="27"/>
        <v>2500.6999999999998</v>
      </c>
      <c r="F1786" s="100" t="s">
        <v>16</v>
      </c>
    </row>
    <row r="1787" spans="2:6" ht="15">
      <c r="B1787" s="100">
        <v>147</v>
      </c>
      <c r="C1787" s="101">
        <v>36.774999999999999</v>
      </c>
      <c r="D1787" s="102">
        <v>0.41361402777777778</v>
      </c>
      <c r="E1787" s="101">
        <f t="shared" si="27"/>
        <v>5405.9250000000002</v>
      </c>
      <c r="F1787" s="100" t="s">
        <v>16</v>
      </c>
    </row>
    <row r="1788" spans="2:6" ht="15">
      <c r="B1788" s="100">
        <v>152</v>
      </c>
      <c r="C1788" s="101">
        <v>36.774999999999999</v>
      </c>
      <c r="D1788" s="102">
        <v>0.41361403935185187</v>
      </c>
      <c r="E1788" s="101">
        <f t="shared" si="27"/>
        <v>5589.8</v>
      </c>
      <c r="F1788" s="100" t="s">
        <v>35</v>
      </c>
    </row>
    <row r="1789" spans="2:6" ht="15">
      <c r="B1789" s="100">
        <v>77</v>
      </c>
      <c r="C1789" s="101">
        <v>36.78</v>
      </c>
      <c r="D1789" s="102">
        <v>0.41361430555555551</v>
      </c>
      <c r="E1789" s="101">
        <f t="shared" si="27"/>
        <v>2832.06</v>
      </c>
      <c r="F1789" s="100" t="s">
        <v>16</v>
      </c>
    </row>
    <row r="1790" spans="2:6" ht="15">
      <c r="B1790" s="100">
        <v>135</v>
      </c>
      <c r="C1790" s="101">
        <v>36.78</v>
      </c>
      <c r="D1790" s="102">
        <v>0.41390186342592594</v>
      </c>
      <c r="E1790" s="101">
        <f t="shared" si="27"/>
        <v>4965.3</v>
      </c>
      <c r="F1790" s="100" t="s">
        <v>36</v>
      </c>
    </row>
    <row r="1791" spans="2:6" ht="15">
      <c r="B1791" s="100">
        <v>38</v>
      </c>
      <c r="C1791" s="101">
        <v>36.78</v>
      </c>
      <c r="D1791" s="102">
        <v>0.4139247337962963</v>
      </c>
      <c r="E1791" s="101">
        <f t="shared" si="27"/>
        <v>1397.64</v>
      </c>
      <c r="F1791" s="100" t="s">
        <v>36</v>
      </c>
    </row>
    <row r="1792" spans="2:6" ht="15">
      <c r="B1792" s="100">
        <v>53</v>
      </c>
      <c r="C1792" s="101">
        <v>36.78</v>
      </c>
      <c r="D1792" s="102">
        <v>0.41392487268518519</v>
      </c>
      <c r="E1792" s="101">
        <f t="shared" si="27"/>
        <v>1949.3400000000001</v>
      </c>
      <c r="F1792" s="100" t="s">
        <v>16</v>
      </c>
    </row>
    <row r="1793" spans="2:6" ht="15">
      <c r="B1793" s="100">
        <v>35</v>
      </c>
      <c r="C1793" s="101">
        <v>36.78</v>
      </c>
      <c r="D1793" s="102">
        <v>0.41396084490740742</v>
      </c>
      <c r="E1793" s="101">
        <f t="shared" si="27"/>
        <v>1287.3</v>
      </c>
      <c r="F1793" s="100" t="s">
        <v>16</v>
      </c>
    </row>
    <row r="1794" spans="2:6" ht="15">
      <c r="B1794" s="100">
        <v>68</v>
      </c>
      <c r="C1794" s="101">
        <v>36.784999999999997</v>
      </c>
      <c r="D1794" s="102">
        <v>0.41396157407407408</v>
      </c>
      <c r="E1794" s="101">
        <f t="shared" si="27"/>
        <v>2501.3799999999997</v>
      </c>
      <c r="F1794" s="100" t="s">
        <v>16</v>
      </c>
    </row>
    <row r="1795" spans="2:6" ht="15">
      <c r="B1795" s="100">
        <v>214</v>
      </c>
      <c r="C1795" s="101">
        <v>36.784999999999997</v>
      </c>
      <c r="D1795" s="102">
        <v>0.41397012731481481</v>
      </c>
      <c r="E1795" s="101">
        <f t="shared" si="27"/>
        <v>7871.9899999999989</v>
      </c>
      <c r="F1795" s="100" t="s">
        <v>16</v>
      </c>
    </row>
    <row r="1796" spans="2:6" ht="15">
      <c r="B1796" s="100">
        <v>643</v>
      </c>
      <c r="C1796" s="101">
        <v>36.79</v>
      </c>
      <c r="D1796" s="102">
        <v>0.4144260300925926</v>
      </c>
      <c r="E1796" s="101">
        <f t="shared" si="27"/>
        <v>23655.97</v>
      </c>
      <c r="F1796" s="100" t="s">
        <v>16</v>
      </c>
    </row>
    <row r="1797" spans="2:6" ht="15">
      <c r="B1797" s="100">
        <v>30</v>
      </c>
      <c r="C1797" s="101">
        <v>36.784999999999997</v>
      </c>
      <c r="D1797" s="102">
        <v>0.41442604166666669</v>
      </c>
      <c r="E1797" s="101">
        <f t="shared" si="27"/>
        <v>1103.55</v>
      </c>
      <c r="F1797" s="100" t="s">
        <v>35</v>
      </c>
    </row>
    <row r="1798" spans="2:6" ht="15">
      <c r="B1798" s="100">
        <v>175</v>
      </c>
      <c r="C1798" s="101">
        <v>36.784999999999997</v>
      </c>
      <c r="D1798" s="102">
        <v>0.41442604166666669</v>
      </c>
      <c r="E1798" s="101">
        <f t="shared" ref="E1798:E1861" si="28">C1798*B1798</f>
        <v>6437.3749999999991</v>
      </c>
      <c r="F1798" s="100" t="s">
        <v>35</v>
      </c>
    </row>
    <row r="1799" spans="2:6" ht="15">
      <c r="B1799" s="100">
        <v>281</v>
      </c>
      <c r="C1799" s="101">
        <v>36.784999999999997</v>
      </c>
      <c r="D1799" s="102">
        <v>0.41442604166666669</v>
      </c>
      <c r="E1799" s="101">
        <f t="shared" si="28"/>
        <v>10336.584999999999</v>
      </c>
      <c r="F1799" s="100" t="s">
        <v>16</v>
      </c>
    </row>
    <row r="1800" spans="2:6" ht="15">
      <c r="B1800" s="100">
        <v>92</v>
      </c>
      <c r="C1800" s="101">
        <v>36.79</v>
      </c>
      <c r="D1800" s="102">
        <v>0.41482339120370365</v>
      </c>
      <c r="E1800" s="101">
        <f t="shared" si="28"/>
        <v>3384.68</v>
      </c>
      <c r="F1800" s="100" t="s">
        <v>16</v>
      </c>
    </row>
    <row r="1801" spans="2:6" ht="15">
      <c r="B1801" s="100">
        <v>122</v>
      </c>
      <c r="C1801" s="101">
        <v>36.795000000000002</v>
      </c>
      <c r="D1801" s="102">
        <v>0.41484854166666668</v>
      </c>
      <c r="E1801" s="101">
        <f t="shared" si="28"/>
        <v>4488.99</v>
      </c>
      <c r="F1801" s="100" t="s">
        <v>16</v>
      </c>
    </row>
    <row r="1802" spans="2:6" ht="15">
      <c r="B1802" s="100">
        <v>35</v>
      </c>
      <c r="C1802" s="101">
        <v>36.805</v>
      </c>
      <c r="D1802" s="102">
        <v>0.4152894328703704</v>
      </c>
      <c r="E1802" s="101">
        <f t="shared" si="28"/>
        <v>1288.175</v>
      </c>
      <c r="F1802" s="100" t="s">
        <v>16</v>
      </c>
    </row>
    <row r="1803" spans="2:6" ht="15">
      <c r="B1803" s="100">
        <v>128</v>
      </c>
      <c r="C1803" s="101">
        <v>36.805</v>
      </c>
      <c r="D1803" s="102">
        <v>0.4152894328703704</v>
      </c>
      <c r="E1803" s="101">
        <f t="shared" si="28"/>
        <v>4711.04</v>
      </c>
      <c r="F1803" s="100" t="s">
        <v>16</v>
      </c>
    </row>
    <row r="1804" spans="2:6" ht="15">
      <c r="B1804" s="100">
        <v>126</v>
      </c>
      <c r="C1804" s="101">
        <v>36.805</v>
      </c>
      <c r="D1804" s="102">
        <v>0.4152894328703704</v>
      </c>
      <c r="E1804" s="101">
        <f t="shared" si="28"/>
        <v>4637.43</v>
      </c>
      <c r="F1804" s="100" t="s">
        <v>16</v>
      </c>
    </row>
    <row r="1805" spans="2:6" ht="15">
      <c r="B1805" s="100">
        <v>88</v>
      </c>
      <c r="C1805" s="101">
        <v>36.805</v>
      </c>
      <c r="D1805" s="102">
        <v>0.4152894328703704</v>
      </c>
      <c r="E1805" s="101">
        <f t="shared" si="28"/>
        <v>3238.84</v>
      </c>
      <c r="F1805" s="100" t="s">
        <v>16</v>
      </c>
    </row>
    <row r="1806" spans="2:6" ht="15">
      <c r="B1806" s="100">
        <v>31</v>
      </c>
      <c r="C1806" s="101">
        <v>36.805</v>
      </c>
      <c r="D1806" s="102">
        <v>0.4152894328703704</v>
      </c>
      <c r="E1806" s="101">
        <f t="shared" si="28"/>
        <v>1140.9549999999999</v>
      </c>
      <c r="F1806" s="100" t="s">
        <v>16</v>
      </c>
    </row>
    <row r="1807" spans="2:6" ht="15">
      <c r="B1807" s="100">
        <v>379</v>
      </c>
      <c r="C1807" s="101">
        <v>36.805</v>
      </c>
      <c r="D1807" s="102">
        <v>0.4152894328703704</v>
      </c>
      <c r="E1807" s="101">
        <f t="shared" si="28"/>
        <v>13949.094999999999</v>
      </c>
      <c r="F1807" s="100" t="s">
        <v>16</v>
      </c>
    </row>
    <row r="1808" spans="2:6" ht="15">
      <c r="B1808" s="100">
        <v>250</v>
      </c>
      <c r="C1808" s="101">
        <v>36.805</v>
      </c>
      <c r="D1808" s="102">
        <v>0.4153163773148148</v>
      </c>
      <c r="E1808" s="101">
        <f t="shared" si="28"/>
        <v>9201.25</v>
      </c>
      <c r="F1808" s="100" t="s">
        <v>35</v>
      </c>
    </row>
    <row r="1809" spans="2:6" ht="15">
      <c r="B1809" s="100">
        <v>186</v>
      </c>
      <c r="C1809" s="101">
        <v>36.799999999999997</v>
      </c>
      <c r="D1809" s="102">
        <v>0.41531646990740739</v>
      </c>
      <c r="E1809" s="101">
        <f t="shared" si="28"/>
        <v>6844.7999999999993</v>
      </c>
      <c r="F1809" s="100" t="s">
        <v>35</v>
      </c>
    </row>
    <row r="1810" spans="2:6" ht="15">
      <c r="B1810" s="100">
        <v>280</v>
      </c>
      <c r="C1810" s="101">
        <v>36.795000000000002</v>
      </c>
      <c r="D1810" s="102">
        <v>0.41531924768518519</v>
      </c>
      <c r="E1810" s="101">
        <f t="shared" si="28"/>
        <v>10302.6</v>
      </c>
      <c r="F1810" s="100" t="s">
        <v>35</v>
      </c>
    </row>
    <row r="1811" spans="2:6" ht="15">
      <c r="B1811" s="100">
        <v>73</v>
      </c>
      <c r="C1811" s="101">
        <v>36.795000000000002</v>
      </c>
      <c r="D1811" s="102">
        <v>0.41531924768518519</v>
      </c>
      <c r="E1811" s="101">
        <f t="shared" si="28"/>
        <v>2686.0350000000003</v>
      </c>
      <c r="F1811" s="100" t="s">
        <v>35</v>
      </c>
    </row>
    <row r="1812" spans="2:6" ht="15">
      <c r="B1812" s="100">
        <v>565</v>
      </c>
      <c r="C1812" s="101">
        <v>36.795000000000002</v>
      </c>
      <c r="D1812" s="102">
        <v>0.41531925925925922</v>
      </c>
      <c r="E1812" s="101">
        <f t="shared" si="28"/>
        <v>20789.174999999999</v>
      </c>
      <c r="F1812" s="100" t="s">
        <v>16</v>
      </c>
    </row>
    <row r="1813" spans="2:6" ht="15">
      <c r="B1813" s="100">
        <v>63</v>
      </c>
      <c r="C1813" s="101">
        <v>36.795000000000002</v>
      </c>
      <c r="D1813" s="102">
        <v>0.41532035879629631</v>
      </c>
      <c r="E1813" s="101">
        <f t="shared" si="28"/>
        <v>2318.085</v>
      </c>
      <c r="F1813" s="100" t="s">
        <v>36</v>
      </c>
    </row>
    <row r="1814" spans="2:6" ht="15">
      <c r="B1814" s="100">
        <v>148</v>
      </c>
      <c r="C1814" s="101">
        <v>36.795000000000002</v>
      </c>
      <c r="D1814" s="102">
        <v>0.41532035879629631</v>
      </c>
      <c r="E1814" s="101">
        <f t="shared" si="28"/>
        <v>5445.66</v>
      </c>
      <c r="F1814" s="100" t="s">
        <v>36</v>
      </c>
    </row>
    <row r="1815" spans="2:6" ht="15">
      <c r="B1815" s="100">
        <v>60</v>
      </c>
      <c r="C1815" s="101">
        <v>36.795000000000002</v>
      </c>
      <c r="D1815" s="102">
        <v>0.41547923611111109</v>
      </c>
      <c r="E1815" s="101">
        <f t="shared" si="28"/>
        <v>2207.7000000000003</v>
      </c>
      <c r="F1815" s="100" t="s">
        <v>36</v>
      </c>
    </row>
    <row r="1816" spans="2:6" ht="15">
      <c r="B1816" s="100">
        <v>247</v>
      </c>
      <c r="C1816" s="101">
        <v>36.79</v>
      </c>
      <c r="D1816" s="102">
        <v>0.41547923611111109</v>
      </c>
      <c r="E1816" s="101">
        <f t="shared" si="28"/>
        <v>9087.1299999999992</v>
      </c>
      <c r="F1816" s="100" t="s">
        <v>16</v>
      </c>
    </row>
    <row r="1817" spans="2:6" ht="15">
      <c r="B1817" s="100">
        <v>59</v>
      </c>
      <c r="C1817" s="101">
        <v>36.79</v>
      </c>
      <c r="D1817" s="102">
        <v>0.41547924768518518</v>
      </c>
      <c r="E1817" s="101">
        <f t="shared" si="28"/>
        <v>2170.61</v>
      </c>
      <c r="F1817" s="100" t="s">
        <v>35</v>
      </c>
    </row>
    <row r="1818" spans="2:6" ht="15">
      <c r="B1818" s="100">
        <v>94</v>
      </c>
      <c r="C1818" s="101">
        <v>36.784999999999997</v>
      </c>
      <c r="D1818" s="102">
        <v>0.41548650462962966</v>
      </c>
      <c r="E1818" s="101">
        <f t="shared" si="28"/>
        <v>3457.7899999999995</v>
      </c>
      <c r="F1818" s="100" t="s">
        <v>16</v>
      </c>
    </row>
    <row r="1819" spans="2:6" ht="15">
      <c r="B1819" s="100">
        <v>82</v>
      </c>
      <c r="C1819" s="101">
        <v>36.79</v>
      </c>
      <c r="D1819" s="102">
        <v>0.41575276620370372</v>
      </c>
      <c r="E1819" s="101">
        <f t="shared" si="28"/>
        <v>3016.7799999999997</v>
      </c>
      <c r="F1819" s="100" t="s">
        <v>35</v>
      </c>
    </row>
    <row r="1820" spans="2:6" ht="15">
      <c r="B1820" s="100">
        <v>140</v>
      </c>
      <c r="C1820" s="101">
        <v>36.784999999999997</v>
      </c>
      <c r="D1820" s="102">
        <v>0.41576305555555554</v>
      </c>
      <c r="E1820" s="101">
        <f t="shared" si="28"/>
        <v>5149.8999999999996</v>
      </c>
      <c r="F1820" s="100" t="s">
        <v>35</v>
      </c>
    </row>
    <row r="1821" spans="2:6" ht="15">
      <c r="B1821" s="100">
        <v>21</v>
      </c>
      <c r="C1821" s="101">
        <v>36.784999999999997</v>
      </c>
      <c r="D1821" s="102">
        <v>0.41576305555555554</v>
      </c>
      <c r="E1821" s="101">
        <f t="shared" si="28"/>
        <v>772.4849999999999</v>
      </c>
      <c r="F1821" s="100" t="s">
        <v>16</v>
      </c>
    </row>
    <row r="1822" spans="2:6" ht="15">
      <c r="B1822" s="100">
        <v>33</v>
      </c>
      <c r="C1822" s="101">
        <v>36.784999999999997</v>
      </c>
      <c r="D1822" s="102">
        <v>0.41576305555555554</v>
      </c>
      <c r="E1822" s="101">
        <f t="shared" si="28"/>
        <v>1213.905</v>
      </c>
      <c r="F1822" s="100" t="s">
        <v>16</v>
      </c>
    </row>
    <row r="1823" spans="2:6" ht="15">
      <c r="B1823" s="100">
        <v>111</v>
      </c>
      <c r="C1823" s="101">
        <v>36.795000000000002</v>
      </c>
      <c r="D1823" s="102">
        <v>0.41637401620370373</v>
      </c>
      <c r="E1823" s="101">
        <f t="shared" si="28"/>
        <v>4084.2450000000003</v>
      </c>
      <c r="F1823" s="100" t="s">
        <v>35</v>
      </c>
    </row>
    <row r="1824" spans="2:6" ht="15">
      <c r="B1824" s="100">
        <v>122</v>
      </c>
      <c r="C1824" s="101">
        <v>36.79</v>
      </c>
      <c r="D1824" s="102">
        <v>0.41641726851851851</v>
      </c>
      <c r="E1824" s="101">
        <f t="shared" si="28"/>
        <v>4488.38</v>
      </c>
      <c r="F1824" s="100" t="s">
        <v>35</v>
      </c>
    </row>
    <row r="1825" spans="2:6" ht="15">
      <c r="B1825" s="100">
        <v>82</v>
      </c>
      <c r="C1825" s="101">
        <v>36.784999999999997</v>
      </c>
      <c r="D1825" s="102">
        <v>0.41641728009259255</v>
      </c>
      <c r="E1825" s="101">
        <f t="shared" si="28"/>
        <v>3016.37</v>
      </c>
      <c r="F1825" s="100" t="s">
        <v>35</v>
      </c>
    </row>
    <row r="1826" spans="2:6" ht="15">
      <c r="B1826" s="100">
        <v>779</v>
      </c>
      <c r="C1826" s="101">
        <v>36.78</v>
      </c>
      <c r="D1826" s="102">
        <v>0.41645255787037039</v>
      </c>
      <c r="E1826" s="101">
        <f t="shared" si="28"/>
        <v>28651.620000000003</v>
      </c>
      <c r="F1826" s="100" t="s">
        <v>16</v>
      </c>
    </row>
    <row r="1827" spans="2:6" ht="15">
      <c r="B1827" s="100">
        <v>213</v>
      </c>
      <c r="C1827" s="101">
        <v>36.774999999999999</v>
      </c>
      <c r="D1827" s="102">
        <v>0.41653743055555559</v>
      </c>
      <c r="E1827" s="101">
        <f t="shared" si="28"/>
        <v>7833.0749999999998</v>
      </c>
      <c r="F1827" s="100" t="s">
        <v>16</v>
      </c>
    </row>
    <row r="1828" spans="2:6" ht="15">
      <c r="B1828" s="100">
        <v>55</v>
      </c>
      <c r="C1828" s="101">
        <v>36.81</v>
      </c>
      <c r="D1828" s="102">
        <v>0.41733803240740741</v>
      </c>
      <c r="E1828" s="101">
        <f t="shared" si="28"/>
        <v>2024.5500000000002</v>
      </c>
      <c r="F1828" s="100" t="s">
        <v>16</v>
      </c>
    </row>
    <row r="1829" spans="2:6" ht="15">
      <c r="B1829" s="100">
        <v>127</v>
      </c>
      <c r="C1829" s="101">
        <v>36.81</v>
      </c>
      <c r="D1829" s="102">
        <v>0.41733803240740741</v>
      </c>
      <c r="E1829" s="101">
        <f t="shared" si="28"/>
        <v>4674.87</v>
      </c>
      <c r="F1829" s="100" t="s">
        <v>16</v>
      </c>
    </row>
    <row r="1830" spans="2:6" ht="15">
      <c r="B1830" s="100">
        <v>205</v>
      </c>
      <c r="C1830" s="101">
        <v>36.81</v>
      </c>
      <c r="D1830" s="102">
        <v>0.41733803240740741</v>
      </c>
      <c r="E1830" s="101">
        <f t="shared" si="28"/>
        <v>7546.05</v>
      </c>
      <c r="F1830" s="100" t="s">
        <v>16</v>
      </c>
    </row>
    <row r="1831" spans="2:6" ht="15">
      <c r="B1831" s="100">
        <v>92</v>
      </c>
      <c r="C1831" s="101">
        <v>36.81</v>
      </c>
      <c r="D1831" s="102">
        <v>0.41733803240740741</v>
      </c>
      <c r="E1831" s="101">
        <f t="shared" si="28"/>
        <v>3386.5200000000004</v>
      </c>
      <c r="F1831" s="100" t="s">
        <v>16</v>
      </c>
    </row>
    <row r="1832" spans="2:6" ht="15">
      <c r="B1832" s="100">
        <v>5</v>
      </c>
      <c r="C1832" s="101">
        <v>36.81</v>
      </c>
      <c r="D1832" s="102">
        <v>0.41733806712962962</v>
      </c>
      <c r="E1832" s="101">
        <f t="shared" si="28"/>
        <v>184.05</v>
      </c>
      <c r="F1832" s="100" t="s">
        <v>16</v>
      </c>
    </row>
    <row r="1833" spans="2:6" ht="15">
      <c r="B1833" s="100">
        <v>198</v>
      </c>
      <c r="C1833" s="101">
        <v>36.81</v>
      </c>
      <c r="D1833" s="102">
        <v>0.41739363425925924</v>
      </c>
      <c r="E1833" s="101">
        <f t="shared" si="28"/>
        <v>7288.38</v>
      </c>
      <c r="F1833" s="100" t="s">
        <v>16</v>
      </c>
    </row>
    <row r="1834" spans="2:6" ht="15">
      <c r="B1834" s="100">
        <v>450</v>
      </c>
      <c r="C1834" s="101">
        <v>36.825000000000003</v>
      </c>
      <c r="D1834" s="102">
        <v>0.41795984953703708</v>
      </c>
      <c r="E1834" s="101">
        <f t="shared" si="28"/>
        <v>16571.25</v>
      </c>
      <c r="F1834" s="100" t="s">
        <v>16</v>
      </c>
    </row>
    <row r="1835" spans="2:6" ht="15">
      <c r="B1835" s="100">
        <v>199</v>
      </c>
      <c r="C1835" s="101">
        <v>36.82</v>
      </c>
      <c r="D1835" s="102">
        <v>0.41795986111111111</v>
      </c>
      <c r="E1835" s="101">
        <f t="shared" si="28"/>
        <v>7327.18</v>
      </c>
      <c r="F1835" s="100" t="s">
        <v>16</v>
      </c>
    </row>
    <row r="1836" spans="2:6" ht="15">
      <c r="B1836" s="100">
        <v>320</v>
      </c>
      <c r="C1836" s="101">
        <v>36.82</v>
      </c>
      <c r="D1836" s="102">
        <v>0.41795986111111111</v>
      </c>
      <c r="E1836" s="101">
        <f t="shared" si="28"/>
        <v>11782.4</v>
      </c>
      <c r="F1836" s="100" t="s">
        <v>35</v>
      </c>
    </row>
    <row r="1837" spans="2:6" ht="15">
      <c r="B1837" s="100">
        <v>139</v>
      </c>
      <c r="C1837" s="101">
        <v>36.814999999999998</v>
      </c>
      <c r="D1837" s="102">
        <v>0.41795989583333332</v>
      </c>
      <c r="E1837" s="101">
        <f t="shared" si="28"/>
        <v>5117.2849999999999</v>
      </c>
      <c r="F1837" s="100" t="s">
        <v>35</v>
      </c>
    </row>
    <row r="1838" spans="2:6" ht="15">
      <c r="B1838" s="100">
        <v>56</v>
      </c>
      <c r="C1838" s="101">
        <v>36.82</v>
      </c>
      <c r="D1838" s="102">
        <v>0.4179599074074074</v>
      </c>
      <c r="E1838" s="101">
        <f t="shared" si="28"/>
        <v>2061.92</v>
      </c>
      <c r="F1838" s="100" t="s">
        <v>36</v>
      </c>
    </row>
    <row r="1839" spans="2:6" ht="15">
      <c r="B1839" s="100">
        <v>120</v>
      </c>
      <c r="C1839" s="101">
        <v>36.814999999999998</v>
      </c>
      <c r="D1839" s="102">
        <v>0.4179599074074074</v>
      </c>
      <c r="E1839" s="101">
        <f t="shared" si="28"/>
        <v>4417.7999999999993</v>
      </c>
      <c r="F1839" s="100" t="s">
        <v>16</v>
      </c>
    </row>
    <row r="1840" spans="2:6" ht="15">
      <c r="B1840" s="100">
        <v>38</v>
      </c>
      <c r="C1840" s="101">
        <v>36.817500000000003</v>
      </c>
      <c r="D1840" s="102">
        <v>0.41795993055555553</v>
      </c>
      <c r="E1840" s="101">
        <f t="shared" si="28"/>
        <v>1399.0650000000001</v>
      </c>
      <c r="F1840" s="100" t="s">
        <v>36</v>
      </c>
    </row>
    <row r="1841" spans="2:6" ht="15">
      <c r="B1841" s="100">
        <v>6</v>
      </c>
      <c r="C1841" s="101">
        <v>36.817500000000003</v>
      </c>
      <c r="D1841" s="102">
        <v>0.4179599537037037</v>
      </c>
      <c r="E1841" s="101">
        <f t="shared" si="28"/>
        <v>220.90500000000003</v>
      </c>
      <c r="F1841" s="100" t="s">
        <v>36</v>
      </c>
    </row>
    <row r="1842" spans="2:6" ht="15">
      <c r="B1842" s="100">
        <v>82</v>
      </c>
      <c r="C1842" s="101">
        <v>36.81</v>
      </c>
      <c r="D1842" s="102">
        <v>0.41795998842592591</v>
      </c>
      <c r="E1842" s="101">
        <f t="shared" si="28"/>
        <v>3018.42</v>
      </c>
      <c r="F1842" s="100" t="s">
        <v>35</v>
      </c>
    </row>
    <row r="1843" spans="2:6" ht="15">
      <c r="B1843" s="100">
        <v>150</v>
      </c>
      <c r="C1843" s="101">
        <v>36.82</v>
      </c>
      <c r="D1843" s="102">
        <v>0.41796000000000005</v>
      </c>
      <c r="E1843" s="101">
        <f t="shared" si="28"/>
        <v>5523</v>
      </c>
      <c r="F1843" s="100" t="s">
        <v>16</v>
      </c>
    </row>
    <row r="1844" spans="2:6" ht="15">
      <c r="B1844" s="100">
        <v>6</v>
      </c>
      <c r="C1844" s="101">
        <v>36.825000000000003</v>
      </c>
      <c r="D1844" s="102">
        <v>0.41796000000000005</v>
      </c>
      <c r="E1844" s="101">
        <f t="shared" si="28"/>
        <v>220.95000000000002</v>
      </c>
      <c r="F1844" s="100" t="s">
        <v>16</v>
      </c>
    </row>
    <row r="1845" spans="2:6" ht="15">
      <c r="B1845" s="100">
        <v>122</v>
      </c>
      <c r="C1845" s="101">
        <v>36.82</v>
      </c>
      <c r="D1845" s="102">
        <v>0.41796000000000005</v>
      </c>
      <c r="E1845" s="101">
        <f t="shared" si="28"/>
        <v>4492.04</v>
      </c>
      <c r="F1845" s="100" t="s">
        <v>16</v>
      </c>
    </row>
    <row r="1846" spans="2:6" ht="15">
      <c r="B1846" s="100">
        <v>21</v>
      </c>
      <c r="C1846" s="101">
        <v>36.802500000000002</v>
      </c>
      <c r="D1846" s="102">
        <v>0.41796010416666668</v>
      </c>
      <c r="E1846" s="101">
        <f t="shared" si="28"/>
        <v>772.85250000000008</v>
      </c>
      <c r="F1846" s="100" t="s">
        <v>36</v>
      </c>
    </row>
    <row r="1847" spans="2:6" ht="15">
      <c r="B1847" s="100">
        <v>21</v>
      </c>
      <c r="C1847" s="101">
        <v>36.802500000000002</v>
      </c>
      <c r="D1847" s="102">
        <v>0.4179601273148148</v>
      </c>
      <c r="E1847" s="101">
        <f t="shared" si="28"/>
        <v>772.85250000000008</v>
      </c>
      <c r="F1847" s="100" t="s">
        <v>36</v>
      </c>
    </row>
    <row r="1848" spans="2:6" ht="15">
      <c r="B1848" s="100">
        <v>12</v>
      </c>
      <c r="C1848" s="101">
        <v>36.797499999999999</v>
      </c>
      <c r="D1848" s="102">
        <v>0.4179601736111111</v>
      </c>
      <c r="E1848" s="101">
        <f t="shared" si="28"/>
        <v>441.57</v>
      </c>
      <c r="F1848" s="100" t="s">
        <v>36</v>
      </c>
    </row>
    <row r="1849" spans="2:6" ht="15">
      <c r="B1849" s="100">
        <v>87</v>
      </c>
      <c r="C1849" s="101">
        <v>36.799999999999997</v>
      </c>
      <c r="D1849" s="102">
        <v>0.41796018518518524</v>
      </c>
      <c r="E1849" s="101">
        <f t="shared" si="28"/>
        <v>3201.6</v>
      </c>
      <c r="F1849" s="100" t="s">
        <v>16</v>
      </c>
    </row>
    <row r="1850" spans="2:6" ht="15">
      <c r="B1850" s="100">
        <v>208</v>
      </c>
      <c r="C1850" s="101">
        <v>36.799999999999997</v>
      </c>
      <c r="D1850" s="102">
        <v>0.41796020833333336</v>
      </c>
      <c r="E1850" s="101">
        <f t="shared" si="28"/>
        <v>7654.4</v>
      </c>
      <c r="F1850" s="100" t="s">
        <v>35</v>
      </c>
    </row>
    <row r="1851" spans="2:6" ht="15">
      <c r="B1851" s="100">
        <v>143</v>
      </c>
      <c r="C1851" s="101">
        <v>36.795000000000002</v>
      </c>
      <c r="D1851" s="102">
        <v>0.41796024305555557</v>
      </c>
      <c r="E1851" s="101">
        <f t="shared" si="28"/>
        <v>5261.6850000000004</v>
      </c>
      <c r="F1851" s="100" t="s">
        <v>35</v>
      </c>
    </row>
    <row r="1852" spans="2:6" ht="15">
      <c r="B1852" s="100">
        <v>441</v>
      </c>
      <c r="C1852" s="101">
        <v>36.805</v>
      </c>
      <c r="D1852" s="102">
        <v>0.4181655671296296</v>
      </c>
      <c r="E1852" s="101">
        <f t="shared" si="28"/>
        <v>16231.004999999999</v>
      </c>
      <c r="F1852" s="100" t="s">
        <v>16</v>
      </c>
    </row>
    <row r="1853" spans="2:6" ht="15">
      <c r="B1853" s="100">
        <v>282</v>
      </c>
      <c r="C1853" s="101">
        <v>36.799999999999997</v>
      </c>
      <c r="D1853" s="102">
        <v>0.41816559027777783</v>
      </c>
      <c r="E1853" s="101">
        <f t="shared" si="28"/>
        <v>10377.599999999999</v>
      </c>
      <c r="F1853" s="100" t="s">
        <v>16</v>
      </c>
    </row>
    <row r="1854" spans="2:6" ht="15">
      <c r="B1854" s="100">
        <v>169</v>
      </c>
      <c r="C1854" s="101">
        <v>36.795000000000002</v>
      </c>
      <c r="D1854" s="102">
        <v>0.41827571759259258</v>
      </c>
      <c r="E1854" s="101">
        <f t="shared" si="28"/>
        <v>6218.3550000000005</v>
      </c>
      <c r="F1854" s="100" t="s">
        <v>16</v>
      </c>
    </row>
    <row r="1855" spans="2:6" ht="15">
      <c r="B1855" s="100">
        <v>248</v>
      </c>
      <c r="C1855" s="101">
        <v>36.83</v>
      </c>
      <c r="D1855" s="102">
        <v>0.41872967592592597</v>
      </c>
      <c r="E1855" s="101">
        <f t="shared" si="28"/>
        <v>9133.84</v>
      </c>
      <c r="F1855" s="100" t="s">
        <v>35</v>
      </c>
    </row>
    <row r="1856" spans="2:6" ht="15">
      <c r="B1856" s="100">
        <v>171</v>
      </c>
      <c r="C1856" s="101">
        <v>36.825000000000003</v>
      </c>
      <c r="D1856" s="102">
        <v>0.41873317129629628</v>
      </c>
      <c r="E1856" s="101">
        <f t="shared" si="28"/>
        <v>6297.0750000000007</v>
      </c>
      <c r="F1856" s="100" t="s">
        <v>35</v>
      </c>
    </row>
    <row r="1857" spans="2:6" ht="15">
      <c r="B1857" s="100">
        <v>424</v>
      </c>
      <c r="C1857" s="101">
        <v>36.814999999999998</v>
      </c>
      <c r="D1857" s="102">
        <v>0.41884843749999995</v>
      </c>
      <c r="E1857" s="101">
        <f t="shared" si="28"/>
        <v>15609.56</v>
      </c>
      <c r="F1857" s="100" t="s">
        <v>16</v>
      </c>
    </row>
    <row r="1858" spans="2:6" ht="15">
      <c r="B1858" s="100">
        <v>119</v>
      </c>
      <c r="C1858" s="101">
        <v>36.814999999999998</v>
      </c>
      <c r="D1858" s="102">
        <v>0.41884850694444448</v>
      </c>
      <c r="E1858" s="101">
        <f t="shared" si="28"/>
        <v>4380.9849999999997</v>
      </c>
      <c r="F1858" s="100" t="s">
        <v>16</v>
      </c>
    </row>
    <row r="1859" spans="2:6" ht="15">
      <c r="B1859" s="100">
        <v>185</v>
      </c>
      <c r="C1859" s="101">
        <v>36.81</v>
      </c>
      <c r="D1859" s="102">
        <v>0.41886605324074072</v>
      </c>
      <c r="E1859" s="101">
        <f t="shared" si="28"/>
        <v>6809.85</v>
      </c>
      <c r="F1859" s="100" t="s">
        <v>16</v>
      </c>
    </row>
    <row r="1860" spans="2:6" ht="15">
      <c r="B1860" s="100">
        <v>94</v>
      </c>
      <c r="C1860" s="101">
        <v>36.805</v>
      </c>
      <c r="D1860" s="102">
        <v>0.419116400462963</v>
      </c>
      <c r="E1860" s="101">
        <f t="shared" si="28"/>
        <v>3459.67</v>
      </c>
      <c r="F1860" s="100" t="s">
        <v>16</v>
      </c>
    </row>
    <row r="1861" spans="2:6" ht="15">
      <c r="B1861" s="100">
        <v>16</v>
      </c>
      <c r="C1861" s="101">
        <v>36.805</v>
      </c>
      <c r="D1861" s="102">
        <v>0.41929383101851853</v>
      </c>
      <c r="E1861" s="101">
        <f t="shared" si="28"/>
        <v>588.88</v>
      </c>
      <c r="F1861" s="100" t="s">
        <v>16</v>
      </c>
    </row>
    <row r="1862" spans="2:6" ht="15">
      <c r="B1862" s="100">
        <v>18</v>
      </c>
      <c r="C1862" s="101">
        <v>36.805</v>
      </c>
      <c r="D1862" s="102">
        <v>0.41929384259259256</v>
      </c>
      <c r="E1862" s="101">
        <f t="shared" ref="E1862:E1925" si="29">C1862*B1862</f>
        <v>662.49</v>
      </c>
      <c r="F1862" s="100" t="s">
        <v>36</v>
      </c>
    </row>
    <row r="1863" spans="2:6" ht="15">
      <c r="B1863" s="100">
        <v>47</v>
      </c>
      <c r="C1863" s="101">
        <v>36.799999999999997</v>
      </c>
      <c r="D1863" s="102">
        <v>0.41929395833333333</v>
      </c>
      <c r="E1863" s="101">
        <f t="shared" si="29"/>
        <v>1729.6</v>
      </c>
      <c r="F1863" s="100" t="s">
        <v>16</v>
      </c>
    </row>
    <row r="1864" spans="2:6" ht="15">
      <c r="B1864" s="100">
        <v>150</v>
      </c>
      <c r="C1864" s="101">
        <v>36.795000000000002</v>
      </c>
      <c r="D1864" s="102">
        <v>0.41929395833333333</v>
      </c>
      <c r="E1864" s="101">
        <f t="shared" si="29"/>
        <v>5519.25</v>
      </c>
      <c r="F1864" s="100" t="s">
        <v>16</v>
      </c>
    </row>
    <row r="1865" spans="2:6" ht="15">
      <c r="B1865" s="100">
        <v>63</v>
      </c>
      <c r="C1865" s="101">
        <v>36.799999999999997</v>
      </c>
      <c r="D1865" s="102">
        <v>0.41929434027777779</v>
      </c>
      <c r="E1865" s="101">
        <f t="shared" si="29"/>
        <v>2318.3999999999996</v>
      </c>
      <c r="F1865" s="100" t="s">
        <v>16</v>
      </c>
    </row>
    <row r="1866" spans="2:6" ht="15">
      <c r="B1866" s="100">
        <v>103</v>
      </c>
      <c r="C1866" s="101">
        <v>36.799999999999997</v>
      </c>
      <c r="D1866" s="102">
        <v>0.41929434027777779</v>
      </c>
      <c r="E1866" s="101">
        <f t="shared" si="29"/>
        <v>3790.3999999999996</v>
      </c>
      <c r="F1866" s="100" t="s">
        <v>16</v>
      </c>
    </row>
    <row r="1867" spans="2:6" ht="15">
      <c r="B1867" s="100">
        <v>92</v>
      </c>
      <c r="C1867" s="101">
        <v>36.79</v>
      </c>
      <c r="D1867" s="102">
        <v>0.41929915509259258</v>
      </c>
      <c r="E1867" s="101">
        <f t="shared" si="29"/>
        <v>3384.68</v>
      </c>
      <c r="F1867" s="100" t="s">
        <v>16</v>
      </c>
    </row>
    <row r="1868" spans="2:6" ht="15">
      <c r="B1868" s="100">
        <v>168</v>
      </c>
      <c r="C1868" s="101">
        <v>36.78</v>
      </c>
      <c r="D1868" s="102">
        <v>0.41929915509259258</v>
      </c>
      <c r="E1868" s="101">
        <f t="shared" si="29"/>
        <v>6179.04</v>
      </c>
      <c r="F1868" s="100" t="s">
        <v>16</v>
      </c>
    </row>
    <row r="1869" spans="2:6" ht="15">
      <c r="B1869" s="100">
        <v>281</v>
      </c>
      <c r="C1869" s="101">
        <v>36.784999999999997</v>
      </c>
      <c r="D1869" s="102">
        <v>0.41929915509259258</v>
      </c>
      <c r="E1869" s="101">
        <f t="shared" si="29"/>
        <v>10336.584999999999</v>
      </c>
      <c r="F1869" s="100" t="s">
        <v>16</v>
      </c>
    </row>
    <row r="1870" spans="2:6" ht="15">
      <c r="B1870" s="100">
        <v>108</v>
      </c>
      <c r="C1870" s="101">
        <v>36.782499999999999</v>
      </c>
      <c r="D1870" s="102">
        <v>0.41929916666666661</v>
      </c>
      <c r="E1870" s="101">
        <f t="shared" si="29"/>
        <v>3972.5099999999998</v>
      </c>
      <c r="F1870" s="100" t="s">
        <v>36</v>
      </c>
    </row>
    <row r="1871" spans="2:6" ht="15">
      <c r="B1871" s="100">
        <v>150</v>
      </c>
      <c r="C1871" s="101">
        <v>36.78</v>
      </c>
      <c r="D1871" s="102">
        <v>0.41929934027777777</v>
      </c>
      <c r="E1871" s="101">
        <f t="shared" si="29"/>
        <v>5517</v>
      </c>
      <c r="F1871" s="100" t="s">
        <v>16</v>
      </c>
    </row>
    <row r="1872" spans="2:6" ht="15">
      <c r="B1872" s="100">
        <v>150</v>
      </c>
      <c r="C1872" s="101">
        <v>36.78</v>
      </c>
      <c r="D1872" s="102">
        <v>0.41929934027777777</v>
      </c>
      <c r="E1872" s="101">
        <f t="shared" si="29"/>
        <v>5517</v>
      </c>
      <c r="F1872" s="100" t="s">
        <v>16</v>
      </c>
    </row>
    <row r="1873" spans="2:6" ht="15">
      <c r="B1873" s="100">
        <v>31</v>
      </c>
      <c r="C1873" s="101">
        <v>36.78</v>
      </c>
      <c r="D1873" s="102">
        <v>0.41929934027777777</v>
      </c>
      <c r="E1873" s="101">
        <f t="shared" si="29"/>
        <v>1140.18</v>
      </c>
      <c r="F1873" s="100" t="s">
        <v>16</v>
      </c>
    </row>
    <row r="1874" spans="2:6" ht="15">
      <c r="B1874" s="100">
        <v>144</v>
      </c>
      <c r="C1874" s="101">
        <v>36.78</v>
      </c>
      <c r="D1874" s="102">
        <v>0.4192993518518518</v>
      </c>
      <c r="E1874" s="101">
        <f t="shared" si="29"/>
        <v>5296.32</v>
      </c>
      <c r="F1874" s="100" t="s">
        <v>16</v>
      </c>
    </row>
    <row r="1875" spans="2:6" ht="15">
      <c r="B1875" s="100">
        <v>85</v>
      </c>
      <c r="C1875" s="101">
        <v>36.78</v>
      </c>
      <c r="D1875" s="102">
        <v>0.41929936342592594</v>
      </c>
      <c r="E1875" s="101">
        <f t="shared" si="29"/>
        <v>3126.3</v>
      </c>
      <c r="F1875" s="100" t="s">
        <v>16</v>
      </c>
    </row>
    <row r="1876" spans="2:6" ht="15">
      <c r="B1876" s="100">
        <v>92</v>
      </c>
      <c r="C1876" s="101">
        <v>36.76</v>
      </c>
      <c r="D1876" s="102">
        <v>0.41937289351851853</v>
      </c>
      <c r="E1876" s="101">
        <f t="shared" si="29"/>
        <v>3381.9199999999996</v>
      </c>
      <c r="F1876" s="100" t="s">
        <v>36</v>
      </c>
    </row>
    <row r="1877" spans="2:6" ht="15">
      <c r="B1877" s="100">
        <v>68</v>
      </c>
      <c r="C1877" s="101">
        <v>36.76</v>
      </c>
      <c r="D1877" s="102">
        <v>0.41937289351851853</v>
      </c>
      <c r="E1877" s="101">
        <f t="shared" si="29"/>
        <v>2499.6799999999998</v>
      </c>
      <c r="F1877" s="100" t="s">
        <v>36</v>
      </c>
    </row>
    <row r="1878" spans="2:6" ht="15">
      <c r="B1878" s="100">
        <v>135</v>
      </c>
      <c r="C1878" s="101">
        <v>36.814999999999998</v>
      </c>
      <c r="D1878" s="102">
        <v>0.41993839120370374</v>
      </c>
      <c r="E1878" s="101">
        <f t="shared" si="29"/>
        <v>4970.0249999999996</v>
      </c>
      <c r="F1878" s="100" t="s">
        <v>16</v>
      </c>
    </row>
    <row r="1879" spans="2:6" ht="15">
      <c r="B1879" s="100">
        <v>297</v>
      </c>
      <c r="C1879" s="101">
        <v>36.814999999999998</v>
      </c>
      <c r="D1879" s="102">
        <v>0.41993853009259258</v>
      </c>
      <c r="E1879" s="101">
        <f t="shared" si="29"/>
        <v>10934.054999999998</v>
      </c>
      <c r="F1879" s="100" t="s">
        <v>16</v>
      </c>
    </row>
    <row r="1880" spans="2:6" ht="15">
      <c r="B1880" s="100">
        <v>438</v>
      </c>
      <c r="C1880" s="101">
        <v>36.814999999999998</v>
      </c>
      <c r="D1880" s="102">
        <v>0.42015984953703706</v>
      </c>
      <c r="E1880" s="101">
        <f t="shared" si="29"/>
        <v>16124.97</v>
      </c>
      <c r="F1880" s="100" t="s">
        <v>35</v>
      </c>
    </row>
    <row r="1881" spans="2:6" ht="15">
      <c r="B1881" s="100">
        <v>302</v>
      </c>
      <c r="C1881" s="101">
        <v>36.814999999999998</v>
      </c>
      <c r="D1881" s="102">
        <v>0.42015984953703706</v>
      </c>
      <c r="E1881" s="101">
        <f t="shared" si="29"/>
        <v>11118.13</v>
      </c>
      <c r="F1881" s="100" t="s">
        <v>16</v>
      </c>
    </row>
    <row r="1882" spans="2:6" ht="15">
      <c r="B1882" s="100">
        <v>27</v>
      </c>
      <c r="C1882" s="101">
        <v>36.814999999999998</v>
      </c>
      <c r="D1882" s="102">
        <v>0.42015986111111109</v>
      </c>
      <c r="E1882" s="101">
        <f t="shared" si="29"/>
        <v>994.00499999999988</v>
      </c>
      <c r="F1882" s="100" t="s">
        <v>16</v>
      </c>
    </row>
    <row r="1883" spans="2:6" ht="15">
      <c r="B1883" s="100">
        <v>10</v>
      </c>
      <c r="C1883" s="101">
        <v>36.814999999999998</v>
      </c>
      <c r="D1883" s="102">
        <v>0.42016035879629632</v>
      </c>
      <c r="E1883" s="101">
        <f t="shared" si="29"/>
        <v>368.15</v>
      </c>
      <c r="F1883" s="100" t="s">
        <v>36</v>
      </c>
    </row>
    <row r="1884" spans="2:6" ht="15">
      <c r="B1884" s="100">
        <v>215</v>
      </c>
      <c r="C1884" s="101">
        <v>36.81</v>
      </c>
      <c r="D1884" s="102">
        <v>0.42054642361111111</v>
      </c>
      <c r="E1884" s="101">
        <f t="shared" si="29"/>
        <v>7914.1500000000005</v>
      </c>
      <c r="F1884" s="100" t="s">
        <v>35</v>
      </c>
    </row>
    <row r="1885" spans="2:6" ht="15">
      <c r="B1885" s="100">
        <v>16</v>
      </c>
      <c r="C1885" s="101">
        <v>36.81</v>
      </c>
      <c r="D1885" s="102">
        <v>0.42054642361111111</v>
      </c>
      <c r="E1885" s="101">
        <f t="shared" si="29"/>
        <v>588.96</v>
      </c>
      <c r="F1885" s="100" t="s">
        <v>35</v>
      </c>
    </row>
    <row r="1886" spans="2:6" ht="15">
      <c r="B1886" s="100">
        <v>143</v>
      </c>
      <c r="C1886" s="101">
        <v>36.81</v>
      </c>
      <c r="D1886" s="102">
        <v>0.42054642361111111</v>
      </c>
      <c r="E1886" s="101">
        <f t="shared" si="29"/>
        <v>5263.83</v>
      </c>
      <c r="F1886" s="100" t="s">
        <v>16</v>
      </c>
    </row>
    <row r="1887" spans="2:6" ht="15">
      <c r="B1887" s="100">
        <v>16</v>
      </c>
      <c r="C1887" s="101">
        <v>36.81</v>
      </c>
      <c r="D1887" s="102">
        <v>0.42054645833333332</v>
      </c>
      <c r="E1887" s="101">
        <f t="shared" si="29"/>
        <v>588.96</v>
      </c>
      <c r="F1887" s="100" t="s">
        <v>36</v>
      </c>
    </row>
    <row r="1888" spans="2:6" ht="15">
      <c r="B1888" s="100">
        <v>85</v>
      </c>
      <c r="C1888" s="101">
        <v>36.805</v>
      </c>
      <c r="D1888" s="102">
        <v>0.42054645833333332</v>
      </c>
      <c r="E1888" s="101">
        <f t="shared" si="29"/>
        <v>3128.4250000000002</v>
      </c>
      <c r="F1888" s="100" t="s">
        <v>16</v>
      </c>
    </row>
    <row r="1889" spans="2:6" ht="15">
      <c r="B1889" s="100">
        <v>161</v>
      </c>
      <c r="C1889" s="101">
        <v>36.805</v>
      </c>
      <c r="D1889" s="102">
        <v>0.42054646990740746</v>
      </c>
      <c r="E1889" s="101">
        <f t="shared" si="29"/>
        <v>5925.6049999999996</v>
      </c>
      <c r="F1889" s="100" t="s">
        <v>35</v>
      </c>
    </row>
    <row r="1890" spans="2:6" ht="15">
      <c r="B1890" s="100">
        <v>92</v>
      </c>
      <c r="C1890" s="101">
        <v>36.805</v>
      </c>
      <c r="D1890" s="102">
        <v>0.42056446759259258</v>
      </c>
      <c r="E1890" s="101">
        <f t="shared" si="29"/>
        <v>3386.06</v>
      </c>
      <c r="F1890" s="100" t="s">
        <v>35</v>
      </c>
    </row>
    <row r="1891" spans="2:6" ht="15">
      <c r="B1891" s="100">
        <v>92</v>
      </c>
      <c r="C1891" s="101">
        <v>36.805</v>
      </c>
      <c r="D1891" s="102">
        <v>0.42056446759259258</v>
      </c>
      <c r="E1891" s="101">
        <f t="shared" si="29"/>
        <v>3386.06</v>
      </c>
      <c r="F1891" s="100" t="s">
        <v>16</v>
      </c>
    </row>
    <row r="1892" spans="2:6" ht="15">
      <c r="B1892" s="100">
        <v>529</v>
      </c>
      <c r="C1892" s="101">
        <v>36.799999999999997</v>
      </c>
      <c r="D1892" s="102">
        <v>0.42108782407407408</v>
      </c>
      <c r="E1892" s="101">
        <f t="shared" si="29"/>
        <v>19467.199999999997</v>
      </c>
      <c r="F1892" s="100" t="s">
        <v>16</v>
      </c>
    </row>
    <row r="1893" spans="2:6" ht="15">
      <c r="B1893" s="100">
        <v>149</v>
      </c>
      <c r="C1893" s="101">
        <v>36.799999999999997</v>
      </c>
      <c r="D1893" s="102">
        <v>0.42108782407407408</v>
      </c>
      <c r="E1893" s="101">
        <f t="shared" si="29"/>
        <v>5483.2</v>
      </c>
      <c r="F1893" s="100" t="s">
        <v>35</v>
      </c>
    </row>
    <row r="1894" spans="2:6" ht="15">
      <c r="B1894" s="100">
        <v>231</v>
      </c>
      <c r="C1894" s="101">
        <v>36.795000000000002</v>
      </c>
      <c r="D1894" s="102">
        <v>0.42108783564814817</v>
      </c>
      <c r="E1894" s="101">
        <f t="shared" si="29"/>
        <v>8499.6450000000004</v>
      </c>
      <c r="F1894" s="100" t="s">
        <v>16</v>
      </c>
    </row>
    <row r="1895" spans="2:6" ht="15">
      <c r="B1895" s="100">
        <v>85</v>
      </c>
      <c r="C1895" s="101">
        <v>36.795000000000002</v>
      </c>
      <c r="D1895" s="102">
        <v>0.4210878935185185</v>
      </c>
      <c r="E1895" s="101">
        <f t="shared" si="29"/>
        <v>3127.5750000000003</v>
      </c>
      <c r="F1895" s="100" t="s">
        <v>16</v>
      </c>
    </row>
    <row r="1896" spans="2:6" ht="15">
      <c r="B1896" s="100">
        <v>60</v>
      </c>
      <c r="C1896" s="101">
        <v>36.805</v>
      </c>
      <c r="D1896" s="102">
        <v>0.42111796296296294</v>
      </c>
      <c r="E1896" s="101">
        <f t="shared" si="29"/>
        <v>2208.3000000000002</v>
      </c>
      <c r="F1896" s="100" t="s">
        <v>35</v>
      </c>
    </row>
    <row r="1897" spans="2:6" ht="15">
      <c r="B1897" s="100">
        <v>161</v>
      </c>
      <c r="C1897" s="101">
        <v>36.805</v>
      </c>
      <c r="D1897" s="102">
        <v>0.42137736111111113</v>
      </c>
      <c r="E1897" s="101">
        <f t="shared" si="29"/>
        <v>5925.6049999999996</v>
      </c>
      <c r="F1897" s="100" t="s">
        <v>35</v>
      </c>
    </row>
    <row r="1898" spans="2:6" ht="15">
      <c r="B1898" s="100">
        <v>109</v>
      </c>
      <c r="C1898" s="101">
        <v>36.799999999999997</v>
      </c>
      <c r="D1898" s="102">
        <v>0.42137737268518521</v>
      </c>
      <c r="E1898" s="101">
        <f t="shared" si="29"/>
        <v>4011.2</v>
      </c>
      <c r="F1898" s="100" t="s">
        <v>35</v>
      </c>
    </row>
    <row r="1899" spans="2:6" ht="15">
      <c r="B1899" s="100">
        <v>81</v>
      </c>
      <c r="C1899" s="101">
        <v>36.82</v>
      </c>
      <c r="D1899" s="102">
        <v>0.42153718750000002</v>
      </c>
      <c r="E1899" s="101">
        <f t="shared" si="29"/>
        <v>2982.42</v>
      </c>
      <c r="F1899" s="100" t="s">
        <v>16</v>
      </c>
    </row>
    <row r="1900" spans="2:6" ht="15">
      <c r="B1900" s="100">
        <v>8</v>
      </c>
      <c r="C1900" s="101">
        <v>36.82</v>
      </c>
      <c r="D1900" s="102">
        <v>0.42154023148148151</v>
      </c>
      <c r="E1900" s="101">
        <f t="shared" si="29"/>
        <v>294.56</v>
      </c>
      <c r="F1900" s="100" t="s">
        <v>16</v>
      </c>
    </row>
    <row r="1901" spans="2:6" ht="15">
      <c r="B1901" s="100">
        <v>192</v>
      </c>
      <c r="C1901" s="101">
        <v>36.82</v>
      </c>
      <c r="D1901" s="102">
        <v>0.42154023148148151</v>
      </c>
      <c r="E1901" s="101">
        <f t="shared" si="29"/>
        <v>7069.4400000000005</v>
      </c>
      <c r="F1901" s="100" t="s">
        <v>16</v>
      </c>
    </row>
    <row r="1902" spans="2:6" ht="15">
      <c r="B1902" s="100">
        <v>38</v>
      </c>
      <c r="C1902" s="101">
        <v>36.82</v>
      </c>
      <c r="D1902" s="102">
        <v>0.42154040509259261</v>
      </c>
      <c r="E1902" s="101">
        <f t="shared" si="29"/>
        <v>1399.16</v>
      </c>
      <c r="F1902" s="100" t="s">
        <v>16</v>
      </c>
    </row>
    <row r="1903" spans="2:6" ht="15">
      <c r="B1903" s="100">
        <v>36</v>
      </c>
      <c r="C1903" s="101">
        <v>36.82</v>
      </c>
      <c r="D1903" s="102">
        <v>0.42154040509259261</v>
      </c>
      <c r="E1903" s="101">
        <f t="shared" si="29"/>
        <v>1325.52</v>
      </c>
      <c r="F1903" s="100" t="s">
        <v>16</v>
      </c>
    </row>
    <row r="1904" spans="2:6" ht="15">
      <c r="B1904" s="100">
        <v>200</v>
      </c>
      <c r="C1904" s="101">
        <v>36.82</v>
      </c>
      <c r="D1904" s="102">
        <v>0.42155741898148147</v>
      </c>
      <c r="E1904" s="101">
        <f t="shared" si="29"/>
        <v>7364</v>
      </c>
      <c r="F1904" s="100" t="s">
        <v>16</v>
      </c>
    </row>
    <row r="1905" spans="2:6" ht="15">
      <c r="B1905" s="100">
        <v>74</v>
      </c>
      <c r="C1905" s="101">
        <v>36.814999999999998</v>
      </c>
      <c r="D1905" s="102">
        <v>0.42182623842592593</v>
      </c>
      <c r="E1905" s="101">
        <f t="shared" si="29"/>
        <v>2724.31</v>
      </c>
      <c r="F1905" s="100" t="s">
        <v>35</v>
      </c>
    </row>
    <row r="1906" spans="2:6" ht="15">
      <c r="B1906" s="100">
        <v>38</v>
      </c>
      <c r="C1906" s="101">
        <v>36.814999999999998</v>
      </c>
      <c r="D1906" s="102">
        <v>0.42182623842592593</v>
      </c>
      <c r="E1906" s="101">
        <f t="shared" si="29"/>
        <v>1398.9699999999998</v>
      </c>
      <c r="F1906" s="100" t="s">
        <v>35</v>
      </c>
    </row>
    <row r="1907" spans="2:6" ht="15">
      <c r="B1907" s="100">
        <v>445</v>
      </c>
      <c r="C1907" s="101">
        <v>36.81</v>
      </c>
      <c r="D1907" s="102">
        <v>0.42189059027777781</v>
      </c>
      <c r="E1907" s="101">
        <f t="shared" si="29"/>
        <v>16380.45</v>
      </c>
      <c r="F1907" s="100" t="s">
        <v>16</v>
      </c>
    </row>
    <row r="1908" spans="2:6" ht="15">
      <c r="B1908" s="100">
        <v>140</v>
      </c>
      <c r="C1908" s="101">
        <v>36.81</v>
      </c>
      <c r="D1908" s="102">
        <v>0.42189059027777781</v>
      </c>
      <c r="E1908" s="101">
        <f t="shared" si="29"/>
        <v>5153.4000000000005</v>
      </c>
      <c r="F1908" s="100" t="s">
        <v>16</v>
      </c>
    </row>
    <row r="1909" spans="2:6" ht="15">
      <c r="B1909" s="100">
        <v>5</v>
      </c>
      <c r="C1909" s="101">
        <v>36.82</v>
      </c>
      <c r="D1909" s="102">
        <v>0.42224400462962963</v>
      </c>
      <c r="E1909" s="101">
        <f t="shared" si="29"/>
        <v>184.1</v>
      </c>
      <c r="F1909" s="100" t="s">
        <v>16</v>
      </c>
    </row>
    <row r="1910" spans="2:6" ht="15">
      <c r="B1910" s="100">
        <v>114</v>
      </c>
      <c r="C1910" s="101">
        <v>36.825000000000003</v>
      </c>
      <c r="D1910" s="102">
        <v>0.42227996527777778</v>
      </c>
      <c r="E1910" s="101">
        <f t="shared" si="29"/>
        <v>4198.05</v>
      </c>
      <c r="F1910" s="100" t="s">
        <v>16</v>
      </c>
    </row>
    <row r="1911" spans="2:6" ht="15">
      <c r="B1911" s="100">
        <v>89</v>
      </c>
      <c r="C1911" s="101">
        <v>36.825000000000003</v>
      </c>
      <c r="D1911" s="102">
        <v>0.42228143518518518</v>
      </c>
      <c r="E1911" s="101">
        <f t="shared" si="29"/>
        <v>3277.4250000000002</v>
      </c>
      <c r="F1911" s="100" t="s">
        <v>16</v>
      </c>
    </row>
    <row r="1912" spans="2:6" ht="15">
      <c r="B1912" s="100">
        <v>178</v>
      </c>
      <c r="C1912" s="101">
        <v>36.825000000000003</v>
      </c>
      <c r="D1912" s="102">
        <v>0.42228143518518518</v>
      </c>
      <c r="E1912" s="101">
        <f t="shared" si="29"/>
        <v>6554.85</v>
      </c>
      <c r="F1912" s="100" t="s">
        <v>16</v>
      </c>
    </row>
    <row r="1913" spans="2:6" ht="15">
      <c r="B1913" s="100">
        <v>88</v>
      </c>
      <c r="C1913" s="101">
        <v>36.825000000000003</v>
      </c>
      <c r="D1913" s="102">
        <v>0.42230575231481482</v>
      </c>
      <c r="E1913" s="101">
        <f t="shared" si="29"/>
        <v>3240.6000000000004</v>
      </c>
      <c r="F1913" s="100" t="s">
        <v>16</v>
      </c>
    </row>
    <row r="1914" spans="2:6" ht="15">
      <c r="B1914" s="100">
        <v>150</v>
      </c>
      <c r="C1914" s="101">
        <v>36.825000000000003</v>
      </c>
      <c r="D1914" s="102">
        <v>0.42230575231481482</v>
      </c>
      <c r="E1914" s="101">
        <f t="shared" si="29"/>
        <v>5523.75</v>
      </c>
      <c r="F1914" s="100" t="s">
        <v>16</v>
      </c>
    </row>
    <row r="1915" spans="2:6" ht="15">
      <c r="B1915" s="100">
        <v>51</v>
      </c>
      <c r="C1915" s="101">
        <v>36.825000000000003</v>
      </c>
      <c r="D1915" s="102">
        <v>0.42230575231481482</v>
      </c>
      <c r="E1915" s="101">
        <f t="shared" si="29"/>
        <v>1878.075</v>
      </c>
      <c r="F1915" s="100" t="s">
        <v>16</v>
      </c>
    </row>
    <row r="1916" spans="2:6" ht="15">
      <c r="B1916" s="100">
        <v>77</v>
      </c>
      <c r="C1916" s="101">
        <v>36.82</v>
      </c>
      <c r="D1916" s="102">
        <v>0.42234429398148149</v>
      </c>
      <c r="E1916" s="101">
        <f t="shared" si="29"/>
        <v>2835.14</v>
      </c>
      <c r="F1916" s="100" t="s">
        <v>35</v>
      </c>
    </row>
    <row r="1917" spans="2:6" ht="15">
      <c r="B1917" s="100">
        <v>209</v>
      </c>
      <c r="C1917" s="101">
        <v>36.82</v>
      </c>
      <c r="D1917" s="102">
        <v>0.42273126157407409</v>
      </c>
      <c r="E1917" s="101">
        <f t="shared" si="29"/>
        <v>7695.38</v>
      </c>
      <c r="F1917" s="100" t="s">
        <v>35</v>
      </c>
    </row>
    <row r="1918" spans="2:6" ht="15">
      <c r="B1918" s="100">
        <v>20</v>
      </c>
      <c r="C1918" s="101">
        <v>36.814999999999998</v>
      </c>
      <c r="D1918" s="102">
        <v>0.42273128472222221</v>
      </c>
      <c r="E1918" s="101">
        <f t="shared" si="29"/>
        <v>736.3</v>
      </c>
      <c r="F1918" s="100" t="s">
        <v>35</v>
      </c>
    </row>
    <row r="1919" spans="2:6" ht="15">
      <c r="B1919" s="100">
        <v>141</v>
      </c>
      <c r="C1919" s="101">
        <v>36.814999999999998</v>
      </c>
      <c r="D1919" s="102">
        <v>0.42273128472222221</v>
      </c>
      <c r="E1919" s="101">
        <f t="shared" si="29"/>
        <v>5190.915</v>
      </c>
      <c r="F1919" s="100" t="s">
        <v>16</v>
      </c>
    </row>
    <row r="1920" spans="2:6" ht="15">
      <c r="B1920" s="100">
        <v>178</v>
      </c>
      <c r="C1920" s="101">
        <v>36.814999999999998</v>
      </c>
      <c r="D1920" s="102">
        <v>0.4227312962962963</v>
      </c>
      <c r="E1920" s="101">
        <f t="shared" si="29"/>
        <v>6553.07</v>
      </c>
      <c r="F1920" s="100" t="s">
        <v>35</v>
      </c>
    </row>
    <row r="1921" spans="2:6" ht="15">
      <c r="B1921" s="100">
        <v>55</v>
      </c>
      <c r="C1921" s="101">
        <v>36.814999999999998</v>
      </c>
      <c r="D1921" s="102">
        <v>0.42275774305555558</v>
      </c>
      <c r="E1921" s="101">
        <f t="shared" si="29"/>
        <v>2024.8249999999998</v>
      </c>
      <c r="F1921" s="100" t="s">
        <v>35</v>
      </c>
    </row>
    <row r="1922" spans="2:6" ht="15">
      <c r="B1922" s="100">
        <v>112</v>
      </c>
      <c r="C1922" s="101">
        <v>36.814999999999998</v>
      </c>
      <c r="D1922" s="102">
        <v>0.42275774305555558</v>
      </c>
      <c r="E1922" s="101">
        <f t="shared" si="29"/>
        <v>4123.28</v>
      </c>
      <c r="F1922" s="100" t="s">
        <v>35</v>
      </c>
    </row>
    <row r="1923" spans="2:6" ht="15">
      <c r="B1923" s="100">
        <v>49</v>
      </c>
      <c r="C1923" s="101">
        <v>36.814999999999998</v>
      </c>
      <c r="D1923" s="102">
        <v>0.42275774305555558</v>
      </c>
      <c r="E1923" s="101">
        <f t="shared" si="29"/>
        <v>1803.9349999999999</v>
      </c>
      <c r="F1923" s="100" t="s">
        <v>35</v>
      </c>
    </row>
    <row r="1924" spans="2:6" ht="15">
      <c r="B1924" s="100">
        <v>556</v>
      </c>
      <c r="C1924" s="101">
        <v>36.814999999999998</v>
      </c>
      <c r="D1924" s="102">
        <v>0.42275774305555558</v>
      </c>
      <c r="E1924" s="101">
        <f t="shared" si="29"/>
        <v>20469.14</v>
      </c>
      <c r="F1924" s="100" t="s">
        <v>16</v>
      </c>
    </row>
    <row r="1925" spans="2:6" ht="15">
      <c r="B1925" s="100">
        <v>482</v>
      </c>
      <c r="C1925" s="101">
        <v>36.81</v>
      </c>
      <c r="D1925" s="102">
        <v>0.42286697916666666</v>
      </c>
      <c r="E1925" s="101">
        <f t="shared" si="29"/>
        <v>17742.420000000002</v>
      </c>
      <c r="F1925" s="100" t="s">
        <v>16</v>
      </c>
    </row>
    <row r="1926" spans="2:6" ht="15">
      <c r="B1926" s="100">
        <v>179</v>
      </c>
      <c r="C1926" s="101">
        <v>36.81</v>
      </c>
      <c r="D1926" s="102">
        <v>0.42286697916666666</v>
      </c>
      <c r="E1926" s="101">
        <f t="shared" ref="E1926:E1989" si="30">C1926*B1926</f>
        <v>6588.9900000000007</v>
      </c>
      <c r="F1926" s="100" t="s">
        <v>16</v>
      </c>
    </row>
    <row r="1927" spans="2:6" ht="15">
      <c r="B1927" s="100">
        <v>164</v>
      </c>
      <c r="C1927" s="101">
        <v>36.81</v>
      </c>
      <c r="D1927" s="102">
        <v>0.42286699074074074</v>
      </c>
      <c r="E1927" s="101">
        <f t="shared" si="30"/>
        <v>6036.84</v>
      </c>
      <c r="F1927" s="100" t="s">
        <v>35</v>
      </c>
    </row>
    <row r="1928" spans="2:6" ht="15">
      <c r="B1928" s="100">
        <v>73</v>
      </c>
      <c r="C1928" s="101">
        <v>36.814999999999998</v>
      </c>
      <c r="D1928" s="102">
        <v>0.42286704861111107</v>
      </c>
      <c r="E1928" s="101">
        <f t="shared" si="30"/>
        <v>2687.4949999999999</v>
      </c>
      <c r="F1928" s="100" t="s">
        <v>16</v>
      </c>
    </row>
    <row r="1929" spans="2:6" ht="15">
      <c r="B1929" s="100">
        <v>82</v>
      </c>
      <c r="C1929" s="101">
        <v>36.817500000000003</v>
      </c>
      <c r="D1929" s="102">
        <v>0.42290032407407407</v>
      </c>
      <c r="E1929" s="101">
        <f t="shared" si="30"/>
        <v>3019.0350000000003</v>
      </c>
      <c r="F1929" s="100" t="s">
        <v>36</v>
      </c>
    </row>
    <row r="1930" spans="2:6" ht="15">
      <c r="B1930" s="100">
        <v>48</v>
      </c>
      <c r="C1930" s="101">
        <v>36.81</v>
      </c>
      <c r="D1930" s="102">
        <v>0.42316325231481483</v>
      </c>
      <c r="E1930" s="101">
        <f t="shared" si="30"/>
        <v>1766.88</v>
      </c>
      <c r="F1930" s="100" t="s">
        <v>36</v>
      </c>
    </row>
    <row r="1931" spans="2:6" ht="15">
      <c r="B1931" s="100">
        <v>92</v>
      </c>
      <c r="C1931" s="101">
        <v>36.81</v>
      </c>
      <c r="D1931" s="102">
        <v>0.42325719907407411</v>
      </c>
      <c r="E1931" s="101">
        <f t="shared" si="30"/>
        <v>3386.5200000000004</v>
      </c>
      <c r="F1931" s="100" t="s">
        <v>36</v>
      </c>
    </row>
    <row r="1932" spans="2:6" ht="15">
      <c r="B1932" s="100">
        <v>284</v>
      </c>
      <c r="C1932" s="101">
        <v>36.805</v>
      </c>
      <c r="D1932" s="102">
        <v>0.42325723379629632</v>
      </c>
      <c r="E1932" s="101">
        <f t="shared" si="30"/>
        <v>10452.620000000001</v>
      </c>
      <c r="F1932" s="100" t="s">
        <v>16</v>
      </c>
    </row>
    <row r="1933" spans="2:6" ht="15">
      <c r="B1933" s="100">
        <v>5</v>
      </c>
      <c r="C1933" s="101">
        <v>36.805</v>
      </c>
      <c r="D1933" s="102">
        <v>0.42325723379629632</v>
      </c>
      <c r="E1933" s="101">
        <f t="shared" si="30"/>
        <v>184.02500000000001</v>
      </c>
      <c r="F1933" s="100" t="s">
        <v>16</v>
      </c>
    </row>
    <row r="1934" spans="2:6" ht="15">
      <c r="B1934" s="100">
        <v>118</v>
      </c>
      <c r="C1934" s="101">
        <v>36.805</v>
      </c>
      <c r="D1934" s="102">
        <v>0.42350677083333332</v>
      </c>
      <c r="E1934" s="101">
        <f t="shared" si="30"/>
        <v>4342.99</v>
      </c>
      <c r="F1934" s="100" t="s">
        <v>16</v>
      </c>
    </row>
    <row r="1935" spans="2:6" ht="15">
      <c r="B1935" s="100">
        <v>85</v>
      </c>
      <c r="C1935" s="101">
        <v>36.805</v>
      </c>
      <c r="D1935" s="102">
        <v>0.42350871527777773</v>
      </c>
      <c r="E1935" s="101">
        <f t="shared" si="30"/>
        <v>3128.4250000000002</v>
      </c>
      <c r="F1935" s="100" t="s">
        <v>16</v>
      </c>
    </row>
    <row r="1936" spans="2:6" ht="15">
      <c r="B1936" s="100">
        <v>252</v>
      </c>
      <c r="C1936" s="101">
        <v>36.805</v>
      </c>
      <c r="D1936" s="102">
        <v>0.4236112037037037</v>
      </c>
      <c r="E1936" s="101">
        <f t="shared" si="30"/>
        <v>9274.86</v>
      </c>
      <c r="F1936" s="100" t="s">
        <v>35</v>
      </c>
    </row>
    <row r="1937" spans="2:6" ht="15">
      <c r="B1937" s="100">
        <v>149</v>
      </c>
      <c r="C1937" s="101">
        <v>36.799999999999997</v>
      </c>
      <c r="D1937" s="102">
        <v>0.42361121527777779</v>
      </c>
      <c r="E1937" s="101">
        <f t="shared" si="30"/>
        <v>5483.2</v>
      </c>
      <c r="F1937" s="100" t="s">
        <v>16</v>
      </c>
    </row>
    <row r="1938" spans="2:6" ht="15">
      <c r="B1938" s="100">
        <v>150</v>
      </c>
      <c r="C1938" s="101">
        <v>36.799999999999997</v>
      </c>
      <c r="D1938" s="102">
        <v>0.42361123842592591</v>
      </c>
      <c r="E1938" s="101">
        <f t="shared" si="30"/>
        <v>5520</v>
      </c>
      <c r="F1938" s="100" t="s">
        <v>35</v>
      </c>
    </row>
    <row r="1939" spans="2:6" ht="15">
      <c r="B1939" s="100">
        <v>10</v>
      </c>
      <c r="C1939" s="101">
        <v>36.799999999999997</v>
      </c>
      <c r="D1939" s="102">
        <v>0.42361123842592591</v>
      </c>
      <c r="E1939" s="101">
        <f t="shared" si="30"/>
        <v>368</v>
      </c>
      <c r="F1939" s="100" t="s">
        <v>35</v>
      </c>
    </row>
    <row r="1940" spans="2:6" ht="15">
      <c r="B1940" s="100">
        <v>14</v>
      </c>
      <c r="C1940" s="101">
        <v>36.799999999999997</v>
      </c>
      <c r="D1940" s="102">
        <v>0.42361123842592591</v>
      </c>
      <c r="E1940" s="101">
        <f t="shared" si="30"/>
        <v>515.19999999999993</v>
      </c>
      <c r="F1940" s="100" t="s">
        <v>35</v>
      </c>
    </row>
    <row r="1941" spans="2:6" ht="15">
      <c r="B1941" s="100">
        <v>82</v>
      </c>
      <c r="C1941" s="101">
        <v>36.797499999999999</v>
      </c>
      <c r="D1941" s="102">
        <v>0.42366280092592595</v>
      </c>
      <c r="E1941" s="101">
        <f t="shared" si="30"/>
        <v>3017.395</v>
      </c>
      <c r="F1941" s="100" t="s">
        <v>36</v>
      </c>
    </row>
    <row r="1942" spans="2:6" ht="15">
      <c r="B1942" s="100">
        <v>82</v>
      </c>
      <c r="C1942" s="101">
        <v>36.797499999999999</v>
      </c>
      <c r="D1942" s="102">
        <v>0.42402623842592591</v>
      </c>
      <c r="E1942" s="101">
        <f t="shared" si="30"/>
        <v>3017.395</v>
      </c>
      <c r="F1942" s="100" t="s">
        <v>36</v>
      </c>
    </row>
    <row r="1943" spans="2:6" ht="15">
      <c r="B1943" s="100">
        <v>36</v>
      </c>
      <c r="C1943" s="101">
        <v>36.795000000000002</v>
      </c>
      <c r="D1943" s="102">
        <v>0.42406758101851855</v>
      </c>
      <c r="E1943" s="101">
        <f t="shared" si="30"/>
        <v>1324.6200000000001</v>
      </c>
      <c r="F1943" s="100" t="s">
        <v>36</v>
      </c>
    </row>
    <row r="1944" spans="2:6" ht="15">
      <c r="B1944" s="100">
        <v>413</v>
      </c>
      <c r="C1944" s="101">
        <v>36.79</v>
      </c>
      <c r="D1944" s="102">
        <v>0.42406758101851855</v>
      </c>
      <c r="E1944" s="101">
        <f t="shared" si="30"/>
        <v>15194.27</v>
      </c>
      <c r="F1944" s="100" t="s">
        <v>16</v>
      </c>
    </row>
    <row r="1945" spans="2:6" ht="15">
      <c r="B1945" s="100">
        <v>248</v>
      </c>
      <c r="C1945" s="101">
        <v>36.79</v>
      </c>
      <c r="D1945" s="102">
        <v>0.42406758101851855</v>
      </c>
      <c r="E1945" s="101">
        <f t="shared" si="30"/>
        <v>9123.92</v>
      </c>
      <c r="F1945" s="100" t="s">
        <v>16</v>
      </c>
    </row>
    <row r="1946" spans="2:6" ht="15">
      <c r="B1946" s="100">
        <v>10</v>
      </c>
      <c r="C1946" s="101">
        <v>36.79</v>
      </c>
      <c r="D1946" s="102">
        <v>0.42406758101851855</v>
      </c>
      <c r="E1946" s="101">
        <f t="shared" si="30"/>
        <v>367.9</v>
      </c>
      <c r="F1946" s="100" t="s">
        <v>16</v>
      </c>
    </row>
    <row r="1947" spans="2:6" ht="15">
      <c r="B1947" s="100">
        <v>12</v>
      </c>
      <c r="C1947" s="101">
        <v>36.795000000000002</v>
      </c>
      <c r="D1947" s="102">
        <v>0.42406758101851855</v>
      </c>
      <c r="E1947" s="101">
        <f t="shared" si="30"/>
        <v>441.54</v>
      </c>
      <c r="F1947" s="100" t="s">
        <v>36</v>
      </c>
    </row>
    <row r="1948" spans="2:6" ht="15">
      <c r="B1948" s="100">
        <v>82</v>
      </c>
      <c r="C1948" s="101">
        <v>36.805</v>
      </c>
      <c r="D1948" s="102">
        <v>0.4241332060185185</v>
      </c>
      <c r="E1948" s="101">
        <f t="shared" si="30"/>
        <v>3018.0099999999998</v>
      </c>
      <c r="F1948" s="100" t="s">
        <v>36</v>
      </c>
    </row>
    <row r="1949" spans="2:6" ht="15">
      <c r="B1949" s="100">
        <v>14</v>
      </c>
      <c r="C1949" s="101">
        <v>36.805</v>
      </c>
      <c r="D1949" s="102">
        <v>0.42413589120370371</v>
      </c>
      <c r="E1949" s="101">
        <f t="shared" si="30"/>
        <v>515.27</v>
      </c>
      <c r="F1949" s="100" t="s">
        <v>36</v>
      </c>
    </row>
    <row r="1950" spans="2:6" ht="15">
      <c r="B1950" s="100">
        <v>11</v>
      </c>
      <c r="C1950" s="101">
        <v>36.83</v>
      </c>
      <c r="D1950" s="102">
        <v>0.4244431018518518</v>
      </c>
      <c r="E1950" s="101">
        <f t="shared" si="30"/>
        <v>405.13</v>
      </c>
      <c r="F1950" s="100" t="s">
        <v>16</v>
      </c>
    </row>
    <row r="1951" spans="2:6" ht="15">
      <c r="B1951" s="100">
        <v>15</v>
      </c>
      <c r="C1951" s="101">
        <v>36.83</v>
      </c>
      <c r="D1951" s="102">
        <v>0.42444351851851853</v>
      </c>
      <c r="E1951" s="101">
        <f t="shared" si="30"/>
        <v>552.44999999999993</v>
      </c>
      <c r="F1951" s="100" t="s">
        <v>16</v>
      </c>
    </row>
    <row r="1952" spans="2:6" ht="15">
      <c r="B1952" s="100">
        <v>409</v>
      </c>
      <c r="C1952" s="101">
        <v>36.83</v>
      </c>
      <c r="D1952" s="102">
        <v>0.42448903935185184</v>
      </c>
      <c r="E1952" s="101">
        <f t="shared" si="30"/>
        <v>15063.47</v>
      </c>
      <c r="F1952" s="100" t="s">
        <v>16</v>
      </c>
    </row>
    <row r="1953" spans="2:6" ht="15">
      <c r="B1953" s="100">
        <v>55</v>
      </c>
      <c r="C1953" s="101">
        <v>36.83</v>
      </c>
      <c r="D1953" s="102">
        <v>0.42448917824074073</v>
      </c>
      <c r="E1953" s="101">
        <f t="shared" si="30"/>
        <v>2025.6499999999999</v>
      </c>
      <c r="F1953" s="100" t="s">
        <v>16</v>
      </c>
    </row>
    <row r="1954" spans="2:6" ht="15">
      <c r="B1954" s="100">
        <v>579</v>
      </c>
      <c r="C1954" s="101">
        <v>36.835000000000001</v>
      </c>
      <c r="D1954" s="102">
        <v>0.42501825231481477</v>
      </c>
      <c r="E1954" s="101">
        <f t="shared" si="30"/>
        <v>21327.465</v>
      </c>
      <c r="F1954" s="100" t="s">
        <v>16</v>
      </c>
    </row>
    <row r="1955" spans="2:6" ht="15">
      <c r="B1955" s="100">
        <v>40</v>
      </c>
      <c r="C1955" s="101">
        <v>36.835000000000001</v>
      </c>
      <c r="D1955" s="102">
        <v>0.42501825231481477</v>
      </c>
      <c r="E1955" s="101">
        <f t="shared" si="30"/>
        <v>1473.4</v>
      </c>
      <c r="F1955" s="100" t="s">
        <v>16</v>
      </c>
    </row>
    <row r="1956" spans="2:6" ht="15">
      <c r="B1956" s="100">
        <v>248</v>
      </c>
      <c r="C1956" s="101">
        <v>36.83</v>
      </c>
      <c r="D1956" s="102">
        <v>0.42501826388888886</v>
      </c>
      <c r="E1956" s="101">
        <f t="shared" si="30"/>
        <v>9133.84</v>
      </c>
      <c r="F1956" s="100" t="s">
        <v>35</v>
      </c>
    </row>
    <row r="1957" spans="2:6" ht="15">
      <c r="B1957" s="100">
        <v>78</v>
      </c>
      <c r="C1957" s="101">
        <v>36.83</v>
      </c>
      <c r="D1957" s="102">
        <v>0.42501826388888886</v>
      </c>
      <c r="E1957" s="101">
        <f t="shared" si="30"/>
        <v>2872.74</v>
      </c>
      <c r="F1957" s="100" t="s">
        <v>16</v>
      </c>
    </row>
    <row r="1958" spans="2:6" ht="15">
      <c r="B1958" s="100">
        <v>121</v>
      </c>
      <c r="C1958" s="101">
        <v>36.835000000000001</v>
      </c>
      <c r="D1958" s="102">
        <v>0.42501842592592592</v>
      </c>
      <c r="E1958" s="101">
        <f t="shared" si="30"/>
        <v>4457.0349999999999</v>
      </c>
      <c r="F1958" s="100" t="s">
        <v>16</v>
      </c>
    </row>
    <row r="1959" spans="2:6" ht="15">
      <c r="B1959" s="100">
        <v>103</v>
      </c>
      <c r="C1959" s="101">
        <v>36.835000000000001</v>
      </c>
      <c r="D1959" s="102">
        <v>0.42501881944444442</v>
      </c>
      <c r="E1959" s="101">
        <f t="shared" si="30"/>
        <v>3794.0050000000001</v>
      </c>
      <c r="F1959" s="100" t="s">
        <v>16</v>
      </c>
    </row>
    <row r="1960" spans="2:6" ht="15">
      <c r="B1960" s="100">
        <v>29</v>
      </c>
      <c r="C1960" s="101">
        <v>36.835000000000001</v>
      </c>
      <c r="D1960" s="102">
        <v>0.42501881944444442</v>
      </c>
      <c r="E1960" s="101">
        <f t="shared" si="30"/>
        <v>1068.2149999999999</v>
      </c>
      <c r="F1960" s="100" t="s">
        <v>16</v>
      </c>
    </row>
    <row r="1961" spans="2:6" ht="15">
      <c r="B1961" s="100">
        <v>50</v>
      </c>
      <c r="C1961" s="101">
        <v>36.840000000000003</v>
      </c>
      <c r="D1961" s="102">
        <v>0.42542074074074071</v>
      </c>
      <c r="E1961" s="101">
        <f t="shared" si="30"/>
        <v>1842.0000000000002</v>
      </c>
      <c r="F1961" s="100" t="s">
        <v>16</v>
      </c>
    </row>
    <row r="1962" spans="2:6" ht="15">
      <c r="B1962" s="100">
        <v>325</v>
      </c>
      <c r="C1962" s="101">
        <v>36.840000000000003</v>
      </c>
      <c r="D1962" s="102">
        <v>0.42542074074074071</v>
      </c>
      <c r="E1962" s="101">
        <f t="shared" si="30"/>
        <v>11973.000000000002</v>
      </c>
      <c r="F1962" s="100" t="s">
        <v>16</v>
      </c>
    </row>
    <row r="1963" spans="2:6" ht="15">
      <c r="B1963" s="100">
        <v>268</v>
      </c>
      <c r="C1963" s="101">
        <v>36.840000000000003</v>
      </c>
      <c r="D1963" s="102">
        <v>0.42542074074074071</v>
      </c>
      <c r="E1963" s="101">
        <f t="shared" si="30"/>
        <v>9873.1200000000008</v>
      </c>
      <c r="F1963" s="100" t="s">
        <v>16</v>
      </c>
    </row>
    <row r="1964" spans="2:6" ht="15">
      <c r="B1964" s="100">
        <v>113</v>
      </c>
      <c r="C1964" s="101">
        <v>36.840000000000003</v>
      </c>
      <c r="D1964" s="102">
        <v>0.4254207523148148</v>
      </c>
      <c r="E1964" s="101">
        <f t="shared" si="30"/>
        <v>4162.92</v>
      </c>
      <c r="F1964" s="100" t="s">
        <v>35</v>
      </c>
    </row>
    <row r="1965" spans="2:6" ht="15">
      <c r="B1965" s="100">
        <v>100</v>
      </c>
      <c r="C1965" s="101">
        <v>36.840000000000003</v>
      </c>
      <c r="D1965" s="102">
        <v>0.4254207523148148</v>
      </c>
      <c r="E1965" s="101">
        <f t="shared" si="30"/>
        <v>3684.0000000000005</v>
      </c>
      <c r="F1965" s="100" t="s">
        <v>35</v>
      </c>
    </row>
    <row r="1966" spans="2:6" ht="15">
      <c r="B1966" s="100">
        <v>120</v>
      </c>
      <c r="C1966" s="101">
        <v>36.840000000000003</v>
      </c>
      <c r="D1966" s="102">
        <v>0.4254207523148148</v>
      </c>
      <c r="E1966" s="101">
        <f t="shared" si="30"/>
        <v>4420.8</v>
      </c>
      <c r="F1966" s="100" t="s">
        <v>35</v>
      </c>
    </row>
    <row r="1967" spans="2:6" ht="15">
      <c r="B1967" s="100">
        <v>88</v>
      </c>
      <c r="C1967" s="101">
        <v>36.83</v>
      </c>
      <c r="D1967" s="102">
        <v>0.42544589120370374</v>
      </c>
      <c r="E1967" s="101">
        <f t="shared" si="30"/>
        <v>3241.04</v>
      </c>
      <c r="F1967" s="100" t="s">
        <v>35</v>
      </c>
    </row>
    <row r="1968" spans="2:6" ht="15">
      <c r="B1968" s="100">
        <v>278</v>
      </c>
      <c r="C1968" s="101">
        <v>36.835000000000001</v>
      </c>
      <c r="D1968" s="102">
        <v>0.42544589120370374</v>
      </c>
      <c r="E1968" s="101">
        <f t="shared" si="30"/>
        <v>10240.130000000001</v>
      </c>
      <c r="F1968" s="100" t="s">
        <v>16</v>
      </c>
    </row>
    <row r="1969" spans="2:6" ht="15">
      <c r="B1969" s="100">
        <v>3</v>
      </c>
      <c r="C1969" s="101">
        <v>36.835000000000001</v>
      </c>
      <c r="D1969" s="102">
        <v>0.42544589120370374</v>
      </c>
      <c r="E1969" s="101">
        <f t="shared" si="30"/>
        <v>110.505</v>
      </c>
      <c r="F1969" s="100" t="s">
        <v>16</v>
      </c>
    </row>
    <row r="1970" spans="2:6" ht="15">
      <c r="B1970" s="100">
        <v>146</v>
      </c>
      <c r="C1970" s="101">
        <v>36.835000000000001</v>
      </c>
      <c r="D1970" s="102">
        <v>0.42544589120370374</v>
      </c>
      <c r="E1970" s="101">
        <f t="shared" si="30"/>
        <v>5377.91</v>
      </c>
      <c r="F1970" s="100" t="s">
        <v>35</v>
      </c>
    </row>
    <row r="1971" spans="2:6" ht="15">
      <c r="B1971" s="100">
        <v>102</v>
      </c>
      <c r="C1971" s="101">
        <v>36.83</v>
      </c>
      <c r="D1971" s="102">
        <v>0.42544590277777777</v>
      </c>
      <c r="E1971" s="101">
        <f t="shared" si="30"/>
        <v>3756.66</v>
      </c>
      <c r="F1971" s="100" t="s">
        <v>16</v>
      </c>
    </row>
    <row r="1972" spans="2:6" ht="15">
      <c r="B1972" s="100">
        <v>98</v>
      </c>
      <c r="C1972" s="101">
        <v>36.832500000000003</v>
      </c>
      <c r="D1972" s="102">
        <v>0.42544590277777777</v>
      </c>
      <c r="E1972" s="101">
        <f t="shared" si="30"/>
        <v>3609.5850000000005</v>
      </c>
      <c r="F1972" s="100" t="s">
        <v>36</v>
      </c>
    </row>
    <row r="1973" spans="2:6" ht="15">
      <c r="B1973" s="100">
        <v>66</v>
      </c>
      <c r="C1973" s="101">
        <v>36.83</v>
      </c>
      <c r="D1973" s="102">
        <v>0.42544590277777777</v>
      </c>
      <c r="E1973" s="101">
        <f t="shared" si="30"/>
        <v>2430.7799999999997</v>
      </c>
      <c r="F1973" s="100" t="s">
        <v>16</v>
      </c>
    </row>
    <row r="1974" spans="2:6" ht="15">
      <c r="B1974" s="100">
        <v>135</v>
      </c>
      <c r="C1974" s="101">
        <v>36.82</v>
      </c>
      <c r="D1974" s="102">
        <v>0.42546182870370369</v>
      </c>
      <c r="E1974" s="101">
        <f t="shared" si="30"/>
        <v>4970.7</v>
      </c>
      <c r="F1974" s="100" t="s">
        <v>35</v>
      </c>
    </row>
    <row r="1975" spans="2:6" ht="15">
      <c r="B1975" s="100">
        <v>137</v>
      </c>
      <c r="C1975" s="101">
        <v>36.82</v>
      </c>
      <c r="D1975" s="102">
        <v>0.42546182870370369</v>
      </c>
      <c r="E1975" s="101">
        <f t="shared" si="30"/>
        <v>5044.34</v>
      </c>
      <c r="F1975" s="100" t="s">
        <v>16</v>
      </c>
    </row>
    <row r="1976" spans="2:6" ht="15">
      <c r="B1976" s="100">
        <v>242</v>
      </c>
      <c r="C1976" s="101">
        <v>36.82</v>
      </c>
      <c r="D1976" s="102">
        <v>0.42546182870370369</v>
      </c>
      <c r="E1976" s="101">
        <f t="shared" si="30"/>
        <v>8910.44</v>
      </c>
      <c r="F1976" s="100" t="s">
        <v>16</v>
      </c>
    </row>
    <row r="1977" spans="2:6" ht="15">
      <c r="B1977" s="100">
        <v>124</v>
      </c>
      <c r="C1977" s="101">
        <v>36.814999999999998</v>
      </c>
      <c r="D1977" s="102">
        <v>0.42546318287037038</v>
      </c>
      <c r="E1977" s="101">
        <f t="shared" si="30"/>
        <v>4565.0599999999995</v>
      </c>
      <c r="F1977" s="100" t="s">
        <v>16</v>
      </c>
    </row>
    <row r="1978" spans="2:6" ht="15">
      <c r="B1978" s="100">
        <v>91</v>
      </c>
      <c r="C1978" s="101">
        <v>36.814999999999998</v>
      </c>
      <c r="D1978" s="102">
        <v>0.4254635069444444</v>
      </c>
      <c r="E1978" s="101">
        <f t="shared" si="30"/>
        <v>3350.165</v>
      </c>
      <c r="F1978" s="100" t="s">
        <v>35</v>
      </c>
    </row>
    <row r="1979" spans="2:6" ht="15">
      <c r="B1979" s="100">
        <v>157</v>
      </c>
      <c r="C1979" s="101">
        <v>36.81</v>
      </c>
      <c r="D1979" s="102">
        <v>0.42578127314814812</v>
      </c>
      <c r="E1979" s="101">
        <f t="shared" si="30"/>
        <v>5779.17</v>
      </c>
      <c r="F1979" s="100" t="s">
        <v>16</v>
      </c>
    </row>
    <row r="1980" spans="2:6" ht="15">
      <c r="B1980" s="100">
        <v>92</v>
      </c>
      <c r="C1980" s="101">
        <v>36.814999999999998</v>
      </c>
      <c r="D1980" s="102">
        <v>0.42578128472222221</v>
      </c>
      <c r="E1980" s="101">
        <f t="shared" si="30"/>
        <v>3386.9799999999996</v>
      </c>
      <c r="F1980" s="100" t="s">
        <v>36</v>
      </c>
    </row>
    <row r="1981" spans="2:6" ht="15">
      <c r="B1981" s="100">
        <v>12</v>
      </c>
      <c r="C1981" s="101">
        <v>36.814999999999998</v>
      </c>
      <c r="D1981" s="102">
        <v>0.42579002314814818</v>
      </c>
      <c r="E1981" s="101">
        <f t="shared" si="30"/>
        <v>441.78</v>
      </c>
      <c r="F1981" s="100" t="s">
        <v>36</v>
      </c>
    </row>
    <row r="1982" spans="2:6" ht="15">
      <c r="B1982" s="100">
        <v>106</v>
      </c>
      <c r="C1982" s="101">
        <v>36.805</v>
      </c>
      <c r="D1982" s="102">
        <v>0.42579370370370367</v>
      </c>
      <c r="E1982" s="101">
        <f t="shared" si="30"/>
        <v>3901.33</v>
      </c>
      <c r="F1982" s="100" t="s">
        <v>16</v>
      </c>
    </row>
    <row r="1983" spans="2:6" ht="15">
      <c r="B1983" s="100">
        <v>186</v>
      </c>
      <c r="C1983" s="101">
        <v>36.799999999999997</v>
      </c>
      <c r="D1983" s="102">
        <v>0.42580443287037034</v>
      </c>
      <c r="E1983" s="101">
        <f t="shared" si="30"/>
        <v>6844.7999999999993</v>
      </c>
      <c r="F1983" s="100" t="s">
        <v>16</v>
      </c>
    </row>
    <row r="1984" spans="2:6" ht="15">
      <c r="B1984" s="100">
        <v>39</v>
      </c>
      <c r="C1984" s="101">
        <v>36.799999999999997</v>
      </c>
      <c r="D1984" s="102">
        <v>0.42580443287037034</v>
      </c>
      <c r="E1984" s="101">
        <f t="shared" si="30"/>
        <v>1435.1999999999998</v>
      </c>
      <c r="F1984" s="100" t="s">
        <v>16</v>
      </c>
    </row>
    <row r="1985" spans="2:6" ht="15">
      <c r="B1985" s="100">
        <v>38</v>
      </c>
      <c r="C1985" s="101">
        <v>36.795000000000002</v>
      </c>
      <c r="D1985" s="102">
        <v>0.42583344907407406</v>
      </c>
      <c r="E1985" s="101">
        <f t="shared" si="30"/>
        <v>1398.21</v>
      </c>
      <c r="F1985" s="100" t="s">
        <v>16</v>
      </c>
    </row>
    <row r="1986" spans="2:6" ht="15">
      <c r="B1986" s="100">
        <v>64</v>
      </c>
      <c r="C1986" s="101">
        <v>36.795000000000002</v>
      </c>
      <c r="D1986" s="102">
        <v>0.42583366898148145</v>
      </c>
      <c r="E1986" s="101">
        <f t="shared" si="30"/>
        <v>2354.88</v>
      </c>
      <c r="F1986" s="100" t="s">
        <v>16</v>
      </c>
    </row>
    <row r="1987" spans="2:6" ht="15">
      <c r="B1987" s="100">
        <v>94</v>
      </c>
      <c r="C1987" s="101">
        <v>36.795000000000002</v>
      </c>
      <c r="D1987" s="102">
        <v>0.42583395833333332</v>
      </c>
      <c r="E1987" s="101">
        <f t="shared" si="30"/>
        <v>3458.73</v>
      </c>
      <c r="F1987" s="100" t="s">
        <v>36</v>
      </c>
    </row>
    <row r="1988" spans="2:6" ht="15">
      <c r="B1988" s="100">
        <v>69</v>
      </c>
      <c r="C1988" s="101">
        <v>36.79</v>
      </c>
      <c r="D1988" s="102">
        <v>0.42583395833333332</v>
      </c>
      <c r="E1988" s="101">
        <f t="shared" si="30"/>
        <v>2538.5099999999998</v>
      </c>
      <c r="F1988" s="100" t="s">
        <v>16</v>
      </c>
    </row>
    <row r="1989" spans="2:6" ht="15">
      <c r="B1989" s="100">
        <v>153</v>
      </c>
      <c r="C1989" s="101">
        <v>36.79</v>
      </c>
      <c r="D1989" s="102">
        <v>0.42642906250000001</v>
      </c>
      <c r="E1989" s="101">
        <f t="shared" si="30"/>
        <v>5628.87</v>
      </c>
      <c r="F1989" s="100" t="s">
        <v>16</v>
      </c>
    </row>
    <row r="1990" spans="2:6" ht="15">
      <c r="B1990" s="100">
        <v>79</v>
      </c>
      <c r="C1990" s="101">
        <v>36.79</v>
      </c>
      <c r="D1990" s="102">
        <v>0.42642906250000001</v>
      </c>
      <c r="E1990" s="101">
        <f t="shared" ref="E1990:E2053" si="31">C1990*B1990</f>
        <v>2906.41</v>
      </c>
      <c r="F1990" s="100" t="s">
        <v>16</v>
      </c>
    </row>
    <row r="1991" spans="2:6" ht="15">
      <c r="B1991" s="100">
        <v>120</v>
      </c>
      <c r="C1991" s="101">
        <v>36.79</v>
      </c>
      <c r="D1991" s="102">
        <v>0.42642906250000001</v>
      </c>
      <c r="E1991" s="101">
        <f t="shared" si="31"/>
        <v>4414.8</v>
      </c>
      <c r="F1991" s="100" t="s">
        <v>16</v>
      </c>
    </row>
    <row r="1992" spans="2:6" ht="15">
      <c r="B1992" s="100">
        <v>87</v>
      </c>
      <c r="C1992" s="101">
        <v>36.79</v>
      </c>
      <c r="D1992" s="102">
        <v>0.42642906250000001</v>
      </c>
      <c r="E1992" s="101">
        <f t="shared" si="31"/>
        <v>3200.73</v>
      </c>
      <c r="F1992" s="100" t="s">
        <v>35</v>
      </c>
    </row>
    <row r="1993" spans="2:6" ht="15">
      <c r="B1993" s="100">
        <v>31</v>
      </c>
      <c r="C1993" s="101">
        <v>36.79</v>
      </c>
      <c r="D1993" s="102">
        <v>0.42642906250000001</v>
      </c>
      <c r="E1993" s="101">
        <f t="shared" si="31"/>
        <v>1140.49</v>
      </c>
      <c r="F1993" s="100" t="s">
        <v>35</v>
      </c>
    </row>
    <row r="1994" spans="2:6" ht="15">
      <c r="B1994" s="100">
        <v>124</v>
      </c>
      <c r="C1994" s="101">
        <v>36.79</v>
      </c>
      <c r="D1994" s="102">
        <v>0.4264290740740741</v>
      </c>
      <c r="E1994" s="101">
        <f t="shared" si="31"/>
        <v>4561.96</v>
      </c>
      <c r="F1994" s="100" t="s">
        <v>35</v>
      </c>
    </row>
    <row r="1995" spans="2:6" ht="15">
      <c r="B1995" s="100">
        <v>114</v>
      </c>
      <c r="C1995" s="101">
        <v>36.784999999999997</v>
      </c>
      <c r="D1995" s="102">
        <v>0.42642965277777778</v>
      </c>
      <c r="E1995" s="101">
        <f t="shared" si="31"/>
        <v>4193.49</v>
      </c>
      <c r="F1995" s="100" t="s">
        <v>35</v>
      </c>
    </row>
    <row r="1996" spans="2:6" ht="15">
      <c r="B1996" s="100">
        <v>111</v>
      </c>
      <c r="C1996" s="101">
        <v>36.784999999999997</v>
      </c>
      <c r="D1996" s="102">
        <v>0.42642965277777778</v>
      </c>
      <c r="E1996" s="101">
        <f t="shared" si="31"/>
        <v>4083.1349999999998</v>
      </c>
      <c r="F1996" s="100" t="s">
        <v>16</v>
      </c>
    </row>
    <row r="1997" spans="2:6" ht="15">
      <c r="B1997" s="100">
        <v>42</v>
      </c>
      <c r="C1997" s="101">
        <v>36.784999999999997</v>
      </c>
      <c r="D1997" s="102">
        <v>0.42642965277777778</v>
      </c>
      <c r="E1997" s="101">
        <f t="shared" si="31"/>
        <v>1544.9699999999998</v>
      </c>
      <c r="F1997" s="100" t="s">
        <v>16</v>
      </c>
    </row>
    <row r="1998" spans="2:6" ht="15">
      <c r="B1998" s="100">
        <v>53</v>
      </c>
      <c r="C1998" s="101">
        <v>36.784999999999997</v>
      </c>
      <c r="D1998" s="102">
        <v>0.42643023148148146</v>
      </c>
      <c r="E1998" s="101">
        <f t="shared" si="31"/>
        <v>1949.6049999999998</v>
      </c>
      <c r="F1998" s="100" t="s">
        <v>35</v>
      </c>
    </row>
    <row r="1999" spans="2:6" ht="15">
      <c r="B1999" s="100">
        <v>103</v>
      </c>
      <c r="C1999" s="101">
        <v>36.78</v>
      </c>
      <c r="D1999" s="102">
        <v>0.42668480324074071</v>
      </c>
      <c r="E1999" s="101">
        <f t="shared" si="31"/>
        <v>3788.34</v>
      </c>
      <c r="F1999" s="100" t="s">
        <v>35</v>
      </c>
    </row>
    <row r="2000" spans="2:6" ht="15">
      <c r="B2000" s="100">
        <v>92</v>
      </c>
      <c r="C2000" s="101">
        <v>36.78</v>
      </c>
      <c r="D2000" s="102">
        <v>0.42668480324074071</v>
      </c>
      <c r="E2000" s="101">
        <f t="shared" si="31"/>
        <v>3383.76</v>
      </c>
      <c r="F2000" s="100" t="s">
        <v>16</v>
      </c>
    </row>
    <row r="2001" spans="2:6" ht="15">
      <c r="B2001" s="100">
        <v>10</v>
      </c>
      <c r="C2001" s="101">
        <v>36.78</v>
      </c>
      <c r="D2001" s="102">
        <v>0.42668481481481479</v>
      </c>
      <c r="E2001" s="101">
        <f t="shared" si="31"/>
        <v>367.8</v>
      </c>
      <c r="F2001" s="100" t="s">
        <v>35</v>
      </c>
    </row>
    <row r="2002" spans="2:6" ht="15">
      <c r="B2002" s="100">
        <v>136</v>
      </c>
      <c r="C2002" s="101">
        <v>36.784999999999997</v>
      </c>
      <c r="D2002" s="102">
        <v>0.4269953587962963</v>
      </c>
      <c r="E2002" s="101">
        <f t="shared" si="31"/>
        <v>5002.7599999999993</v>
      </c>
      <c r="F2002" s="100" t="s">
        <v>35</v>
      </c>
    </row>
    <row r="2003" spans="2:6" ht="15">
      <c r="B2003" s="100">
        <v>18</v>
      </c>
      <c r="C2003" s="101">
        <v>36.799999999999997</v>
      </c>
      <c r="D2003" s="102">
        <v>0.42775991898148152</v>
      </c>
      <c r="E2003" s="101">
        <f t="shared" si="31"/>
        <v>662.4</v>
      </c>
      <c r="F2003" s="100" t="s">
        <v>16</v>
      </c>
    </row>
    <row r="2004" spans="2:6" ht="15">
      <c r="B2004" s="100">
        <v>350</v>
      </c>
      <c r="C2004" s="101">
        <v>36.799999999999997</v>
      </c>
      <c r="D2004" s="102">
        <v>0.42775991898148152</v>
      </c>
      <c r="E2004" s="101">
        <f t="shared" si="31"/>
        <v>12879.999999999998</v>
      </c>
      <c r="F2004" s="100" t="s">
        <v>16</v>
      </c>
    </row>
    <row r="2005" spans="2:6" ht="15">
      <c r="B2005" s="100">
        <v>49</v>
      </c>
      <c r="C2005" s="101">
        <v>36.799999999999997</v>
      </c>
      <c r="D2005" s="102">
        <v>0.42775993055555556</v>
      </c>
      <c r="E2005" s="101">
        <f t="shared" si="31"/>
        <v>1803.1999999999998</v>
      </c>
      <c r="F2005" s="100" t="s">
        <v>35</v>
      </c>
    </row>
    <row r="2006" spans="2:6" ht="15">
      <c r="B2006" s="100">
        <v>227</v>
      </c>
      <c r="C2006" s="101">
        <v>36.799999999999997</v>
      </c>
      <c r="D2006" s="102">
        <v>0.42775993055555556</v>
      </c>
      <c r="E2006" s="101">
        <f t="shared" si="31"/>
        <v>8353.5999999999985</v>
      </c>
      <c r="F2006" s="100" t="s">
        <v>35</v>
      </c>
    </row>
    <row r="2007" spans="2:6" ht="15">
      <c r="B2007" s="100">
        <v>120</v>
      </c>
      <c r="C2007" s="101">
        <v>36.795000000000002</v>
      </c>
      <c r="D2007" s="102">
        <v>0.42776002314814815</v>
      </c>
      <c r="E2007" s="101">
        <f t="shared" si="31"/>
        <v>4415.4000000000005</v>
      </c>
      <c r="F2007" s="100" t="s">
        <v>35</v>
      </c>
    </row>
    <row r="2008" spans="2:6" ht="15">
      <c r="B2008" s="100">
        <v>186</v>
      </c>
      <c r="C2008" s="101">
        <v>36.795000000000002</v>
      </c>
      <c r="D2008" s="102">
        <v>0.42776002314814815</v>
      </c>
      <c r="E2008" s="101">
        <f t="shared" si="31"/>
        <v>6843.87</v>
      </c>
      <c r="F2008" s="100" t="s">
        <v>16</v>
      </c>
    </row>
    <row r="2009" spans="2:6" ht="15">
      <c r="B2009" s="100">
        <v>70</v>
      </c>
      <c r="C2009" s="101">
        <v>36.795000000000002</v>
      </c>
      <c r="D2009" s="102">
        <v>0.42776002314814815</v>
      </c>
      <c r="E2009" s="101">
        <f t="shared" si="31"/>
        <v>2575.65</v>
      </c>
      <c r="F2009" s="100" t="s">
        <v>16</v>
      </c>
    </row>
    <row r="2010" spans="2:6" ht="15">
      <c r="B2010" s="100">
        <v>79</v>
      </c>
      <c r="C2010" s="101">
        <v>36.799999999999997</v>
      </c>
      <c r="D2010" s="102">
        <v>0.42776010416666671</v>
      </c>
      <c r="E2010" s="101">
        <f t="shared" si="31"/>
        <v>2907.2</v>
      </c>
      <c r="F2010" s="100" t="s">
        <v>16</v>
      </c>
    </row>
    <row r="2011" spans="2:6" ht="15">
      <c r="B2011" s="100">
        <v>55</v>
      </c>
      <c r="C2011" s="101">
        <v>36.799999999999997</v>
      </c>
      <c r="D2011" s="102">
        <v>0.42776025462962958</v>
      </c>
      <c r="E2011" s="101">
        <f t="shared" si="31"/>
        <v>2023.9999999999998</v>
      </c>
      <c r="F2011" s="100" t="s">
        <v>16</v>
      </c>
    </row>
    <row r="2012" spans="2:6" ht="15">
      <c r="B2012" s="100">
        <v>150</v>
      </c>
      <c r="C2012" s="101">
        <v>36.799999999999997</v>
      </c>
      <c r="D2012" s="102">
        <v>0.42776025462962958</v>
      </c>
      <c r="E2012" s="101">
        <f t="shared" si="31"/>
        <v>5520</v>
      </c>
      <c r="F2012" s="100" t="s">
        <v>16</v>
      </c>
    </row>
    <row r="2013" spans="2:6" ht="15">
      <c r="B2013" s="100">
        <v>150</v>
      </c>
      <c r="C2013" s="101">
        <v>36.799999999999997</v>
      </c>
      <c r="D2013" s="102">
        <v>0.42776025462962958</v>
      </c>
      <c r="E2013" s="101">
        <f t="shared" si="31"/>
        <v>5520</v>
      </c>
      <c r="F2013" s="100" t="s">
        <v>16</v>
      </c>
    </row>
    <row r="2014" spans="2:6" ht="15">
      <c r="B2014" s="100">
        <v>188</v>
      </c>
      <c r="C2014" s="101">
        <v>36.799999999999997</v>
      </c>
      <c r="D2014" s="102">
        <v>0.427760462962963</v>
      </c>
      <c r="E2014" s="101">
        <f t="shared" si="31"/>
        <v>6918.4</v>
      </c>
      <c r="F2014" s="100" t="s">
        <v>36</v>
      </c>
    </row>
    <row r="2015" spans="2:6" ht="15">
      <c r="B2015" s="100">
        <v>73</v>
      </c>
      <c r="C2015" s="101">
        <v>36.79</v>
      </c>
      <c r="D2015" s="102">
        <v>0.42797061342592596</v>
      </c>
      <c r="E2015" s="101">
        <f t="shared" si="31"/>
        <v>2685.67</v>
      </c>
      <c r="F2015" s="100" t="s">
        <v>16</v>
      </c>
    </row>
    <row r="2016" spans="2:6" ht="15">
      <c r="B2016" s="100">
        <v>24</v>
      </c>
      <c r="C2016" s="101">
        <v>36.795000000000002</v>
      </c>
      <c r="D2016" s="102">
        <v>0.4279707523148148</v>
      </c>
      <c r="E2016" s="101">
        <f t="shared" si="31"/>
        <v>883.08</v>
      </c>
      <c r="F2016" s="100" t="s">
        <v>16</v>
      </c>
    </row>
    <row r="2017" spans="2:6" ht="15">
      <c r="B2017" s="100">
        <v>90</v>
      </c>
      <c r="C2017" s="101">
        <v>36.795000000000002</v>
      </c>
      <c r="D2017" s="102">
        <v>0.42797094907407413</v>
      </c>
      <c r="E2017" s="101">
        <f t="shared" si="31"/>
        <v>3311.55</v>
      </c>
      <c r="F2017" s="100" t="s">
        <v>16</v>
      </c>
    </row>
    <row r="2018" spans="2:6" ht="15">
      <c r="B2018" s="100">
        <v>169</v>
      </c>
      <c r="C2018" s="101">
        <v>36.799999999999997</v>
      </c>
      <c r="D2018" s="102">
        <v>0.4279804166666667</v>
      </c>
      <c r="E2018" s="101">
        <f t="shared" si="31"/>
        <v>6219.2</v>
      </c>
      <c r="F2018" s="100" t="s">
        <v>16</v>
      </c>
    </row>
    <row r="2019" spans="2:6" ht="15">
      <c r="B2019" s="100">
        <v>33</v>
      </c>
      <c r="C2019" s="101">
        <v>36.79</v>
      </c>
      <c r="D2019" s="102">
        <v>0.42866216435185184</v>
      </c>
      <c r="E2019" s="101">
        <f t="shared" si="31"/>
        <v>1214.07</v>
      </c>
      <c r="F2019" s="100" t="s">
        <v>16</v>
      </c>
    </row>
    <row r="2020" spans="2:6" ht="15">
      <c r="B2020" s="100">
        <v>55</v>
      </c>
      <c r="C2020" s="101">
        <v>36.795000000000002</v>
      </c>
      <c r="D2020" s="102">
        <v>0.4286628009259259</v>
      </c>
      <c r="E2020" s="101">
        <f t="shared" si="31"/>
        <v>2023.7250000000001</v>
      </c>
      <c r="F2020" s="100" t="s">
        <v>16</v>
      </c>
    </row>
    <row r="2021" spans="2:6" ht="15">
      <c r="B2021" s="100">
        <v>391</v>
      </c>
      <c r="C2021" s="101">
        <v>36.795000000000002</v>
      </c>
      <c r="D2021" s="102">
        <v>0.42866281249999999</v>
      </c>
      <c r="E2021" s="101">
        <f t="shared" si="31"/>
        <v>14386.845000000001</v>
      </c>
      <c r="F2021" s="100" t="s">
        <v>16</v>
      </c>
    </row>
    <row r="2022" spans="2:6" ht="15">
      <c r="B2022" s="100">
        <v>118</v>
      </c>
      <c r="C2022" s="101">
        <v>36.795000000000002</v>
      </c>
      <c r="D2022" s="102">
        <v>0.42866328703703704</v>
      </c>
      <c r="E2022" s="101">
        <f t="shared" si="31"/>
        <v>4341.8100000000004</v>
      </c>
      <c r="F2022" s="100" t="s">
        <v>16</v>
      </c>
    </row>
    <row r="2023" spans="2:6" ht="15">
      <c r="B2023" s="100">
        <v>121</v>
      </c>
      <c r="C2023" s="101">
        <v>36.795000000000002</v>
      </c>
      <c r="D2023" s="102">
        <v>0.42866328703703704</v>
      </c>
      <c r="E2023" s="101">
        <f t="shared" si="31"/>
        <v>4452.1950000000006</v>
      </c>
      <c r="F2023" s="100" t="s">
        <v>16</v>
      </c>
    </row>
    <row r="2024" spans="2:6" ht="15">
      <c r="B2024" s="100">
        <v>80</v>
      </c>
      <c r="C2024" s="101">
        <v>36.799999999999997</v>
      </c>
      <c r="D2024" s="102">
        <v>0.42889266203703702</v>
      </c>
      <c r="E2024" s="101">
        <f t="shared" si="31"/>
        <v>2944</v>
      </c>
      <c r="F2024" s="100" t="s">
        <v>16</v>
      </c>
    </row>
    <row r="2025" spans="2:6" ht="15">
      <c r="B2025" s="100">
        <v>82</v>
      </c>
      <c r="C2025" s="101">
        <v>36.799999999999997</v>
      </c>
      <c r="D2025" s="102">
        <v>0.42889266203703702</v>
      </c>
      <c r="E2025" s="101">
        <f t="shared" si="31"/>
        <v>3017.6</v>
      </c>
      <c r="F2025" s="100" t="s">
        <v>16</v>
      </c>
    </row>
    <row r="2026" spans="2:6" ht="15">
      <c r="B2026" s="100">
        <v>159</v>
      </c>
      <c r="C2026" s="101">
        <v>36.799999999999997</v>
      </c>
      <c r="D2026" s="102">
        <v>0.42889266203703702</v>
      </c>
      <c r="E2026" s="101">
        <f t="shared" si="31"/>
        <v>5851.2</v>
      </c>
      <c r="F2026" s="100" t="s">
        <v>16</v>
      </c>
    </row>
    <row r="2027" spans="2:6" ht="15">
      <c r="B2027" s="100">
        <v>103</v>
      </c>
      <c r="C2027" s="101">
        <v>36.799999999999997</v>
      </c>
      <c r="D2027" s="102">
        <v>0.42889266203703702</v>
      </c>
      <c r="E2027" s="101">
        <f t="shared" si="31"/>
        <v>3790.3999999999996</v>
      </c>
      <c r="F2027" s="100" t="s">
        <v>16</v>
      </c>
    </row>
    <row r="2028" spans="2:6" ht="15">
      <c r="B2028" s="100">
        <v>145</v>
      </c>
      <c r="C2028" s="101">
        <v>36.799999999999997</v>
      </c>
      <c r="D2028" s="102">
        <v>0.42889266203703702</v>
      </c>
      <c r="E2028" s="101">
        <f t="shared" si="31"/>
        <v>5336</v>
      </c>
      <c r="F2028" s="100" t="s">
        <v>16</v>
      </c>
    </row>
    <row r="2029" spans="2:6" ht="15">
      <c r="B2029" s="100">
        <v>89</v>
      </c>
      <c r="C2029" s="101">
        <v>36.795000000000002</v>
      </c>
      <c r="D2029" s="102">
        <v>0.42914483796296299</v>
      </c>
      <c r="E2029" s="101">
        <f t="shared" si="31"/>
        <v>3274.7550000000001</v>
      </c>
      <c r="F2029" s="100" t="s">
        <v>16</v>
      </c>
    </row>
    <row r="2030" spans="2:6" ht="15">
      <c r="B2030" s="100">
        <v>8</v>
      </c>
      <c r="C2030" s="101">
        <v>36.79</v>
      </c>
      <c r="D2030" s="102">
        <v>0.42914503472222226</v>
      </c>
      <c r="E2030" s="101">
        <f t="shared" si="31"/>
        <v>294.32</v>
      </c>
      <c r="F2030" s="100" t="s">
        <v>35</v>
      </c>
    </row>
    <row r="2031" spans="2:6" ht="15">
      <c r="B2031" s="100">
        <v>150</v>
      </c>
      <c r="C2031" s="101">
        <v>36.795000000000002</v>
      </c>
      <c r="D2031" s="102">
        <v>0.42914560185185185</v>
      </c>
      <c r="E2031" s="101">
        <f t="shared" si="31"/>
        <v>5519.25</v>
      </c>
      <c r="F2031" s="100" t="s">
        <v>16</v>
      </c>
    </row>
    <row r="2032" spans="2:6" ht="15">
      <c r="B2032" s="100">
        <v>55</v>
      </c>
      <c r="C2032" s="101">
        <v>36.795000000000002</v>
      </c>
      <c r="D2032" s="102">
        <v>0.42914560185185185</v>
      </c>
      <c r="E2032" s="101">
        <f t="shared" si="31"/>
        <v>2023.7250000000001</v>
      </c>
      <c r="F2032" s="100" t="s">
        <v>16</v>
      </c>
    </row>
    <row r="2033" spans="2:6" ht="15">
      <c r="B2033" s="100">
        <v>50</v>
      </c>
      <c r="C2033" s="101">
        <v>36.795000000000002</v>
      </c>
      <c r="D2033" s="102">
        <v>0.42918665509259263</v>
      </c>
      <c r="E2033" s="101">
        <f t="shared" si="31"/>
        <v>1839.75</v>
      </c>
      <c r="F2033" s="100" t="s">
        <v>35</v>
      </c>
    </row>
    <row r="2034" spans="2:6" ht="15">
      <c r="B2034" s="100">
        <v>79</v>
      </c>
      <c r="C2034" s="101">
        <v>36.795000000000002</v>
      </c>
      <c r="D2034" s="102">
        <v>0.42918667824074075</v>
      </c>
      <c r="E2034" s="101">
        <f t="shared" si="31"/>
        <v>2906.8050000000003</v>
      </c>
      <c r="F2034" s="100" t="s">
        <v>16</v>
      </c>
    </row>
    <row r="2035" spans="2:6" ht="15">
      <c r="B2035" s="100">
        <v>76</v>
      </c>
      <c r="C2035" s="101">
        <v>36.79</v>
      </c>
      <c r="D2035" s="102">
        <v>0.42919619212962962</v>
      </c>
      <c r="E2035" s="101">
        <f t="shared" si="31"/>
        <v>2796.04</v>
      </c>
      <c r="F2035" s="100" t="s">
        <v>16</v>
      </c>
    </row>
    <row r="2036" spans="2:6" ht="15">
      <c r="B2036" s="100">
        <v>6</v>
      </c>
      <c r="C2036" s="101">
        <v>36.79</v>
      </c>
      <c r="D2036" s="102">
        <v>0.42919638888888884</v>
      </c>
      <c r="E2036" s="101">
        <f t="shared" si="31"/>
        <v>220.74</v>
      </c>
      <c r="F2036" s="100" t="s">
        <v>35</v>
      </c>
    </row>
    <row r="2037" spans="2:6" ht="15">
      <c r="B2037" s="100">
        <v>108</v>
      </c>
      <c r="C2037" s="101">
        <v>36.795000000000002</v>
      </c>
      <c r="D2037" s="102">
        <v>0.42919644675925928</v>
      </c>
      <c r="E2037" s="101">
        <f t="shared" si="31"/>
        <v>3973.86</v>
      </c>
      <c r="F2037" s="100" t="s">
        <v>35</v>
      </c>
    </row>
    <row r="2038" spans="2:6" ht="15">
      <c r="B2038" s="100">
        <v>228</v>
      </c>
      <c r="C2038" s="101">
        <v>36.79</v>
      </c>
      <c r="D2038" s="102">
        <v>0.42926638888888885</v>
      </c>
      <c r="E2038" s="101">
        <f t="shared" si="31"/>
        <v>8388.119999999999</v>
      </c>
      <c r="F2038" s="100" t="s">
        <v>16</v>
      </c>
    </row>
    <row r="2039" spans="2:6" ht="15">
      <c r="B2039" s="100">
        <v>100</v>
      </c>
      <c r="C2039" s="101">
        <v>36.79</v>
      </c>
      <c r="D2039" s="102">
        <v>0.42926638888888885</v>
      </c>
      <c r="E2039" s="101">
        <f t="shared" si="31"/>
        <v>3679</v>
      </c>
      <c r="F2039" s="100" t="s">
        <v>35</v>
      </c>
    </row>
    <row r="2040" spans="2:6" ht="15">
      <c r="B2040" s="100">
        <v>160</v>
      </c>
      <c r="C2040" s="101">
        <v>36.784999999999997</v>
      </c>
      <c r="D2040" s="102">
        <v>0.42926737268518522</v>
      </c>
      <c r="E2040" s="101">
        <f t="shared" si="31"/>
        <v>5885.5999999999995</v>
      </c>
      <c r="F2040" s="100" t="s">
        <v>16</v>
      </c>
    </row>
    <row r="2041" spans="2:6" ht="15">
      <c r="B2041" s="100">
        <v>7</v>
      </c>
      <c r="C2041" s="101">
        <v>36.784999999999997</v>
      </c>
      <c r="D2041" s="102">
        <v>0.42926737268518522</v>
      </c>
      <c r="E2041" s="101">
        <f t="shared" si="31"/>
        <v>257.495</v>
      </c>
      <c r="F2041" s="100" t="s">
        <v>16</v>
      </c>
    </row>
    <row r="2042" spans="2:6" ht="15">
      <c r="B2042" s="100">
        <v>74</v>
      </c>
      <c r="C2042" s="101">
        <v>36.784999999999997</v>
      </c>
      <c r="D2042" s="102">
        <v>0.42926737268518522</v>
      </c>
      <c r="E2042" s="101">
        <f t="shared" si="31"/>
        <v>2722.0899999999997</v>
      </c>
      <c r="F2042" s="100" t="s">
        <v>16</v>
      </c>
    </row>
    <row r="2043" spans="2:6" ht="15">
      <c r="B2043" s="100">
        <v>100</v>
      </c>
      <c r="C2043" s="101">
        <v>36.784999999999997</v>
      </c>
      <c r="D2043" s="102">
        <v>0.42926738425925931</v>
      </c>
      <c r="E2043" s="101">
        <f t="shared" si="31"/>
        <v>3678.4999999999995</v>
      </c>
      <c r="F2043" s="100" t="s">
        <v>16</v>
      </c>
    </row>
    <row r="2044" spans="2:6" ht="15">
      <c r="B2044" s="100">
        <v>52</v>
      </c>
      <c r="C2044" s="101">
        <v>36.784999999999997</v>
      </c>
      <c r="D2044" s="102">
        <v>0.42926739583333334</v>
      </c>
      <c r="E2044" s="101">
        <f t="shared" si="31"/>
        <v>1912.8199999999997</v>
      </c>
      <c r="F2044" s="100" t="s">
        <v>16</v>
      </c>
    </row>
    <row r="2045" spans="2:6" ht="15">
      <c r="B2045" s="100">
        <v>76</v>
      </c>
      <c r="C2045" s="101">
        <v>36.787500000000001</v>
      </c>
      <c r="D2045" s="102">
        <v>0.42926765046296295</v>
      </c>
      <c r="E2045" s="101">
        <f t="shared" si="31"/>
        <v>2795.85</v>
      </c>
      <c r="F2045" s="100" t="s">
        <v>36</v>
      </c>
    </row>
    <row r="2046" spans="2:6" ht="15">
      <c r="B2046" s="100">
        <v>74</v>
      </c>
      <c r="C2046" s="101">
        <v>36.787500000000001</v>
      </c>
      <c r="D2046" s="102">
        <v>0.42926765046296295</v>
      </c>
      <c r="E2046" s="101">
        <f t="shared" si="31"/>
        <v>2722.2750000000001</v>
      </c>
      <c r="F2046" s="100" t="s">
        <v>36</v>
      </c>
    </row>
    <row r="2047" spans="2:6" ht="15">
      <c r="B2047" s="100">
        <v>47</v>
      </c>
      <c r="C2047" s="101">
        <v>36.784999999999997</v>
      </c>
      <c r="D2047" s="102">
        <v>0.42926805555555553</v>
      </c>
      <c r="E2047" s="101">
        <f t="shared" si="31"/>
        <v>1728.8949999999998</v>
      </c>
      <c r="F2047" s="100" t="s">
        <v>36</v>
      </c>
    </row>
    <row r="2048" spans="2:6" ht="15">
      <c r="B2048" s="100">
        <v>117</v>
      </c>
      <c r="C2048" s="101">
        <v>36.78</v>
      </c>
      <c r="D2048" s="102">
        <v>0.42952532407407412</v>
      </c>
      <c r="E2048" s="101">
        <f t="shared" si="31"/>
        <v>4303.26</v>
      </c>
      <c r="F2048" s="100" t="s">
        <v>16</v>
      </c>
    </row>
    <row r="2049" spans="2:6" ht="15">
      <c r="B2049" s="100">
        <v>395</v>
      </c>
      <c r="C2049" s="101">
        <v>36.78</v>
      </c>
      <c r="D2049" s="102">
        <v>0.42952533564814815</v>
      </c>
      <c r="E2049" s="101">
        <f t="shared" si="31"/>
        <v>14528.1</v>
      </c>
      <c r="F2049" s="100" t="s">
        <v>35</v>
      </c>
    </row>
    <row r="2050" spans="2:6" ht="15">
      <c r="B2050" s="100">
        <v>235</v>
      </c>
      <c r="C2050" s="101">
        <v>36.78</v>
      </c>
      <c r="D2050" s="102">
        <v>0.42952537037037036</v>
      </c>
      <c r="E2050" s="101">
        <f t="shared" si="31"/>
        <v>8643.3000000000011</v>
      </c>
      <c r="F2050" s="100" t="s">
        <v>16</v>
      </c>
    </row>
    <row r="2051" spans="2:6" ht="15">
      <c r="B2051" s="100">
        <v>1</v>
      </c>
      <c r="C2051" s="101">
        <v>36.774999999999999</v>
      </c>
      <c r="D2051" s="102">
        <v>0.42952613425925928</v>
      </c>
      <c r="E2051" s="101">
        <f t="shared" si="31"/>
        <v>36.774999999999999</v>
      </c>
      <c r="F2051" s="100" t="s">
        <v>35</v>
      </c>
    </row>
    <row r="2052" spans="2:6" ht="15">
      <c r="B2052" s="100">
        <v>9</v>
      </c>
      <c r="C2052" s="101">
        <v>36.774999999999999</v>
      </c>
      <c r="D2052" s="102">
        <v>0.42952613425925928</v>
      </c>
      <c r="E2052" s="101">
        <f t="shared" si="31"/>
        <v>330.97499999999997</v>
      </c>
      <c r="F2052" s="100" t="s">
        <v>35</v>
      </c>
    </row>
    <row r="2053" spans="2:6" ht="15">
      <c r="B2053" s="100">
        <v>370</v>
      </c>
      <c r="C2053" s="101">
        <v>36.795000000000002</v>
      </c>
      <c r="D2053" s="102">
        <v>0.43031258101851849</v>
      </c>
      <c r="E2053" s="101">
        <f t="shared" si="31"/>
        <v>13614.150000000001</v>
      </c>
      <c r="F2053" s="100" t="s">
        <v>16</v>
      </c>
    </row>
    <row r="2054" spans="2:6" ht="15">
      <c r="B2054" s="100">
        <v>181</v>
      </c>
      <c r="C2054" s="101">
        <v>36.795000000000002</v>
      </c>
      <c r="D2054" s="102">
        <v>0.43031258101851849</v>
      </c>
      <c r="E2054" s="101">
        <f t="shared" ref="E2054:E2117" si="32">C2054*B2054</f>
        <v>6659.8950000000004</v>
      </c>
      <c r="F2054" s="100" t="s">
        <v>16</v>
      </c>
    </row>
    <row r="2055" spans="2:6" ht="15">
      <c r="B2055" s="100">
        <v>260</v>
      </c>
      <c r="C2055" s="101">
        <v>36.795000000000002</v>
      </c>
      <c r="D2055" s="102">
        <v>0.43031258101851849</v>
      </c>
      <c r="E2055" s="101">
        <f t="shared" si="32"/>
        <v>9566.7000000000007</v>
      </c>
      <c r="F2055" s="100" t="s">
        <v>16</v>
      </c>
    </row>
    <row r="2056" spans="2:6" ht="15">
      <c r="B2056" s="100">
        <v>73</v>
      </c>
      <c r="C2056" s="101">
        <v>36.795000000000002</v>
      </c>
      <c r="D2056" s="102">
        <v>0.43031258101851849</v>
      </c>
      <c r="E2056" s="101">
        <f t="shared" si="32"/>
        <v>2686.0350000000003</v>
      </c>
      <c r="F2056" s="100" t="s">
        <v>16</v>
      </c>
    </row>
    <row r="2057" spans="2:6" ht="15">
      <c r="B2057" s="100">
        <v>125</v>
      </c>
      <c r="C2057" s="101">
        <v>36.795000000000002</v>
      </c>
      <c r="D2057" s="102">
        <v>0.43031258101851849</v>
      </c>
      <c r="E2057" s="101">
        <f t="shared" si="32"/>
        <v>4599.375</v>
      </c>
      <c r="F2057" s="100" t="s">
        <v>16</v>
      </c>
    </row>
    <row r="2058" spans="2:6" ht="15">
      <c r="B2058" s="100">
        <v>56</v>
      </c>
      <c r="C2058" s="101">
        <v>36.79</v>
      </c>
      <c r="D2058" s="102">
        <v>0.43073949074074075</v>
      </c>
      <c r="E2058" s="101">
        <f t="shared" si="32"/>
        <v>2060.2399999999998</v>
      </c>
      <c r="F2058" s="100" t="s">
        <v>16</v>
      </c>
    </row>
    <row r="2059" spans="2:6" ht="15">
      <c r="B2059" s="100">
        <v>180</v>
      </c>
      <c r="C2059" s="101">
        <v>36.795000000000002</v>
      </c>
      <c r="D2059" s="102">
        <v>0.43078820601851847</v>
      </c>
      <c r="E2059" s="101">
        <f t="shared" si="32"/>
        <v>6623.1</v>
      </c>
      <c r="F2059" s="100" t="s">
        <v>16</v>
      </c>
    </row>
    <row r="2060" spans="2:6" ht="15">
      <c r="B2060" s="100">
        <v>69</v>
      </c>
      <c r="C2060" s="101">
        <v>36.795000000000002</v>
      </c>
      <c r="D2060" s="102">
        <v>0.43115759259259256</v>
      </c>
      <c r="E2060" s="101">
        <f t="shared" si="32"/>
        <v>2538.855</v>
      </c>
      <c r="F2060" s="100" t="s">
        <v>16</v>
      </c>
    </row>
    <row r="2061" spans="2:6" ht="15">
      <c r="B2061" s="100">
        <v>110</v>
      </c>
      <c r="C2061" s="101">
        <v>36.795000000000002</v>
      </c>
      <c r="D2061" s="102">
        <v>0.43115773148148145</v>
      </c>
      <c r="E2061" s="101">
        <f t="shared" si="32"/>
        <v>4047.4500000000003</v>
      </c>
      <c r="F2061" s="100" t="s">
        <v>16</v>
      </c>
    </row>
    <row r="2062" spans="2:6" ht="15">
      <c r="B2062" s="100">
        <v>72</v>
      </c>
      <c r="C2062" s="101">
        <v>36.795000000000002</v>
      </c>
      <c r="D2062" s="102">
        <v>0.43115773148148145</v>
      </c>
      <c r="E2062" s="101">
        <f t="shared" si="32"/>
        <v>2649.2400000000002</v>
      </c>
      <c r="F2062" s="100" t="s">
        <v>16</v>
      </c>
    </row>
    <row r="2063" spans="2:6" ht="15">
      <c r="B2063" s="100">
        <v>4</v>
      </c>
      <c r="C2063" s="101">
        <v>36.795000000000002</v>
      </c>
      <c r="D2063" s="102">
        <v>0.43115773148148145</v>
      </c>
      <c r="E2063" s="101">
        <f t="shared" si="32"/>
        <v>147.18</v>
      </c>
      <c r="F2063" s="100" t="s">
        <v>16</v>
      </c>
    </row>
    <row r="2064" spans="2:6" ht="15">
      <c r="B2064" s="100">
        <v>411</v>
      </c>
      <c r="C2064" s="101">
        <v>36.79</v>
      </c>
      <c r="D2064" s="102">
        <v>0.4311587268518518</v>
      </c>
      <c r="E2064" s="101">
        <f t="shared" si="32"/>
        <v>15120.69</v>
      </c>
      <c r="F2064" s="100" t="s">
        <v>16</v>
      </c>
    </row>
    <row r="2065" spans="2:6" ht="15">
      <c r="B2065" s="100">
        <v>59</v>
      </c>
      <c r="C2065" s="101">
        <v>36.795000000000002</v>
      </c>
      <c r="D2065" s="102">
        <v>0.43115932870370371</v>
      </c>
      <c r="E2065" s="101">
        <f t="shared" si="32"/>
        <v>2170.9050000000002</v>
      </c>
      <c r="F2065" s="100" t="s">
        <v>35</v>
      </c>
    </row>
    <row r="2066" spans="2:6" ht="15">
      <c r="B2066" s="100">
        <v>278</v>
      </c>
      <c r="C2066" s="101">
        <v>36.79</v>
      </c>
      <c r="D2066" s="102">
        <v>0.43115950231481487</v>
      </c>
      <c r="E2066" s="101">
        <f t="shared" si="32"/>
        <v>10227.619999999999</v>
      </c>
      <c r="F2066" s="100" t="s">
        <v>35</v>
      </c>
    </row>
    <row r="2067" spans="2:6" ht="15">
      <c r="B2067" s="100">
        <v>96</v>
      </c>
      <c r="C2067" s="101">
        <v>36.805</v>
      </c>
      <c r="D2067" s="102">
        <v>0.43132906249999997</v>
      </c>
      <c r="E2067" s="101">
        <f t="shared" si="32"/>
        <v>3533.2799999999997</v>
      </c>
      <c r="F2067" s="100" t="s">
        <v>35</v>
      </c>
    </row>
    <row r="2068" spans="2:6" ht="15">
      <c r="B2068" s="100">
        <v>56</v>
      </c>
      <c r="C2068" s="101">
        <v>36.805</v>
      </c>
      <c r="D2068" s="102">
        <v>0.43132906249999997</v>
      </c>
      <c r="E2068" s="101">
        <f t="shared" si="32"/>
        <v>2061.08</v>
      </c>
      <c r="F2068" s="100" t="s">
        <v>35</v>
      </c>
    </row>
    <row r="2069" spans="2:6" ht="15">
      <c r="B2069" s="100">
        <v>119</v>
      </c>
      <c r="C2069" s="101">
        <v>36.805</v>
      </c>
      <c r="D2069" s="102">
        <v>0.43132906249999997</v>
      </c>
      <c r="E2069" s="101">
        <f t="shared" si="32"/>
        <v>4379.7950000000001</v>
      </c>
      <c r="F2069" s="100" t="s">
        <v>35</v>
      </c>
    </row>
    <row r="2070" spans="2:6" ht="15">
      <c r="B2070" s="100">
        <v>128</v>
      </c>
      <c r="C2070" s="101">
        <v>36.799999999999997</v>
      </c>
      <c r="D2070" s="102">
        <v>0.43167827546296295</v>
      </c>
      <c r="E2070" s="101">
        <f t="shared" si="32"/>
        <v>4710.3999999999996</v>
      </c>
      <c r="F2070" s="100" t="s">
        <v>35</v>
      </c>
    </row>
    <row r="2071" spans="2:6" ht="15">
      <c r="B2071" s="100">
        <v>80</v>
      </c>
      <c r="C2071" s="101">
        <v>36.799999999999997</v>
      </c>
      <c r="D2071" s="102">
        <v>0.43167827546296295</v>
      </c>
      <c r="E2071" s="101">
        <f t="shared" si="32"/>
        <v>2944</v>
      </c>
      <c r="F2071" s="100" t="s">
        <v>35</v>
      </c>
    </row>
    <row r="2072" spans="2:6" ht="15">
      <c r="B2072" s="100">
        <v>26</v>
      </c>
      <c r="C2072" s="101">
        <v>36.799999999999997</v>
      </c>
      <c r="D2072" s="102">
        <v>0.43167827546296295</v>
      </c>
      <c r="E2072" s="101">
        <f t="shared" si="32"/>
        <v>956.8</v>
      </c>
      <c r="F2072" s="100" t="s">
        <v>35</v>
      </c>
    </row>
    <row r="2073" spans="2:6" ht="15">
      <c r="B2073" s="100">
        <v>92</v>
      </c>
      <c r="C2073" s="101">
        <v>36.799999999999997</v>
      </c>
      <c r="D2073" s="102">
        <v>0.43167960648148146</v>
      </c>
      <c r="E2073" s="101">
        <f t="shared" si="32"/>
        <v>3385.6</v>
      </c>
      <c r="F2073" s="100" t="s">
        <v>16</v>
      </c>
    </row>
    <row r="2074" spans="2:6" ht="15">
      <c r="B2074" s="100">
        <v>82</v>
      </c>
      <c r="C2074" s="101">
        <v>36.799999999999997</v>
      </c>
      <c r="D2074" s="102">
        <v>0.43167973379629632</v>
      </c>
      <c r="E2074" s="101">
        <f t="shared" si="32"/>
        <v>3017.6</v>
      </c>
      <c r="F2074" s="100" t="s">
        <v>16</v>
      </c>
    </row>
    <row r="2075" spans="2:6" ht="15">
      <c r="B2075" s="100">
        <v>200</v>
      </c>
      <c r="C2075" s="101">
        <v>36.799999999999997</v>
      </c>
      <c r="D2075" s="102">
        <v>0.43167973379629632</v>
      </c>
      <c r="E2075" s="101">
        <f t="shared" si="32"/>
        <v>7359.9999999999991</v>
      </c>
      <c r="F2075" s="100" t="s">
        <v>16</v>
      </c>
    </row>
    <row r="2076" spans="2:6" ht="15">
      <c r="B2076" s="100">
        <v>150</v>
      </c>
      <c r="C2076" s="101">
        <v>36.799999999999997</v>
      </c>
      <c r="D2076" s="102">
        <v>0.4318734953703704</v>
      </c>
      <c r="E2076" s="101">
        <f t="shared" si="32"/>
        <v>5520</v>
      </c>
      <c r="F2076" s="100" t="s">
        <v>16</v>
      </c>
    </row>
    <row r="2077" spans="2:6" ht="15">
      <c r="B2077" s="100">
        <v>423</v>
      </c>
      <c r="C2077" s="101">
        <v>36.795000000000002</v>
      </c>
      <c r="D2077" s="102">
        <v>0.43193083333333332</v>
      </c>
      <c r="E2077" s="101">
        <f t="shared" si="32"/>
        <v>15564.285</v>
      </c>
      <c r="F2077" s="100" t="s">
        <v>35</v>
      </c>
    </row>
    <row r="2078" spans="2:6" ht="15">
      <c r="B2078" s="100">
        <v>202</v>
      </c>
      <c r="C2078" s="101">
        <v>36.799999999999997</v>
      </c>
      <c r="D2078" s="102">
        <v>0.43193094907407409</v>
      </c>
      <c r="E2078" s="101">
        <f t="shared" si="32"/>
        <v>7433.5999999999995</v>
      </c>
      <c r="F2078" s="100" t="s">
        <v>16</v>
      </c>
    </row>
    <row r="2079" spans="2:6" ht="15">
      <c r="B2079" s="100">
        <v>102</v>
      </c>
      <c r="C2079" s="101">
        <v>36.799999999999997</v>
      </c>
      <c r="D2079" s="102">
        <v>0.43193215277777774</v>
      </c>
      <c r="E2079" s="101">
        <f t="shared" si="32"/>
        <v>3753.6</v>
      </c>
      <c r="F2079" s="100" t="s">
        <v>16</v>
      </c>
    </row>
    <row r="2080" spans="2:6" ht="15">
      <c r="B2080" s="100">
        <v>123</v>
      </c>
      <c r="C2080" s="101">
        <v>36.799999999999997</v>
      </c>
      <c r="D2080" s="102">
        <v>0.43193215277777774</v>
      </c>
      <c r="E2080" s="101">
        <f t="shared" si="32"/>
        <v>4526.3999999999996</v>
      </c>
      <c r="F2080" s="100" t="s">
        <v>16</v>
      </c>
    </row>
    <row r="2081" spans="2:6" ht="15">
      <c r="B2081" s="100">
        <v>225</v>
      </c>
      <c r="C2081" s="101">
        <v>36.795000000000002</v>
      </c>
      <c r="D2081" s="102">
        <v>0.43229655092592595</v>
      </c>
      <c r="E2081" s="101">
        <f t="shared" si="32"/>
        <v>8278.875</v>
      </c>
      <c r="F2081" s="100" t="s">
        <v>16</v>
      </c>
    </row>
    <row r="2082" spans="2:6" ht="15">
      <c r="B2082" s="100">
        <v>220</v>
      </c>
      <c r="C2082" s="101">
        <v>36.81</v>
      </c>
      <c r="D2082" s="102">
        <v>0.4322972453703704</v>
      </c>
      <c r="E2082" s="101">
        <f t="shared" si="32"/>
        <v>8098.2000000000007</v>
      </c>
      <c r="F2082" s="100" t="s">
        <v>16</v>
      </c>
    </row>
    <row r="2083" spans="2:6" ht="15">
      <c r="B2083" s="100">
        <v>80</v>
      </c>
      <c r="C2083" s="101">
        <v>36.81</v>
      </c>
      <c r="D2083" s="102">
        <v>0.4322972453703704</v>
      </c>
      <c r="E2083" s="101">
        <f t="shared" si="32"/>
        <v>2944.8</v>
      </c>
      <c r="F2083" s="100" t="s">
        <v>16</v>
      </c>
    </row>
    <row r="2084" spans="2:6" ht="15">
      <c r="B2084" s="100">
        <v>49</v>
      </c>
      <c r="C2084" s="101">
        <v>36.81</v>
      </c>
      <c r="D2084" s="102">
        <v>0.43236119212962959</v>
      </c>
      <c r="E2084" s="101">
        <f t="shared" si="32"/>
        <v>1803.69</v>
      </c>
      <c r="F2084" s="100" t="s">
        <v>16</v>
      </c>
    </row>
    <row r="2085" spans="2:6" ht="15">
      <c r="B2085" s="100">
        <v>35</v>
      </c>
      <c r="C2085" s="101">
        <v>36.81</v>
      </c>
      <c r="D2085" s="102">
        <v>0.43236119212962959</v>
      </c>
      <c r="E2085" s="101">
        <f t="shared" si="32"/>
        <v>1288.3500000000001</v>
      </c>
      <c r="F2085" s="100" t="s">
        <v>16</v>
      </c>
    </row>
    <row r="2086" spans="2:6" ht="15">
      <c r="B2086" s="100">
        <v>230</v>
      </c>
      <c r="C2086" s="101">
        <v>36.82</v>
      </c>
      <c r="D2086" s="102">
        <v>0.43283032407407407</v>
      </c>
      <c r="E2086" s="101">
        <f t="shared" si="32"/>
        <v>8468.6</v>
      </c>
      <c r="F2086" s="100" t="s">
        <v>35</v>
      </c>
    </row>
    <row r="2087" spans="2:6" ht="15">
      <c r="B2087" s="100">
        <v>115</v>
      </c>
      <c r="C2087" s="101">
        <v>36.82</v>
      </c>
      <c r="D2087" s="102">
        <v>0.43283032407407407</v>
      </c>
      <c r="E2087" s="101">
        <f t="shared" si="32"/>
        <v>4234.3</v>
      </c>
      <c r="F2087" s="100" t="s">
        <v>35</v>
      </c>
    </row>
    <row r="2088" spans="2:6" ht="15">
      <c r="B2088" s="100">
        <v>142</v>
      </c>
      <c r="C2088" s="101">
        <v>36.814999999999998</v>
      </c>
      <c r="D2088" s="102">
        <v>0.43284246527777781</v>
      </c>
      <c r="E2088" s="101">
        <f t="shared" si="32"/>
        <v>5227.7299999999996</v>
      </c>
      <c r="F2088" s="100" t="s">
        <v>35</v>
      </c>
    </row>
    <row r="2089" spans="2:6" ht="15">
      <c r="B2089" s="100">
        <v>203</v>
      </c>
      <c r="C2089" s="101">
        <v>36.814999999999998</v>
      </c>
      <c r="D2089" s="102">
        <v>0.4328424768518519</v>
      </c>
      <c r="E2089" s="101">
        <f t="shared" si="32"/>
        <v>7473.4449999999997</v>
      </c>
      <c r="F2089" s="100" t="s">
        <v>35</v>
      </c>
    </row>
    <row r="2090" spans="2:6" ht="15">
      <c r="B2090" s="100">
        <v>69</v>
      </c>
      <c r="C2090" s="101">
        <v>36.8125</v>
      </c>
      <c r="D2090" s="102">
        <v>0.43298900462962964</v>
      </c>
      <c r="E2090" s="101">
        <f t="shared" si="32"/>
        <v>2540.0625</v>
      </c>
      <c r="F2090" s="100" t="s">
        <v>36</v>
      </c>
    </row>
    <row r="2091" spans="2:6" ht="15">
      <c r="B2091" s="100">
        <v>660</v>
      </c>
      <c r="C2091" s="101">
        <v>36.81</v>
      </c>
      <c r="D2091" s="102">
        <v>0.43298900462962964</v>
      </c>
      <c r="E2091" s="101">
        <f t="shared" si="32"/>
        <v>24294.600000000002</v>
      </c>
      <c r="F2091" s="100" t="s">
        <v>16</v>
      </c>
    </row>
    <row r="2092" spans="2:6" ht="15">
      <c r="B2092" s="100">
        <v>133</v>
      </c>
      <c r="C2092" s="101">
        <v>36.81</v>
      </c>
      <c r="D2092" s="102">
        <v>0.43298900462962964</v>
      </c>
      <c r="E2092" s="101">
        <f t="shared" si="32"/>
        <v>4895.7300000000005</v>
      </c>
      <c r="F2092" s="100" t="s">
        <v>35</v>
      </c>
    </row>
    <row r="2093" spans="2:6" ht="15">
      <c r="B2093" s="100">
        <v>10</v>
      </c>
      <c r="C2093" s="101">
        <v>36.8125</v>
      </c>
      <c r="D2093" s="102">
        <v>0.43298901620370372</v>
      </c>
      <c r="E2093" s="101">
        <f t="shared" si="32"/>
        <v>368.125</v>
      </c>
      <c r="F2093" s="100" t="s">
        <v>36</v>
      </c>
    </row>
    <row r="2094" spans="2:6" ht="15">
      <c r="B2094" s="100">
        <v>28</v>
      </c>
      <c r="C2094" s="101">
        <v>36.8125</v>
      </c>
      <c r="D2094" s="102">
        <v>0.43298901620370372</v>
      </c>
      <c r="E2094" s="101">
        <f t="shared" si="32"/>
        <v>1030.75</v>
      </c>
      <c r="F2094" s="100" t="s">
        <v>36</v>
      </c>
    </row>
    <row r="2095" spans="2:6" ht="15">
      <c r="B2095" s="100">
        <v>150</v>
      </c>
      <c r="C2095" s="101">
        <v>36.814999999999998</v>
      </c>
      <c r="D2095" s="102">
        <v>0.43298913194444449</v>
      </c>
      <c r="E2095" s="101">
        <f t="shared" si="32"/>
        <v>5522.25</v>
      </c>
      <c r="F2095" s="100" t="s">
        <v>16</v>
      </c>
    </row>
    <row r="2096" spans="2:6" ht="15">
      <c r="B2096" s="100">
        <v>160</v>
      </c>
      <c r="C2096" s="101">
        <v>36.814999999999998</v>
      </c>
      <c r="D2096" s="102">
        <v>0.43298913194444449</v>
      </c>
      <c r="E2096" s="101">
        <f t="shared" si="32"/>
        <v>5890.4</v>
      </c>
      <c r="F2096" s="100" t="s">
        <v>16</v>
      </c>
    </row>
    <row r="2097" spans="2:6" ht="15">
      <c r="B2097" s="100">
        <v>37</v>
      </c>
      <c r="C2097" s="101">
        <v>36.814999999999998</v>
      </c>
      <c r="D2097" s="102">
        <v>0.43298913194444449</v>
      </c>
      <c r="E2097" s="101">
        <f t="shared" si="32"/>
        <v>1362.155</v>
      </c>
      <c r="F2097" s="100" t="s">
        <v>16</v>
      </c>
    </row>
    <row r="2098" spans="2:6" ht="15">
      <c r="B2098" s="100">
        <v>35</v>
      </c>
      <c r="C2098" s="101">
        <v>36.814999999999998</v>
      </c>
      <c r="D2098" s="102">
        <v>0.43298913194444449</v>
      </c>
      <c r="E2098" s="101">
        <f t="shared" si="32"/>
        <v>1288.5249999999999</v>
      </c>
      <c r="F2098" s="100" t="s">
        <v>16</v>
      </c>
    </row>
    <row r="2099" spans="2:6" ht="15">
      <c r="B2099" s="100">
        <v>22</v>
      </c>
      <c r="C2099" s="101">
        <v>36.814999999999998</v>
      </c>
      <c r="D2099" s="102">
        <v>0.4331131134259259</v>
      </c>
      <c r="E2099" s="101">
        <f t="shared" si="32"/>
        <v>809.93</v>
      </c>
      <c r="F2099" s="100" t="s">
        <v>35</v>
      </c>
    </row>
    <row r="2100" spans="2:6" ht="15">
      <c r="B2100" s="100">
        <v>120</v>
      </c>
      <c r="C2100" s="101">
        <v>36.82</v>
      </c>
      <c r="D2100" s="102">
        <v>0.43348616898148151</v>
      </c>
      <c r="E2100" s="101">
        <f t="shared" si="32"/>
        <v>4418.3999999999996</v>
      </c>
      <c r="F2100" s="100" t="s">
        <v>35</v>
      </c>
    </row>
    <row r="2101" spans="2:6" ht="15">
      <c r="B2101" s="100">
        <v>114</v>
      </c>
      <c r="C2101" s="101">
        <v>36.822499999999998</v>
      </c>
      <c r="D2101" s="102">
        <v>0.4334861805555556</v>
      </c>
      <c r="E2101" s="101">
        <f t="shared" si="32"/>
        <v>4197.7649999999994</v>
      </c>
      <c r="F2101" s="100" t="s">
        <v>36</v>
      </c>
    </row>
    <row r="2102" spans="2:6" ht="15">
      <c r="B2102" s="100">
        <v>607</v>
      </c>
      <c r="C2102" s="101">
        <v>36.82</v>
      </c>
      <c r="D2102" s="102">
        <v>0.4334861805555556</v>
      </c>
      <c r="E2102" s="101">
        <f t="shared" si="32"/>
        <v>22349.74</v>
      </c>
      <c r="F2102" s="100" t="s">
        <v>16</v>
      </c>
    </row>
    <row r="2103" spans="2:6" ht="15">
      <c r="B2103" s="100">
        <v>113</v>
      </c>
      <c r="C2103" s="101">
        <v>36.814999999999998</v>
      </c>
      <c r="D2103" s="102">
        <v>0.43348741898148146</v>
      </c>
      <c r="E2103" s="101">
        <f t="shared" si="32"/>
        <v>4160.0949999999993</v>
      </c>
      <c r="F2103" s="100" t="s">
        <v>35</v>
      </c>
    </row>
    <row r="2104" spans="2:6" ht="15">
      <c r="B2104" s="100">
        <v>5</v>
      </c>
      <c r="C2104" s="101">
        <v>36.817500000000003</v>
      </c>
      <c r="D2104" s="102">
        <v>0.4334876967592593</v>
      </c>
      <c r="E2104" s="101">
        <f t="shared" si="32"/>
        <v>184.08750000000001</v>
      </c>
      <c r="F2104" s="100" t="s">
        <v>36</v>
      </c>
    </row>
    <row r="2105" spans="2:6" ht="15">
      <c r="B2105" s="100">
        <v>76</v>
      </c>
      <c r="C2105" s="101">
        <v>36.817500000000003</v>
      </c>
      <c r="D2105" s="102">
        <v>0.4334876967592593</v>
      </c>
      <c r="E2105" s="101">
        <f t="shared" si="32"/>
        <v>2798.13</v>
      </c>
      <c r="F2105" s="100" t="s">
        <v>36</v>
      </c>
    </row>
    <row r="2106" spans="2:6" ht="15">
      <c r="B2106" s="100">
        <v>9</v>
      </c>
      <c r="C2106" s="101">
        <v>36.81</v>
      </c>
      <c r="D2106" s="102">
        <v>0.43349251157407404</v>
      </c>
      <c r="E2106" s="101">
        <f t="shared" si="32"/>
        <v>331.29</v>
      </c>
      <c r="F2106" s="100" t="s">
        <v>35</v>
      </c>
    </row>
    <row r="2107" spans="2:6" ht="15">
      <c r="B2107" s="100">
        <v>43</v>
      </c>
      <c r="C2107" s="101">
        <v>36.81</v>
      </c>
      <c r="D2107" s="102">
        <v>0.43349251157407404</v>
      </c>
      <c r="E2107" s="101">
        <f t="shared" si="32"/>
        <v>1582.8300000000002</v>
      </c>
      <c r="F2107" s="100" t="s">
        <v>35</v>
      </c>
    </row>
    <row r="2108" spans="2:6" ht="15">
      <c r="B2108" s="100">
        <v>25</v>
      </c>
      <c r="C2108" s="101">
        <v>36.81</v>
      </c>
      <c r="D2108" s="102">
        <v>0.43349251157407404</v>
      </c>
      <c r="E2108" s="101">
        <f t="shared" si="32"/>
        <v>920.25</v>
      </c>
      <c r="F2108" s="100" t="s">
        <v>35</v>
      </c>
    </row>
    <row r="2109" spans="2:6" ht="15">
      <c r="B2109" s="100">
        <v>116</v>
      </c>
      <c r="C2109" s="101">
        <v>36.81</v>
      </c>
      <c r="D2109" s="102">
        <v>0.43367021990740739</v>
      </c>
      <c r="E2109" s="101">
        <f t="shared" si="32"/>
        <v>4269.96</v>
      </c>
      <c r="F2109" s="100" t="s">
        <v>16</v>
      </c>
    </row>
    <row r="2110" spans="2:6" ht="15">
      <c r="B2110" s="100">
        <v>123</v>
      </c>
      <c r="C2110" s="101">
        <v>36.805</v>
      </c>
      <c r="D2110" s="102">
        <v>0.43375127314814815</v>
      </c>
      <c r="E2110" s="101">
        <f t="shared" si="32"/>
        <v>4527.0150000000003</v>
      </c>
      <c r="F2110" s="100" t="s">
        <v>35</v>
      </c>
    </row>
    <row r="2111" spans="2:6" ht="15">
      <c r="B2111" s="100">
        <v>267</v>
      </c>
      <c r="C2111" s="101">
        <v>36.805</v>
      </c>
      <c r="D2111" s="102">
        <v>0.43375127314814815</v>
      </c>
      <c r="E2111" s="101">
        <f t="shared" si="32"/>
        <v>9826.9349999999995</v>
      </c>
      <c r="F2111" s="100" t="s">
        <v>16</v>
      </c>
    </row>
    <row r="2112" spans="2:6" ht="15">
      <c r="B2112" s="100">
        <v>161</v>
      </c>
      <c r="C2112" s="101">
        <v>36.799999999999997</v>
      </c>
      <c r="D2112" s="102">
        <v>0.43377770833333334</v>
      </c>
      <c r="E2112" s="101">
        <f t="shared" si="32"/>
        <v>5924.7999999999993</v>
      </c>
      <c r="F2112" s="100" t="s">
        <v>16</v>
      </c>
    </row>
    <row r="2113" spans="2:6" ht="15">
      <c r="B2113" s="100">
        <v>4</v>
      </c>
      <c r="C2113" s="101">
        <v>36.797499999999999</v>
      </c>
      <c r="D2113" s="102">
        <v>0.43377771990740738</v>
      </c>
      <c r="E2113" s="101">
        <f t="shared" si="32"/>
        <v>147.19</v>
      </c>
      <c r="F2113" s="100" t="s">
        <v>36</v>
      </c>
    </row>
    <row r="2114" spans="2:6" ht="15">
      <c r="B2114" s="100">
        <v>532</v>
      </c>
      <c r="C2114" s="101">
        <v>36.805</v>
      </c>
      <c r="D2114" s="102">
        <v>0.43425056712962967</v>
      </c>
      <c r="E2114" s="101">
        <f t="shared" si="32"/>
        <v>19580.259999999998</v>
      </c>
      <c r="F2114" s="100" t="s">
        <v>16</v>
      </c>
    </row>
    <row r="2115" spans="2:6" ht="15">
      <c r="B2115" s="100">
        <v>204</v>
      </c>
      <c r="C2115" s="101">
        <v>36.81</v>
      </c>
      <c r="D2115" s="102">
        <v>0.43443716435185187</v>
      </c>
      <c r="E2115" s="101">
        <f t="shared" si="32"/>
        <v>7509.2400000000007</v>
      </c>
      <c r="F2115" s="100" t="s">
        <v>35</v>
      </c>
    </row>
    <row r="2116" spans="2:6" ht="15">
      <c r="B2116" s="100">
        <v>145</v>
      </c>
      <c r="C2116" s="101">
        <v>36.81</v>
      </c>
      <c r="D2116" s="102">
        <v>0.43443753472222224</v>
      </c>
      <c r="E2116" s="101">
        <f t="shared" si="32"/>
        <v>5337.4500000000007</v>
      </c>
      <c r="F2116" s="100" t="s">
        <v>16</v>
      </c>
    </row>
    <row r="2117" spans="2:6" ht="15">
      <c r="B2117" s="100">
        <v>153</v>
      </c>
      <c r="C2117" s="101">
        <v>36.814999999999998</v>
      </c>
      <c r="D2117" s="102">
        <v>0.43507719907407405</v>
      </c>
      <c r="E2117" s="101">
        <f t="shared" si="32"/>
        <v>5632.6949999999997</v>
      </c>
      <c r="F2117" s="100" t="s">
        <v>35</v>
      </c>
    </row>
    <row r="2118" spans="2:6" ht="15">
      <c r="B2118" s="100">
        <v>10</v>
      </c>
      <c r="C2118" s="101">
        <v>36.814999999999998</v>
      </c>
      <c r="D2118" s="102">
        <v>0.43507731481481482</v>
      </c>
      <c r="E2118" s="101">
        <f t="shared" ref="E2118:E2181" si="33">C2118*B2118</f>
        <v>368.15</v>
      </c>
      <c r="F2118" s="100" t="s">
        <v>35</v>
      </c>
    </row>
    <row r="2119" spans="2:6" ht="15">
      <c r="B2119" s="100">
        <v>100</v>
      </c>
      <c r="C2119" s="101">
        <v>36.814999999999998</v>
      </c>
      <c r="D2119" s="102">
        <v>0.43507731481481482</v>
      </c>
      <c r="E2119" s="101">
        <f t="shared" si="33"/>
        <v>3681.5</v>
      </c>
      <c r="F2119" s="100" t="s">
        <v>35</v>
      </c>
    </row>
    <row r="2120" spans="2:6" ht="15">
      <c r="B2120" s="100">
        <v>510</v>
      </c>
      <c r="C2120" s="101">
        <v>36.81</v>
      </c>
      <c r="D2120" s="102">
        <v>0.43508021990740736</v>
      </c>
      <c r="E2120" s="101">
        <f t="shared" si="33"/>
        <v>18773.100000000002</v>
      </c>
      <c r="F2120" s="100" t="s">
        <v>16</v>
      </c>
    </row>
    <row r="2121" spans="2:6" ht="15">
      <c r="B2121" s="100">
        <v>142</v>
      </c>
      <c r="C2121" s="101">
        <v>36.81</v>
      </c>
      <c r="D2121" s="102">
        <v>0.43508021990740736</v>
      </c>
      <c r="E2121" s="101">
        <f t="shared" si="33"/>
        <v>5227.0200000000004</v>
      </c>
      <c r="F2121" s="100" t="s">
        <v>16</v>
      </c>
    </row>
    <row r="2122" spans="2:6" ht="15">
      <c r="B2122" s="100">
        <v>131</v>
      </c>
      <c r="C2122" s="101">
        <v>36.81</v>
      </c>
      <c r="D2122" s="102">
        <v>0.43508023148148145</v>
      </c>
      <c r="E2122" s="101">
        <f t="shared" si="33"/>
        <v>4822.1100000000006</v>
      </c>
      <c r="F2122" s="100" t="s">
        <v>35</v>
      </c>
    </row>
    <row r="2123" spans="2:6" ht="15">
      <c r="B2123" s="100">
        <v>104</v>
      </c>
      <c r="C2123" s="101">
        <v>36.8125</v>
      </c>
      <c r="D2123" s="102">
        <v>0.43508023148148145</v>
      </c>
      <c r="E2123" s="101">
        <f t="shared" si="33"/>
        <v>3828.5</v>
      </c>
      <c r="F2123" s="100" t="s">
        <v>36</v>
      </c>
    </row>
    <row r="2124" spans="2:6" ht="15">
      <c r="B2124" s="100">
        <v>77</v>
      </c>
      <c r="C2124" s="101">
        <v>36.8125</v>
      </c>
      <c r="D2124" s="102">
        <v>0.43508023148148145</v>
      </c>
      <c r="E2124" s="101">
        <f t="shared" si="33"/>
        <v>2834.5625</v>
      </c>
      <c r="F2124" s="100" t="s">
        <v>36</v>
      </c>
    </row>
    <row r="2125" spans="2:6" ht="15">
      <c r="B2125" s="100">
        <v>81</v>
      </c>
      <c r="C2125" s="101">
        <v>36.83</v>
      </c>
      <c r="D2125" s="102">
        <v>0.4351948263888889</v>
      </c>
      <c r="E2125" s="101">
        <f t="shared" si="33"/>
        <v>2983.23</v>
      </c>
      <c r="F2125" s="100" t="s">
        <v>16</v>
      </c>
    </row>
    <row r="2126" spans="2:6" ht="15">
      <c r="B2126" s="100">
        <v>45</v>
      </c>
      <c r="C2126" s="101">
        <v>36.832500000000003</v>
      </c>
      <c r="D2126" s="102">
        <v>0.43519710648148147</v>
      </c>
      <c r="E2126" s="101">
        <f t="shared" si="33"/>
        <v>1657.4625000000001</v>
      </c>
      <c r="F2126" s="100" t="s">
        <v>36</v>
      </c>
    </row>
    <row r="2127" spans="2:6" ht="15">
      <c r="B2127" s="100">
        <v>81</v>
      </c>
      <c r="C2127" s="101">
        <v>36.840000000000003</v>
      </c>
      <c r="D2127" s="102">
        <v>0.4352449537037037</v>
      </c>
      <c r="E2127" s="101">
        <f t="shared" si="33"/>
        <v>2984.0400000000004</v>
      </c>
      <c r="F2127" s="100" t="s">
        <v>35</v>
      </c>
    </row>
    <row r="2128" spans="2:6" ht="15">
      <c r="B2128" s="100">
        <v>83</v>
      </c>
      <c r="C2128" s="101">
        <v>36.840000000000003</v>
      </c>
      <c r="D2128" s="102">
        <v>0.43524505787037038</v>
      </c>
      <c r="E2128" s="101">
        <f t="shared" si="33"/>
        <v>3057.7200000000003</v>
      </c>
      <c r="F2128" s="100" t="s">
        <v>35</v>
      </c>
    </row>
    <row r="2129" spans="2:6" ht="15">
      <c r="B2129" s="100">
        <v>159</v>
      </c>
      <c r="C2129" s="101">
        <v>36.86</v>
      </c>
      <c r="D2129" s="102">
        <v>0.43615601851851848</v>
      </c>
      <c r="E2129" s="101">
        <f t="shared" si="33"/>
        <v>5860.74</v>
      </c>
      <c r="F2129" s="100" t="s">
        <v>35</v>
      </c>
    </row>
    <row r="2130" spans="2:6" ht="15">
      <c r="B2130" s="100">
        <v>411</v>
      </c>
      <c r="C2130" s="101">
        <v>36.86</v>
      </c>
      <c r="D2130" s="102">
        <v>0.43615601851851848</v>
      </c>
      <c r="E2130" s="101">
        <f t="shared" si="33"/>
        <v>15149.46</v>
      </c>
      <c r="F2130" s="100" t="s">
        <v>16</v>
      </c>
    </row>
    <row r="2131" spans="2:6" ht="15">
      <c r="B2131" s="100">
        <v>150</v>
      </c>
      <c r="C2131" s="101">
        <v>36.86</v>
      </c>
      <c r="D2131" s="102">
        <v>0.43615686342592591</v>
      </c>
      <c r="E2131" s="101">
        <f t="shared" si="33"/>
        <v>5529</v>
      </c>
      <c r="F2131" s="100" t="s">
        <v>16</v>
      </c>
    </row>
    <row r="2132" spans="2:6" ht="15">
      <c r="B2132" s="100">
        <v>180</v>
      </c>
      <c r="C2132" s="101">
        <v>36.86</v>
      </c>
      <c r="D2132" s="102">
        <v>0.43615686342592591</v>
      </c>
      <c r="E2132" s="101">
        <f t="shared" si="33"/>
        <v>6634.8</v>
      </c>
      <c r="F2132" s="100" t="s">
        <v>16</v>
      </c>
    </row>
    <row r="2133" spans="2:6" ht="15">
      <c r="B2133" s="100">
        <v>66</v>
      </c>
      <c r="C2133" s="101">
        <v>36.86</v>
      </c>
      <c r="D2133" s="102">
        <v>0.43615686342592591</v>
      </c>
      <c r="E2133" s="101">
        <f t="shared" si="33"/>
        <v>2432.7599999999998</v>
      </c>
      <c r="F2133" s="100" t="s">
        <v>16</v>
      </c>
    </row>
    <row r="2134" spans="2:6" ht="15">
      <c r="B2134" s="100">
        <v>62</v>
      </c>
      <c r="C2134" s="101">
        <v>36.86</v>
      </c>
      <c r="D2134" s="102">
        <v>0.43615686342592591</v>
      </c>
      <c r="E2134" s="101">
        <f t="shared" si="33"/>
        <v>2285.3200000000002</v>
      </c>
      <c r="F2134" s="100" t="s">
        <v>16</v>
      </c>
    </row>
    <row r="2135" spans="2:6" ht="15">
      <c r="B2135" s="100">
        <v>35</v>
      </c>
      <c r="C2135" s="101">
        <v>36.86</v>
      </c>
      <c r="D2135" s="102">
        <v>0.43615686342592591</v>
      </c>
      <c r="E2135" s="101">
        <f t="shared" si="33"/>
        <v>1290.0999999999999</v>
      </c>
      <c r="F2135" s="100" t="s">
        <v>16</v>
      </c>
    </row>
    <row r="2136" spans="2:6" ht="15">
      <c r="B2136" s="100">
        <v>16</v>
      </c>
      <c r="C2136" s="101">
        <v>36.86</v>
      </c>
      <c r="D2136" s="102">
        <v>0.43615785879629626</v>
      </c>
      <c r="E2136" s="101">
        <f t="shared" si="33"/>
        <v>589.76</v>
      </c>
      <c r="F2136" s="100" t="s">
        <v>16</v>
      </c>
    </row>
    <row r="2137" spans="2:6" ht="15">
      <c r="B2137" s="100">
        <v>65</v>
      </c>
      <c r="C2137" s="101">
        <v>36.86</v>
      </c>
      <c r="D2137" s="102">
        <v>0.43615869212962965</v>
      </c>
      <c r="E2137" s="101">
        <f t="shared" si="33"/>
        <v>2395.9</v>
      </c>
      <c r="F2137" s="100" t="s">
        <v>16</v>
      </c>
    </row>
    <row r="2138" spans="2:6" ht="15">
      <c r="B2138" s="100">
        <v>40</v>
      </c>
      <c r="C2138" s="101">
        <v>36.86</v>
      </c>
      <c r="D2138" s="102">
        <v>0.43615869212962965</v>
      </c>
      <c r="E2138" s="101">
        <f t="shared" si="33"/>
        <v>1474.4</v>
      </c>
      <c r="F2138" s="100" t="s">
        <v>16</v>
      </c>
    </row>
    <row r="2139" spans="2:6" ht="15">
      <c r="B2139" s="100">
        <v>62</v>
      </c>
      <c r="C2139" s="101">
        <v>36.86</v>
      </c>
      <c r="D2139" s="102">
        <v>0.43615869212962965</v>
      </c>
      <c r="E2139" s="101">
        <f t="shared" si="33"/>
        <v>2285.3200000000002</v>
      </c>
      <c r="F2139" s="100" t="s">
        <v>16</v>
      </c>
    </row>
    <row r="2140" spans="2:6" ht="15">
      <c r="B2140" s="100">
        <v>150</v>
      </c>
      <c r="C2140" s="101">
        <v>36.86</v>
      </c>
      <c r="D2140" s="102">
        <v>0.43615869212962965</v>
      </c>
      <c r="E2140" s="101">
        <f t="shared" si="33"/>
        <v>5529</v>
      </c>
      <c r="F2140" s="100" t="s">
        <v>16</v>
      </c>
    </row>
    <row r="2141" spans="2:6" ht="15">
      <c r="B2141" s="100">
        <v>62</v>
      </c>
      <c r="C2141" s="101">
        <v>36.86</v>
      </c>
      <c r="D2141" s="102">
        <v>0.4361597337962963</v>
      </c>
      <c r="E2141" s="101">
        <f t="shared" si="33"/>
        <v>2285.3200000000002</v>
      </c>
      <c r="F2141" s="100" t="s">
        <v>16</v>
      </c>
    </row>
    <row r="2142" spans="2:6" ht="15">
      <c r="B2142" s="100">
        <v>14</v>
      </c>
      <c r="C2142" s="101">
        <v>36.86</v>
      </c>
      <c r="D2142" s="102">
        <v>0.4361597337962963</v>
      </c>
      <c r="E2142" s="101">
        <f t="shared" si="33"/>
        <v>516.04</v>
      </c>
      <c r="F2142" s="100" t="s">
        <v>16</v>
      </c>
    </row>
    <row r="2143" spans="2:6" ht="15">
      <c r="B2143" s="100">
        <v>150</v>
      </c>
      <c r="C2143" s="101">
        <v>36.86</v>
      </c>
      <c r="D2143" s="102">
        <v>0.4361597337962963</v>
      </c>
      <c r="E2143" s="101">
        <f t="shared" si="33"/>
        <v>5529</v>
      </c>
      <c r="F2143" s="100" t="s">
        <v>16</v>
      </c>
    </row>
    <row r="2144" spans="2:6" ht="15">
      <c r="B2144" s="100">
        <v>62</v>
      </c>
      <c r="C2144" s="101">
        <v>36.86</v>
      </c>
      <c r="D2144" s="102">
        <v>0.43616083333333333</v>
      </c>
      <c r="E2144" s="101">
        <f t="shared" si="33"/>
        <v>2285.3200000000002</v>
      </c>
      <c r="F2144" s="100" t="s">
        <v>16</v>
      </c>
    </row>
    <row r="2145" spans="2:6" ht="15">
      <c r="B2145" s="100">
        <v>150</v>
      </c>
      <c r="C2145" s="101">
        <v>36.86</v>
      </c>
      <c r="D2145" s="102">
        <v>0.43616083333333333</v>
      </c>
      <c r="E2145" s="101">
        <f t="shared" si="33"/>
        <v>5529</v>
      </c>
      <c r="F2145" s="100" t="s">
        <v>16</v>
      </c>
    </row>
    <row r="2146" spans="2:6" ht="15">
      <c r="B2146" s="100">
        <v>88</v>
      </c>
      <c r="C2146" s="101">
        <v>36.86</v>
      </c>
      <c r="D2146" s="102">
        <v>0.43616092592592598</v>
      </c>
      <c r="E2146" s="101">
        <f t="shared" si="33"/>
        <v>3243.68</v>
      </c>
      <c r="F2146" s="100" t="s">
        <v>16</v>
      </c>
    </row>
    <row r="2147" spans="2:6" ht="15">
      <c r="B2147" s="100">
        <v>142</v>
      </c>
      <c r="C2147" s="101">
        <v>36.854999999999997</v>
      </c>
      <c r="D2147" s="102">
        <v>0.43616721064814817</v>
      </c>
      <c r="E2147" s="101">
        <f t="shared" si="33"/>
        <v>5233.41</v>
      </c>
      <c r="F2147" s="100" t="s">
        <v>35</v>
      </c>
    </row>
    <row r="2148" spans="2:6" ht="15">
      <c r="B2148" s="100">
        <v>17</v>
      </c>
      <c r="C2148" s="101">
        <v>36.854999999999997</v>
      </c>
      <c r="D2148" s="102">
        <v>0.43616721064814817</v>
      </c>
      <c r="E2148" s="101">
        <f t="shared" si="33"/>
        <v>626.53499999999997</v>
      </c>
      <c r="F2148" s="100" t="s">
        <v>35</v>
      </c>
    </row>
    <row r="2149" spans="2:6" ht="15">
      <c r="B2149" s="100">
        <v>179</v>
      </c>
      <c r="C2149" s="101">
        <v>36.854999999999997</v>
      </c>
      <c r="D2149" s="102">
        <v>0.43616722222222221</v>
      </c>
      <c r="E2149" s="101">
        <f t="shared" si="33"/>
        <v>6597.0449999999992</v>
      </c>
      <c r="F2149" s="100" t="s">
        <v>16</v>
      </c>
    </row>
    <row r="2150" spans="2:6" ht="15">
      <c r="B2150" s="100">
        <v>107</v>
      </c>
      <c r="C2150" s="101">
        <v>36.85</v>
      </c>
      <c r="D2150" s="102">
        <v>0.43616747685185181</v>
      </c>
      <c r="E2150" s="101">
        <f t="shared" si="33"/>
        <v>3942.9500000000003</v>
      </c>
      <c r="F2150" s="100" t="s">
        <v>16</v>
      </c>
    </row>
    <row r="2151" spans="2:6" ht="15">
      <c r="B2151" s="100">
        <v>108</v>
      </c>
      <c r="C2151" s="101">
        <v>36.85</v>
      </c>
      <c r="D2151" s="102">
        <v>0.43616747685185181</v>
      </c>
      <c r="E2151" s="101">
        <f t="shared" si="33"/>
        <v>3979.8</v>
      </c>
      <c r="F2151" s="100" t="s">
        <v>35</v>
      </c>
    </row>
    <row r="2152" spans="2:6" ht="15">
      <c r="B2152" s="100">
        <v>435</v>
      </c>
      <c r="C2152" s="101">
        <v>36.844999999999999</v>
      </c>
      <c r="D2152" s="102">
        <v>0.43634637731481485</v>
      </c>
      <c r="E2152" s="101">
        <f t="shared" si="33"/>
        <v>16027.574999999999</v>
      </c>
      <c r="F2152" s="100" t="s">
        <v>16</v>
      </c>
    </row>
    <row r="2153" spans="2:6" ht="15">
      <c r="B2153" s="100">
        <v>387</v>
      </c>
      <c r="C2153" s="101">
        <v>36.840000000000003</v>
      </c>
      <c r="D2153" s="102">
        <v>0.43634692129629626</v>
      </c>
      <c r="E2153" s="101">
        <f t="shared" si="33"/>
        <v>14257.080000000002</v>
      </c>
      <c r="F2153" s="100" t="s">
        <v>16</v>
      </c>
    </row>
    <row r="2154" spans="2:6" ht="15">
      <c r="B2154" s="100">
        <v>48</v>
      </c>
      <c r="C2154" s="101">
        <v>36.840000000000003</v>
      </c>
      <c r="D2154" s="102">
        <v>0.43634692129629626</v>
      </c>
      <c r="E2154" s="101">
        <f t="shared" si="33"/>
        <v>1768.3200000000002</v>
      </c>
      <c r="F2154" s="100" t="s">
        <v>16</v>
      </c>
    </row>
    <row r="2155" spans="2:6" ht="15">
      <c r="B2155" s="100">
        <v>114</v>
      </c>
      <c r="C2155" s="101">
        <v>36.835000000000001</v>
      </c>
      <c r="D2155" s="102">
        <v>0.43645648148148147</v>
      </c>
      <c r="E2155" s="101">
        <f t="shared" si="33"/>
        <v>4199.1900000000005</v>
      </c>
      <c r="F2155" s="100" t="s">
        <v>16</v>
      </c>
    </row>
    <row r="2156" spans="2:6" ht="15">
      <c r="B2156" s="100">
        <v>92</v>
      </c>
      <c r="C2156" s="101">
        <v>36.825000000000003</v>
      </c>
      <c r="D2156" s="102">
        <v>0.43645789351851855</v>
      </c>
      <c r="E2156" s="101">
        <f t="shared" si="33"/>
        <v>3387.9</v>
      </c>
      <c r="F2156" s="100" t="s">
        <v>16</v>
      </c>
    </row>
    <row r="2157" spans="2:6" ht="15">
      <c r="B2157" s="100">
        <v>109</v>
      </c>
      <c r="C2157" s="101">
        <v>36.82</v>
      </c>
      <c r="D2157" s="102">
        <v>0.43650127314814813</v>
      </c>
      <c r="E2157" s="101">
        <f t="shared" si="33"/>
        <v>4013.38</v>
      </c>
      <c r="F2157" s="100" t="s">
        <v>35</v>
      </c>
    </row>
    <row r="2158" spans="2:6" ht="15">
      <c r="B2158" s="100">
        <v>96</v>
      </c>
      <c r="C2158" s="101">
        <v>36.814999999999998</v>
      </c>
      <c r="D2158" s="102">
        <v>0.43666344907407412</v>
      </c>
      <c r="E2158" s="101">
        <f t="shared" si="33"/>
        <v>3534.24</v>
      </c>
      <c r="F2158" s="100" t="s">
        <v>35</v>
      </c>
    </row>
    <row r="2159" spans="2:6" ht="15">
      <c r="B2159" s="100">
        <v>81</v>
      </c>
      <c r="C2159" s="101">
        <v>36.81</v>
      </c>
      <c r="D2159" s="102">
        <v>0.43666413194444442</v>
      </c>
      <c r="E2159" s="101">
        <f t="shared" si="33"/>
        <v>2981.61</v>
      </c>
      <c r="F2159" s="100" t="s">
        <v>35</v>
      </c>
    </row>
    <row r="2160" spans="2:6" ht="15">
      <c r="B2160" s="100">
        <v>19</v>
      </c>
      <c r="C2160" s="101">
        <v>36.807499999999997</v>
      </c>
      <c r="D2160" s="102">
        <v>0.43666609953703706</v>
      </c>
      <c r="E2160" s="101">
        <f t="shared" si="33"/>
        <v>699.34249999999997</v>
      </c>
      <c r="F2160" s="100" t="s">
        <v>36</v>
      </c>
    </row>
    <row r="2161" spans="2:6" ht="15">
      <c r="B2161" s="100">
        <v>21</v>
      </c>
      <c r="C2161" s="101">
        <v>36.807499999999997</v>
      </c>
      <c r="D2161" s="102">
        <v>0.43666609953703706</v>
      </c>
      <c r="E2161" s="101">
        <f t="shared" si="33"/>
        <v>772.95749999999998</v>
      </c>
      <c r="F2161" s="100" t="s">
        <v>36</v>
      </c>
    </row>
    <row r="2162" spans="2:6" ht="15">
      <c r="B2162" s="100">
        <v>64</v>
      </c>
      <c r="C2162" s="101">
        <v>36.807499999999997</v>
      </c>
      <c r="D2162" s="102">
        <v>0.43666609953703706</v>
      </c>
      <c r="E2162" s="101">
        <f t="shared" si="33"/>
        <v>2355.6799999999998</v>
      </c>
      <c r="F2162" s="100" t="s">
        <v>36</v>
      </c>
    </row>
    <row r="2163" spans="2:6" ht="15">
      <c r="B2163" s="100">
        <v>5</v>
      </c>
      <c r="C2163" s="101">
        <v>36.807499999999997</v>
      </c>
      <c r="D2163" s="102">
        <v>0.43668994212962958</v>
      </c>
      <c r="E2163" s="101">
        <f t="shared" si="33"/>
        <v>184.03749999999999</v>
      </c>
      <c r="F2163" s="100" t="s">
        <v>36</v>
      </c>
    </row>
    <row r="2164" spans="2:6" ht="15">
      <c r="B2164" s="100">
        <v>143</v>
      </c>
      <c r="C2164" s="101">
        <v>36.795000000000002</v>
      </c>
      <c r="D2164" s="102">
        <v>0.43727151620370369</v>
      </c>
      <c r="E2164" s="101">
        <f t="shared" si="33"/>
        <v>5261.6850000000004</v>
      </c>
      <c r="F2164" s="100" t="s">
        <v>35</v>
      </c>
    </row>
    <row r="2165" spans="2:6" ht="15">
      <c r="B2165" s="100">
        <v>163</v>
      </c>
      <c r="C2165" s="101">
        <v>36.79</v>
      </c>
      <c r="D2165" s="102">
        <v>0.43728304398148149</v>
      </c>
      <c r="E2165" s="101">
        <f t="shared" si="33"/>
        <v>5996.7699999999995</v>
      </c>
      <c r="F2165" s="100" t="s">
        <v>35</v>
      </c>
    </row>
    <row r="2166" spans="2:6" ht="15">
      <c r="B2166" s="100">
        <v>455</v>
      </c>
      <c r="C2166" s="101">
        <v>36.79</v>
      </c>
      <c r="D2166" s="102">
        <v>0.43728305555555558</v>
      </c>
      <c r="E2166" s="101">
        <f t="shared" si="33"/>
        <v>16739.45</v>
      </c>
      <c r="F2166" s="100" t="s">
        <v>16</v>
      </c>
    </row>
    <row r="2167" spans="2:6" ht="15">
      <c r="B2167" s="100">
        <v>156</v>
      </c>
      <c r="C2167" s="101">
        <v>36.79</v>
      </c>
      <c r="D2167" s="102">
        <v>0.43728685185185184</v>
      </c>
      <c r="E2167" s="101">
        <f t="shared" si="33"/>
        <v>5739.24</v>
      </c>
      <c r="F2167" s="100" t="s">
        <v>16</v>
      </c>
    </row>
    <row r="2168" spans="2:6" ht="15">
      <c r="B2168" s="100">
        <v>15</v>
      </c>
      <c r="C2168" s="101">
        <v>36.79</v>
      </c>
      <c r="D2168" s="102">
        <v>0.43728685185185184</v>
      </c>
      <c r="E2168" s="101">
        <f t="shared" si="33"/>
        <v>551.85</v>
      </c>
      <c r="F2168" s="100" t="s">
        <v>16</v>
      </c>
    </row>
    <row r="2169" spans="2:6" ht="15">
      <c r="B2169" s="100">
        <v>54</v>
      </c>
      <c r="C2169" s="101">
        <v>36.784999999999997</v>
      </c>
      <c r="D2169" s="102">
        <v>0.43745069444444445</v>
      </c>
      <c r="E2169" s="101">
        <f t="shared" si="33"/>
        <v>1986.3899999999999</v>
      </c>
      <c r="F2169" s="100" t="s">
        <v>16</v>
      </c>
    </row>
    <row r="2170" spans="2:6" ht="15">
      <c r="B2170" s="100">
        <v>202</v>
      </c>
      <c r="C2170" s="101">
        <v>36.784999999999997</v>
      </c>
      <c r="D2170" s="102">
        <v>0.43745069444444445</v>
      </c>
      <c r="E2170" s="101">
        <f t="shared" si="33"/>
        <v>7430.57</v>
      </c>
      <c r="F2170" s="100" t="s">
        <v>16</v>
      </c>
    </row>
    <row r="2171" spans="2:6" ht="15">
      <c r="B2171" s="100">
        <v>119</v>
      </c>
      <c r="C2171" s="101">
        <v>36.78</v>
      </c>
      <c r="D2171" s="102">
        <v>0.43745070601851849</v>
      </c>
      <c r="E2171" s="101">
        <f t="shared" si="33"/>
        <v>4376.82</v>
      </c>
      <c r="F2171" s="100" t="s">
        <v>16</v>
      </c>
    </row>
    <row r="2172" spans="2:6" ht="15">
      <c r="B2172" s="100">
        <v>251</v>
      </c>
      <c r="C2172" s="101">
        <v>36.78</v>
      </c>
      <c r="D2172" s="102">
        <v>0.43770557870370369</v>
      </c>
      <c r="E2172" s="101">
        <f t="shared" si="33"/>
        <v>9231.7800000000007</v>
      </c>
      <c r="F2172" s="100" t="s">
        <v>16</v>
      </c>
    </row>
    <row r="2173" spans="2:6" ht="15">
      <c r="B2173" s="100">
        <v>178</v>
      </c>
      <c r="C2173" s="101">
        <v>36.784999999999997</v>
      </c>
      <c r="D2173" s="102">
        <v>0.43795822916666666</v>
      </c>
      <c r="E2173" s="101">
        <f t="shared" si="33"/>
        <v>6547.73</v>
      </c>
      <c r="F2173" s="100" t="s">
        <v>35</v>
      </c>
    </row>
    <row r="2174" spans="2:6" ht="15">
      <c r="B2174" s="100">
        <v>2</v>
      </c>
      <c r="C2174" s="101">
        <v>36.78</v>
      </c>
      <c r="D2174" s="102">
        <v>0.43803842592592596</v>
      </c>
      <c r="E2174" s="101">
        <f t="shared" si="33"/>
        <v>73.56</v>
      </c>
      <c r="F2174" s="100" t="s">
        <v>35</v>
      </c>
    </row>
    <row r="2175" spans="2:6" ht="15">
      <c r="B2175" s="100">
        <v>176</v>
      </c>
      <c r="C2175" s="101">
        <v>36.78</v>
      </c>
      <c r="D2175" s="102">
        <v>0.43803842592592596</v>
      </c>
      <c r="E2175" s="101">
        <f t="shared" si="33"/>
        <v>6473.2800000000007</v>
      </c>
      <c r="F2175" s="100" t="s">
        <v>35</v>
      </c>
    </row>
    <row r="2176" spans="2:6" ht="15">
      <c r="B2176" s="100">
        <v>47</v>
      </c>
      <c r="C2176" s="101">
        <v>36.78</v>
      </c>
      <c r="D2176" s="102">
        <v>0.43842894675925925</v>
      </c>
      <c r="E2176" s="101">
        <f t="shared" si="33"/>
        <v>1728.66</v>
      </c>
      <c r="F2176" s="100" t="s">
        <v>36</v>
      </c>
    </row>
    <row r="2177" spans="2:6" ht="15">
      <c r="B2177" s="100">
        <v>51</v>
      </c>
      <c r="C2177" s="101">
        <v>36.79</v>
      </c>
      <c r="D2177" s="102">
        <v>0.43853055555555559</v>
      </c>
      <c r="E2177" s="101">
        <f t="shared" si="33"/>
        <v>1876.29</v>
      </c>
      <c r="F2177" s="100" t="s">
        <v>16</v>
      </c>
    </row>
    <row r="2178" spans="2:6" ht="15">
      <c r="B2178" s="100">
        <v>150</v>
      </c>
      <c r="C2178" s="101">
        <v>36.79</v>
      </c>
      <c r="D2178" s="102">
        <v>0.43853055555555559</v>
      </c>
      <c r="E2178" s="101">
        <f t="shared" si="33"/>
        <v>5518.5</v>
      </c>
      <c r="F2178" s="100" t="s">
        <v>16</v>
      </c>
    </row>
    <row r="2179" spans="2:6" ht="15">
      <c r="B2179" s="100">
        <v>120</v>
      </c>
      <c r="C2179" s="101">
        <v>36.79</v>
      </c>
      <c r="D2179" s="102">
        <v>0.43853078703703702</v>
      </c>
      <c r="E2179" s="101">
        <f t="shared" si="33"/>
        <v>4414.8</v>
      </c>
      <c r="F2179" s="100" t="s">
        <v>16</v>
      </c>
    </row>
    <row r="2180" spans="2:6" ht="15">
      <c r="B2180" s="100">
        <v>128</v>
      </c>
      <c r="C2180" s="101">
        <v>36.79</v>
      </c>
      <c r="D2180" s="102">
        <v>0.43853099537037038</v>
      </c>
      <c r="E2180" s="101">
        <f t="shared" si="33"/>
        <v>4709.12</v>
      </c>
      <c r="F2180" s="100" t="s">
        <v>16</v>
      </c>
    </row>
    <row r="2181" spans="2:6" ht="15">
      <c r="B2181" s="100">
        <v>30</v>
      </c>
      <c r="C2181" s="101">
        <v>36.79</v>
      </c>
      <c r="D2181" s="102">
        <v>0.43853099537037038</v>
      </c>
      <c r="E2181" s="101">
        <f t="shared" si="33"/>
        <v>1103.7</v>
      </c>
      <c r="F2181" s="100" t="s">
        <v>16</v>
      </c>
    </row>
    <row r="2182" spans="2:6" ht="15">
      <c r="B2182" s="100">
        <v>150</v>
      </c>
      <c r="C2182" s="101">
        <v>36.79</v>
      </c>
      <c r="D2182" s="102">
        <v>0.43853325231481483</v>
      </c>
      <c r="E2182" s="101">
        <f t="shared" ref="E2182:E2245" si="34">C2182*B2182</f>
        <v>5518.5</v>
      </c>
      <c r="F2182" s="100" t="s">
        <v>16</v>
      </c>
    </row>
    <row r="2183" spans="2:6" ht="15">
      <c r="B2183" s="100">
        <v>52</v>
      </c>
      <c r="C2183" s="101">
        <v>36.79</v>
      </c>
      <c r="D2183" s="102">
        <v>0.43853325231481483</v>
      </c>
      <c r="E2183" s="101">
        <f t="shared" si="34"/>
        <v>1913.08</v>
      </c>
      <c r="F2183" s="100" t="s">
        <v>16</v>
      </c>
    </row>
    <row r="2184" spans="2:6" ht="15">
      <c r="B2184" s="100">
        <v>6</v>
      </c>
      <c r="C2184" s="101">
        <v>36.79</v>
      </c>
      <c r="D2184" s="102">
        <v>0.43853325231481483</v>
      </c>
      <c r="E2184" s="101">
        <f t="shared" si="34"/>
        <v>220.74</v>
      </c>
      <c r="F2184" s="100" t="s">
        <v>16</v>
      </c>
    </row>
    <row r="2185" spans="2:6" ht="15">
      <c r="B2185" s="100">
        <v>266</v>
      </c>
      <c r="C2185" s="101">
        <v>36.784999999999997</v>
      </c>
      <c r="D2185" s="102">
        <v>0.43853456018518516</v>
      </c>
      <c r="E2185" s="101">
        <f t="shared" si="34"/>
        <v>9784.81</v>
      </c>
      <c r="F2185" s="100" t="s">
        <v>16</v>
      </c>
    </row>
    <row r="2186" spans="2:6" ht="15">
      <c r="B2186" s="100">
        <v>150</v>
      </c>
      <c r="C2186" s="101">
        <v>36.784999999999997</v>
      </c>
      <c r="D2186" s="102">
        <v>0.43853456018518516</v>
      </c>
      <c r="E2186" s="101">
        <f t="shared" si="34"/>
        <v>5517.7499999999991</v>
      </c>
      <c r="F2186" s="100" t="s">
        <v>16</v>
      </c>
    </row>
    <row r="2187" spans="2:6" ht="15">
      <c r="B2187" s="100">
        <v>186</v>
      </c>
      <c r="C2187" s="101">
        <v>36.784999999999997</v>
      </c>
      <c r="D2187" s="102">
        <v>0.43853457175925925</v>
      </c>
      <c r="E2187" s="101">
        <f t="shared" si="34"/>
        <v>6842.0099999999993</v>
      </c>
      <c r="F2187" s="100" t="s">
        <v>35</v>
      </c>
    </row>
    <row r="2188" spans="2:6" ht="15">
      <c r="B2188" s="100">
        <v>144</v>
      </c>
      <c r="C2188" s="101">
        <v>36.78</v>
      </c>
      <c r="D2188" s="102">
        <v>0.43874501157407408</v>
      </c>
      <c r="E2188" s="101">
        <f t="shared" si="34"/>
        <v>5296.32</v>
      </c>
      <c r="F2188" s="100" t="s">
        <v>35</v>
      </c>
    </row>
    <row r="2189" spans="2:6" ht="15">
      <c r="B2189" s="100">
        <v>100</v>
      </c>
      <c r="C2189" s="101">
        <v>36.774999999999999</v>
      </c>
      <c r="D2189" s="102">
        <v>0.43874501157407408</v>
      </c>
      <c r="E2189" s="101">
        <f t="shared" si="34"/>
        <v>3677.5</v>
      </c>
      <c r="F2189" s="100" t="s">
        <v>16</v>
      </c>
    </row>
    <row r="2190" spans="2:6" ht="15">
      <c r="B2190" s="100">
        <v>181</v>
      </c>
      <c r="C2190" s="101">
        <v>36.78</v>
      </c>
      <c r="D2190" s="102">
        <v>0.43874501157407408</v>
      </c>
      <c r="E2190" s="101">
        <f t="shared" si="34"/>
        <v>6657.18</v>
      </c>
      <c r="F2190" s="100" t="s">
        <v>16</v>
      </c>
    </row>
    <row r="2191" spans="2:6" ht="15">
      <c r="B2191" s="100">
        <v>294</v>
      </c>
      <c r="C2191" s="101">
        <v>36.784999999999997</v>
      </c>
      <c r="D2191" s="102">
        <v>0.43876106481481481</v>
      </c>
      <c r="E2191" s="101">
        <f t="shared" si="34"/>
        <v>10814.789999999999</v>
      </c>
      <c r="F2191" s="100" t="s">
        <v>16</v>
      </c>
    </row>
    <row r="2192" spans="2:6" ht="15">
      <c r="B2192" s="100">
        <v>114</v>
      </c>
      <c r="C2192" s="101">
        <v>36.784999999999997</v>
      </c>
      <c r="D2192" s="102">
        <v>0.43876109953703701</v>
      </c>
      <c r="E2192" s="101">
        <f t="shared" si="34"/>
        <v>4193.49</v>
      </c>
      <c r="F2192" s="100" t="s">
        <v>35</v>
      </c>
    </row>
    <row r="2193" spans="2:6" ht="15">
      <c r="B2193" s="100">
        <v>179</v>
      </c>
      <c r="C2193" s="101">
        <v>36.784999999999997</v>
      </c>
      <c r="D2193" s="102">
        <v>0.43885623842592597</v>
      </c>
      <c r="E2193" s="101">
        <f t="shared" si="34"/>
        <v>6584.5149999999994</v>
      </c>
      <c r="F2193" s="100" t="s">
        <v>16</v>
      </c>
    </row>
    <row r="2194" spans="2:6" ht="15">
      <c r="B2194" s="100">
        <v>172</v>
      </c>
      <c r="C2194" s="101">
        <v>36.78</v>
      </c>
      <c r="D2194" s="102">
        <v>0.43885626157407409</v>
      </c>
      <c r="E2194" s="101">
        <f t="shared" si="34"/>
        <v>6326.16</v>
      </c>
      <c r="F2194" s="100" t="s">
        <v>16</v>
      </c>
    </row>
    <row r="2195" spans="2:6" ht="15">
      <c r="B2195" s="100">
        <v>62</v>
      </c>
      <c r="C2195" s="101">
        <v>36.78</v>
      </c>
      <c r="D2195" s="102">
        <v>0.4388562962962963</v>
      </c>
      <c r="E2195" s="101">
        <f t="shared" si="34"/>
        <v>2280.36</v>
      </c>
      <c r="F2195" s="100" t="s">
        <v>36</v>
      </c>
    </row>
    <row r="2196" spans="2:6" ht="15">
      <c r="B2196" s="100">
        <v>144</v>
      </c>
      <c r="C2196" s="101">
        <v>36.799999999999997</v>
      </c>
      <c r="D2196" s="102">
        <v>0.43978675925925925</v>
      </c>
      <c r="E2196" s="101">
        <f t="shared" si="34"/>
        <v>5299.2</v>
      </c>
      <c r="F2196" s="100" t="s">
        <v>35</v>
      </c>
    </row>
    <row r="2197" spans="2:6" ht="15">
      <c r="B2197" s="100">
        <v>251</v>
      </c>
      <c r="C2197" s="101">
        <v>36.799999999999997</v>
      </c>
      <c r="D2197" s="102">
        <v>0.43981190972222223</v>
      </c>
      <c r="E2197" s="101">
        <f t="shared" si="34"/>
        <v>9236.7999999999993</v>
      </c>
      <c r="F2197" s="100" t="s">
        <v>35</v>
      </c>
    </row>
    <row r="2198" spans="2:6" ht="15">
      <c r="B2198" s="100">
        <v>49</v>
      </c>
      <c r="C2198" s="101">
        <v>36.799999999999997</v>
      </c>
      <c r="D2198" s="102">
        <v>0.43981192129629632</v>
      </c>
      <c r="E2198" s="101">
        <f t="shared" si="34"/>
        <v>1803.1999999999998</v>
      </c>
      <c r="F2198" s="100" t="s">
        <v>16</v>
      </c>
    </row>
    <row r="2199" spans="2:6" ht="15">
      <c r="B2199" s="100">
        <v>88</v>
      </c>
      <c r="C2199" s="101">
        <v>36.799999999999997</v>
      </c>
      <c r="D2199" s="102">
        <v>0.43981192129629632</v>
      </c>
      <c r="E2199" s="101">
        <f t="shared" si="34"/>
        <v>3238.3999999999996</v>
      </c>
      <c r="F2199" s="100" t="s">
        <v>16</v>
      </c>
    </row>
    <row r="2200" spans="2:6" ht="15">
      <c r="B2200" s="100">
        <v>150</v>
      </c>
      <c r="C2200" s="101">
        <v>36.799999999999997</v>
      </c>
      <c r="D2200" s="102">
        <v>0.43981192129629632</v>
      </c>
      <c r="E2200" s="101">
        <f t="shared" si="34"/>
        <v>5520</v>
      </c>
      <c r="F2200" s="100" t="s">
        <v>16</v>
      </c>
    </row>
    <row r="2201" spans="2:6" ht="15">
      <c r="B2201" s="100">
        <v>131</v>
      </c>
      <c r="C2201" s="101">
        <v>36.799999999999997</v>
      </c>
      <c r="D2201" s="102">
        <v>0.43981192129629632</v>
      </c>
      <c r="E2201" s="101">
        <f t="shared" si="34"/>
        <v>4820.7999999999993</v>
      </c>
      <c r="F2201" s="100" t="s">
        <v>16</v>
      </c>
    </row>
    <row r="2202" spans="2:6" ht="15">
      <c r="B2202" s="100">
        <v>98</v>
      </c>
      <c r="C2202" s="101">
        <v>36.799999999999997</v>
      </c>
      <c r="D2202" s="102">
        <v>0.4398121064814815</v>
      </c>
      <c r="E2202" s="101">
        <f t="shared" si="34"/>
        <v>3606.3999999999996</v>
      </c>
      <c r="F2202" s="100" t="s">
        <v>16</v>
      </c>
    </row>
    <row r="2203" spans="2:6" ht="15">
      <c r="B2203" s="100">
        <v>27</v>
      </c>
      <c r="C2203" s="101">
        <v>36.797499999999999</v>
      </c>
      <c r="D2203" s="102">
        <v>0.43981553240740739</v>
      </c>
      <c r="E2203" s="101">
        <f t="shared" si="34"/>
        <v>993.53250000000003</v>
      </c>
      <c r="F2203" s="100" t="s">
        <v>36</v>
      </c>
    </row>
    <row r="2204" spans="2:6" ht="15">
      <c r="B2204" s="100">
        <v>14</v>
      </c>
      <c r="C2204" s="101">
        <v>36.795000000000002</v>
      </c>
      <c r="D2204" s="102">
        <v>0.43981736111111114</v>
      </c>
      <c r="E2204" s="101">
        <f t="shared" si="34"/>
        <v>515.13</v>
      </c>
      <c r="F2204" s="100" t="s">
        <v>35</v>
      </c>
    </row>
    <row r="2205" spans="2:6" ht="15">
      <c r="B2205" s="100">
        <v>26</v>
      </c>
      <c r="C2205" s="101">
        <v>36.795000000000002</v>
      </c>
      <c r="D2205" s="102">
        <v>0.43982104166666663</v>
      </c>
      <c r="E2205" s="101">
        <f t="shared" si="34"/>
        <v>956.67000000000007</v>
      </c>
      <c r="F2205" s="100" t="s">
        <v>35</v>
      </c>
    </row>
    <row r="2206" spans="2:6" ht="15">
      <c r="B2206" s="100">
        <v>15</v>
      </c>
      <c r="C2206" s="101">
        <v>36.805</v>
      </c>
      <c r="D2206" s="102">
        <v>0.43993478009259257</v>
      </c>
      <c r="E2206" s="101">
        <f t="shared" si="34"/>
        <v>552.07500000000005</v>
      </c>
      <c r="F2206" s="100" t="s">
        <v>16</v>
      </c>
    </row>
    <row r="2207" spans="2:6" ht="15">
      <c r="B2207" s="100">
        <v>73</v>
      </c>
      <c r="C2207" s="101">
        <v>36.805</v>
      </c>
      <c r="D2207" s="102">
        <v>0.43993478009259257</v>
      </c>
      <c r="E2207" s="101">
        <f t="shared" si="34"/>
        <v>2686.7649999999999</v>
      </c>
      <c r="F2207" s="100" t="s">
        <v>16</v>
      </c>
    </row>
    <row r="2208" spans="2:6" ht="15">
      <c r="B2208" s="100">
        <v>95</v>
      </c>
      <c r="C2208" s="101">
        <v>36.805</v>
      </c>
      <c r="D2208" s="102">
        <v>0.43993908564814815</v>
      </c>
      <c r="E2208" s="101">
        <f t="shared" si="34"/>
        <v>3496.4749999999999</v>
      </c>
      <c r="F2208" s="100" t="s">
        <v>16</v>
      </c>
    </row>
    <row r="2209" spans="2:6" ht="15">
      <c r="B2209" s="100">
        <v>149</v>
      </c>
      <c r="C2209" s="101">
        <v>36.795000000000002</v>
      </c>
      <c r="D2209" s="102">
        <v>0.44009150462962965</v>
      </c>
      <c r="E2209" s="101">
        <f t="shared" si="34"/>
        <v>5482.4549999999999</v>
      </c>
      <c r="F2209" s="100" t="s">
        <v>35</v>
      </c>
    </row>
    <row r="2210" spans="2:6" ht="15">
      <c r="B2210" s="100">
        <v>147</v>
      </c>
      <c r="C2210" s="101">
        <v>36.799999999999997</v>
      </c>
      <c r="D2210" s="102">
        <v>0.44027405092592592</v>
      </c>
      <c r="E2210" s="101">
        <f t="shared" si="34"/>
        <v>5409.5999999999995</v>
      </c>
      <c r="F2210" s="100" t="s">
        <v>35</v>
      </c>
    </row>
    <row r="2211" spans="2:6" ht="15">
      <c r="B2211" s="100">
        <v>80</v>
      </c>
      <c r="C2211" s="101">
        <v>36.799999999999997</v>
      </c>
      <c r="D2211" s="102">
        <v>0.44032517361111112</v>
      </c>
      <c r="E2211" s="101">
        <f t="shared" si="34"/>
        <v>2944</v>
      </c>
      <c r="F2211" s="100" t="s">
        <v>35</v>
      </c>
    </row>
    <row r="2212" spans="2:6" ht="15">
      <c r="B2212" s="100">
        <v>12</v>
      </c>
      <c r="C2212" s="101">
        <v>36.799999999999997</v>
      </c>
      <c r="D2212" s="102">
        <v>0.44032517361111112</v>
      </c>
      <c r="E2212" s="101">
        <f t="shared" si="34"/>
        <v>441.59999999999997</v>
      </c>
      <c r="F2212" s="100" t="s">
        <v>35</v>
      </c>
    </row>
    <row r="2213" spans="2:6" ht="15">
      <c r="B2213" s="100">
        <v>59</v>
      </c>
      <c r="C2213" s="101">
        <v>36.797499999999999</v>
      </c>
      <c r="D2213" s="102">
        <v>0.44032716435185182</v>
      </c>
      <c r="E2213" s="101">
        <f t="shared" si="34"/>
        <v>2171.0524999999998</v>
      </c>
      <c r="F2213" s="100" t="s">
        <v>36</v>
      </c>
    </row>
    <row r="2214" spans="2:6" ht="15">
      <c r="B2214" s="100">
        <v>66</v>
      </c>
      <c r="C2214" s="101">
        <v>36.795000000000002</v>
      </c>
      <c r="D2214" s="102">
        <v>0.44032716435185182</v>
      </c>
      <c r="E2214" s="101">
        <f t="shared" si="34"/>
        <v>2428.4700000000003</v>
      </c>
      <c r="F2214" s="100" t="s">
        <v>16</v>
      </c>
    </row>
    <row r="2215" spans="2:6" ht="15">
      <c r="B2215" s="100">
        <v>540</v>
      </c>
      <c r="C2215" s="101">
        <v>36.795000000000002</v>
      </c>
      <c r="D2215" s="102">
        <v>0.44032716435185182</v>
      </c>
      <c r="E2215" s="101">
        <f t="shared" si="34"/>
        <v>19869.3</v>
      </c>
      <c r="F2215" s="100" t="s">
        <v>16</v>
      </c>
    </row>
    <row r="2216" spans="2:6" ht="15">
      <c r="B2216" s="100">
        <v>29</v>
      </c>
      <c r="C2216" s="101">
        <v>36.795000000000002</v>
      </c>
      <c r="D2216" s="102">
        <v>0.44033085648148146</v>
      </c>
      <c r="E2216" s="101">
        <f t="shared" si="34"/>
        <v>1067.0550000000001</v>
      </c>
      <c r="F2216" s="100" t="s">
        <v>36</v>
      </c>
    </row>
    <row r="2217" spans="2:6" ht="15">
      <c r="B2217" s="100">
        <v>19</v>
      </c>
      <c r="C2217" s="101">
        <v>36.795000000000002</v>
      </c>
      <c r="D2217" s="102">
        <v>0.44033108796296294</v>
      </c>
      <c r="E2217" s="101">
        <f t="shared" si="34"/>
        <v>699.10500000000002</v>
      </c>
      <c r="F2217" s="100" t="s">
        <v>36</v>
      </c>
    </row>
    <row r="2218" spans="2:6" ht="15">
      <c r="B2218" s="100">
        <v>63</v>
      </c>
      <c r="C2218" s="101">
        <v>36.795000000000002</v>
      </c>
      <c r="D2218" s="102">
        <v>0.44033481481481479</v>
      </c>
      <c r="E2218" s="101">
        <f t="shared" si="34"/>
        <v>2318.085</v>
      </c>
      <c r="F2218" s="100" t="s">
        <v>36</v>
      </c>
    </row>
    <row r="2219" spans="2:6" ht="15">
      <c r="B2219" s="100">
        <v>138</v>
      </c>
      <c r="C2219" s="101">
        <v>36.79</v>
      </c>
      <c r="D2219" s="102">
        <v>0.44033487268518517</v>
      </c>
      <c r="E2219" s="101">
        <f t="shared" si="34"/>
        <v>5077.0199999999995</v>
      </c>
      <c r="F2219" s="100" t="s">
        <v>16</v>
      </c>
    </row>
    <row r="2220" spans="2:6" ht="15">
      <c r="B2220" s="100">
        <v>150</v>
      </c>
      <c r="C2220" s="101">
        <v>36.79</v>
      </c>
      <c r="D2220" s="102">
        <v>0.44033487268518517</v>
      </c>
      <c r="E2220" s="101">
        <f t="shared" si="34"/>
        <v>5518.5</v>
      </c>
      <c r="F2220" s="100" t="s">
        <v>16</v>
      </c>
    </row>
    <row r="2221" spans="2:6" ht="15">
      <c r="B2221" s="100">
        <v>172</v>
      </c>
      <c r="C2221" s="101">
        <v>36.784999999999997</v>
      </c>
      <c r="D2221" s="102">
        <v>0.44103520833333332</v>
      </c>
      <c r="E2221" s="101">
        <f t="shared" si="34"/>
        <v>6327.0199999999995</v>
      </c>
      <c r="F2221" s="100" t="s">
        <v>16</v>
      </c>
    </row>
    <row r="2222" spans="2:6" ht="15">
      <c r="B2222" s="100">
        <v>161</v>
      </c>
      <c r="C2222" s="101">
        <v>36.784999999999997</v>
      </c>
      <c r="D2222" s="102">
        <v>0.44103523148148144</v>
      </c>
      <c r="E2222" s="101">
        <f t="shared" si="34"/>
        <v>5922.3849999999993</v>
      </c>
      <c r="F2222" s="100" t="s">
        <v>35</v>
      </c>
    </row>
    <row r="2223" spans="2:6" ht="15">
      <c r="B2223" s="100">
        <v>219</v>
      </c>
      <c r="C2223" s="101">
        <v>36.784999999999997</v>
      </c>
      <c r="D2223" s="102">
        <v>0.44103555555555557</v>
      </c>
      <c r="E2223" s="101">
        <f t="shared" si="34"/>
        <v>8055.9149999999991</v>
      </c>
      <c r="F2223" s="100" t="s">
        <v>16</v>
      </c>
    </row>
    <row r="2224" spans="2:6" ht="15">
      <c r="B2224" s="100">
        <v>150</v>
      </c>
      <c r="C2224" s="101">
        <v>36.784999999999997</v>
      </c>
      <c r="D2224" s="102">
        <v>0.44103555555555557</v>
      </c>
      <c r="E2224" s="101">
        <f t="shared" si="34"/>
        <v>5517.7499999999991</v>
      </c>
      <c r="F2224" s="100" t="s">
        <v>16</v>
      </c>
    </row>
    <row r="2225" spans="2:6" ht="15">
      <c r="B2225" s="100">
        <v>6</v>
      </c>
      <c r="C2225" s="101">
        <v>36.784999999999997</v>
      </c>
      <c r="D2225" s="102">
        <v>0.44103574074074076</v>
      </c>
      <c r="E2225" s="101">
        <f t="shared" si="34"/>
        <v>220.70999999999998</v>
      </c>
      <c r="F2225" s="100" t="s">
        <v>16</v>
      </c>
    </row>
    <row r="2226" spans="2:6" ht="15">
      <c r="B2226" s="100">
        <v>148</v>
      </c>
      <c r="C2226" s="101">
        <v>36.784999999999997</v>
      </c>
      <c r="D2226" s="102">
        <v>0.44117787037037037</v>
      </c>
      <c r="E2226" s="101">
        <f t="shared" si="34"/>
        <v>5444.1799999999994</v>
      </c>
      <c r="F2226" s="100" t="s">
        <v>35</v>
      </c>
    </row>
    <row r="2227" spans="2:6" ht="15">
      <c r="B2227" s="100">
        <v>438</v>
      </c>
      <c r="C2227" s="101">
        <v>36.784999999999997</v>
      </c>
      <c r="D2227" s="102">
        <v>0.44117787037037037</v>
      </c>
      <c r="E2227" s="101">
        <f t="shared" si="34"/>
        <v>16111.829999999998</v>
      </c>
      <c r="F2227" s="100" t="s">
        <v>16</v>
      </c>
    </row>
    <row r="2228" spans="2:6" ht="15">
      <c r="B2228" s="100">
        <v>150</v>
      </c>
      <c r="C2228" s="101">
        <v>36.784999999999997</v>
      </c>
      <c r="D2228" s="102">
        <v>0.44117787037037037</v>
      </c>
      <c r="E2228" s="101">
        <f t="shared" si="34"/>
        <v>5517.7499999999991</v>
      </c>
      <c r="F2228" s="100" t="s">
        <v>16</v>
      </c>
    </row>
    <row r="2229" spans="2:6" ht="15">
      <c r="B2229" s="100">
        <v>101</v>
      </c>
      <c r="C2229" s="101">
        <v>36.78</v>
      </c>
      <c r="D2229" s="102">
        <v>0.44117788194444446</v>
      </c>
      <c r="E2229" s="101">
        <f t="shared" si="34"/>
        <v>3714.78</v>
      </c>
      <c r="F2229" s="100" t="s">
        <v>35</v>
      </c>
    </row>
    <row r="2230" spans="2:6" ht="15">
      <c r="B2230" s="100">
        <v>54</v>
      </c>
      <c r="C2230" s="101">
        <v>36.782499999999999</v>
      </c>
      <c r="D2230" s="102">
        <v>0.44117789351851849</v>
      </c>
      <c r="E2230" s="101">
        <f t="shared" si="34"/>
        <v>1986.2549999999999</v>
      </c>
      <c r="F2230" s="100" t="s">
        <v>36</v>
      </c>
    </row>
    <row r="2231" spans="2:6" ht="15">
      <c r="B2231" s="100">
        <v>57</v>
      </c>
      <c r="C2231" s="101">
        <v>36.782499999999999</v>
      </c>
      <c r="D2231" s="102">
        <v>0.44117789351851849</v>
      </c>
      <c r="E2231" s="101">
        <f t="shared" si="34"/>
        <v>2096.6025</v>
      </c>
      <c r="F2231" s="100" t="s">
        <v>36</v>
      </c>
    </row>
    <row r="2232" spans="2:6" ht="15">
      <c r="B2232" s="100">
        <v>141</v>
      </c>
      <c r="C2232" s="101">
        <v>36.78</v>
      </c>
      <c r="D2232" s="102">
        <v>0.44117789351851849</v>
      </c>
      <c r="E2232" s="101">
        <f t="shared" si="34"/>
        <v>5185.9800000000005</v>
      </c>
      <c r="F2232" s="100" t="s">
        <v>16</v>
      </c>
    </row>
    <row r="2233" spans="2:6" ht="15">
      <c r="B2233" s="100">
        <v>115</v>
      </c>
      <c r="C2233" s="101">
        <v>36.78</v>
      </c>
      <c r="D2233" s="102">
        <v>0.44117789351851849</v>
      </c>
      <c r="E2233" s="101">
        <f t="shared" si="34"/>
        <v>4229.7</v>
      </c>
      <c r="F2233" s="100" t="s">
        <v>16</v>
      </c>
    </row>
    <row r="2234" spans="2:6" ht="15">
      <c r="B2234" s="100">
        <v>153</v>
      </c>
      <c r="C2234" s="101">
        <v>36.774999999999999</v>
      </c>
      <c r="D2234" s="102">
        <v>0.44117891203703702</v>
      </c>
      <c r="E2234" s="101">
        <f t="shared" si="34"/>
        <v>5626.5749999999998</v>
      </c>
      <c r="F2234" s="100" t="s">
        <v>16</v>
      </c>
    </row>
    <row r="2235" spans="2:6" ht="15">
      <c r="B2235" s="100">
        <v>57</v>
      </c>
      <c r="C2235" s="101">
        <v>36.782499999999999</v>
      </c>
      <c r="D2235" s="102">
        <v>0.44117929398148154</v>
      </c>
      <c r="E2235" s="101">
        <f t="shared" si="34"/>
        <v>2096.6025</v>
      </c>
      <c r="F2235" s="100" t="s">
        <v>36</v>
      </c>
    </row>
    <row r="2236" spans="2:6" ht="15">
      <c r="B2236" s="100">
        <v>7</v>
      </c>
      <c r="C2236" s="101">
        <v>36.774999999999999</v>
      </c>
      <c r="D2236" s="102">
        <v>0.44120150462962959</v>
      </c>
      <c r="E2236" s="101">
        <f t="shared" si="34"/>
        <v>257.42500000000001</v>
      </c>
      <c r="F2236" s="100" t="s">
        <v>35</v>
      </c>
    </row>
    <row r="2237" spans="2:6" ht="15">
      <c r="B2237" s="100">
        <v>30</v>
      </c>
      <c r="C2237" s="101">
        <v>36.774999999999999</v>
      </c>
      <c r="D2237" s="102">
        <v>0.44120150462962959</v>
      </c>
      <c r="E2237" s="101">
        <f t="shared" si="34"/>
        <v>1103.25</v>
      </c>
      <c r="F2237" s="100" t="s">
        <v>35</v>
      </c>
    </row>
    <row r="2238" spans="2:6" ht="15">
      <c r="B2238" s="100">
        <v>36</v>
      </c>
      <c r="C2238" s="101">
        <v>36.774999999999999</v>
      </c>
      <c r="D2238" s="102">
        <v>0.44120150462962959</v>
      </c>
      <c r="E2238" s="101">
        <f t="shared" si="34"/>
        <v>1323.8999999999999</v>
      </c>
      <c r="F2238" s="100" t="s">
        <v>35</v>
      </c>
    </row>
    <row r="2239" spans="2:6" ht="15">
      <c r="B2239" s="100">
        <v>47</v>
      </c>
      <c r="C2239" s="101">
        <v>36.772500000000001</v>
      </c>
      <c r="D2239" s="102">
        <v>0.44120151620370374</v>
      </c>
      <c r="E2239" s="101">
        <f t="shared" si="34"/>
        <v>1728.3075000000001</v>
      </c>
      <c r="F2239" s="100" t="s">
        <v>36</v>
      </c>
    </row>
    <row r="2240" spans="2:6" ht="15">
      <c r="B2240" s="100">
        <v>64</v>
      </c>
      <c r="C2240" s="101">
        <v>36.774999999999999</v>
      </c>
      <c r="D2240" s="102">
        <v>0.44120151620370374</v>
      </c>
      <c r="E2240" s="101">
        <f t="shared" si="34"/>
        <v>2353.6</v>
      </c>
      <c r="F2240" s="100" t="s">
        <v>36</v>
      </c>
    </row>
    <row r="2241" spans="2:6" ht="15">
      <c r="B2241" s="100">
        <v>136</v>
      </c>
      <c r="C2241" s="101">
        <v>36.770000000000003</v>
      </c>
      <c r="D2241" s="102">
        <v>0.44120151620370374</v>
      </c>
      <c r="E2241" s="101">
        <f t="shared" si="34"/>
        <v>5000.72</v>
      </c>
      <c r="F2241" s="100" t="s">
        <v>16</v>
      </c>
    </row>
    <row r="2242" spans="2:6" ht="15">
      <c r="B2242" s="100">
        <v>313</v>
      </c>
      <c r="C2242" s="101">
        <v>36.774999999999999</v>
      </c>
      <c r="D2242" s="102">
        <v>0.44120151620370374</v>
      </c>
      <c r="E2242" s="101">
        <f t="shared" si="34"/>
        <v>11510.574999999999</v>
      </c>
      <c r="F2242" s="100" t="s">
        <v>16</v>
      </c>
    </row>
    <row r="2243" spans="2:6" ht="15">
      <c r="B2243" s="100">
        <v>81</v>
      </c>
      <c r="C2243" s="101">
        <v>36.765000000000001</v>
      </c>
      <c r="D2243" s="102">
        <v>0.44120201388888886</v>
      </c>
      <c r="E2243" s="101">
        <f t="shared" si="34"/>
        <v>2977.9650000000001</v>
      </c>
      <c r="F2243" s="100" t="s">
        <v>16</v>
      </c>
    </row>
    <row r="2244" spans="2:6" ht="15">
      <c r="B2244" s="100">
        <v>56</v>
      </c>
      <c r="C2244" s="101">
        <v>36.762500000000003</v>
      </c>
      <c r="D2244" s="102">
        <v>0.44123656250000004</v>
      </c>
      <c r="E2244" s="101">
        <f t="shared" si="34"/>
        <v>2058.7000000000003</v>
      </c>
      <c r="F2244" s="100" t="s">
        <v>36</v>
      </c>
    </row>
    <row r="2245" spans="2:6" ht="15">
      <c r="B2245" s="100">
        <v>82</v>
      </c>
      <c r="C2245" s="101">
        <v>36.774999999999999</v>
      </c>
      <c r="D2245" s="102">
        <v>0.44149101851851852</v>
      </c>
      <c r="E2245" s="101">
        <f t="shared" si="34"/>
        <v>3015.5499999999997</v>
      </c>
      <c r="F2245" s="100" t="s">
        <v>16</v>
      </c>
    </row>
    <row r="2246" spans="2:6" ht="15">
      <c r="B2246" s="100">
        <v>223</v>
      </c>
      <c r="C2246" s="101">
        <v>36.799999999999997</v>
      </c>
      <c r="D2246" s="102">
        <v>0.44205498842592594</v>
      </c>
      <c r="E2246" s="101">
        <f t="shared" ref="E2246:E2309" si="35">C2246*B2246</f>
        <v>8206.4</v>
      </c>
      <c r="F2246" s="100" t="s">
        <v>35</v>
      </c>
    </row>
    <row r="2247" spans="2:6" ht="15">
      <c r="B2247" s="100">
        <v>133</v>
      </c>
      <c r="C2247" s="101">
        <v>36.795000000000002</v>
      </c>
      <c r="D2247" s="102">
        <v>0.44209193287037035</v>
      </c>
      <c r="E2247" s="101">
        <f t="shared" si="35"/>
        <v>4893.7350000000006</v>
      </c>
      <c r="F2247" s="100" t="s">
        <v>35</v>
      </c>
    </row>
    <row r="2248" spans="2:6" ht="15">
      <c r="B2248" s="100">
        <v>330</v>
      </c>
      <c r="C2248" s="101">
        <v>36.795000000000002</v>
      </c>
      <c r="D2248" s="102">
        <v>0.44230811342592591</v>
      </c>
      <c r="E2248" s="101">
        <f t="shared" si="35"/>
        <v>12142.35</v>
      </c>
      <c r="F2248" s="100" t="s">
        <v>16</v>
      </c>
    </row>
    <row r="2249" spans="2:6" ht="15">
      <c r="B2249" s="100">
        <v>108</v>
      </c>
      <c r="C2249" s="101">
        <v>36.795000000000002</v>
      </c>
      <c r="D2249" s="102">
        <v>0.442308125</v>
      </c>
      <c r="E2249" s="101">
        <f t="shared" si="35"/>
        <v>3973.86</v>
      </c>
      <c r="F2249" s="100" t="s">
        <v>35</v>
      </c>
    </row>
    <row r="2250" spans="2:6" ht="15">
      <c r="B2250" s="100">
        <v>9</v>
      </c>
      <c r="C2250" s="101">
        <v>36.795000000000002</v>
      </c>
      <c r="D2250" s="102">
        <v>0.44230821759259259</v>
      </c>
      <c r="E2250" s="101">
        <f t="shared" si="35"/>
        <v>331.15500000000003</v>
      </c>
      <c r="F2250" s="100" t="s">
        <v>35</v>
      </c>
    </row>
    <row r="2251" spans="2:6" ht="15">
      <c r="B2251" s="100">
        <v>100</v>
      </c>
      <c r="C2251" s="101">
        <v>36.795000000000002</v>
      </c>
      <c r="D2251" s="102">
        <v>0.44230821759259259</v>
      </c>
      <c r="E2251" s="101">
        <f t="shared" si="35"/>
        <v>3679.5</v>
      </c>
      <c r="F2251" s="100" t="s">
        <v>35</v>
      </c>
    </row>
    <row r="2252" spans="2:6" ht="15">
      <c r="B2252" s="100">
        <v>152</v>
      </c>
      <c r="C2252" s="101">
        <v>36.795000000000002</v>
      </c>
      <c r="D2252" s="102">
        <v>0.44278856481481482</v>
      </c>
      <c r="E2252" s="101">
        <f t="shared" si="35"/>
        <v>5592.84</v>
      </c>
      <c r="F2252" s="100" t="s">
        <v>35</v>
      </c>
    </row>
    <row r="2253" spans="2:6" ht="15">
      <c r="B2253" s="100">
        <v>150</v>
      </c>
      <c r="C2253" s="101">
        <v>36.795000000000002</v>
      </c>
      <c r="D2253" s="102">
        <v>0.44278913194444441</v>
      </c>
      <c r="E2253" s="101">
        <f t="shared" si="35"/>
        <v>5519.25</v>
      </c>
      <c r="F2253" s="100" t="s">
        <v>16</v>
      </c>
    </row>
    <row r="2254" spans="2:6" ht="15">
      <c r="B2254" s="100">
        <v>144</v>
      </c>
      <c r="C2254" s="101">
        <v>36.795000000000002</v>
      </c>
      <c r="D2254" s="102">
        <v>0.44278978009259262</v>
      </c>
      <c r="E2254" s="101">
        <f t="shared" si="35"/>
        <v>5298.4800000000005</v>
      </c>
      <c r="F2254" s="100" t="s">
        <v>16</v>
      </c>
    </row>
    <row r="2255" spans="2:6" ht="15">
      <c r="B2255" s="100">
        <v>98</v>
      </c>
      <c r="C2255" s="101">
        <v>36.795000000000002</v>
      </c>
      <c r="D2255" s="102">
        <v>0.44278978009259262</v>
      </c>
      <c r="E2255" s="101">
        <f t="shared" si="35"/>
        <v>3605.9100000000003</v>
      </c>
      <c r="F2255" s="100" t="s">
        <v>16</v>
      </c>
    </row>
    <row r="2256" spans="2:6" ht="15">
      <c r="B2256" s="100">
        <v>89</v>
      </c>
      <c r="C2256" s="101">
        <v>36.795000000000002</v>
      </c>
      <c r="D2256" s="102">
        <v>0.44278996527777781</v>
      </c>
      <c r="E2256" s="101">
        <f t="shared" si="35"/>
        <v>3274.7550000000001</v>
      </c>
      <c r="F2256" s="100" t="s">
        <v>16</v>
      </c>
    </row>
    <row r="2257" spans="2:6" ht="15">
      <c r="B2257" s="100">
        <v>23</v>
      </c>
      <c r="C2257" s="101">
        <v>36.795000000000002</v>
      </c>
      <c r="D2257" s="102">
        <v>0.44279012731481476</v>
      </c>
      <c r="E2257" s="101">
        <f t="shared" si="35"/>
        <v>846.28500000000008</v>
      </c>
      <c r="F2257" s="100" t="s">
        <v>16</v>
      </c>
    </row>
    <row r="2258" spans="2:6" ht="15">
      <c r="B2258" s="100">
        <v>127</v>
      </c>
      <c r="C2258" s="101">
        <v>36.795000000000002</v>
      </c>
      <c r="D2258" s="102">
        <v>0.44279012731481476</v>
      </c>
      <c r="E2258" s="101">
        <f t="shared" si="35"/>
        <v>4672.9650000000001</v>
      </c>
      <c r="F2258" s="100" t="s">
        <v>16</v>
      </c>
    </row>
    <row r="2259" spans="2:6" ht="15">
      <c r="B2259" s="100">
        <v>150</v>
      </c>
      <c r="C2259" s="101">
        <v>36.795000000000002</v>
      </c>
      <c r="D2259" s="102">
        <v>0.44279012731481476</v>
      </c>
      <c r="E2259" s="101">
        <f t="shared" si="35"/>
        <v>5519.25</v>
      </c>
      <c r="F2259" s="100" t="s">
        <v>16</v>
      </c>
    </row>
    <row r="2260" spans="2:6" ht="15">
      <c r="B2260" s="100">
        <v>27</v>
      </c>
      <c r="C2260" s="101">
        <v>36.795000000000002</v>
      </c>
      <c r="D2260" s="102">
        <v>0.4427902314814815</v>
      </c>
      <c r="E2260" s="101">
        <f t="shared" si="35"/>
        <v>993.46500000000003</v>
      </c>
      <c r="F2260" s="100" t="s">
        <v>16</v>
      </c>
    </row>
    <row r="2261" spans="2:6" ht="15">
      <c r="B2261" s="100">
        <v>93</v>
      </c>
      <c r="C2261" s="101">
        <v>36.79</v>
      </c>
      <c r="D2261" s="102">
        <v>0.44308662037037033</v>
      </c>
      <c r="E2261" s="101">
        <f t="shared" si="35"/>
        <v>3421.47</v>
      </c>
      <c r="F2261" s="100" t="s">
        <v>35</v>
      </c>
    </row>
    <row r="2262" spans="2:6" ht="15">
      <c r="B2262" s="100">
        <v>209</v>
      </c>
      <c r="C2262" s="101">
        <v>36.79</v>
      </c>
      <c r="D2262" s="102">
        <v>0.44308662037037033</v>
      </c>
      <c r="E2262" s="101">
        <f t="shared" si="35"/>
        <v>7689.11</v>
      </c>
      <c r="F2262" s="100" t="s">
        <v>16</v>
      </c>
    </row>
    <row r="2263" spans="2:6" ht="15">
      <c r="B2263" s="100">
        <v>36</v>
      </c>
      <c r="C2263" s="101">
        <v>36.79</v>
      </c>
      <c r="D2263" s="102">
        <v>0.44308662037037033</v>
      </c>
      <c r="E2263" s="101">
        <f t="shared" si="35"/>
        <v>1324.44</v>
      </c>
      <c r="F2263" s="100" t="s">
        <v>16</v>
      </c>
    </row>
    <row r="2264" spans="2:6" ht="15">
      <c r="B2264" s="100">
        <v>69</v>
      </c>
      <c r="C2264" s="101">
        <v>36.79</v>
      </c>
      <c r="D2264" s="102">
        <v>0.44308701388888888</v>
      </c>
      <c r="E2264" s="101">
        <f t="shared" si="35"/>
        <v>2538.5099999999998</v>
      </c>
      <c r="F2264" s="100" t="s">
        <v>16</v>
      </c>
    </row>
    <row r="2265" spans="2:6" ht="15">
      <c r="B2265" s="100">
        <v>146</v>
      </c>
      <c r="C2265" s="101">
        <v>36.784999999999997</v>
      </c>
      <c r="D2265" s="102">
        <v>0.44326853009259254</v>
      </c>
      <c r="E2265" s="101">
        <f t="shared" si="35"/>
        <v>5370.61</v>
      </c>
      <c r="F2265" s="100" t="s">
        <v>16</v>
      </c>
    </row>
    <row r="2266" spans="2:6" ht="15">
      <c r="B2266" s="100">
        <v>152</v>
      </c>
      <c r="C2266" s="101">
        <v>36.784999999999997</v>
      </c>
      <c r="D2266" s="102">
        <v>0.44326854166666668</v>
      </c>
      <c r="E2266" s="101">
        <f t="shared" si="35"/>
        <v>5591.32</v>
      </c>
      <c r="F2266" s="100" t="s">
        <v>35</v>
      </c>
    </row>
    <row r="2267" spans="2:6" ht="15">
      <c r="B2267" s="100">
        <v>654</v>
      </c>
      <c r="C2267" s="101">
        <v>36.784999999999997</v>
      </c>
      <c r="D2267" s="102">
        <v>0.44327006944444447</v>
      </c>
      <c r="E2267" s="101">
        <f t="shared" si="35"/>
        <v>24057.39</v>
      </c>
      <c r="F2267" s="100" t="s">
        <v>16</v>
      </c>
    </row>
    <row r="2268" spans="2:6" ht="15">
      <c r="B2268" s="100">
        <v>96</v>
      </c>
      <c r="C2268" s="101">
        <v>36.79</v>
      </c>
      <c r="D2268" s="102">
        <v>0.44363855324074075</v>
      </c>
      <c r="E2268" s="101">
        <f t="shared" si="35"/>
        <v>3531.84</v>
      </c>
      <c r="F2268" s="100" t="s">
        <v>35</v>
      </c>
    </row>
    <row r="2269" spans="2:6" ht="15">
      <c r="B2269" s="100">
        <v>62</v>
      </c>
      <c r="C2269" s="101">
        <v>36.792499999999997</v>
      </c>
      <c r="D2269" s="102">
        <v>0.44363856481481484</v>
      </c>
      <c r="E2269" s="101">
        <f t="shared" si="35"/>
        <v>2281.1349999999998</v>
      </c>
      <c r="F2269" s="100" t="s">
        <v>36</v>
      </c>
    </row>
    <row r="2270" spans="2:6" ht="15">
      <c r="B2270" s="100">
        <v>5</v>
      </c>
      <c r="C2270" s="101">
        <v>36.79</v>
      </c>
      <c r="D2270" s="102">
        <v>0.44363857638888887</v>
      </c>
      <c r="E2270" s="101">
        <f t="shared" si="35"/>
        <v>183.95</v>
      </c>
      <c r="F2270" s="100" t="s">
        <v>35</v>
      </c>
    </row>
    <row r="2271" spans="2:6" ht="15">
      <c r="B2271" s="100">
        <v>49</v>
      </c>
      <c r="C2271" s="101">
        <v>36.792499999999997</v>
      </c>
      <c r="D2271" s="102">
        <v>0.4436395949074074</v>
      </c>
      <c r="E2271" s="101">
        <f t="shared" si="35"/>
        <v>1802.8324999999998</v>
      </c>
      <c r="F2271" s="100" t="s">
        <v>36</v>
      </c>
    </row>
    <row r="2272" spans="2:6" ht="15">
      <c r="B2272" s="100">
        <v>150</v>
      </c>
      <c r="C2272" s="101">
        <v>36.784999999999997</v>
      </c>
      <c r="D2272" s="102">
        <v>0.4436799305555556</v>
      </c>
      <c r="E2272" s="101">
        <f t="shared" si="35"/>
        <v>5517.7499999999991</v>
      </c>
      <c r="F2272" s="100" t="s">
        <v>16</v>
      </c>
    </row>
    <row r="2273" spans="2:6" ht="15">
      <c r="B2273" s="100">
        <v>52</v>
      </c>
      <c r="C2273" s="101">
        <v>36.799999999999997</v>
      </c>
      <c r="D2273" s="102">
        <v>0.44403201388888891</v>
      </c>
      <c r="E2273" s="101">
        <f t="shared" si="35"/>
        <v>1913.6</v>
      </c>
      <c r="F2273" s="100" t="s">
        <v>16</v>
      </c>
    </row>
    <row r="2274" spans="2:6" ht="15">
      <c r="B2274" s="100">
        <v>146</v>
      </c>
      <c r="C2274" s="101">
        <v>36.799999999999997</v>
      </c>
      <c r="D2274" s="102">
        <v>0.44403201388888891</v>
      </c>
      <c r="E2274" s="101">
        <f t="shared" si="35"/>
        <v>5372.7999999999993</v>
      </c>
      <c r="F2274" s="100" t="s">
        <v>16</v>
      </c>
    </row>
    <row r="2275" spans="2:6" ht="15">
      <c r="B2275" s="100">
        <v>207</v>
      </c>
      <c r="C2275" s="101">
        <v>36.795000000000002</v>
      </c>
      <c r="D2275" s="102">
        <v>0.44403201388888891</v>
      </c>
      <c r="E2275" s="101">
        <f t="shared" si="35"/>
        <v>7616.5650000000005</v>
      </c>
      <c r="F2275" s="100" t="s">
        <v>35</v>
      </c>
    </row>
    <row r="2276" spans="2:6" ht="15">
      <c r="B2276" s="100">
        <v>150</v>
      </c>
      <c r="C2276" s="101">
        <v>36.799999999999997</v>
      </c>
      <c r="D2276" s="102">
        <v>0.44403218750000001</v>
      </c>
      <c r="E2276" s="101">
        <f t="shared" si="35"/>
        <v>5520</v>
      </c>
      <c r="F2276" s="100" t="s">
        <v>16</v>
      </c>
    </row>
    <row r="2277" spans="2:6" ht="15">
      <c r="B2277" s="100">
        <v>35</v>
      </c>
      <c r="C2277" s="101">
        <v>36.799999999999997</v>
      </c>
      <c r="D2277" s="102">
        <v>0.44403218750000001</v>
      </c>
      <c r="E2277" s="101">
        <f t="shared" si="35"/>
        <v>1288</v>
      </c>
      <c r="F2277" s="100" t="s">
        <v>16</v>
      </c>
    </row>
    <row r="2278" spans="2:6" ht="15">
      <c r="B2278" s="100">
        <v>40</v>
      </c>
      <c r="C2278" s="101">
        <v>36.799999999999997</v>
      </c>
      <c r="D2278" s="102">
        <v>0.44403218750000001</v>
      </c>
      <c r="E2278" s="101">
        <f t="shared" si="35"/>
        <v>1472</v>
      </c>
      <c r="F2278" s="100" t="s">
        <v>16</v>
      </c>
    </row>
    <row r="2279" spans="2:6" ht="15">
      <c r="B2279" s="100">
        <v>411</v>
      </c>
      <c r="C2279" s="101">
        <v>36.795000000000002</v>
      </c>
      <c r="D2279" s="102">
        <v>0.44405567129629625</v>
      </c>
      <c r="E2279" s="101">
        <f t="shared" si="35"/>
        <v>15122.745000000001</v>
      </c>
      <c r="F2279" s="100" t="s">
        <v>16</v>
      </c>
    </row>
    <row r="2280" spans="2:6" ht="15">
      <c r="B2280" s="100">
        <v>113</v>
      </c>
      <c r="C2280" s="101">
        <v>36.79</v>
      </c>
      <c r="D2280" s="102">
        <v>0.44420188657407406</v>
      </c>
      <c r="E2280" s="101">
        <f t="shared" si="35"/>
        <v>4157.2699999999995</v>
      </c>
      <c r="F2280" s="100" t="s">
        <v>35</v>
      </c>
    </row>
    <row r="2281" spans="2:6" ht="15">
      <c r="B2281" s="100">
        <v>28</v>
      </c>
      <c r="C2281" s="101">
        <v>36.79</v>
      </c>
      <c r="D2281" s="102">
        <v>0.44420188657407406</v>
      </c>
      <c r="E2281" s="101">
        <f t="shared" si="35"/>
        <v>1030.1199999999999</v>
      </c>
      <c r="F2281" s="100" t="s">
        <v>35</v>
      </c>
    </row>
    <row r="2282" spans="2:6" ht="15">
      <c r="B2282" s="100">
        <v>307</v>
      </c>
      <c r="C2282" s="101">
        <v>36.805</v>
      </c>
      <c r="D2282" s="102">
        <v>0.44443258101851851</v>
      </c>
      <c r="E2282" s="101">
        <f t="shared" si="35"/>
        <v>11299.135</v>
      </c>
      <c r="F2282" s="100" t="s">
        <v>16</v>
      </c>
    </row>
    <row r="2283" spans="2:6" ht="15">
      <c r="B2283" s="100">
        <v>176</v>
      </c>
      <c r="C2283" s="101">
        <v>36.799999999999997</v>
      </c>
      <c r="D2283" s="102">
        <v>0.44443447916666662</v>
      </c>
      <c r="E2283" s="101">
        <f t="shared" si="35"/>
        <v>6476.7999999999993</v>
      </c>
      <c r="F2283" s="100" t="s">
        <v>16</v>
      </c>
    </row>
    <row r="2284" spans="2:6" ht="15">
      <c r="B2284" s="100">
        <v>105</v>
      </c>
      <c r="C2284" s="101">
        <v>36.795000000000002</v>
      </c>
      <c r="D2284" s="102">
        <v>0.4445636458333333</v>
      </c>
      <c r="E2284" s="101">
        <f t="shared" si="35"/>
        <v>3863.4750000000004</v>
      </c>
      <c r="F2284" s="100" t="s">
        <v>16</v>
      </c>
    </row>
    <row r="2285" spans="2:6" ht="15">
      <c r="B2285" s="100">
        <v>150</v>
      </c>
      <c r="C2285" s="101">
        <v>36.799999999999997</v>
      </c>
      <c r="D2285" s="102">
        <v>0.44474501157407409</v>
      </c>
      <c r="E2285" s="101">
        <f t="shared" si="35"/>
        <v>5520</v>
      </c>
      <c r="F2285" s="100" t="s">
        <v>35</v>
      </c>
    </row>
    <row r="2286" spans="2:6" ht="15">
      <c r="B2286" s="100">
        <v>143</v>
      </c>
      <c r="C2286" s="101">
        <v>36.795000000000002</v>
      </c>
      <c r="D2286" s="102">
        <v>0.44480931712962962</v>
      </c>
      <c r="E2286" s="101">
        <f t="shared" si="35"/>
        <v>5261.6850000000004</v>
      </c>
      <c r="F2286" s="100" t="s">
        <v>35</v>
      </c>
    </row>
    <row r="2287" spans="2:6" ht="15">
      <c r="B2287" s="100">
        <v>125</v>
      </c>
      <c r="C2287" s="101">
        <v>36.79</v>
      </c>
      <c r="D2287" s="102">
        <v>0.44481671296296299</v>
      </c>
      <c r="E2287" s="101">
        <f t="shared" si="35"/>
        <v>4598.75</v>
      </c>
      <c r="F2287" s="100" t="s">
        <v>16</v>
      </c>
    </row>
    <row r="2288" spans="2:6" ht="15">
      <c r="B2288" s="100">
        <v>141</v>
      </c>
      <c r="C2288" s="101">
        <v>36.79</v>
      </c>
      <c r="D2288" s="102">
        <v>0.44481671296296299</v>
      </c>
      <c r="E2288" s="101">
        <f t="shared" si="35"/>
        <v>5187.3900000000003</v>
      </c>
      <c r="F2288" s="100" t="s">
        <v>35</v>
      </c>
    </row>
    <row r="2289" spans="2:6" ht="15">
      <c r="B2289" s="100">
        <v>380</v>
      </c>
      <c r="C2289" s="101">
        <v>36.79</v>
      </c>
      <c r="D2289" s="102">
        <v>0.44481672453703708</v>
      </c>
      <c r="E2289" s="101">
        <f t="shared" si="35"/>
        <v>13980.199999999999</v>
      </c>
      <c r="F2289" s="100" t="s">
        <v>16</v>
      </c>
    </row>
    <row r="2290" spans="2:6" ht="15">
      <c r="B2290" s="100">
        <v>411</v>
      </c>
      <c r="C2290" s="101">
        <v>36.799999999999997</v>
      </c>
      <c r="D2290" s="102">
        <v>0.44539509259259263</v>
      </c>
      <c r="E2290" s="101">
        <f t="shared" si="35"/>
        <v>15124.8</v>
      </c>
      <c r="F2290" s="100" t="s">
        <v>16</v>
      </c>
    </row>
    <row r="2291" spans="2:6" ht="15">
      <c r="B2291" s="100">
        <v>429</v>
      </c>
      <c r="C2291" s="101">
        <v>36.799999999999997</v>
      </c>
      <c r="D2291" s="102">
        <v>0.44559097222222221</v>
      </c>
      <c r="E2291" s="101">
        <f t="shared" si="35"/>
        <v>15787.199999999999</v>
      </c>
      <c r="F2291" s="100" t="s">
        <v>36</v>
      </c>
    </row>
    <row r="2292" spans="2:6" ht="15">
      <c r="B2292" s="100">
        <v>37</v>
      </c>
      <c r="C2292" s="101">
        <v>36.802500000000002</v>
      </c>
      <c r="D2292" s="102">
        <v>0.44585800925925922</v>
      </c>
      <c r="E2292" s="101">
        <f t="shared" si="35"/>
        <v>1361.6925000000001</v>
      </c>
      <c r="F2292" s="100" t="s">
        <v>36</v>
      </c>
    </row>
    <row r="2293" spans="2:6" ht="15">
      <c r="B2293" s="100">
        <v>38</v>
      </c>
      <c r="C2293" s="101">
        <v>36.802500000000002</v>
      </c>
      <c r="D2293" s="102">
        <v>0.44585802083333337</v>
      </c>
      <c r="E2293" s="101">
        <f t="shared" si="35"/>
        <v>1398.4950000000001</v>
      </c>
      <c r="F2293" s="100" t="s">
        <v>36</v>
      </c>
    </row>
    <row r="2294" spans="2:6" ht="15">
      <c r="B2294" s="100">
        <v>164</v>
      </c>
      <c r="C2294" s="101">
        <v>36.795000000000002</v>
      </c>
      <c r="D2294" s="102">
        <v>0.44586760416666665</v>
      </c>
      <c r="E2294" s="101">
        <f t="shared" si="35"/>
        <v>6034.38</v>
      </c>
      <c r="F2294" s="100" t="s">
        <v>35</v>
      </c>
    </row>
    <row r="2295" spans="2:6" ht="15">
      <c r="B2295" s="100">
        <v>339</v>
      </c>
      <c r="C2295" s="101">
        <v>36.795000000000002</v>
      </c>
      <c r="D2295" s="102">
        <v>0.44586760416666665</v>
      </c>
      <c r="E2295" s="101">
        <f t="shared" si="35"/>
        <v>12473.505000000001</v>
      </c>
      <c r="F2295" s="100" t="s">
        <v>16</v>
      </c>
    </row>
    <row r="2296" spans="2:6" ht="15">
      <c r="B2296" s="100">
        <v>87</v>
      </c>
      <c r="C2296" s="101">
        <v>36.795000000000002</v>
      </c>
      <c r="D2296" s="102">
        <v>0.44586760416666665</v>
      </c>
      <c r="E2296" s="101">
        <f t="shared" si="35"/>
        <v>3201.165</v>
      </c>
      <c r="F2296" s="100" t="s">
        <v>16</v>
      </c>
    </row>
    <row r="2297" spans="2:6" ht="15">
      <c r="B2297" s="100">
        <v>27</v>
      </c>
      <c r="C2297" s="101">
        <v>36.795000000000002</v>
      </c>
      <c r="D2297" s="102">
        <v>0.44586833333333331</v>
      </c>
      <c r="E2297" s="101">
        <f t="shared" si="35"/>
        <v>993.46500000000003</v>
      </c>
      <c r="F2297" s="100" t="s">
        <v>16</v>
      </c>
    </row>
    <row r="2298" spans="2:6" ht="15">
      <c r="B2298" s="100">
        <v>35</v>
      </c>
      <c r="C2298" s="101">
        <v>36.795000000000002</v>
      </c>
      <c r="D2298" s="102">
        <v>0.44586833333333331</v>
      </c>
      <c r="E2298" s="101">
        <f t="shared" si="35"/>
        <v>1287.825</v>
      </c>
      <c r="F2298" s="100" t="s">
        <v>16</v>
      </c>
    </row>
    <row r="2299" spans="2:6" ht="15">
      <c r="B2299" s="100">
        <v>150</v>
      </c>
      <c r="C2299" s="101">
        <v>36.795000000000002</v>
      </c>
      <c r="D2299" s="102">
        <v>0.44586833333333331</v>
      </c>
      <c r="E2299" s="101">
        <f t="shared" si="35"/>
        <v>5519.25</v>
      </c>
      <c r="F2299" s="100" t="s">
        <v>16</v>
      </c>
    </row>
    <row r="2300" spans="2:6" ht="15">
      <c r="B2300" s="100">
        <v>656</v>
      </c>
      <c r="C2300" s="101">
        <v>36.79</v>
      </c>
      <c r="D2300" s="102">
        <v>0.44591763888888886</v>
      </c>
      <c r="E2300" s="101">
        <f t="shared" si="35"/>
        <v>24134.239999999998</v>
      </c>
      <c r="F2300" s="100" t="s">
        <v>16</v>
      </c>
    </row>
    <row r="2301" spans="2:6" ht="15">
      <c r="B2301" s="100">
        <v>111</v>
      </c>
      <c r="C2301" s="101">
        <v>36.79</v>
      </c>
      <c r="D2301" s="102">
        <v>0.44591765046296294</v>
      </c>
      <c r="E2301" s="101">
        <f t="shared" si="35"/>
        <v>4083.69</v>
      </c>
      <c r="F2301" s="100" t="s">
        <v>35</v>
      </c>
    </row>
    <row r="2302" spans="2:6" ht="15">
      <c r="B2302" s="100">
        <v>235</v>
      </c>
      <c r="C2302" s="101">
        <v>36.799999999999997</v>
      </c>
      <c r="D2302" s="102">
        <v>0.4465147800925926</v>
      </c>
      <c r="E2302" s="101">
        <f t="shared" si="35"/>
        <v>8648</v>
      </c>
      <c r="F2302" s="100" t="s">
        <v>16</v>
      </c>
    </row>
    <row r="2303" spans="2:6" ht="15">
      <c r="B2303" s="100">
        <v>62</v>
      </c>
      <c r="C2303" s="101">
        <v>36.795000000000002</v>
      </c>
      <c r="D2303" s="102">
        <v>0.44653623842592594</v>
      </c>
      <c r="E2303" s="101">
        <f t="shared" si="35"/>
        <v>2281.29</v>
      </c>
      <c r="F2303" s="100" t="s">
        <v>35</v>
      </c>
    </row>
    <row r="2304" spans="2:6" ht="15">
      <c r="B2304" s="100">
        <v>150</v>
      </c>
      <c r="C2304" s="101">
        <v>36.799999999999997</v>
      </c>
      <c r="D2304" s="102">
        <v>0.4467014583333333</v>
      </c>
      <c r="E2304" s="101">
        <f t="shared" si="35"/>
        <v>5520</v>
      </c>
      <c r="F2304" s="100" t="s">
        <v>16</v>
      </c>
    </row>
    <row r="2305" spans="2:6" ht="15">
      <c r="B2305" s="100">
        <v>35</v>
      </c>
      <c r="C2305" s="101">
        <v>36.799999999999997</v>
      </c>
      <c r="D2305" s="102">
        <v>0.4467014583333333</v>
      </c>
      <c r="E2305" s="101">
        <f t="shared" si="35"/>
        <v>1288</v>
      </c>
      <c r="F2305" s="100" t="s">
        <v>16</v>
      </c>
    </row>
    <row r="2306" spans="2:6" ht="15">
      <c r="B2306" s="100">
        <v>288</v>
      </c>
      <c r="C2306" s="101">
        <v>36.799999999999997</v>
      </c>
      <c r="D2306" s="102">
        <v>0.4467014583333333</v>
      </c>
      <c r="E2306" s="101">
        <f t="shared" si="35"/>
        <v>10598.4</v>
      </c>
      <c r="F2306" s="100" t="s">
        <v>16</v>
      </c>
    </row>
    <row r="2307" spans="2:6" ht="15">
      <c r="B2307" s="100">
        <v>53</v>
      </c>
      <c r="C2307" s="101">
        <v>36.795000000000002</v>
      </c>
      <c r="D2307" s="102">
        <v>0.44712172453703708</v>
      </c>
      <c r="E2307" s="101">
        <f t="shared" si="35"/>
        <v>1950.135</v>
      </c>
      <c r="F2307" s="100" t="s">
        <v>16</v>
      </c>
    </row>
    <row r="2308" spans="2:6" ht="15">
      <c r="B2308" s="100">
        <v>385</v>
      </c>
      <c r="C2308" s="101">
        <v>36.795000000000002</v>
      </c>
      <c r="D2308" s="102">
        <v>0.44712173611111111</v>
      </c>
      <c r="E2308" s="101">
        <f t="shared" si="35"/>
        <v>14166.075000000001</v>
      </c>
      <c r="F2308" s="100" t="s">
        <v>35</v>
      </c>
    </row>
    <row r="2309" spans="2:6" ht="15">
      <c r="B2309" s="100">
        <v>120</v>
      </c>
      <c r="C2309" s="101">
        <v>36.795000000000002</v>
      </c>
      <c r="D2309" s="102">
        <v>0.44712173611111111</v>
      </c>
      <c r="E2309" s="101">
        <f t="shared" si="35"/>
        <v>4415.4000000000005</v>
      </c>
      <c r="F2309" s="100" t="s">
        <v>16</v>
      </c>
    </row>
    <row r="2310" spans="2:6" ht="15">
      <c r="B2310" s="100">
        <v>150</v>
      </c>
      <c r="C2310" s="101">
        <v>36.795000000000002</v>
      </c>
      <c r="D2310" s="102">
        <v>0.44712188657407409</v>
      </c>
      <c r="E2310" s="101">
        <f t="shared" ref="E2310:E2373" si="36">C2310*B2310</f>
        <v>5519.25</v>
      </c>
      <c r="F2310" s="100" t="s">
        <v>16</v>
      </c>
    </row>
    <row r="2311" spans="2:6" ht="15">
      <c r="B2311" s="100">
        <v>35</v>
      </c>
      <c r="C2311" s="101">
        <v>36.795000000000002</v>
      </c>
      <c r="D2311" s="102">
        <v>0.44712188657407409</v>
      </c>
      <c r="E2311" s="101">
        <f t="shared" si="36"/>
        <v>1287.825</v>
      </c>
      <c r="F2311" s="100" t="s">
        <v>16</v>
      </c>
    </row>
    <row r="2312" spans="2:6" ht="15">
      <c r="B2312" s="100">
        <v>19</v>
      </c>
      <c r="C2312" s="101">
        <v>36.799999999999997</v>
      </c>
      <c r="D2312" s="102">
        <v>0.44712188657407409</v>
      </c>
      <c r="E2312" s="101">
        <f t="shared" si="36"/>
        <v>699.19999999999993</v>
      </c>
      <c r="F2312" s="100" t="s">
        <v>16</v>
      </c>
    </row>
    <row r="2313" spans="2:6" ht="15">
      <c r="B2313" s="100">
        <v>123</v>
      </c>
      <c r="C2313" s="101">
        <v>36.799999999999997</v>
      </c>
      <c r="D2313" s="102">
        <v>0.44712188657407409</v>
      </c>
      <c r="E2313" s="101">
        <f t="shared" si="36"/>
        <v>4526.3999999999996</v>
      </c>
      <c r="F2313" s="100" t="s">
        <v>16</v>
      </c>
    </row>
    <row r="2314" spans="2:6" ht="15">
      <c r="B2314" s="100">
        <v>150</v>
      </c>
      <c r="C2314" s="101">
        <v>36.799999999999997</v>
      </c>
      <c r="D2314" s="102">
        <v>0.44712188657407409</v>
      </c>
      <c r="E2314" s="101">
        <f t="shared" si="36"/>
        <v>5520</v>
      </c>
      <c r="F2314" s="100" t="s">
        <v>16</v>
      </c>
    </row>
    <row r="2315" spans="2:6" ht="15">
      <c r="B2315" s="100">
        <v>56</v>
      </c>
      <c r="C2315" s="101">
        <v>36.795000000000002</v>
      </c>
      <c r="D2315" s="102">
        <v>0.44712188657407409</v>
      </c>
      <c r="E2315" s="101">
        <f t="shared" si="36"/>
        <v>2060.52</v>
      </c>
      <c r="F2315" s="100" t="s">
        <v>16</v>
      </c>
    </row>
    <row r="2316" spans="2:6" ht="15">
      <c r="B2316" s="100">
        <v>206</v>
      </c>
      <c r="C2316" s="101">
        <v>36.792499999999997</v>
      </c>
      <c r="D2316" s="102">
        <v>0.44728388888888887</v>
      </c>
      <c r="E2316" s="101">
        <f t="shared" si="36"/>
        <v>7579.2549999999992</v>
      </c>
      <c r="F2316" s="100" t="s">
        <v>36</v>
      </c>
    </row>
    <row r="2317" spans="2:6" ht="15">
      <c r="B2317" s="100">
        <v>167</v>
      </c>
      <c r="C2317" s="101">
        <v>36.79</v>
      </c>
      <c r="D2317" s="102">
        <v>0.44735322916666664</v>
      </c>
      <c r="E2317" s="101">
        <f t="shared" si="36"/>
        <v>6143.93</v>
      </c>
      <c r="F2317" s="100" t="s">
        <v>35</v>
      </c>
    </row>
    <row r="2318" spans="2:6" ht="15">
      <c r="B2318" s="100">
        <v>104</v>
      </c>
      <c r="C2318" s="101">
        <v>36.79</v>
      </c>
      <c r="D2318" s="102">
        <v>0.44735322916666664</v>
      </c>
      <c r="E2318" s="101">
        <f t="shared" si="36"/>
        <v>3826.16</v>
      </c>
      <c r="F2318" s="100" t="s">
        <v>16</v>
      </c>
    </row>
    <row r="2319" spans="2:6" ht="15">
      <c r="B2319" s="100">
        <v>295</v>
      </c>
      <c r="C2319" s="101">
        <v>36.784999999999997</v>
      </c>
      <c r="D2319" s="102">
        <v>0.44749864583333337</v>
      </c>
      <c r="E2319" s="101">
        <f t="shared" si="36"/>
        <v>10851.574999999999</v>
      </c>
      <c r="F2319" s="100" t="s">
        <v>16</v>
      </c>
    </row>
    <row r="2320" spans="2:6" ht="15">
      <c r="B2320" s="100">
        <v>100</v>
      </c>
      <c r="C2320" s="101">
        <v>36.784999999999997</v>
      </c>
      <c r="D2320" s="102">
        <v>0.44749865740740741</v>
      </c>
      <c r="E2320" s="101">
        <f t="shared" si="36"/>
        <v>3678.4999999999995</v>
      </c>
      <c r="F2320" s="100" t="s">
        <v>35</v>
      </c>
    </row>
    <row r="2321" spans="2:6" ht="15">
      <c r="B2321" s="100">
        <v>331</v>
      </c>
      <c r="C2321" s="101">
        <v>36.784999999999997</v>
      </c>
      <c r="D2321" s="102">
        <v>0.44749865740740741</v>
      </c>
      <c r="E2321" s="101">
        <f t="shared" si="36"/>
        <v>12175.834999999999</v>
      </c>
      <c r="F2321" s="100" t="s">
        <v>16</v>
      </c>
    </row>
    <row r="2322" spans="2:6" ht="15">
      <c r="B2322" s="100">
        <v>42</v>
      </c>
      <c r="C2322" s="101">
        <v>36.782499999999999</v>
      </c>
      <c r="D2322" s="102">
        <v>0.44749872685185182</v>
      </c>
      <c r="E2322" s="101">
        <f t="shared" si="36"/>
        <v>1544.865</v>
      </c>
      <c r="F2322" s="100" t="s">
        <v>36</v>
      </c>
    </row>
    <row r="2323" spans="2:6" ht="15">
      <c r="B2323" s="100">
        <v>273</v>
      </c>
      <c r="C2323" s="101">
        <v>36.78</v>
      </c>
      <c r="D2323" s="102">
        <v>0.44749872685185182</v>
      </c>
      <c r="E2323" s="101">
        <f t="shared" si="36"/>
        <v>10040.94</v>
      </c>
      <c r="F2323" s="100" t="s">
        <v>16</v>
      </c>
    </row>
    <row r="2324" spans="2:6" ht="15">
      <c r="B2324" s="100">
        <v>53</v>
      </c>
      <c r="C2324" s="101">
        <v>36.774999999999999</v>
      </c>
      <c r="D2324" s="102">
        <v>0.44749879629629624</v>
      </c>
      <c r="E2324" s="101">
        <f t="shared" si="36"/>
        <v>1949.0749999999998</v>
      </c>
      <c r="F2324" s="100" t="s">
        <v>16</v>
      </c>
    </row>
    <row r="2325" spans="2:6" ht="15">
      <c r="B2325" s="100">
        <v>118</v>
      </c>
      <c r="C2325" s="101">
        <v>36.784999999999997</v>
      </c>
      <c r="D2325" s="102">
        <v>0.44754805555555555</v>
      </c>
      <c r="E2325" s="101">
        <f t="shared" si="36"/>
        <v>4340.6299999999992</v>
      </c>
      <c r="F2325" s="100" t="s">
        <v>36</v>
      </c>
    </row>
    <row r="2326" spans="2:6" ht="15">
      <c r="B2326" s="100">
        <v>284</v>
      </c>
      <c r="C2326" s="101">
        <v>36.774999999999999</v>
      </c>
      <c r="D2326" s="102">
        <v>0.44760494212962959</v>
      </c>
      <c r="E2326" s="101">
        <f t="shared" si="36"/>
        <v>10444.1</v>
      </c>
      <c r="F2326" s="100" t="s">
        <v>35</v>
      </c>
    </row>
    <row r="2327" spans="2:6" ht="15">
      <c r="B2327" s="100">
        <v>111</v>
      </c>
      <c r="C2327" s="101">
        <v>36.774999999999999</v>
      </c>
      <c r="D2327" s="102">
        <v>0.44760495370370368</v>
      </c>
      <c r="E2327" s="101">
        <f t="shared" si="36"/>
        <v>4082.0249999999996</v>
      </c>
      <c r="F2327" s="100" t="s">
        <v>16</v>
      </c>
    </row>
    <row r="2328" spans="2:6" ht="15">
      <c r="B2328" s="100">
        <v>4</v>
      </c>
      <c r="C2328" s="101">
        <v>36.774999999999999</v>
      </c>
      <c r="D2328" s="102">
        <v>0.44765381944444443</v>
      </c>
      <c r="E2328" s="101">
        <f t="shared" si="36"/>
        <v>147.1</v>
      </c>
      <c r="F2328" s="100" t="s">
        <v>16</v>
      </c>
    </row>
    <row r="2329" spans="2:6" ht="15">
      <c r="B2329" s="100">
        <v>209</v>
      </c>
      <c r="C2329" s="101">
        <v>36.774999999999999</v>
      </c>
      <c r="D2329" s="102">
        <v>0.44765385416666664</v>
      </c>
      <c r="E2329" s="101">
        <f t="shared" si="36"/>
        <v>7685.9749999999995</v>
      </c>
      <c r="F2329" s="100" t="s">
        <v>16</v>
      </c>
    </row>
    <row r="2330" spans="2:6" ht="15">
      <c r="B2330" s="100">
        <v>181</v>
      </c>
      <c r="C2330" s="101">
        <v>36.79</v>
      </c>
      <c r="D2330" s="102">
        <v>0.44843239583333333</v>
      </c>
      <c r="E2330" s="101">
        <f t="shared" si="36"/>
        <v>6658.99</v>
      </c>
      <c r="F2330" s="100" t="s">
        <v>35</v>
      </c>
    </row>
    <row r="2331" spans="2:6" ht="15">
      <c r="B2331" s="100">
        <v>31</v>
      </c>
      <c r="C2331" s="101">
        <v>36.79</v>
      </c>
      <c r="D2331" s="102">
        <v>0.44843239583333333</v>
      </c>
      <c r="E2331" s="101">
        <f t="shared" si="36"/>
        <v>1140.49</v>
      </c>
      <c r="F2331" s="100" t="s">
        <v>35</v>
      </c>
    </row>
    <row r="2332" spans="2:6" ht="15">
      <c r="B2332" s="100">
        <v>47</v>
      </c>
      <c r="C2332" s="101">
        <v>36.79</v>
      </c>
      <c r="D2332" s="102">
        <v>0.44843239583333333</v>
      </c>
      <c r="E2332" s="101">
        <f t="shared" si="36"/>
        <v>1729.1299999999999</v>
      </c>
      <c r="F2332" s="100" t="s">
        <v>35</v>
      </c>
    </row>
    <row r="2333" spans="2:6" ht="15">
      <c r="B2333" s="100">
        <v>1</v>
      </c>
      <c r="C2333" s="101">
        <v>36.792499999999997</v>
      </c>
      <c r="D2333" s="102">
        <v>0.44843240740740736</v>
      </c>
      <c r="E2333" s="101">
        <f t="shared" si="36"/>
        <v>36.792499999999997</v>
      </c>
      <c r="F2333" s="100" t="s">
        <v>36</v>
      </c>
    </row>
    <row r="2334" spans="2:6" ht="15">
      <c r="B2334" s="100">
        <v>130</v>
      </c>
      <c r="C2334" s="101">
        <v>36.79</v>
      </c>
      <c r="D2334" s="102">
        <v>0.44843240740740736</v>
      </c>
      <c r="E2334" s="101">
        <f t="shared" si="36"/>
        <v>4782.7</v>
      </c>
      <c r="F2334" s="100" t="s">
        <v>16</v>
      </c>
    </row>
    <row r="2335" spans="2:6" ht="15">
      <c r="B2335" s="100">
        <v>118</v>
      </c>
      <c r="C2335" s="101">
        <v>36.792499999999997</v>
      </c>
      <c r="D2335" s="102">
        <v>0.44843240740740736</v>
      </c>
      <c r="E2335" s="101">
        <f t="shared" si="36"/>
        <v>4341.5149999999994</v>
      </c>
      <c r="F2335" s="100" t="s">
        <v>36</v>
      </c>
    </row>
    <row r="2336" spans="2:6" ht="15">
      <c r="B2336" s="100">
        <v>115</v>
      </c>
      <c r="C2336" s="101">
        <v>36.79</v>
      </c>
      <c r="D2336" s="102">
        <v>0.44843253472222222</v>
      </c>
      <c r="E2336" s="101">
        <f t="shared" si="36"/>
        <v>4230.8499999999995</v>
      </c>
      <c r="F2336" s="100" t="s">
        <v>16</v>
      </c>
    </row>
    <row r="2337" spans="2:6" ht="15">
      <c r="B2337" s="100">
        <v>89</v>
      </c>
      <c r="C2337" s="101">
        <v>36.784999999999997</v>
      </c>
      <c r="D2337" s="102">
        <v>0.44856574074074079</v>
      </c>
      <c r="E2337" s="101">
        <f t="shared" si="36"/>
        <v>3273.8649999999998</v>
      </c>
      <c r="F2337" s="100" t="s">
        <v>16</v>
      </c>
    </row>
    <row r="2338" spans="2:6" ht="15">
      <c r="B2338" s="100">
        <v>180</v>
      </c>
      <c r="C2338" s="101">
        <v>36.784999999999997</v>
      </c>
      <c r="D2338" s="102">
        <v>0.44856575231481483</v>
      </c>
      <c r="E2338" s="101">
        <f t="shared" si="36"/>
        <v>6621.2999999999993</v>
      </c>
      <c r="F2338" s="100" t="s">
        <v>35</v>
      </c>
    </row>
    <row r="2339" spans="2:6" ht="15">
      <c r="B2339" s="100">
        <v>110</v>
      </c>
      <c r="C2339" s="101">
        <v>36.784999999999997</v>
      </c>
      <c r="D2339" s="102">
        <v>0.44856587962962963</v>
      </c>
      <c r="E2339" s="101">
        <f t="shared" si="36"/>
        <v>4046.3499999999995</v>
      </c>
      <c r="F2339" s="100" t="s">
        <v>16</v>
      </c>
    </row>
    <row r="2340" spans="2:6" ht="15">
      <c r="B2340" s="100">
        <v>276</v>
      </c>
      <c r="C2340" s="101">
        <v>36.795000000000002</v>
      </c>
      <c r="D2340" s="102">
        <v>0.4487657523148148</v>
      </c>
      <c r="E2340" s="101">
        <f t="shared" si="36"/>
        <v>10155.42</v>
      </c>
      <c r="F2340" s="100" t="s">
        <v>16</v>
      </c>
    </row>
    <row r="2341" spans="2:6" ht="15">
      <c r="B2341" s="100">
        <v>150</v>
      </c>
      <c r="C2341" s="101">
        <v>36.795000000000002</v>
      </c>
      <c r="D2341" s="102">
        <v>0.4487657523148148</v>
      </c>
      <c r="E2341" s="101">
        <f t="shared" si="36"/>
        <v>5519.25</v>
      </c>
      <c r="F2341" s="100" t="s">
        <v>16</v>
      </c>
    </row>
    <row r="2342" spans="2:6" ht="15">
      <c r="B2342" s="100">
        <v>150</v>
      </c>
      <c r="C2342" s="101">
        <v>36.795000000000002</v>
      </c>
      <c r="D2342" s="102">
        <v>0.4487657523148148</v>
      </c>
      <c r="E2342" s="101">
        <f t="shared" si="36"/>
        <v>5519.25</v>
      </c>
      <c r="F2342" s="100" t="s">
        <v>16</v>
      </c>
    </row>
    <row r="2343" spans="2:6" ht="15">
      <c r="B2343" s="100">
        <v>250</v>
      </c>
      <c r="C2343" s="101">
        <v>36.79</v>
      </c>
      <c r="D2343" s="102">
        <v>0.44911460648148149</v>
      </c>
      <c r="E2343" s="101">
        <f t="shared" si="36"/>
        <v>9197.5</v>
      </c>
      <c r="F2343" s="100" t="s">
        <v>16</v>
      </c>
    </row>
    <row r="2344" spans="2:6" ht="15">
      <c r="B2344" s="100">
        <v>150</v>
      </c>
      <c r="C2344" s="101">
        <v>36.79</v>
      </c>
      <c r="D2344" s="102">
        <v>0.44911460648148149</v>
      </c>
      <c r="E2344" s="101">
        <f t="shared" si="36"/>
        <v>5518.5</v>
      </c>
      <c r="F2344" s="100" t="s">
        <v>16</v>
      </c>
    </row>
    <row r="2345" spans="2:6" ht="15">
      <c r="B2345" s="100">
        <v>216</v>
      </c>
      <c r="C2345" s="101">
        <v>36.784999999999997</v>
      </c>
      <c r="D2345" s="102">
        <v>0.44917695601851854</v>
      </c>
      <c r="E2345" s="101">
        <f t="shared" si="36"/>
        <v>7945.5599999999995</v>
      </c>
      <c r="F2345" s="100" t="s">
        <v>16</v>
      </c>
    </row>
    <row r="2346" spans="2:6" ht="15">
      <c r="B2346" s="100">
        <v>140</v>
      </c>
      <c r="C2346" s="101">
        <v>36.784999999999997</v>
      </c>
      <c r="D2346" s="102">
        <v>0.44922760416666668</v>
      </c>
      <c r="E2346" s="101">
        <f t="shared" si="36"/>
        <v>5149.8999999999996</v>
      </c>
      <c r="F2346" s="100" t="s">
        <v>35</v>
      </c>
    </row>
    <row r="2347" spans="2:6" ht="15">
      <c r="B2347" s="100">
        <v>83</v>
      </c>
      <c r="C2347" s="101">
        <v>36.784999999999997</v>
      </c>
      <c r="D2347" s="102">
        <v>0.44922760416666668</v>
      </c>
      <c r="E2347" s="101">
        <f t="shared" si="36"/>
        <v>3053.1549999999997</v>
      </c>
      <c r="F2347" s="100" t="s">
        <v>35</v>
      </c>
    </row>
    <row r="2348" spans="2:6" ht="15">
      <c r="B2348" s="100">
        <v>129</v>
      </c>
      <c r="C2348" s="101">
        <v>36.78</v>
      </c>
      <c r="D2348" s="102">
        <v>0.44930290509259257</v>
      </c>
      <c r="E2348" s="101">
        <f t="shared" si="36"/>
        <v>4744.62</v>
      </c>
      <c r="F2348" s="100" t="s">
        <v>16</v>
      </c>
    </row>
    <row r="2349" spans="2:6" ht="15">
      <c r="B2349" s="100">
        <v>24</v>
      </c>
      <c r="C2349" s="101">
        <v>36.78</v>
      </c>
      <c r="D2349" s="102">
        <v>0.44930291666666666</v>
      </c>
      <c r="E2349" s="101">
        <f t="shared" si="36"/>
        <v>882.72</v>
      </c>
      <c r="F2349" s="100" t="s">
        <v>35</v>
      </c>
    </row>
    <row r="2350" spans="2:6" ht="15">
      <c r="B2350" s="100">
        <v>87</v>
      </c>
      <c r="C2350" s="101">
        <v>36.78</v>
      </c>
      <c r="D2350" s="102">
        <v>0.44930291666666666</v>
      </c>
      <c r="E2350" s="101">
        <f t="shared" si="36"/>
        <v>3199.86</v>
      </c>
      <c r="F2350" s="100" t="s">
        <v>35</v>
      </c>
    </row>
    <row r="2351" spans="2:6" ht="15">
      <c r="B2351" s="100">
        <v>41</v>
      </c>
      <c r="C2351" s="101">
        <v>36.78</v>
      </c>
      <c r="D2351" s="102">
        <v>0.44930318287037035</v>
      </c>
      <c r="E2351" s="101">
        <f t="shared" si="36"/>
        <v>1507.98</v>
      </c>
      <c r="F2351" s="100" t="s">
        <v>35</v>
      </c>
    </row>
    <row r="2352" spans="2:6" ht="15">
      <c r="B2352" s="100">
        <v>369</v>
      </c>
      <c r="C2352" s="101">
        <v>36.78</v>
      </c>
      <c r="D2352" s="102">
        <v>0.44961505787037037</v>
      </c>
      <c r="E2352" s="101">
        <f t="shared" si="36"/>
        <v>13571.82</v>
      </c>
      <c r="F2352" s="100" t="s">
        <v>16</v>
      </c>
    </row>
    <row r="2353" spans="2:6" ht="15">
      <c r="B2353" s="100">
        <v>67</v>
      </c>
      <c r="C2353" s="101">
        <v>36.78</v>
      </c>
      <c r="D2353" s="102">
        <v>0.44961505787037037</v>
      </c>
      <c r="E2353" s="101">
        <f t="shared" si="36"/>
        <v>2464.2600000000002</v>
      </c>
      <c r="F2353" s="100" t="s">
        <v>16</v>
      </c>
    </row>
    <row r="2354" spans="2:6" ht="15">
      <c r="B2354" s="100">
        <v>65</v>
      </c>
      <c r="C2354" s="101">
        <v>36.78</v>
      </c>
      <c r="D2354" s="102">
        <v>0.44961505787037037</v>
      </c>
      <c r="E2354" s="101">
        <f t="shared" si="36"/>
        <v>2390.7000000000003</v>
      </c>
      <c r="F2354" s="100" t="s">
        <v>16</v>
      </c>
    </row>
    <row r="2355" spans="2:6" ht="15">
      <c r="B2355" s="100">
        <v>32</v>
      </c>
      <c r="C2355" s="101">
        <v>36.78</v>
      </c>
      <c r="D2355" s="102">
        <v>0.44961505787037037</v>
      </c>
      <c r="E2355" s="101">
        <f t="shared" si="36"/>
        <v>1176.96</v>
      </c>
      <c r="F2355" s="100" t="s">
        <v>16</v>
      </c>
    </row>
    <row r="2356" spans="2:6" ht="15">
      <c r="B2356" s="100">
        <v>77</v>
      </c>
      <c r="C2356" s="101">
        <v>36.78</v>
      </c>
      <c r="D2356" s="102">
        <v>0.44961505787037037</v>
      </c>
      <c r="E2356" s="101">
        <f t="shared" si="36"/>
        <v>2832.06</v>
      </c>
      <c r="F2356" s="100" t="s">
        <v>35</v>
      </c>
    </row>
    <row r="2357" spans="2:6" ht="15">
      <c r="B2357" s="100">
        <v>47</v>
      </c>
      <c r="C2357" s="101">
        <v>36.78</v>
      </c>
      <c r="D2357" s="102">
        <v>0.44961505787037037</v>
      </c>
      <c r="E2357" s="101">
        <f t="shared" si="36"/>
        <v>1728.66</v>
      </c>
      <c r="F2357" s="100" t="s">
        <v>35</v>
      </c>
    </row>
    <row r="2358" spans="2:6" ht="15">
      <c r="B2358" s="100">
        <v>180</v>
      </c>
      <c r="C2358" s="101">
        <v>36.784999999999997</v>
      </c>
      <c r="D2358" s="102">
        <v>0.44961505787037037</v>
      </c>
      <c r="E2358" s="101">
        <f t="shared" si="36"/>
        <v>6621.2999999999993</v>
      </c>
      <c r="F2358" s="100" t="s">
        <v>35</v>
      </c>
    </row>
    <row r="2359" spans="2:6" ht="15">
      <c r="B2359" s="100">
        <v>68</v>
      </c>
      <c r="C2359" s="101">
        <v>36.782499999999999</v>
      </c>
      <c r="D2359" s="102">
        <v>0.44961513888888888</v>
      </c>
      <c r="E2359" s="101">
        <f t="shared" si="36"/>
        <v>2501.21</v>
      </c>
      <c r="F2359" s="100" t="s">
        <v>36</v>
      </c>
    </row>
    <row r="2360" spans="2:6" ht="15">
      <c r="B2360" s="100">
        <v>73</v>
      </c>
      <c r="C2360" s="101">
        <v>36.774999999999999</v>
      </c>
      <c r="D2360" s="102">
        <v>0.44962067129629629</v>
      </c>
      <c r="E2360" s="101">
        <f t="shared" si="36"/>
        <v>2684.5749999999998</v>
      </c>
      <c r="F2360" s="100" t="s">
        <v>35</v>
      </c>
    </row>
    <row r="2361" spans="2:6" ht="15">
      <c r="B2361" s="100">
        <v>29</v>
      </c>
      <c r="C2361" s="101">
        <v>36.774999999999999</v>
      </c>
      <c r="D2361" s="102">
        <v>0.44962067129629629</v>
      </c>
      <c r="E2361" s="101">
        <f t="shared" si="36"/>
        <v>1066.4749999999999</v>
      </c>
      <c r="F2361" s="100" t="s">
        <v>35</v>
      </c>
    </row>
    <row r="2362" spans="2:6" ht="15">
      <c r="B2362" s="100">
        <v>233</v>
      </c>
      <c r="C2362" s="101">
        <v>36.774999999999999</v>
      </c>
      <c r="D2362" s="102">
        <v>0.44978376157407407</v>
      </c>
      <c r="E2362" s="101">
        <f t="shared" si="36"/>
        <v>8568.5749999999989</v>
      </c>
      <c r="F2362" s="100" t="s">
        <v>16</v>
      </c>
    </row>
    <row r="2363" spans="2:6" ht="15">
      <c r="B2363" s="100">
        <v>29</v>
      </c>
      <c r="C2363" s="101">
        <v>36.78</v>
      </c>
      <c r="D2363" s="102">
        <v>0.44994574074074073</v>
      </c>
      <c r="E2363" s="101">
        <f t="shared" si="36"/>
        <v>1066.6200000000001</v>
      </c>
      <c r="F2363" s="100" t="s">
        <v>35</v>
      </c>
    </row>
    <row r="2364" spans="2:6" ht="15">
      <c r="B2364" s="100">
        <v>44</v>
      </c>
      <c r="C2364" s="101">
        <v>36.78</v>
      </c>
      <c r="D2364" s="102">
        <v>0.44994574074074073</v>
      </c>
      <c r="E2364" s="101">
        <f t="shared" si="36"/>
        <v>1618.3200000000002</v>
      </c>
      <c r="F2364" s="100" t="s">
        <v>35</v>
      </c>
    </row>
    <row r="2365" spans="2:6" ht="15">
      <c r="B2365" s="100">
        <v>4</v>
      </c>
      <c r="C2365" s="101">
        <v>36.774999999999999</v>
      </c>
      <c r="D2365" s="102">
        <v>0.44994618055555557</v>
      </c>
      <c r="E2365" s="101">
        <f t="shared" si="36"/>
        <v>147.1</v>
      </c>
      <c r="F2365" s="100" t="s">
        <v>36</v>
      </c>
    </row>
    <row r="2366" spans="2:6" ht="15">
      <c r="B2366" s="100">
        <v>162</v>
      </c>
      <c r="C2366" s="101">
        <v>36.774999999999999</v>
      </c>
      <c r="D2366" s="102">
        <v>0.45048094907407404</v>
      </c>
      <c r="E2366" s="101">
        <f t="shared" si="36"/>
        <v>5957.55</v>
      </c>
      <c r="F2366" s="100" t="s">
        <v>35</v>
      </c>
    </row>
    <row r="2367" spans="2:6" ht="15">
      <c r="B2367" s="100">
        <v>109</v>
      </c>
      <c r="C2367" s="101">
        <v>36.770000000000003</v>
      </c>
      <c r="D2367" s="102">
        <v>0.45048096064814813</v>
      </c>
      <c r="E2367" s="101">
        <f t="shared" si="36"/>
        <v>4007.9300000000003</v>
      </c>
      <c r="F2367" s="100" t="s">
        <v>35</v>
      </c>
    </row>
    <row r="2368" spans="2:6" ht="15">
      <c r="B2368" s="100">
        <v>139</v>
      </c>
      <c r="C2368" s="101">
        <v>36.770000000000003</v>
      </c>
      <c r="D2368" s="102">
        <v>0.45048096064814813</v>
      </c>
      <c r="E2368" s="101">
        <f t="shared" si="36"/>
        <v>5111.0300000000007</v>
      </c>
      <c r="F2368" s="100" t="s">
        <v>16</v>
      </c>
    </row>
    <row r="2369" spans="2:6" ht="15">
      <c r="B2369" s="100">
        <v>150</v>
      </c>
      <c r="C2369" s="101">
        <v>36.770000000000003</v>
      </c>
      <c r="D2369" s="102">
        <v>0.45048105324074078</v>
      </c>
      <c r="E2369" s="101">
        <f t="shared" si="36"/>
        <v>5515.5000000000009</v>
      </c>
      <c r="F2369" s="100" t="s">
        <v>16</v>
      </c>
    </row>
    <row r="2370" spans="2:6" ht="15">
      <c r="B2370" s="100">
        <v>150</v>
      </c>
      <c r="C2370" s="101">
        <v>36.774999999999999</v>
      </c>
      <c r="D2370" s="102">
        <v>0.45048105324074078</v>
      </c>
      <c r="E2370" s="101">
        <f t="shared" si="36"/>
        <v>5516.25</v>
      </c>
      <c r="F2370" s="100" t="s">
        <v>16</v>
      </c>
    </row>
    <row r="2371" spans="2:6" ht="15">
      <c r="B2371" s="100">
        <v>55</v>
      </c>
      <c r="C2371" s="101">
        <v>36.770000000000003</v>
      </c>
      <c r="D2371" s="102">
        <v>0.45048105324074078</v>
      </c>
      <c r="E2371" s="101">
        <f t="shared" si="36"/>
        <v>2022.3500000000001</v>
      </c>
      <c r="F2371" s="100" t="s">
        <v>16</v>
      </c>
    </row>
    <row r="2372" spans="2:6" ht="15">
      <c r="B2372" s="100">
        <v>6</v>
      </c>
      <c r="C2372" s="101">
        <v>36.774999999999999</v>
      </c>
      <c r="D2372" s="102">
        <v>0.45048105324074078</v>
      </c>
      <c r="E2372" s="101">
        <f t="shared" si="36"/>
        <v>220.64999999999998</v>
      </c>
      <c r="F2372" s="100" t="s">
        <v>16</v>
      </c>
    </row>
    <row r="2373" spans="2:6" ht="15">
      <c r="B2373" s="100">
        <v>150</v>
      </c>
      <c r="C2373" s="101">
        <v>36.770000000000003</v>
      </c>
      <c r="D2373" s="102">
        <v>0.45048105324074078</v>
      </c>
      <c r="E2373" s="101">
        <f t="shared" si="36"/>
        <v>5515.5000000000009</v>
      </c>
      <c r="F2373" s="100" t="s">
        <v>16</v>
      </c>
    </row>
    <row r="2374" spans="2:6" ht="15">
      <c r="B2374" s="100">
        <v>28</v>
      </c>
      <c r="C2374" s="101">
        <v>36.770000000000003</v>
      </c>
      <c r="D2374" s="102">
        <v>0.45048128472222221</v>
      </c>
      <c r="E2374" s="101">
        <f t="shared" ref="E2374:E2437" si="37">C2374*B2374</f>
        <v>1029.5600000000002</v>
      </c>
      <c r="F2374" s="100" t="s">
        <v>16</v>
      </c>
    </row>
    <row r="2375" spans="2:6" ht="15">
      <c r="B2375" s="100">
        <v>150</v>
      </c>
      <c r="C2375" s="101">
        <v>36.770000000000003</v>
      </c>
      <c r="D2375" s="102">
        <v>0.45048128472222221</v>
      </c>
      <c r="E2375" s="101">
        <f t="shared" si="37"/>
        <v>5515.5000000000009</v>
      </c>
      <c r="F2375" s="100" t="s">
        <v>16</v>
      </c>
    </row>
    <row r="2376" spans="2:6" ht="15">
      <c r="B2376" s="100">
        <v>21</v>
      </c>
      <c r="C2376" s="101">
        <v>36.795000000000002</v>
      </c>
      <c r="D2376" s="102">
        <v>0.45085361111111116</v>
      </c>
      <c r="E2376" s="101">
        <f t="shared" si="37"/>
        <v>772.69500000000005</v>
      </c>
      <c r="F2376" s="100" t="s">
        <v>35</v>
      </c>
    </row>
    <row r="2377" spans="2:6" ht="15">
      <c r="B2377" s="100">
        <v>71</v>
      </c>
      <c r="C2377" s="101">
        <v>36.795000000000002</v>
      </c>
      <c r="D2377" s="102">
        <v>0.45085361111111116</v>
      </c>
      <c r="E2377" s="101">
        <f t="shared" si="37"/>
        <v>2612.4450000000002</v>
      </c>
      <c r="F2377" s="100" t="s">
        <v>35</v>
      </c>
    </row>
    <row r="2378" spans="2:6" ht="15">
      <c r="B2378" s="100">
        <v>232</v>
      </c>
      <c r="C2378" s="101">
        <v>36.79</v>
      </c>
      <c r="D2378" s="102">
        <v>0.4508536226851852</v>
      </c>
      <c r="E2378" s="101">
        <f t="shared" si="37"/>
        <v>8535.2800000000007</v>
      </c>
      <c r="F2378" s="100" t="s">
        <v>16</v>
      </c>
    </row>
    <row r="2379" spans="2:6" ht="15">
      <c r="B2379" s="100">
        <v>103</v>
      </c>
      <c r="C2379" s="101">
        <v>36.79</v>
      </c>
      <c r="D2379" s="102">
        <v>0.4508536226851852</v>
      </c>
      <c r="E2379" s="101">
        <f t="shared" si="37"/>
        <v>3789.37</v>
      </c>
      <c r="F2379" s="100" t="s">
        <v>16</v>
      </c>
    </row>
    <row r="2380" spans="2:6" ht="15">
      <c r="B2380" s="100">
        <v>76</v>
      </c>
      <c r="C2380" s="101">
        <v>36.79</v>
      </c>
      <c r="D2380" s="102">
        <v>0.4508536226851852</v>
      </c>
      <c r="E2380" s="101">
        <f t="shared" si="37"/>
        <v>2796.04</v>
      </c>
      <c r="F2380" s="100" t="s">
        <v>16</v>
      </c>
    </row>
    <row r="2381" spans="2:6" ht="15">
      <c r="B2381" s="100">
        <v>154</v>
      </c>
      <c r="C2381" s="101">
        <v>36.79</v>
      </c>
      <c r="D2381" s="102">
        <v>0.45085363425925928</v>
      </c>
      <c r="E2381" s="101">
        <f t="shared" si="37"/>
        <v>5665.66</v>
      </c>
      <c r="F2381" s="100" t="s">
        <v>35</v>
      </c>
    </row>
    <row r="2382" spans="2:6" ht="15">
      <c r="B2382" s="100">
        <v>77</v>
      </c>
      <c r="C2382" s="101">
        <v>36.795000000000002</v>
      </c>
      <c r="D2382" s="102">
        <v>0.4508537037037037</v>
      </c>
      <c r="E2382" s="101">
        <f t="shared" si="37"/>
        <v>2833.2150000000001</v>
      </c>
      <c r="F2382" s="100" t="s">
        <v>16</v>
      </c>
    </row>
    <row r="2383" spans="2:6" ht="15">
      <c r="B2383" s="100">
        <v>30</v>
      </c>
      <c r="C2383" s="101">
        <v>36.795000000000002</v>
      </c>
      <c r="D2383" s="102">
        <v>0.4508537037037037</v>
      </c>
      <c r="E2383" s="101">
        <f t="shared" si="37"/>
        <v>1103.8500000000001</v>
      </c>
      <c r="F2383" s="100" t="s">
        <v>16</v>
      </c>
    </row>
    <row r="2384" spans="2:6" ht="15">
      <c r="B2384" s="100">
        <v>160</v>
      </c>
      <c r="C2384" s="101">
        <v>36.795000000000002</v>
      </c>
      <c r="D2384" s="102">
        <v>0.4508537037037037</v>
      </c>
      <c r="E2384" s="101">
        <f t="shared" si="37"/>
        <v>5887.2000000000007</v>
      </c>
      <c r="F2384" s="100" t="s">
        <v>16</v>
      </c>
    </row>
    <row r="2385" spans="2:6" ht="15">
      <c r="B2385" s="100">
        <v>150</v>
      </c>
      <c r="C2385" s="101">
        <v>36.79</v>
      </c>
      <c r="D2385" s="102">
        <v>0.4508537037037037</v>
      </c>
      <c r="E2385" s="101">
        <f t="shared" si="37"/>
        <v>5518.5</v>
      </c>
      <c r="F2385" s="100" t="s">
        <v>16</v>
      </c>
    </row>
    <row r="2386" spans="2:6" ht="15">
      <c r="B2386" s="100">
        <v>150</v>
      </c>
      <c r="C2386" s="101">
        <v>36.795000000000002</v>
      </c>
      <c r="D2386" s="102">
        <v>0.4508537037037037</v>
      </c>
      <c r="E2386" s="101">
        <f t="shared" si="37"/>
        <v>5519.25</v>
      </c>
      <c r="F2386" s="100" t="s">
        <v>16</v>
      </c>
    </row>
    <row r="2387" spans="2:6" ht="15">
      <c r="B2387" s="100">
        <v>150</v>
      </c>
      <c r="C2387" s="101">
        <v>36.795000000000002</v>
      </c>
      <c r="D2387" s="102">
        <v>0.4508537037037037</v>
      </c>
      <c r="E2387" s="101">
        <f t="shared" si="37"/>
        <v>5519.25</v>
      </c>
      <c r="F2387" s="100" t="s">
        <v>16</v>
      </c>
    </row>
    <row r="2388" spans="2:6" ht="15">
      <c r="B2388" s="100">
        <v>150</v>
      </c>
      <c r="C2388" s="101">
        <v>36.79</v>
      </c>
      <c r="D2388" s="102">
        <v>0.4508537037037037</v>
      </c>
      <c r="E2388" s="101">
        <f t="shared" si="37"/>
        <v>5518.5</v>
      </c>
      <c r="F2388" s="100" t="s">
        <v>16</v>
      </c>
    </row>
    <row r="2389" spans="2:6" ht="15">
      <c r="B2389" s="100">
        <v>65</v>
      </c>
      <c r="C2389" s="101">
        <v>36.799999999999997</v>
      </c>
      <c r="D2389" s="102">
        <v>0.45110245370370367</v>
      </c>
      <c r="E2389" s="101">
        <f t="shared" si="37"/>
        <v>2392</v>
      </c>
      <c r="F2389" s="100" t="s">
        <v>35</v>
      </c>
    </row>
    <row r="2390" spans="2:6" ht="15">
      <c r="B2390" s="100">
        <v>132</v>
      </c>
      <c r="C2390" s="101">
        <v>36.799999999999997</v>
      </c>
      <c r="D2390" s="102">
        <v>0.45110254629629631</v>
      </c>
      <c r="E2390" s="101">
        <f t="shared" si="37"/>
        <v>4857.5999999999995</v>
      </c>
      <c r="F2390" s="100" t="s">
        <v>36</v>
      </c>
    </row>
    <row r="2391" spans="2:6" ht="15">
      <c r="B2391" s="100">
        <v>85</v>
      </c>
      <c r="C2391" s="101">
        <v>36.799999999999997</v>
      </c>
      <c r="D2391" s="102">
        <v>0.45110268518518515</v>
      </c>
      <c r="E2391" s="101">
        <f t="shared" si="37"/>
        <v>3127.9999999999995</v>
      </c>
      <c r="F2391" s="100" t="s">
        <v>35</v>
      </c>
    </row>
    <row r="2392" spans="2:6" ht="15">
      <c r="B2392" s="100">
        <v>36</v>
      </c>
      <c r="C2392" s="101">
        <v>36.799999999999997</v>
      </c>
      <c r="D2392" s="102">
        <v>0.45138732638888884</v>
      </c>
      <c r="E2392" s="101">
        <f t="shared" si="37"/>
        <v>1324.8</v>
      </c>
      <c r="F2392" s="100" t="s">
        <v>35</v>
      </c>
    </row>
    <row r="2393" spans="2:6" ht="15">
      <c r="B2393" s="100">
        <v>219</v>
      </c>
      <c r="C2393" s="101">
        <v>36.799999999999997</v>
      </c>
      <c r="D2393" s="102">
        <v>0.45138733796296293</v>
      </c>
      <c r="E2393" s="101">
        <f t="shared" si="37"/>
        <v>8059.2</v>
      </c>
      <c r="F2393" s="100" t="s">
        <v>16</v>
      </c>
    </row>
    <row r="2394" spans="2:6" ht="15">
      <c r="B2394" s="100">
        <v>111</v>
      </c>
      <c r="C2394" s="101">
        <v>36.799999999999997</v>
      </c>
      <c r="D2394" s="102">
        <v>0.45138733796296293</v>
      </c>
      <c r="E2394" s="101">
        <f t="shared" si="37"/>
        <v>4084.7999999999997</v>
      </c>
      <c r="F2394" s="100" t="s">
        <v>35</v>
      </c>
    </row>
    <row r="2395" spans="2:6" ht="15">
      <c r="B2395" s="100">
        <v>64</v>
      </c>
      <c r="C2395" s="101">
        <v>36.797499999999999</v>
      </c>
      <c r="D2395" s="102">
        <v>0.45138738425925928</v>
      </c>
      <c r="E2395" s="101">
        <f t="shared" si="37"/>
        <v>2355.04</v>
      </c>
      <c r="F2395" s="100" t="s">
        <v>36</v>
      </c>
    </row>
    <row r="2396" spans="2:6" ht="15">
      <c r="B2396" s="100">
        <v>151</v>
      </c>
      <c r="C2396" s="101">
        <v>36.795000000000002</v>
      </c>
      <c r="D2396" s="102">
        <v>0.45138738425925928</v>
      </c>
      <c r="E2396" s="101">
        <f t="shared" si="37"/>
        <v>5556.0450000000001</v>
      </c>
      <c r="F2396" s="100" t="s">
        <v>16</v>
      </c>
    </row>
    <row r="2397" spans="2:6" ht="15">
      <c r="B2397" s="100">
        <v>151</v>
      </c>
      <c r="C2397" s="101">
        <v>36.79</v>
      </c>
      <c r="D2397" s="102">
        <v>0.4513933449074074</v>
      </c>
      <c r="E2397" s="101">
        <f t="shared" si="37"/>
        <v>5555.29</v>
      </c>
      <c r="F2397" s="100" t="s">
        <v>16</v>
      </c>
    </row>
    <row r="2398" spans="2:6" ht="15">
      <c r="B2398" s="100">
        <v>159</v>
      </c>
      <c r="C2398" s="101">
        <v>36.79</v>
      </c>
      <c r="D2398" s="102">
        <v>0.4513933449074074</v>
      </c>
      <c r="E2398" s="101">
        <f t="shared" si="37"/>
        <v>5849.61</v>
      </c>
      <c r="F2398" s="100" t="s">
        <v>35</v>
      </c>
    </row>
    <row r="2399" spans="2:6" ht="15">
      <c r="B2399" s="100">
        <v>205</v>
      </c>
      <c r="C2399" s="101">
        <v>36.795000000000002</v>
      </c>
      <c r="D2399" s="102">
        <v>0.45216449074074072</v>
      </c>
      <c r="E2399" s="101">
        <f t="shared" si="37"/>
        <v>7542.9750000000004</v>
      </c>
      <c r="F2399" s="100" t="s">
        <v>16</v>
      </c>
    </row>
    <row r="2400" spans="2:6" ht="15">
      <c r="B2400" s="100">
        <v>81</v>
      </c>
      <c r="C2400" s="101">
        <v>36.814999999999998</v>
      </c>
      <c r="D2400" s="102">
        <v>0.45222357638888888</v>
      </c>
      <c r="E2400" s="101">
        <f t="shared" si="37"/>
        <v>2982.0149999999999</v>
      </c>
      <c r="F2400" s="100" t="s">
        <v>16</v>
      </c>
    </row>
    <row r="2401" spans="2:6" ht="15">
      <c r="B2401" s="100">
        <v>144</v>
      </c>
      <c r="C2401" s="101">
        <v>36.814999999999998</v>
      </c>
      <c r="D2401" s="102">
        <v>0.45222524305555556</v>
      </c>
      <c r="E2401" s="101">
        <f t="shared" si="37"/>
        <v>5301.36</v>
      </c>
      <c r="F2401" s="100" t="s">
        <v>16</v>
      </c>
    </row>
    <row r="2402" spans="2:6" ht="15">
      <c r="B2402" s="100">
        <v>125</v>
      </c>
      <c r="C2402" s="101">
        <v>36.814999999999998</v>
      </c>
      <c r="D2402" s="102">
        <v>0.45222524305555556</v>
      </c>
      <c r="E2402" s="101">
        <f t="shared" si="37"/>
        <v>4601.875</v>
      </c>
      <c r="F2402" s="100" t="s">
        <v>16</v>
      </c>
    </row>
    <row r="2403" spans="2:6" ht="15">
      <c r="B2403" s="100">
        <v>150</v>
      </c>
      <c r="C2403" s="101">
        <v>36.814999999999998</v>
      </c>
      <c r="D2403" s="102">
        <v>0.45222524305555556</v>
      </c>
      <c r="E2403" s="101">
        <f t="shared" si="37"/>
        <v>5522.25</v>
      </c>
      <c r="F2403" s="100" t="s">
        <v>16</v>
      </c>
    </row>
    <row r="2404" spans="2:6" ht="15">
      <c r="B2404" s="100">
        <v>57</v>
      </c>
      <c r="C2404" s="101">
        <v>36.81</v>
      </c>
      <c r="D2404" s="102">
        <v>0.45243606481481485</v>
      </c>
      <c r="E2404" s="101">
        <f t="shared" si="37"/>
        <v>2098.17</v>
      </c>
      <c r="F2404" s="100" t="s">
        <v>16</v>
      </c>
    </row>
    <row r="2405" spans="2:6" ht="15">
      <c r="B2405" s="100">
        <v>53</v>
      </c>
      <c r="C2405" s="101">
        <v>36.81</v>
      </c>
      <c r="D2405" s="102">
        <v>0.45243606481481485</v>
      </c>
      <c r="E2405" s="101">
        <f t="shared" si="37"/>
        <v>1950.93</v>
      </c>
      <c r="F2405" s="100" t="s">
        <v>16</v>
      </c>
    </row>
    <row r="2406" spans="2:6" ht="15">
      <c r="B2406" s="100">
        <v>224</v>
      </c>
      <c r="C2406" s="101">
        <v>36.81</v>
      </c>
      <c r="D2406" s="102">
        <v>0.45243655092592588</v>
      </c>
      <c r="E2406" s="101">
        <f t="shared" si="37"/>
        <v>8245.44</v>
      </c>
      <c r="F2406" s="100" t="s">
        <v>16</v>
      </c>
    </row>
    <row r="2407" spans="2:6" ht="15">
      <c r="B2407" s="100">
        <v>150</v>
      </c>
      <c r="C2407" s="101">
        <v>36.81</v>
      </c>
      <c r="D2407" s="102">
        <v>0.45243655092592588</v>
      </c>
      <c r="E2407" s="101">
        <f t="shared" si="37"/>
        <v>5521.5</v>
      </c>
      <c r="F2407" s="100" t="s">
        <v>16</v>
      </c>
    </row>
    <row r="2408" spans="2:6" ht="15">
      <c r="B2408" s="100">
        <v>150</v>
      </c>
      <c r="C2408" s="101">
        <v>36.81</v>
      </c>
      <c r="D2408" s="102">
        <v>0.45243655092592588</v>
      </c>
      <c r="E2408" s="101">
        <f t="shared" si="37"/>
        <v>5521.5</v>
      </c>
      <c r="F2408" s="100" t="s">
        <v>16</v>
      </c>
    </row>
    <row r="2409" spans="2:6" ht="15">
      <c r="B2409" s="100">
        <v>35</v>
      </c>
      <c r="C2409" s="101">
        <v>36.81</v>
      </c>
      <c r="D2409" s="102">
        <v>0.45243655092592588</v>
      </c>
      <c r="E2409" s="101">
        <f t="shared" si="37"/>
        <v>1288.3500000000001</v>
      </c>
      <c r="F2409" s="100" t="s">
        <v>16</v>
      </c>
    </row>
    <row r="2410" spans="2:6" ht="15">
      <c r="B2410" s="100">
        <v>150</v>
      </c>
      <c r="C2410" s="101">
        <v>36.81</v>
      </c>
      <c r="D2410" s="102">
        <v>0.45243655092592588</v>
      </c>
      <c r="E2410" s="101">
        <f t="shared" si="37"/>
        <v>5521.5</v>
      </c>
      <c r="F2410" s="100" t="s">
        <v>16</v>
      </c>
    </row>
    <row r="2411" spans="2:6" ht="15">
      <c r="B2411" s="100">
        <v>508</v>
      </c>
      <c r="C2411" s="101">
        <v>36.799999999999997</v>
      </c>
      <c r="D2411" s="102">
        <v>0.4524478472222222</v>
      </c>
      <c r="E2411" s="101">
        <f t="shared" si="37"/>
        <v>18694.399999999998</v>
      </c>
      <c r="F2411" s="100" t="s">
        <v>16</v>
      </c>
    </row>
    <row r="2412" spans="2:6" ht="15">
      <c r="B2412" s="100">
        <v>150</v>
      </c>
      <c r="C2412" s="101">
        <v>36.799999999999997</v>
      </c>
      <c r="D2412" s="102">
        <v>0.4524478472222222</v>
      </c>
      <c r="E2412" s="101">
        <f t="shared" si="37"/>
        <v>5520</v>
      </c>
      <c r="F2412" s="100" t="s">
        <v>16</v>
      </c>
    </row>
    <row r="2413" spans="2:6" ht="15">
      <c r="B2413" s="100">
        <v>74</v>
      </c>
      <c r="C2413" s="101">
        <v>36.795000000000002</v>
      </c>
      <c r="D2413" s="102">
        <v>0.45244789351851855</v>
      </c>
      <c r="E2413" s="101">
        <f t="shared" si="37"/>
        <v>2722.83</v>
      </c>
      <c r="F2413" s="100" t="s">
        <v>16</v>
      </c>
    </row>
    <row r="2414" spans="2:6" ht="15">
      <c r="B2414" s="100">
        <v>92</v>
      </c>
      <c r="C2414" s="101">
        <v>36.799999999999997</v>
      </c>
      <c r="D2414" s="102">
        <v>0.45284870370370367</v>
      </c>
      <c r="E2414" s="101">
        <f t="shared" si="37"/>
        <v>3385.6</v>
      </c>
      <c r="F2414" s="100" t="s">
        <v>16</v>
      </c>
    </row>
    <row r="2415" spans="2:6" ht="15">
      <c r="B2415" s="100">
        <v>215</v>
      </c>
      <c r="C2415" s="101">
        <v>36.795000000000002</v>
      </c>
      <c r="D2415" s="102">
        <v>0.45284871527777781</v>
      </c>
      <c r="E2415" s="101">
        <f t="shared" si="37"/>
        <v>7910.9250000000002</v>
      </c>
      <c r="F2415" s="100" t="s">
        <v>35</v>
      </c>
    </row>
    <row r="2416" spans="2:6" ht="15">
      <c r="B2416" s="100">
        <v>83</v>
      </c>
      <c r="C2416" s="101">
        <v>36.795000000000002</v>
      </c>
      <c r="D2416" s="102">
        <v>0.45314364583333333</v>
      </c>
      <c r="E2416" s="101">
        <f t="shared" si="37"/>
        <v>3053.9850000000001</v>
      </c>
      <c r="F2416" s="100" t="s">
        <v>35</v>
      </c>
    </row>
    <row r="2417" spans="2:6" ht="15">
      <c r="B2417" s="100">
        <v>78</v>
      </c>
      <c r="C2417" s="101">
        <v>36.795000000000002</v>
      </c>
      <c r="D2417" s="102">
        <v>0.45314364583333333</v>
      </c>
      <c r="E2417" s="101">
        <f t="shared" si="37"/>
        <v>2870.01</v>
      </c>
      <c r="F2417" s="100" t="s">
        <v>16</v>
      </c>
    </row>
    <row r="2418" spans="2:6" ht="15">
      <c r="B2418" s="100">
        <v>159</v>
      </c>
      <c r="C2418" s="101">
        <v>36.795000000000002</v>
      </c>
      <c r="D2418" s="102">
        <v>0.45314364583333333</v>
      </c>
      <c r="E2418" s="101">
        <f t="shared" si="37"/>
        <v>5850.4050000000007</v>
      </c>
      <c r="F2418" s="100" t="s">
        <v>16</v>
      </c>
    </row>
    <row r="2419" spans="2:6" ht="15">
      <c r="B2419" s="100">
        <v>82</v>
      </c>
      <c r="C2419" s="101">
        <v>36.795000000000002</v>
      </c>
      <c r="D2419" s="102">
        <v>0.45314364583333333</v>
      </c>
      <c r="E2419" s="101">
        <f t="shared" si="37"/>
        <v>3017.19</v>
      </c>
      <c r="F2419" s="100" t="s">
        <v>16</v>
      </c>
    </row>
    <row r="2420" spans="2:6" ht="15">
      <c r="B2420" s="100">
        <v>221</v>
      </c>
      <c r="C2420" s="101">
        <v>36.79</v>
      </c>
      <c r="D2420" s="102">
        <v>0.45314365740740742</v>
      </c>
      <c r="E2420" s="101">
        <f t="shared" si="37"/>
        <v>8130.59</v>
      </c>
      <c r="F2420" s="100" t="s">
        <v>16</v>
      </c>
    </row>
    <row r="2421" spans="2:6" ht="15">
      <c r="B2421" s="100">
        <v>137</v>
      </c>
      <c r="C2421" s="101">
        <v>36.79</v>
      </c>
      <c r="D2421" s="102">
        <v>0.45314373842592598</v>
      </c>
      <c r="E2421" s="101">
        <f t="shared" si="37"/>
        <v>5040.2299999999996</v>
      </c>
      <c r="F2421" s="100" t="s">
        <v>35</v>
      </c>
    </row>
    <row r="2422" spans="2:6" ht="15">
      <c r="B2422" s="100">
        <v>41</v>
      </c>
      <c r="C2422" s="101">
        <v>36.79</v>
      </c>
      <c r="D2422" s="102">
        <v>0.45347552083333337</v>
      </c>
      <c r="E2422" s="101">
        <f t="shared" si="37"/>
        <v>1508.3899999999999</v>
      </c>
      <c r="F2422" s="100" t="s">
        <v>16</v>
      </c>
    </row>
    <row r="2423" spans="2:6" ht="15">
      <c r="B2423" s="100">
        <v>227</v>
      </c>
      <c r="C2423" s="101">
        <v>36.79</v>
      </c>
      <c r="D2423" s="102">
        <v>0.45347552083333337</v>
      </c>
      <c r="E2423" s="101">
        <f t="shared" si="37"/>
        <v>8351.33</v>
      </c>
      <c r="F2423" s="100" t="s">
        <v>16</v>
      </c>
    </row>
    <row r="2424" spans="2:6" ht="15">
      <c r="B2424" s="100">
        <v>29</v>
      </c>
      <c r="C2424" s="101">
        <v>36.784999999999997</v>
      </c>
      <c r="D2424" s="102">
        <v>0.45347564814814811</v>
      </c>
      <c r="E2424" s="101">
        <f t="shared" si="37"/>
        <v>1066.7649999999999</v>
      </c>
      <c r="F2424" s="100" t="s">
        <v>16</v>
      </c>
    </row>
    <row r="2425" spans="2:6" ht="15">
      <c r="B2425" s="100">
        <v>155</v>
      </c>
      <c r="C2425" s="101">
        <v>36.784999999999997</v>
      </c>
      <c r="D2425" s="102">
        <v>0.45383108796296295</v>
      </c>
      <c r="E2425" s="101">
        <f t="shared" si="37"/>
        <v>5701.6749999999993</v>
      </c>
      <c r="F2425" s="100" t="s">
        <v>16</v>
      </c>
    </row>
    <row r="2426" spans="2:6" ht="15">
      <c r="B2426" s="100">
        <v>323</v>
      </c>
      <c r="C2426" s="101">
        <v>36.784999999999997</v>
      </c>
      <c r="D2426" s="102">
        <v>0.45383108796296295</v>
      </c>
      <c r="E2426" s="101">
        <f t="shared" si="37"/>
        <v>11881.554999999998</v>
      </c>
      <c r="F2426" s="100" t="s">
        <v>35</v>
      </c>
    </row>
    <row r="2427" spans="2:6" ht="15">
      <c r="B2427" s="100">
        <v>225</v>
      </c>
      <c r="C2427" s="101">
        <v>36.78</v>
      </c>
      <c r="D2427" s="102">
        <v>0.45383108796296295</v>
      </c>
      <c r="E2427" s="101">
        <f t="shared" si="37"/>
        <v>8275.5</v>
      </c>
      <c r="F2427" s="100" t="s">
        <v>35</v>
      </c>
    </row>
    <row r="2428" spans="2:6" ht="15">
      <c r="B2428" s="100">
        <v>198</v>
      </c>
      <c r="C2428" s="101">
        <v>36.79</v>
      </c>
      <c r="D2428" s="102">
        <v>0.45421306712962961</v>
      </c>
      <c r="E2428" s="101">
        <f t="shared" si="37"/>
        <v>7284.42</v>
      </c>
      <c r="F2428" s="100" t="s">
        <v>16</v>
      </c>
    </row>
    <row r="2429" spans="2:6" ht="15">
      <c r="B2429" s="100">
        <v>50</v>
      </c>
      <c r="C2429" s="101">
        <v>36.79</v>
      </c>
      <c r="D2429" s="102">
        <v>0.45421306712962961</v>
      </c>
      <c r="E2429" s="101">
        <f t="shared" si="37"/>
        <v>1839.5</v>
      </c>
      <c r="F2429" s="100" t="s">
        <v>16</v>
      </c>
    </row>
    <row r="2430" spans="2:6" ht="15">
      <c r="B2430" s="100">
        <v>180</v>
      </c>
      <c r="C2430" s="101">
        <v>36.79</v>
      </c>
      <c r="D2430" s="102">
        <v>0.45421306712962961</v>
      </c>
      <c r="E2430" s="101">
        <f t="shared" si="37"/>
        <v>6622.2</v>
      </c>
      <c r="F2430" s="100" t="s">
        <v>16</v>
      </c>
    </row>
    <row r="2431" spans="2:6" ht="15">
      <c r="B2431" s="100">
        <v>69</v>
      </c>
      <c r="C2431" s="101">
        <v>36.79</v>
      </c>
      <c r="D2431" s="102">
        <v>0.45421306712962961</v>
      </c>
      <c r="E2431" s="101">
        <f t="shared" si="37"/>
        <v>2538.5099999999998</v>
      </c>
      <c r="F2431" s="100" t="s">
        <v>16</v>
      </c>
    </row>
    <row r="2432" spans="2:6" ht="15">
      <c r="B2432" s="100">
        <v>150</v>
      </c>
      <c r="C2432" s="101">
        <v>36.79</v>
      </c>
      <c r="D2432" s="102">
        <v>0.45421306712962961</v>
      </c>
      <c r="E2432" s="101">
        <f t="shared" si="37"/>
        <v>5518.5</v>
      </c>
      <c r="F2432" s="100" t="s">
        <v>16</v>
      </c>
    </row>
    <row r="2433" spans="2:6" ht="15">
      <c r="B2433" s="100">
        <v>400</v>
      </c>
      <c r="C2433" s="101">
        <v>36.795000000000002</v>
      </c>
      <c r="D2433" s="102">
        <v>0.4542570949074074</v>
      </c>
      <c r="E2433" s="101">
        <f t="shared" si="37"/>
        <v>14718</v>
      </c>
      <c r="F2433" s="100" t="s">
        <v>16</v>
      </c>
    </row>
    <row r="2434" spans="2:6" ht="15">
      <c r="B2434" s="100">
        <v>377</v>
      </c>
      <c r="C2434" s="101">
        <v>36.795000000000002</v>
      </c>
      <c r="D2434" s="102">
        <v>0.45463537037037033</v>
      </c>
      <c r="E2434" s="101">
        <f t="shared" si="37"/>
        <v>13871.715</v>
      </c>
      <c r="F2434" s="100" t="s">
        <v>16</v>
      </c>
    </row>
    <row r="2435" spans="2:6" ht="15">
      <c r="B2435" s="100">
        <v>18</v>
      </c>
      <c r="C2435" s="101">
        <v>36.81</v>
      </c>
      <c r="D2435" s="102">
        <v>0.45496396990740745</v>
      </c>
      <c r="E2435" s="101">
        <f t="shared" si="37"/>
        <v>662.58</v>
      </c>
      <c r="F2435" s="100" t="s">
        <v>16</v>
      </c>
    </row>
    <row r="2436" spans="2:6" ht="15">
      <c r="B2436" s="100">
        <v>150</v>
      </c>
      <c r="C2436" s="101">
        <v>36.81</v>
      </c>
      <c r="D2436" s="102">
        <v>0.45496396990740745</v>
      </c>
      <c r="E2436" s="101">
        <f t="shared" si="37"/>
        <v>5521.5</v>
      </c>
      <c r="F2436" s="100" t="s">
        <v>16</v>
      </c>
    </row>
    <row r="2437" spans="2:6" ht="15">
      <c r="B2437" s="100">
        <v>74</v>
      </c>
      <c r="C2437" s="101">
        <v>36.81</v>
      </c>
      <c r="D2437" s="102">
        <v>0.45496418981481485</v>
      </c>
      <c r="E2437" s="101">
        <f t="shared" si="37"/>
        <v>2723.94</v>
      </c>
      <c r="F2437" s="100" t="s">
        <v>16</v>
      </c>
    </row>
    <row r="2438" spans="2:6" ht="15">
      <c r="B2438" s="100">
        <v>419</v>
      </c>
      <c r="C2438" s="101">
        <v>36.805</v>
      </c>
      <c r="D2438" s="102">
        <v>0.45501524305555557</v>
      </c>
      <c r="E2438" s="101">
        <f t="shared" ref="E2438:E2501" si="38">C2438*B2438</f>
        <v>15421.295</v>
      </c>
      <c r="F2438" s="100" t="s">
        <v>16</v>
      </c>
    </row>
    <row r="2439" spans="2:6" ht="15">
      <c r="B2439" s="100">
        <v>228</v>
      </c>
      <c r="C2439" s="101">
        <v>36.805</v>
      </c>
      <c r="D2439" s="102">
        <v>0.4550178587962963</v>
      </c>
      <c r="E2439" s="101">
        <f t="shared" si="38"/>
        <v>8391.5399999999991</v>
      </c>
      <c r="F2439" s="100" t="s">
        <v>16</v>
      </c>
    </row>
    <row r="2440" spans="2:6" ht="15">
      <c r="B2440" s="100">
        <v>145</v>
      </c>
      <c r="C2440" s="101">
        <v>36.802500000000002</v>
      </c>
      <c r="D2440" s="102">
        <v>0.45501828703703701</v>
      </c>
      <c r="E2440" s="101">
        <f t="shared" si="38"/>
        <v>5336.3625000000002</v>
      </c>
      <c r="F2440" s="100" t="s">
        <v>35</v>
      </c>
    </row>
    <row r="2441" spans="2:6" ht="15">
      <c r="B2441" s="100">
        <v>179</v>
      </c>
      <c r="C2441" s="101">
        <v>36.802500000000002</v>
      </c>
      <c r="D2441" s="102">
        <v>0.45516665509259258</v>
      </c>
      <c r="E2441" s="101">
        <f t="shared" si="38"/>
        <v>6587.6475</v>
      </c>
      <c r="F2441" s="100" t="s">
        <v>35</v>
      </c>
    </row>
    <row r="2442" spans="2:6" ht="15">
      <c r="B2442" s="100">
        <v>283</v>
      </c>
      <c r="C2442" s="101">
        <v>36.799999999999997</v>
      </c>
      <c r="D2442" s="102">
        <v>0.45516709490740742</v>
      </c>
      <c r="E2442" s="101">
        <f t="shared" si="38"/>
        <v>10414.4</v>
      </c>
      <c r="F2442" s="100" t="s">
        <v>16</v>
      </c>
    </row>
    <row r="2443" spans="2:6" ht="15">
      <c r="B2443" s="100">
        <v>283</v>
      </c>
      <c r="C2443" s="101">
        <v>36.799999999999997</v>
      </c>
      <c r="D2443" s="102">
        <v>0.45516710648148151</v>
      </c>
      <c r="E2443" s="101">
        <f t="shared" si="38"/>
        <v>10414.4</v>
      </c>
      <c r="F2443" s="100" t="s">
        <v>35</v>
      </c>
    </row>
    <row r="2444" spans="2:6" ht="15">
      <c r="B2444" s="100">
        <v>169</v>
      </c>
      <c r="C2444" s="101">
        <v>36.795000000000002</v>
      </c>
      <c r="D2444" s="102">
        <v>0.45516915509259265</v>
      </c>
      <c r="E2444" s="101">
        <f t="shared" si="38"/>
        <v>6218.3550000000005</v>
      </c>
      <c r="F2444" s="100" t="s">
        <v>16</v>
      </c>
    </row>
    <row r="2445" spans="2:6" ht="15">
      <c r="B2445" s="100">
        <v>123</v>
      </c>
      <c r="C2445" s="101">
        <v>36.795000000000002</v>
      </c>
      <c r="D2445" s="102">
        <v>0.45516915509259265</v>
      </c>
      <c r="E2445" s="101">
        <f t="shared" si="38"/>
        <v>4525.7849999999999</v>
      </c>
      <c r="F2445" s="100" t="s">
        <v>35</v>
      </c>
    </row>
    <row r="2446" spans="2:6" ht="15">
      <c r="B2446" s="100">
        <v>194</v>
      </c>
      <c r="C2446" s="101">
        <v>36.79</v>
      </c>
      <c r="D2446" s="102">
        <v>0.45519688657407409</v>
      </c>
      <c r="E2446" s="101">
        <f t="shared" si="38"/>
        <v>7137.26</v>
      </c>
      <c r="F2446" s="100" t="s">
        <v>16</v>
      </c>
    </row>
    <row r="2447" spans="2:6" ht="15">
      <c r="B2447" s="100">
        <v>73</v>
      </c>
      <c r="C2447" s="101">
        <v>36.79</v>
      </c>
      <c r="D2447" s="102">
        <v>0.45519688657407409</v>
      </c>
      <c r="E2447" s="101">
        <f t="shared" si="38"/>
        <v>2685.67</v>
      </c>
      <c r="F2447" s="100" t="s">
        <v>35</v>
      </c>
    </row>
    <row r="2448" spans="2:6" ht="15">
      <c r="B2448" s="100">
        <v>133</v>
      </c>
      <c r="C2448" s="101">
        <v>36.784999999999997</v>
      </c>
      <c r="D2448" s="102">
        <v>0.45519689814814818</v>
      </c>
      <c r="E2448" s="101">
        <f t="shared" si="38"/>
        <v>4892.4049999999997</v>
      </c>
      <c r="F2448" s="100" t="s">
        <v>16</v>
      </c>
    </row>
    <row r="2449" spans="2:6" ht="15">
      <c r="B2449" s="100">
        <v>352</v>
      </c>
      <c r="C2449" s="101">
        <v>36.78</v>
      </c>
      <c r="D2449" s="102">
        <v>0.45576473379629628</v>
      </c>
      <c r="E2449" s="101">
        <f t="shared" si="38"/>
        <v>12946.560000000001</v>
      </c>
      <c r="F2449" s="100" t="s">
        <v>16</v>
      </c>
    </row>
    <row r="2450" spans="2:6" ht="15">
      <c r="B2450" s="100">
        <v>133</v>
      </c>
      <c r="C2450" s="101">
        <v>36.774999999999999</v>
      </c>
      <c r="D2450" s="102">
        <v>0.45576474537037037</v>
      </c>
      <c r="E2450" s="101">
        <f t="shared" si="38"/>
        <v>4891.0749999999998</v>
      </c>
      <c r="F2450" s="100" t="s">
        <v>35</v>
      </c>
    </row>
    <row r="2451" spans="2:6" ht="15">
      <c r="B2451" s="100">
        <v>153</v>
      </c>
      <c r="C2451" s="101">
        <v>36.774999999999999</v>
      </c>
      <c r="D2451" s="102">
        <v>0.45582554398148151</v>
      </c>
      <c r="E2451" s="101">
        <f t="shared" si="38"/>
        <v>5626.5749999999998</v>
      </c>
      <c r="F2451" s="100" t="s">
        <v>16</v>
      </c>
    </row>
    <row r="2452" spans="2:6" ht="15">
      <c r="B2452" s="100">
        <v>8</v>
      </c>
      <c r="C2452" s="101">
        <v>36.774999999999999</v>
      </c>
      <c r="D2452" s="102">
        <v>0.45582554398148151</v>
      </c>
      <c r="E2452" s="101">
        <f t="shared" si="38"/>
        <v>294.2</v>
      </c>
      <c r="F2452" s="100" t="s">
        <v>35</v>
      </c>
    </row>
    <row r="2453" spans="2:6" ht="15">
      <c r="B2453" s="100">
        <v>286</v>
      </c>
      <c r="C2453" s="101">
        <v>36.774999999999999</v>
      </c>
      <c r="D2453" s="102">
        <v>0.45582554398148151</v>
      </c>
      <c r="E2453" s="101">
        <f t="shared" si="38"/>
        <v>10517.65</v>
      </c>
      <c r="F2453" s="100" t="s">
        <v>35</v>
      </c>
    </row>
    <row r="2454" spans="2:6" ht="15">
      <c r="B2454" s="100">
        <v>92</v>
      </c>
      <c r="C2454" s="101">
        <v>36.770000000000003</v>
      </c>
      <c r="D2454" s="102">
        <v>0.45582672453703704</v>
      </c>
      <c r="E2454" s="101">
        <f t="shared" si="38"/>
        <v>3382.84</v>
      </c>
      <c r="F2454" s="100" t="s">
        <v>16</v>
      </c>
    </row>
    <row r="2455" spans="2:6" ht="15">
      <c r="B2455" s="100">
        <v>128</v>
      </c>
      <c r="C2455" s="101">
        <v>36.770000000000003</v>
      </c>
      <c r="D2455" s="102">
        <v>0.45582672453703704</v>
      </c>
      <c r="E2455" s="101">
        <f t="shared" si="38"/>
        <v>4706.5600000000004</v>
      </c>
      <c r="F2455" s="100" t="s">
        <v>35</v>
      </c>
    </row>
    <row r="2456" spans="2:6" ht="15">
      <c r="B2456" s="100">
        <v>92</v>
      </c>
      <c r="C2456" s="101">
        <v>36.784999999999997</v>
      </c>
      <c r="D2456" s="102">
        <v>0.45680200231481477</v>
      </c>
      <c r="E2456" s="101">
        <f t="shared" si="38"/>
        <v>3384.22</v>
      </c>
      <c r="F2456" s="100" t="s">
        <v>35</v>
      </c>
    </row>
    <row r="2457" spans="2:6" ht="15">
      <c r="B2457" s="100">
        <v>150</v>
      </c>
      <c r="C2457" s="101">
        <v>36.78</v>
      </c>
      <c r="D2457" s="102">
        <v>0.45680366898148145</v>
      </c>
      <c r="E2457" s="101">
        <f t="shared" si="38"/>
        <v>5517</v>
      </c>
      <c r="F2457" s="100" t="s">
        <v>16</v>
      </c>
    </row>
    <row r="2458" spans="2:6" ht="15">
      <c r="B2458" s="100">
        <v>98</v>
      </c>
      <c r="C2458" s="101">
        <v>36.784999999999997</v>
      </c>
      <c r="D2458" s="102">
        <v>0.45690081018518519</v>
      </c>
      <c r="E2458" s="101">
        <f t="shared" si="38"/>
        <v>3604.93</v>
      </c>
      <c r="F2458" s="100" t="s">
        <v>16</v>
      </c>
    </row>
    <row r="2459" spans="2:6" ht="15">
      <c r="B2459" s="100">
        <v>123</v>
      </c>
      <c r="C2459" s="101">
        <v>36.784999999999997</v>
      </c>
      <c r="D2459" s="102">
        <v>0.45691285879629628</v>
      </c>
      <c r="E2459" s="101">
        <f t="shared" si="38"/>
        <v>4524.5549999999994</v>
      </c>
      <c r="F2459" s="100" t="s">
        <v>16</v>
      </c>
    </row>
    <row r="2460" spans="2:6" ht="15">
      <c r="B2460" s="100">
        <v>150</v>
      </c>
      <c r="C2460" s="101">
        <v>36.795000000000002</v>
      </c>
      <c r="D2460" s="102">
        <v>0.45715765046296292</v>
      </c>
      <c r="E2460" s="101">
        <f t="shared" si="38"/>
        <v>5519.25</v>
      </c>
      <c r="F2460" s="100" t="s">
        <v>16</v>
      </c>
    </row>
    <row r="2461" spans="2:6" ht="15">
      <c r="B2461" s="100">
        <v>150</v>
      </c>
      <c r="C2461" s="101">
        <v>36.795000000000002</v>
      </c>
      <c r="D2461" s="102">
        <v>0.45718334490740742</v>
      </c>
      <c r="E2461" s="101">
        <f t="shared" si="38"/>
        <v>5519.25</v>
      </c>
      <c r="F2461" s="100" t="s">
        <v>16</v>
      </c>
    </row>
    <row r="2462" spans="2:6" ht="15">
      <c r="B2462" s="100">
        <v>57</v>
      </c>
      <c r="C2462" s="101">
        <v>36.795000000000002</v>
      </c>
      <c r="D2462" s="102">
        <v>0.45718334490740742</v>
      </c>
      <c r="E2462" s="101">
        <f t="shared" si="38"/>
        <v>2097.3150000000001</v>
      </c>
      <c r="F2462" s="100" t="s">
        <v>16</v>
      </c>
    </row>
    <row r="2463" spans="2:6" ht="15">
      <c r="B2463" s="100">
        <v>160</v>
      </c>
      <c r="C2463" s="101">
        <v>36.795000000000002</v>
      </c>
      <c r="D2463" s="102">
        <v>0.45718334490740742</v>
      </c>
      <c r="E2463" s="101">
        <f t="shared" si="38"/>
        <v>5887.2000000000007</v>
      </c>
      <c r="F2463" s="100" t="s">
        <v>16</v>
      </c>
    </row>
    <row r="2464" spans="2:6" ht="15">
      <c r="B2464" s="100">
        <v>59</v>
      </c>
      <c r="C2464" s="101">
        <v>36.79</v>
      </c>
      <c r="D2464" s="102">
        <v>0.45718339120370372</v>
      </c>
      <c r="E2464" s="101">
        <f t="shared" si="38"/>
        <v>2170.61</v>
      </c>
      <c r="F2464" s="100" t="s">
        <v>16</v>
      </c>
    </row>
    <row r="2465" spans="2:6" ht="15">
      <c r="B2465" s="100">
        <v>123</v>
      </c>
      <c r="C2465" s="101">
        <v>36.79</v>
      </c>
      <c r="D2465" s="102">
        <v>0.457229537037037</v>
      </c>
      <c r="E2465" s="101">
        <f t="shared" si="38"/>
        <v>4525.17</v>
      </c>
      <c r="F2465" s="100" t="s">
        <v>16</v>
      </c>
    </row>
    <row r="2466" spans="2:6" ht="15">
      <c r="B2466" s="100">
        <v>574</v>
      </c>
      <c r="C2466" s="101">
        <v>36.79</v>
      </c>
      <c r="D2466" s="102">
        <v>0.457229537037037</v>
      </c>
      <c r="E2466" s="101">
        <f t="shared" si="38"/>
        <v>21117.46</v>
      </c>
      <c r="F2466" s="100" t="s">
        <v>16</v>
      </c>
    </row>
    <row r="2467" spans="2:6" ht="15">
      <c r="B2467" s="100">
        <v>362</v>
      </c>
      <c r="C2467" s="101">
        <v>36.79</v>
      </c>
      <c r="D2467" s="102">
        <v>0.45722954861111109</v>
      </c>
      <c r="E2467" s="101">
        <f t="shared" si="38"/>
        <v>13317.98</v>
      </c>
      <c r="F2467" s="100" t="s">
        <v>35</v>
      </c>
    </row>
    <row r="2468" spans="2:6" ht="15">
      <c r="B2468" s="100">
        <v>282</v>
      </c>
      <c r="C2468" s="101">
        <v>36.784999999999997</v>
      </c>
      <c r="D2468" s="102">
        <v>0.45730690972222221</v>
      </c>
      <c r="E2468" s="101">
        <f t="shared" si="38"/>
        <v>10373.369999999999</v>
      </c>
      <c r="F2468" s="100" t="s">
        <v>16</v>
      </c>
    </row>
    <row r="2469" spans="2:6" ht="15">
      <c r="B2469" s="100">
        <v>19</v>
      </c>
      <c r="C2469" s="101">
        <v>36.784999999999997</v>
      </c>
      <c r="D2469" s="102">
        <v>0.457442962962963</v>
      </c>
      <c r="E2469" s="101">
        <f t="shared" si="38"/>
        <v>698.91499999999996</v>
      </c>
      <c r="F2469" s="100" t="s">
        <v>16</v>
      </c>
    </row>
    <row r="2470" spans="2:6" ht="15">
      <c r="B2470" s="100">
        <v>150</v>
      </c>
      <c r="C2470" s="101">
        <v>36.784999999999997</v>
      </c>
      <c r="D2470" s="102">
        <v>0.457442962962963</v>
      </c>
      <c r="E2470" s="101">
        <f t="shared" si="38"/>
        <v>5517.7499999999991</v>
      </c>
      <c r="F2470" s="100" t="s">
        <v>16</v>
      </c>
    </row>
    <row r="2471" spans="2:6" ht="15">
      <c r="B2471" s="100">
        <v>185</v>
      </c>
      <c r="C2471" s="101">
        <v>36.784999999999997</v>
      </c>
      <c r="D2471" s="102">
        <v>0.4576058564814815</v>
      </c>
      <c r="E2471" s="101">
        <f t="shared" si="38"/>
        <v>6805.2249999999995</v>
      </c>
      <c r="F2471" s="100" t="s">
        <v>35</v>
      </c>
    </row>
    <row r="2472" spans="2:6" ht="15">
      <c r="B2472" s="100">
        <v>164</v>
      </c>
      <c r="C2472" s="101">
        <v>36.78</v>
      </c>
      <c r="D2472" s="102">
        <v>0.45765414351851846</v>
      </c>
      <c r="E2472" s="101">
        <f t="shared" si="38"/>
        <v>6031.92</v>
      </c>
      <c r="F2472" s="100" t="s">
        <v>35</v>
      </c>
    </row>
    <row r="2473" spans="2:6" ht="15">
      <c r="B2473" s="100">
        <v>197</v>
      </c>
      <c r="C2473" s="101">
        <v>36.78</v>
      </c>
      <c r="D2473" s="102">
        <v>0.45765414351851846</v>
      </c>
      <c r="E2473" s="101">
        <f t="shared" si="38"/>
        <v>7245.66</v>
      </c>
      <c r="F2473" s="100" t="s">
        <v>16</v>
      </c>
    </row>
    <row r="2474" spans="2:6" ht="15">
      <c r="B2474" s="100">
        <v>118</v>
      </c>
      <c r="C2474" s="101">
        <v>36.774999999999999</v>
      </c>
      <c r="D2474" s="102">
        <v>0.45765418981481482</v>
      </c>
      <c r="E2474" s="101">
        <f t="shared" si="38"/>
        <v>4339.45</v>
      </c>
      <c r="F2474" s="100" t="s">
        <v>16</v>
      </c>
    </row>
    <row r="2475" spans="2:6" ht="15">
      <c r="B2475" s="100">
        <v>92</v>
      </c>
      <c r="C2475" s="101">
        <v>36.774999999999999</v>
      </c>
      <c r="D2475" s="102">
        <v>0.45767021990740742</v>
      </c>
      <c r="E2475" s="101">
        <f t="shared" si="38"/>
        <v>3383.2999999999997</v>
      </c>
      <c r="F2475" s="100" t="s">
        <v>16</v>
      </c>
    </row>
    <row r="2476" spans="2:6" ht="15">
      <c r="B2476" s="100">
        <v>92</v>
      </c>
      <c r="C2476" s="101">
        <v>36.774999999999999</v>
      </c>
      <c r="D2476" s="102">
        <v>0.4576702314814815</v>
      </c>
      <c r="E2476" s="101">
        <f t="shared" si="38"/>
        <v>3383.2999999999997</v>
      </c>
      <c r="F2476" s="100" t="s">
        <v>35</v>
      </c>
    </row>
    <row r="2477" spans="2:6" ht="15">
      <c r="B2477" s="100">
        <v>71</v>
      </c>
      <c r="C2477" s="101">
        <v>36.770000000000003</v>
      </c>
      <c r="D2477" s="102">
        <v>0.45776995370370371</v>
      </c>
      <c r="E2477" s="101">
        <f t="shared" si="38"/>
        <v>2610.67</v>
      </c>
      <c r="F2477" s="100" t="s">
        <v>16</v>
      </c>
    </row>
    <row r="2478" spans="2:6" ht="15">
      <c r="B2478" s="100">
        <v>138</v>
      </c>
      <c r="C2478" s="101">
        <v>36.770000000000003</v>
      </c>
      <c r="D2478" s="102">
        <v>0.45776995370370371</v>
      </c>
      <c r="E2478" s="101">
        <f t="shared" si="38"/>
        <v>5074.26</v>
      </c>
      <c r="F2478" s="100" t="s">
        <v>16</v>
      </c>
    </row>
    <row r="2479" spans="2:6" ht="15">
      <c r="B2479" s="100">
        <v>117</v>
      </c>
      <c r="C2479" s="101">
        <v>36.770000000000003</v>
      </c>
      <c r="D2479" s="102">
        <v>0.45787354166666666</v>
      </c>
      <c r="E2479" s="101">
        <f t="shared" si="38"/>
        <v>4302.09</v>
      </c>
      <c r="F2479" s="100" t="s">
        <v>16</v>
      </c>
    </row>
    <row r="2480" spans="2:6" ht="15">
      <c r="B2480" s="100">
        <v>116</v>
      </c>
      <c r="C2480" s="101">
        <v>36.784999999999997</v>
      </c>
      <c r="D2480" s="102">
        <v>0.45822130787037035</v>
      </c>
      <c r="E2480" s="101">
        <f t="shared" si="38"/>
        <v>4267.0599999999995</v>
      </c>
      <c r="F2480" s="100" t="s">
        <v>35</v>
      </c>
    </row>
    <row r="2481" spans="2:6" ht="15">
      <c r="B2481" s="100">
        <v>244</v>
      </c>
      <c r="C2481" s="101">
        <v>36.784999999999997</v>
      </c>
      <c r="D2481" s="102">
        <v>0.45832954861111114</v>
      </c>
      <c r="E2481" s="101">
        <f t="shared" si="38"/>
        <v>8975.5399999999991</v>
      </c>
      <c r="F2481" s="100" t="s">
        <v>35</v>
      </c>
    </row>
    <row r="2482" spans="2:6" ht="15">
      <c r="B2482" s="100">
        <v>108</v>
      </c>
      <c r="C2482" s="101">
        <v>36.79</v>
      </c>
      <c r="D2482" s="102">
        <v>0.45870649305555555</v>
      </c>
      <c r="E2482" s="101">
        <f t="shared" si="38"/>
        <v>3973.3199999999997</v>
      </c>
      <c r="F2482" s="100" t="s">
        <v>35</v>
      </c>
    </row>
    <row r="2483" spans="2:6" ht="15">
      <c r="B2483" s="100">
        <v>505</v>
      </c>
      <c r="C2483" s="101">
        <v>36.79</v>
      </c>
      <c r="D2483" s="102">
        <v>0.45870649305555555</v>
      </c>
      <c r="E2483" s="101">
        <f t="shared" si="38"/>
        <v>18578.95</v>
      </c>
      <c r="F2483" s="100" t="s">
        <v>16</v>
      </c>
    </row>
    <row r="2484" spans="2:6" ht="15">
      <c r="B2484" s="100">
        <v>150</v>
      </c>
      <c r="C2484" s="101">
        <v>36.79</v>
      </c>
      <c r="D2484" s="102">
        <v>0.45870649305555555</v>
      </c>
      <c r="E2484" s="101">
        <f t="shared" si="38"/>
        <v>5518.5</v>
      </c>
      <c r="F2484" s="100" t="s">
        <v>16</v>
      </c>
    </row>
    <row r="2485" spans="2:6" ht="15">
      <c r="B2485" s="100">
        <v>286</v>
      </c>
      <c r="C2485" s="101">
        <v>36.784999999999997</v>
      </c>
      <c r="D2485" s="102">
        <v>0.45870655092592588</v>
      </c>
      <c r="E2485" s="101">
        <f t="shared" si="38"/>
        <v>10520.509999999998</v>
      </c>
      <c r="F2485" s="100" t="s">
        <v>16</v>
      </c>
    </row>
    <row r="2486" spans="2:6" ht="15">
      <c r="B2486" s="100">
        <v>108</v>
      </c>
      <c r="C2486" s="101">
        <v>36.784999999999997</v>
      </c>
      <c r="D2486" s="102">
        <v>0.45894407407407406</v>
      </c>
      <c r="E2486" s="101">
        <f t="shared" si="38"/>
        <v>3972.7799999999997</v>
      </c>
      <c r="F2486" s="100" t="s">
        <v>35</v>
      </c>
    </row>
    <row r="2487" spans="2:6" ht="15">
      <c r="B2487" s="100">
        <v>313</v>
      </c>
      <c r="C2487" s="101">
        <v>36.784999999999997</v>
      </c>
      <c r="D2487" s="102">
        <v>0.45894407407407406</v>
      </c>
      <c r="E2487" s="101">
        <f t="shared" si="38"/>
        <v>11513.704999999998</v>
      </c>
      <c r="F2487" s="100" t="s">
        <v>16</v>
      </c>
    </row>
    <row r="2488" spans="2:6" ht="15">
      <c r="B2488" s="100">
        <v>70</v>
      </c>
      <c r="C2488" s="101">
        <v>36.78</v>
      </c>
      <c r="D2488" s="102">
        <v>0.45894408564814815</v>
      </c>
      <c r="E2488" s="101">
        <f t="shared" si="38"/>
        <v>2574.6</v>
      </c>
      <c r="F2488" s="100" t="s">
        <v>35</v>
      </c>
    </row>
    <row r="2489" spans="2:6" ht="15">
      <c r="B2489" s="100">
        <v>200</v>
      </c>
      <c r="C2489" s="101">
        <v>36.78</v>
      </c>
      <c r="D2489" s="102">
        <v>0.45894408564814815</v>
      </c>
      <c r="E2489" s="101">
        <f t="shared" si="38"/>
        <v>7356</v>
      </c>
      <c r="F2489" s="100" t="s">
        <v>16</v>
      </c>
    </row>
    <row r="2490" spans="2:6" ht="15">
      <c r="B2490" s="100">
        <v>120</v>
      </c>
      <c r="C2490" s="101">
        <v>36.774999999999999</v>
      </c>
      <c r="D2490" s="102">
        <v>0.45894452546296294</v>
      </c>
      <c r="E2490" s="101">
        <f t="shared" si="38"/>
        <v>4413</v>
      </c>
      <c r="F2490" s="100" t="s">
        <v>16</v>
      </c>
    </row>
    <row r="2491" spans="2:6" ht="15">
      <c r="B2491" s="100">
        <v>148</v>
      </c>
      <c r="C2491" s="101">
        <v>36.774999999999999</v>
      </c>
      <c r="D2491" s="102">
        <v>0.45899424768518515</v>
      </c>
      <c r="E2491" s="101">
        <f t="shared" si="38"/>
        <v>5442.7</v>
      </c>
      <c r="F2491" s="100" t="s">
        <v>16</v>
      </c>
    </row>
    <row r="2492" spans="2:6" ht="15">
      <c r="B2492" s="100">
        <v>221</v>
      </c>
      <c r="C2492" s="101">
        <v>36.78</v>
      </c>
      <c r="D2492" s="102">
        <v>0.45944337962962961</v>
      </c>
      <c r="E2492" s="101">
        <f t="shared" si="38"/>
        <v>8128.38</v>
      </c>
      <c r="F2492" s="100" t="s">
        <v>16</v>
      </c>
    </row>
    <row r="2493" spans="2:6" ht="15">
      <c r="B2493" s="100">
        <v>10</v>
      </c>
      <c r="C2493" s="101">
        <v>36.78</v>
      </c>
      <c r="D2493" s="102">
        <v>0.45944337962962961</v>
      </c>
      <c r="E2493" s="101">
        <f t="shared" si="38"/>
        <v>367.8</v>
      </c>
      <c r="F2493" s="100" t="s">
        <v>16</v>
      </c>
    </row>
    <row r="2494" spans="2:6" ht="15">
      <c r="B2494" s="100">
        <v>134</v>
      </c>
      <c r="C2494" s="101">
        <v>36.79</v>
      </c>
      <c r="D2494" s="102">
        <v>0.4595544328703704</v>
      </c>
      <c r="E2494" s="101">
        <f t="shared" si="38"/>
        <v>4929.8599999999997</v>
      </c>
      <c r="F2494" s="100" t="s">
        <v>35</v>
      </c>
    </row>
    <row r="2495" spans="2:6" ht="15">
      <c r="B2495" s="100">
        <v>350</v>
      </c>
      <c r="C2495" s="101">
        <v>36.795000000000002</v>
      </c>
      <c r="D2495" s="102">
        <v>0.45993406249999996</v>
      </c>
      <c r="E2495" s="101">
        <f t="shared" si="38"/>
        <v>12878.25</v>
      </c>
      <c r="F2495" s="100" t="s">
        <v>16</v>
      </c>
    </row>
    <row r="2496" spans="2:6" ht="15">
      <c r="B2496" s="100">
        <v>256</v>
      </c>
      <c r="C2496" s="101">
        <v>36.795000000000002</v>
      </c>
      <c r="D2496" s="102">
        <v>0.45993407407407405</v>
      </c>
      <c r="E2496" s="101">
        <f t="shared" si="38"/>
        <v>9419.52</v>
      </c>
      <c r="F2496" s="100" t="s">
        <v>35</v>
      </c>
    </row>
    <row r="2497" spans="2:6" ht="15">
      <c r="B2497" s="100">
        <v>53</v>
      </c>
      <c r="C2497" s="101">
        <v>36.79</v>
      </c>
      <c r="D2497" s="102">
        <v>0.45993586805555559</v>
      </c>
      <c r="E2497" s="101">
        <f t="shared" si="38"/>
        <v>1949.87</v>
      </c>
      <c r="F2497" s="100" t="s">
        <v>35</v>
      </c>
    </row>
    <row r="2498" spans="2:6" ht="15">
      <c r="B2498" s="100">
        <v>113</v>
      </c>
      <c r="C2498" s="101">
        <v>36.79</v>
      </c>
      <c r="D2498" s="102">
        <v>0.45993586805555559</v>
      </c>
      <c r="E2498" s="101">
        <f t="shared" si="38"/>
        <v>4157.2699999999995</v>
      </c>
      <c r="F2498" s="100" t="s">
        <v>35</v>
      </c>
    </row>
    <row r="2499" spans="2:6" ht="15">
      <c r="B2499" s="100">
        <v>10</v>
      </c>
      <c r="C2499" s="101">
        <v>36.79</v>
      </c>
      <c r="D2499" s="102">
        <v>0.45993586805555559</v>
      </c>
      <c r="E2499" s="101">
        <f t="shared" si="38"/>
        <v>367.9</v>
      </c>
      <c r="F2499" s="100" t="s">
        <v>35</v>
      </c>
    </row>
    <row r="2500" spans="2:6" ht="15">
      <c r="B2500" s="100">
        <v>278</v>
      </c>
      <c r="C2500" s="101">
        <v>36.79</v>
      </c>
      <c r="D2500" s="102">
        <v>0.45993586805555559</v>
      </c>
      <c r="E2500" s="101">
        <f t="shared" si="38"/>
        <v>10227.619999999999</v>
      </c>
      <c r="F2500" s="100" t="s">
        <v>16</v>
      </c>
    </row>
    <row r="2501" spans="2:6" ht="15">
      <c r="B2501" s="100">
        <v>259</v>
      </c>
      <c r="C2501" s="101">
        <v>36.784999999999997</v>
      </c>
      <c r="D2501" s="102">
        <v>0.46008468749999998</v>
      </c>
      <c r="E2501" s="101">
        <f t="shared" si="38"/>
        <v>9527.3149999999987</v>
      </c>
      <c r="F2501" s="100" t="s">
        <v>16</v>
      </c>
    </row>
    <row r="2502" spans="2:6" ht="15">
      <c r="B2502" s="100">
        <v>130</v>
      </c>
      <c r="C2502" s="101">
        <v>36.784999999999997</v>
      </c>
      <c r="D2502" s="102">
        <v>0.46008488425925925</v>
      </c>
      <c r="E2502" s="101">
        <f t="shared" ref="E2502:E2565" si="39">C2502*B2502</f>
        <v>4782.0499999999993</v>
      </c>
      <c r="F2502" s="100" t="s">
        <v>35</v>
      </c>
    </row>
    <row r="2503" spans="2:6" ht="15">
      <c r="B2503" s="100">
        <v>166</v>
      </c>
      <c r="C2503" s="101">
        <v>36.784999999999997</v>
      </c>
      <c r="D2503" s="102">
        <v>0.46008488425925925</v>
      </c>
      <c r="E2503" s="101">
        <f t="shared" si="39"/>
        <v>6106.3099999999995</v>
      </c>
      <c r="F2503" s="100" t="s">
        <v>16</v>
      </c>
    </row>
    <row r="2504" spans="2:6" ht="15">
      <c r="B2504" s="100">
        <v>61</v>
      </c>
      <c r="C2504" s="101">
        <v>36.784999999999997</v>
      </c>
      <c r="D2504" s="102">
        <v>0.46008488425925925</v>
      </c>
      <c r="E2504" s="101">
        <f t="shared" si="39"/>
        <v>2243.8849999999998</v>
      </c>
      <c r="F2504" s="100" t="s">
        <v>16</v>
      </c>
    </row>
    <row r="2505" spans="2:6" ht="15">
      <c r="B2505" s="100">
        <v>126</v>
      </c>
      <c r="C2505" s="101">
        <v>36.799999999999997</v>
      </c>
      <c r="D2505" s="102">
        <v>0.46043592592592592</v>
      </c>
      <c r="E2505" s="101">
        <f t="shared" si="39"/>
        <v>4636.7999999999993</v>
      </c>
      <c r="F2505" s="100" t="s">
        <v>35</v>
      </c>
    </row>
    <row r="2506" spans="2:6" ht="15">
      <c r="B2506" s="100">
        <v>150</v>
      </c>
      <c r="C2506" s="101">
        <v>36.799999999999997</v>
      </c>
      <c r="D2506" s="102">
        <v>0.4604890972222222</v>
      </c>
      <c r="E2506" s="101">
        <f t="shared" si="39"/>
        <v>5520</v>
      </c>
      <c r="F2506" s="100" t="s">
        <v>16</v>
      </c>
    </row>
    <row r="2507" spans="2:6" ht="15">
      <c r="B2507" s="100">
        <v>125</v>
      </c>
      <c r="C2507" s="101">
        <v>36.795000000000002</v>
      </c>
      <c r="D2507" s="102">
        <v>0.46060932870370369</v>
      </c>
      <c r="E2507" s="101">
        <f t="shared" si="39"/>
        <v>4599.375</v>
      </c>
      <c r="F2507" s="100" t="s">
        <v>35</v>
      </c>
    </row>
    <row r="2508" spans="2:6" ht="15">
      <c r="B2508" s="100">
        <v>86</v>
      </c>
      <c r="C2508" s="101">
        <v>36.795000000000002</v>
      </c>
      <c r="D2508" s="102">
        <v>0.46060932870370369</v>
      </c>
      <c r="E2508" s="101">
        <f t="shared" si="39"/>
        <v>3164.3700000000003</v>
      </c>
      <c r="F2508" s="100" t="s">
        <v>16</v>
      </c>
    </row>
    <row r="2509" spans="2:6" ht="15">
      <c r="B2509" s="100">
        <v>150</v>
      </c>
      <c r="C2509" s="101">
        <v>36.795000000000002</v>
      </c>
      <c r="D2509" s="102">
        <v>0.46060932870370369</v>
      </c>
      <c r="E2509" s="101">
        <f t="shared" si="39"/>
        <v>5519.25</v>
      </c>
      <c r="F2509" s="100" t="s">
        <v>16</v>
      </c>
    </row>
    <row r="2510" spans="2:6" ht="15">
      <c r="B2510" s="100">
        <v>141</v>
      </c>
      <c r="C2510" s="101">
        <v>36.79</v>
      </c>
      <c r="D2510" s="102">
        <v>0.46061061342592596</v>
      </c>
      <c r="E2510" s="101">
        <f t="shared" si="39"/>
        <v>5187.3900000000003</v>
      </c>
      <c r="F2510" s="100" t="s">
        <v>16</v>
      </c>
    </row>
    <row r="2511" spans="2:6" ht="15">
      <c r="B2511" s="100">
        <v>86</v>
      </c>
      <c r="C2511" s="101">
        <v>36.79</v>
      </c>
      <c r="D2511" s="102">
        <v>0.46061067129629629</v>
      </c>
      <c r="E2511" s="101">
        <f t="shared" si="39"/>
        <v>3163.94</v>
      </c>
      <c r="F2511" s="100" t="s">
        <v>35</v>
      </c>
    </row>
    <row r="2512" spans="2:6" ht="15">
      <c r="B2512" s="100">
        <v>57</v>
      </c>
      <c r="C2512" s="101">
        <v>36.799999999999997</v>
      </c>
      <c r="D2512" s="102">
        <v>0.46104174768518519</v>
      </c>
      <c r="E2512" s="101">
        <f t="shared" si="39"/>
        <v>2097.6</v>
      </c>
      <c r="F2512" s="100" t="s">
        <v>16</v>
      </c>
    </row>
    <row r="2513" spans="2:6" ht="15">
      <c r="B2513" s="100">
        <v>129</v>
      </c>
      <c r="C2513" s="101">
        <v>36.799999999999997</v>
      </c>
      <c r="D2513" s="102">
        <v>0.46104174768518519</v>
      </c>
      <c r="E2513" s="101">
        <f t="shared" si="39"/>
        <v>4747.2</v>
      </c>
      <c r="F2513" s="100" t="s">
        <v>16</v>
      </c>
    </row>
    <row r="2514" spans="2:6" ht="15">
      <c r="B2514" s="100">
        <v>162</v>
      </c>
      <c r="C2514" s="101">
        <v>36.799999999999997</v>
      </c>
      <c r="D2514" s="102">
        <v>0.46104182870370369</v>
      </c>
      <c r="E2514" s="101">
        <f t="shared" si="39"/>
        <v>5961.5999999999995</v>
      </c>
      <c r="F2514" s="100" t="s">
        <v>16</v>
      </c>
    </row>
    <row r="2515" spans="2:6" ht="15">
      <c r="B2515" s="100">
        <v>129</v>
      </c>
      <c r="C2515" s="101">
        <v>36.799999999999997</v>
      </c>
      <c r="D2515" s="102">
        <v>0.46110184027777779</v>
      </c>
      <c r="E2515" s="101">
        <f t="shared" si="39"/>
        <v>4747.2</v>
      </c>
      <c r="F2515" s="100" t="s">
        <v>35</v>
      </c>
    </row>
    <row r="2516" spans="2:6" ht="15">
      <c r="B2516" s="100">
        <v>577</v>
      </c>
      <c r="C2516" s="101">
        <v>36.799999999999997</v>
      </c>
      <c r="D2516" s="102">
        <v>0.46110185185185187</v>
      </c>
      <c r="E2516" s="101">
        <f t="shared" si="39"/>
        <v>21233.599999999999</v>
      </c>
      <c r="F2516" s="100" t="s">
        <v>16</v>
      </c>
    </row>
    <row r="2517" spans="2:6" ht="15">
      <c r="B2517" s="100">
        <v>252</v>
      </c>
      <c r="C2517" s="101">
        <v>36.795000000000002</v>
      </c>
      <c r="D2517" s="102">
        <v>0.46110189814814811</v>
      </c>
      <c r="E2517" s="101">
        <f t="shared" si="39"/>
        <v>9272.34</v>
      </c>
      <c r="F2517" s="100" t="s">
        <v>16</v>
      </c>
    </row>
    <row r="2518" spans="2:6" ht="15">
      <c r="B2518" s="100">
        <v>138</v>
      </c>
      <c r="C2518" s="101">
        <v>36.805</v>
      </c>
      <c r="D2518" s="102">
        <v>0.4615872685185185</v>
      </c>
      <c r="E2518" s="101">
        <f t="shared" si="39"/>
        <v>5079.09</v>
      </c>
      <c r="F2518" s="100" t="s">
        <v>16</v>
      </c>
    </row>
    <row r="2519" spans="2:6" ht="15">
      <c r="B2519" s="100">
        <v>97</v>
      </c>
      <c r="C2519" s="101">
        <v>36.805</v>
      </c>
      <c r="D2519" s="102">
        <v>0.4615872685185185</v>
      </c>
      <c r="E2519" s="101">
        <f t="shared" si="39"/>
        <v>3570.085</v>
      </c>
      <c r="F2519" s="100" t="s">
        <v>35</v>
      </c>
    </row>
    <row r="2520" spans="2:6" ht="15">
      <c r="B2520" s="100">
        <v>21</v>
      </c>
      <c r="C2520" s="101">
        <v>36.805</v>
      </c>
      <c r="D2520" s="102">
        <v>0.4615872685185185</v>
      </c>
      <c r="E2520" s="101">
        <f t="shared" si="39"/>
        <v>772.90499999999997</v>
      </c>
      <c r="F2520" s="100" t="s">
        <v>35</v>
      </c>
    </row>
    <row r="2521" spans="2:6" ht="15">
      <c r="B2521" s="100">
        <v>87</v>
      </c>
      <c r="C2521" s="101">
        <v>36.799999999999997</v>
      </c>
      <c r="D2521" s="102">
        <v>0.46169013888888893</v>
      </c>
      <c r="E2521" s="101">
        <f t="shared" si="39"/>
        <v>3201.6</v>
      </c>
      <c r="F2521" s="100" t="s">
        <v>16</v>
      </c>
    </row>
    <row r="2522" spans="2:6" ht="15">
      <c r="B2522" s="100">
        <v>8</v>
      </c>
      <c r="C2522" s="101">
        <v>36.799999999999997</v>
      </c>
      <c r="D2522" s="102">
        <v>0.46169013888888893</v>
      </c>
      <c r="E2522" s="101">
        <f t="shared" si="39"/>
        <v>294.39999999999998</v>
      </c>
      <c r="F2522" s="100" t="s">
        <v>16</v>
      </c>
    </row>
    <row r="2523" spans="2:6" ht="15">
      <c r="B2523" s="100">
        <v>144</v>
      </c>
      <c r="C2523" s="101">
        <v>36.799999999999997</v>
      </c>
      <c r="D2523" s="102">
        <v>0.46169015046296297</v>
      </c>
      <c r="E2523" s="101">
        <f t="shared" si="39"/>
        <v>5299.2</v>
      </c>
      <c r="F2523" s="100" t="s">
        <v>35</v>
      </c>
    </row>
    <row r="2524" spans="2:6" ht="15">
      <c r="B2524" s="100">
        <v>98</v>
      </c>
      <c r="C2524" s="101">
        <v>36.795000000000002</v>
      </c>
      <c r="D2524" s="102">
        <v>0.46169031250000003</v>
      </c>
      <c r="E2524" s="101">
        <f t="shared" si="39"/>
        <v>3605.9100000000003</v>
      </c>
      <c r="F2524" s="100" t="s">
        <v>35</v>
      </c>
    </row>
    <row r="2525" spans="2:6" ht="15">
      <c r="B2525" s="100">
        <v>326</v>
      </c>
      <c r="C2525" s="101">
        <v>36.79</v>
      </c>
      <c r="D2525" s="102">
        <v>0.46171731481481482</v>
      </c>
      <c r="E2525" s="101">
        <f t="shared" si="39"/>
        <v>11993.539999999999</v>
      </c>
      <c r="F2525" s="100" t="s">
        <v>16</v>
      </c>
    </row>
    <row r="2526" spans="2:6" ht="15">
      <c r="B2526" s="100">
        <v>150</v>
      </c>
      <c r="C2526" s="101">
        <v>36.79</v>
      </c>
      <c r="D2526" s="102">
        <v>0.46171731481481482</v>
      </c>
      <c r="E2526" s="101">
        <f t="shared" si="39"/>
        <v>5518.5</v>
      </c>
      <c r="F2526" s="100" t="s">
        <v>16</v>
      </c>
    </row>
    <row r="2527" spans="2:6" ht="15">
      <c r="B2527" s="100">
        <v>207</v>
      </c>
      <c r="C2527" s="101">
        <v>36.784999999999997</v>
      </c>
      <c r="D2527" s="102">
        <v>0.46171736111111111</v>
      </c>
      <c r="E2527" s="101">
        <f t="shared" si="39"/>
        <v>7614.494999999999</v>
      </c>
      <c r="F2527" s="100" t="s">
        <v>16</v>
      </c>
    </row>
    <row r="2528" spans="2:6" ht="15">
      <c r="B2528" s="100">
        <v>11</v>
      </c>
      <c r="C2528" s="101">
        <v>36.78</v>
      </c>
      <c r="D2528" s="102">
        <v>0.46180184027777776</v>
      </c>
      <c r="E2528" s="101">
        <f t="shared" si="39"/>
        <v>404.58000000000004</v>
      </c>
      <c r="F2528" s="100" t="s">
        <v>16</v>
      </c>
    </row>
    <row r="2529" spans="2:6" ht="15">
      <c r="B2529" s="100">
        <v>150</v>
      </c>
      <c r="C2529" s="101">
        <v>36.78</v>
      </c>
      <c r="D2529" s="102">
        <v>0.46180184027777776</v>
      </c>
      <c r="E2529" s="101">
        <f t="shared" si="39"/>
        <v>5517</v>
      </c>
      <c r="F2529" s="100" t="s">
        <v>16</v>
      </c>
    </row>
    <row r="2530" spans="2:6" ht="15">
      <c r="B2530" s="100">
        <v>30</v>
      </c>
      <c r="C2530" s="101">
        <v>36.784999999999997</v>
      </c>
      <c r="D2530" s="102">
        <v>0.4621076736111111</v>
      </c>
      <c r="E2530" s="101">
        <f t="shared" si="39"/>
        <v>1103.55</v>
      </c>
      <c r="F2530" s="100" t="s">
        <v>16</v>
      </c>
    </row>
    <row r="2531" spans="2:6" ht="15">
      <c r="B2531" s="100">
        <v>86</v>
      </c>
      <c r="C2531" s="101">
        <v>36.784999999999997</v>
      </c>
      <c r="D2531" s="102">
        <v>0.4621076736111111</v>
      </c>
      <c r="E2531" s="101">
        <f t="shared" si="39"/>
        <v>3163.5099999999998</v>
      </c>
      <c r="F2531" s="100" t="s">
        <v>16</v>
      </c>
    </row>
    <row r="2532" spans="2:6" ht="15">
      <c r="B2532" s="100">
        <v>116</v>
      </c>
      <c r="C2532" s="101">
        <v>36.78</v>
      </c>
      <c r="D2532" s="102">
        <v>0.46210778935185187</v>
      </c>
      <c r="E2532" s="101">
        <f t="shared" si="39"/>
        <v>4266.4800000000005</v>
      </c>
      <c r="F2532" s="100" t="s">
        <v>16</v>
      </c>
    </row>
    <row r="2533" spans="2:6" ht="15">
      <c r="B2533" s="100">
        <v>103</v>
      </c>
      <c r="C2533" s="101">
        <v>36.78</v>
      </c>
      <c r="D2533" s="102">
        <v>0.46226707175925924</v>
      </c>
      <c r="E2533" s="101">
        <f t="shared" si="39"/>
        <v>3788.34</v>
      </c>
      <c r="F2533" s="100" t="s">
        <v>16</v>
      </c>
    </row>
    <row r="2534" spans="2:6" ht="15">
      <c r="B2534" s="100">
        <v>174</v>
      </c>
      <c r="C2534" s="101">
        <v>36.784999999999997</v>
      </c>
      <c r="D2534" s="102">
        <v>0.4625901736111111</v>
      </c>
      <c r="E2534" s="101">
        <f t="shared" si="39"/>
        <v>6400.5899999999992</v>
      </c>
      <c r="F2534" s="100" t="s">
        <v>35</v>
      </c>
    </row>
    <row r="2535" spans="2:6" ht="15">
      <c r="B2535" s="100">
        <v>60</v>
      </c>
      <c r="C2535" s="101">
        <v>36.784999999999997</v>
      </c>
      <c r="D2535" s="102">
        <v>0.4625901736111111</v>
      </c>
      <c r="E2535" s="101">
        <f t="shared" si="39"/>
        <v>2207.1</v>
      </c>
      <c r="F2535" s="100" t="s">
        <v>35</v>
      </c>
    </row>
    <row r="2536" spans="2:6" ht="15">
      <c r="B2536" s="100">
        <v>238</v>
      </c>
      <c r="C2536" s="101">
        <v>36.78</v>
      </c>
      <c r="D2536" s="102">
        <v>0.46259027777777778</v>
      </c>
      <c r="E2536" s="101">
        <f t="shared" si="39"/>
        <v>8753.64</v>
      </c>
      <c r="F2536" s="100" t="s">
        <v>16</v>
      </c>
    </row>
    <row r="2537" spans="2:6" ht="15">
      <c r="B2537" s="100">
        <v>161</v>
      </c>
      <c r="C2537" s="101">
        <v>36.78</v>
      </c>
      <c r="D2537" s="102">
        <v>0.46275951388888892</v>
      </c>
      <c r="E2537" s="101">
        <f t="shared" si="39"/>
        <v>5921.58</v>
      </c>
      <c r="F2537" s="100" t="s">
        <v>35</v>
      </c>
    </row>
    <row r="2538" spans="2:6" ht="15">
      <c r="B2538" s="100">
        <v>164</v>
      </c>
      <c r="C2538" s="101">
        <v>36.774999999999999</v>
      </c>
      <c r="D2538" s="102">
        <v>0.46287814814814815</v>
      </c>
      <c r="E2538" s="101">
        <f t="shared" si="39"/>
        <v>6031.0999999999995</v>
      </c>
      <c r="F2538" s="100" t="s">
        <v>16</v>
      </c>
    </row>
    <row r="2539" spans="2:6" ht="15">
      <c r="B2539" s="100">
        <v>147</v>
      </c>
      <c r="C2539" s="101">
        <v>36.774999999999999</v>
      </c>
      <c r="D2539" s="102">
        <v>0.46287815972222224</v>
      </c>
      <c r="E2539" s="101">
        <f t="shared" si="39"/>
        <v>5405.9250000000002</v>
      </c>
      <c r="F2539" s="100" t="s">
        <v>35</v>
      </c>
    </row>
    <row r="2540" spans="2:6" ht="15">
      <c r="B2540" s="100">
        <v>502</v>
      </c>
      <c r="C2540" s="101">
        <v>36.774999999999999</v>
      </c>
      <c r="D2540" s="102">
        <v>0.46325627314814816</v>
      </c>
      <c r="E2540" s="101">
        <f t="shared" si="39"/>
        <v>18461.05</v>
      </c>
      <c r="F2540" s="100" t="s">
        <v>16</v>
      </c>
    </row>
    <row r="2541" spans="2:6" ht="15">
      <c r="B2541" s="100">
        <v>206</v>
      </c>
      <c r="C2541" s="101">
        <v>36.770000000000003</v>
      </c>
      <c r="D2541" s="102">
        <v>0.46325638888888893</v>
      </c>
      <c r="E2541" s="101">
        <f t="shared" si="39"/>
        <v>7574.6200000000008</v>
      </c>
      <c r="F2541" s="100" t="s">
        <v>16</v>
      </c>
    </row>
    <row r="2542" spans="2:6" ht="15">
      <c r="B2542" s="100">
        <v>21</v>
      </c>
      <c r="C2542" s="101">
        <v>36.770000000000003</v>
      </c>
      <c r="D2542" s="102">
        <v>0.46334460648148146</v>
      </c>
      <c r="E2542" s="101">
        <f t="shared" si="39"/>
        <v>772.17000000000007</v>
      </c>
      <c r="F2542" s="100" t="s">
        <v>35</v>
      </c>
    </row>
    <row r="2543" spans="2:6" ht="15">
      <c r="B2543" s="100">
        <v>350</v>
      </c>
      <c r="C2543" s="101">
        <v>36.765000000000001</v>
      </c>
      <c r="D2543" s="102">
        <v>0.46336008101851855</v>
      </c>
      <c r="E2543" s="101">
        <f t="shared" si="39"/>
        <v>12867.75</v>
      </c>
      <c r="F2543" s="100" t="s">
        <v>16</v>
      </c>
    </row>
    <row r="2544" spans="2:6" ht="15">
      <c r="B2544" s="100">
        <v>49</v>
      </c>
      <c r="C2544" s="101">
        <v>36.765000000000001</v>
      </c>
      <c r="D2544" s="102">
        <v>0.46336008101851855</v>
      </c>
      <c r="E2544" s="101">
        <f t="shared" si="39"/>
        <v>1801.4850000000001</v>
      </c>
      <c r="F2544" s="100" t="s">
        <v>35</v>
      </c>
    </row>
    <row r="2545" spans="2:6" ht="15">
      <c r="B2545" s="100">
        <v>22</v>
      </c>
      <c r="C2545" s="101">
        <v>36.765000000000001</v>
      </c>
      <c r="D2545" s="102">
        <v>0.46336008101851855</v>
      </c>
      <c r="E2545" s="101">
        <f t="shared" si="39"/>
        <v>808.83</v>
      </c>
      <c r="F2545" s="100" t="s">
        <v>35</v>
      </c>
    </row>
    <row r="2546" spans="2:6" ht="15">
      <c r="B2546" s="100">
        <v>152</v>
      </c>
      <c r="C2546" s="101">
        <v>36.76</v>
      </c>
      <c r="D2546" s="102">
        <v>0.46336013888888888</v>
      </c>
      <c r="E2546" s="101">
        <f t="shared" si="39"/>
        <v>5587.5199999999995</v>
      </c>
      <c r="F2546" s="100" t="s">
        <v>16</v>
      </c>
    </row>
    <row r="2547" spans="2:6" ht="15">
      <c r="B2547" s="100">
        <v>90</v>
      </c>
      <c r="C2547" s="101">
        <v>36.755000000000003</v>
      </c>
      <c r="D2547" s="102">
        <v>0.46336017361111109</v>
      </c>
      <c r="E2547" s="101">
        <f t="shared" si="39"/>
        <v>3307.9500000000003</v>
      </c>
      <c r="F2547" s="100" t="s">
        <v>16</v>
      </c>
    </row>
    <row r="2548" spans="2:6" ht="15">
      <c r="B2548" s="100">
        <v>58</v>
      </c>
      <c r="C2548" s="101">
        <v>36.755000000000003</v>
      </c>
      <c r="D2548" s="102">
        <v>0.46336057870370367</v>
      </c>
      <c r="E2548" s="101">
        <f t="shared" si="39"/>
        <v>2131.79</v>
      </c>
      <c r="F2548" s="100" t="s">
        <v>35</v>
      </c>
    </row>
    <row r="2549" spans="2:6" ht="15">
      <c r="B2549" s="100">
        <v>137</v>
      </c>
      <c r="C2549" s="101">
        <v>36.755000000000003</v>
      </c>
      <c r="D2549" s="102">
        <v>0.46336057870370367</v>
      </c>
      <c r="E2549" s="101">
        <f t="shared" si="39"/>
        <v>5035.4350000000004</v>
      </c>
      <c r="F2549" s="100" t="s">
        <v>16</v>
      </c>
    </row>
    <row r="2550" spans="2:6" ht="15">
      <c r="B2550" s="100">
        <v>159</v>
      </c>
      <c r="C2550" s="101">
        <v>36.75</v>
      </c>
      <c r="D2550" s="102">
        <v>0.46338502314814817</v>
      </c>
      <c r="E2550" s="101">
        <f t="shared" si="39"/>
        <v>5843.25</v>
      </c>
      <c r="F2550" s="100" t="s">
        <v>35</v>
      </c>
    </row>
    <row r="2551" spans="2:6" ht="15">
      <c r="B2551" s="100">
        <v>186</v>
      </c>
      <c r="C2551" s="101">
        <v>36.774999999999999</v>
      </c>
      <c r="D2551" s="102">
        <v>0.4642705324074074</v>
      </c>
      <c r="E2551" s="101">
        <f t="shared" si="39"/>
        <v>6840.15</v>
      </c>
      <c r="F2551" s="100" t="s">
        <v>16</v>
      </c>
    </row>
    <row r="2552" spans="2:6" ht="15">
      <c r="B2552" s="100">
        <v>134</v>
      </c>
      <c r="C2552" s="101">
        <v>36.774999999999999</v>
      </c>
      <c r="D2552" s="102">
        <v>0.4642705324074074</v>
      </c>
      <c r="E2552" s="101">
        <f t="shared" si="39"/>
        <v>4927.8499999999995</v>
      </c>
      <c r="F2552" s="100" t="s">
        <v>16</v>
      </c>
    </row>
    <row r="2553" spans="2:6" ht="15">
      <c r="B2553" s="100">
        <v>118</v>
      </c>
      <c r="C2553" s="101">
        <v>36.774999999999999</v>
      </c>
      <c r="D2553" s="102">
        <v>0.4642705324074074</v>
      </c>
      <c r="E2553" s="101">
        <f t="shared" si="39"/>
        <v>4339.45</v>
      </c>
      <c r="F2553" s="100" t="s">
        <v>35</v>
      </c>
    </row>
    <row r="2554" spans="2:6" ht="15">
      <c r="B2554" s="100">
        <v>100</v>
      </c>
      <c r="C2554" s="101">
        <v>36.774999999999999</v>
      </c>
      <c r="D2554" s="102">
        <v>0.46427063657407408</v>
      </c>
      <c r="E2554" s="101">
        <f t="shared" si="39"/>
        <v>3677.5</v>
      </c>
      <c r="F2554" s="100" t="s">
        <v>35</v>
      </c>
    </row>
    <row r="2555" spans="2:6" ht="15">
      <c r="B2555" s="100">
        <v>139</v>
      </c>
      <c r="C2555" s="101">
        <v>36.770000000000003</v>
      </c>
      <c r="D2555" s="102">
        <v>0.46427068287037038</v>
      </c>
      <c r="E2555" s="101">
        <f t="shared" si="39"/>
        <v>5111.0300000000007</v>
      </c>
      <c r="F2555" s="100" t="s">
        <v>16</v>
      </c>
    </row>
    <row r="2556" spans="2:6" ht="15">
      <c r="B2556" s="100">
        <v>90</v>
      </c>
      <c r="C2556" s="101">
        <v>36.774999999999999</v>
      </c>
      <c r="D2556" s="102">
        <v>0.46427069444444441</v>
      </c>
      <c r="E2556" s="101">
        <f t="shared" si="39"/>
        <v>3309.75</v>
      </c>
      <c r="F2556" s="100" t="s">
        <v>35</v>
      </c>
    </row>
    <row r="2557" spans="2:6" ht="15">
      <c r="B2557" s="100">
        <v>129</v>
      </c>
      <c r="C2557" s="101">
        <v>36.770000000000003</v>
      </c>
      <c r="D2557" s="102">
        <v>0.46432218750000004</v>
      </c>
      <c r="E2557" s="101">
        <f t="shared" si="39"/>
        <v>4743.3300000000008</v>
      </c>
      <c r="F2557" s="100" t="s">
        <v>35</v>
      </c>
    </row>
    <row r="2558" spans="2:6" ht="15">
      <c r="B2558" s="100">
        <v>83</v>
      </c>
      <c r="C2558" s="101">
        <v>36.765000000000001</v>
      </c>
      <c r="D2558" s="102">
        <v>0.46432219907407407</v>
      </c>
      <c r="E2558" s="101">
        <f t="shared" si="39"/>
        <v>3051.4949999999999</v>
      </c>
      <c r="F2558" s="100" t="s">
        <v>16</v>
      </c>
    </row>
    <row r="2559" spans="2:6" ht="15">
      <c r="B2559" s="100">
        <v>310</v>
      </c>
      <c r="C2559" s="101">
        <v>36.76</v>
      </c>
      <c r="D2559" s="102">
        <v>0.46448283564814813</v>
      </c>
      <c r="E2559" s="101">
        <f t="shared" si="39"/>
        <v>11395.599999999999</v>
      </c>
      <c r="F2559" s="100" t="s">
        <v>16</v>
      </c>
    </row>
    <row r="2560" spans="2:6" ht="15">
      <c r="B2560" s="100">
        <v>89</v>
      </c>
      <c r="C2560" s="101">
        <v>36.76</v>
      </c>
      <c r="D2560" s="102">
        <v>0.46495533564814817</v>
      </c>
      <c r="E2560" s="101">
        <f t="shared" si="39"/>
        <v>3271.64</v>
      </c>
      <c r="F2560" s="100" t="s">
        <v>35</v>
      </c>
    </row>
    <row r="2561" spans="2:6" ht="15">
      <c r="B2561" s="100">
        <v>50</v>
      </c>
      <c r="C2561" s="101">
        <v>36.76</v>
      </c>
      <c r="D2561" s="102">
        <v>0.46495533564814817</v>
      </c>
      <c r="E2561" s="101">
        <f t="shared" si="39"/>
        <v>1838</v>
      </c>
      <c r="F2561" s="100" t="s">
        <v>16</v>
      </c>
    </row>
    <row r="2562" spans="2:6" ht="15">
      <c r="B2562" s="100">
        <v>75</v>
      </c>
      <c r="C2562" s="101">
        <v>36.76</v>
      </c>
      <c r="D2562" s="102">
        <v>0.46495567129629628</v>
      </c>
      <c r="E2562" s="101">
        <f t="shared" si="39"/>
        <v>2757</v>
      </c>
      <c r="F2562" s="100" t="s">
        <v>16</v>
      </c>
    </row>
    <row r="2563" spans="2:6" ht="15">
      <c r="B2563" s="100">
        <v>143</v>
      </c>
      <c r="C2563" s="101">
        <v>36.755000000000003</v>
      </c>
      <c r="D2563" s="102">
        <v>0.46507620370370373</v>
      </c>
      <c r="E2563" s="101">
        <f t="shared" si="39"/>
        <v>5255.9650000000001</v>
      </c>
      <c r="F2563" s="100" t="s">
        <v>35</v>
      </c>
    </row>
    <row r="2564" spans="2:6" ht="15">
      <c r="B2564" s="100">
        <v>186</v>
      </c>
      <c r="C2564" s="101">
        <v>36.755000000000003</v>
      </c>
      <c r="D2564" s="102">
        <v>0.46507620370370373</v>
      </c>
      <c r="E2564" s="101">
        <f t="shared" si="39"/>
        <v>6836.43</v>
      </c>
      <c r="F2564" s="100" t="s">
        <v>16</v>
      </c>
    </row>
    <row r="2565" spans="2:6" ht="15">
      <c r="B2565" s="100">
        <v>111</v>
      </c>
      <c r="C2565" s="101">
        <v>36.75</v>
      </c>
      <c r="D2565" s="102">
        <v>0.46507621527777782</v>
      </c>
      <c r="E2565" s="101">
        <f t="shared" si="39"/>
        <v>4079.25</v>
      </c>
      <c r="F2565" s="100" t="s">
        <v>16</v>
      </c>
    </row>
    <row r="2566" spans="2:6" ht="15">
      <c r="B2566" s="100">
        <v>284</v>
      </c>
      <c r="C2566" s="101">
        <v>36.744999999999997</v>
      </c>
      <c r="D2566" s="102">
        <v>0.46517728009259263</v>
      </c>
      <c r="E2566" s="101">
        <f t="shared" ref="E2566:E2629" si="40">C2566*B2566</f>
        <v>10435.58</v>
      </c>
      <c r="F2566" s="100" t="s">
        <v>16</v>
      </c>
    </row>
    <row r="2567" spans="2:6" ht="15">
      <c r="B2567" s="100">
        <v>108</v>
      </c>
      <c r="C2567" s="101">
        <v>36.744999999999997</v>
      </c>
      <c r="D2567" s="102">
        <v>0.46517729166666671</v>
      </c>
      <c r="E2567" s="101">
        <f t="shared" si="40"/>
        <v>3968.4599999999996</v>
      </c>
      <c r="F2567" s="100" t="s">
        <v>35</v>
      </c>
    </row>
    <row r="2568" spans="2:6" ht="15">
      <c r="B2568" s="100">
        <v>293</v>
      </c>
      <c r="C2568" s="101">
        <v>36.744999999999997</v>
      </c>
      <c r="D2568" s="102">
        <v>0.46517729166666671</v>
      </c>
      <c r="E2568" s="101">
        <f t="shared" si="40"/>
        <v>10766.285</v>
      </c>
      <c r="F2568" s="100" t="s">
        <v>16</v>
      </c>
    </row>
    <row r="2569" spans="2:6" ht="15">
      <c r="B2569" s="100">
        <v>253</v>
      </c>
      <c r="C2569" s="101">
        <v>36.74</v>
      </c>
      <c r="D2569" s="102">
        <v>0.46517732638888892</v>
      </c>
      <c r="E2569" s="101">
        <f t="shared" si="40"/>
        <v>9295.2200000000012</v>
      </c>
      <c r="F2569" s="100" t="s">
        <v>16</v>
      </c>
    </row>
    <row r="2570" spans="2:6" ht="15">
      <c r="B2570" s="100">
        <v>89</v>
      </c>
      <c r="C2570" s="101">
        <v>36.74</v>
      </c>
      <c r="D2570" s="102">
        <v>0.46517744212962958</v>
      </c>
      <c r="E2570" s="101">
        <f t="shared" si="40"/>
        <v>3269.86</v>
      </c>
      <c r="F2570" s="100" t="s">
        <v>35</v>
      </c>
    </row>
    <row r="2571" spans="2:6" ht="15">
      <c r="B2571" s="100">
        <v>152</v>
      </c>
      <c r="C2571" s="101">
        <v>36.734999999999999</v>
      </c>
      <c r="D2571" s="102">
        <v>0.46540173611111113</v>
      </c>
      <c r="E2571" s="101">
        <f t="shared" si="40"/>
        <v>5583.72</v>
      </c>
      <c r="F2571" s="100" t="s">
        <v>16</v>
      </c>
    </row>
    <row r="2572" spans="2:6" ht="15">
      <c r="B2572" s="100">
        <v>253</v>
      </c>
      <c r="C2572" s="101">
        <v>36.725000000000001</v>
      </c>
      <c r="D2572" s="102">
        <v>0.46545490740740741</v>
      </c>
      <c r="E2572" s="101">
        <f t="shared" si="40"/>
        <v>9291.4250000000011</v>
      </c>
      <c r="F2572" s="100" t="s">
        <v>16</v>
      </c>
    </row>
    <row r="2573" spans="2:6" ht="15">
      <c r="B2573" s="100">
        <v>175</v>
      </c>
      <c r="C2573" s="101">
        <v>36.72</v>
      </c>
      <c r="D2573" s="102">
        <v>0.46545694444444446</v>
      </c>
      <c r="E2573" s="101">
        <f t="shared" si="40"/>
        <v>6426</v>
      </c>
      <c r="F2573" s="100" t="s">
        <v>16</v>
      </c>
    </row>
    <row r="2574" spans="2:6" ht="15">
      <c r="B2574" s="100">
        <v>69</v>
      </c>
      <c r="C2574" s="101">
        <v>36.715000000000003</v>
      </c>
      <c r="D2574" s="102">
        <v>0.46551869212962965</v>
      </c>
      <c r="E2574" s="101">
        <f t="shared" si="40"/>
        <v>2533.335</v>
      </c>
      <c r="F2574" s="100" t="s">
        <v>16</v>
      </c>
    </row>
    <row r="2575" spans="2:6" ht="15">
      <c r="B2575" s="100">
        <v>69</v>
      </c>
      <c r="C2575" s="101">
        <v>36.715000000000003</v>
      </c>
      <c r="D2575" s="102">
        <v>0.46551872685185186</v>
      </c>
      <c r="E2575" s="101">
        <f t="shared" si="40"/>
        <v>2533.335</v>
      </c>
      <c r="F2575" s="100" t="s">
        <v>16</v>
      </c>
    </row>
    <row r="2576" spans="2:6" ht="15">
      <c r="B2576" s="100">
        <v>14</v>
      </c>
      <c r="C2576" s="101">
        <v>36.725000000000001</v>
      </c>
      <c r="D2576" s="102">
        <v>0.46582780092592596</v>
      </c>
      <c r="E2576" s="101">
        <f t="shared" si="40"/>
        <v>514.15</v>
      </c>
      <c r="F2576" s="100" t="s">
        <v>35</v>
      </c>
    </row>
    <row r="2577" spans="2:6" ht="15">
      <c r="B2577" s="100">
        <v>154</v>
      </c>
      <c r="C2577" s="101">
        <v>36.725000000000001</v>
      </c>
      <c r="D2577" s="102">
        <v>0.46582780092592596</v>
      </c>
      <c r="E2577" s="101">
        <f t="shared" si="40"/>
        <v>5655.6500000000005</v>
      </c>
      <c r="F2577" s="100" t="s">
        <v>35</v>
      </c>
    </row>
    <row r="2578" spans="2:6" ht="15">
      <c r="B2578" s="100">
        <v>219</v>
      </c>
      <c r="C2578" s="101">
        <v>36.725000000000001</v>
      </c>
      <c r="D2578" s="102">
        <v>0.46582781249999999</v>
      </c>
      <c r="E2578" s="101">
        <f t="shared" si="40"/>
        <v>8042.7750000000005</v>
      </c>
      <c r="F2578" s="100" t="s">
        <v>16</v>
      </c>
    </row>
    <row r="2579" spans="2:6" ht="15">
      <c r="B2579" s="100">
        <v>158</v>
      </c>
      <c r="C2579" s="101">
        <v>36.725000000000001</v>
      </c>
      <c r="D2579" s="102">
        <v>0.46585156249999998</v>
      </c>
      <c r="E2579" s="101">
        <f t="shared" si="40"/>
        <v>5802.55</v>
      </c>
      <c r="F2579" s="100" t="s">
        <v>16</v>
      </c>
    </row>
    <row r="2580" spans="2:6" ht="15">
      <c r="B2580" s="100">
        <v>117</v>
      </c>
      <c r="C2580" s="101">
        <v>36.725000000000001</v>
      </c>
      <c r="D2580" s="102">
        <v>0.46585158564814816</v>
      </c>
      <c r="E2580" s="101">
        <f t="shared" si="40"/>
        <v>4296.8249999999998</v>
      </c>
      <c r="F2580" s="100" t="s">
        <v>35</v>
      </c>
    </row>
    <row r="2581" spans="2:6" ht="15">
      <c r="B2581" s="100">
        <v>10</v>
      </c>
      <c r="C2581" s="101">
        <v>36.72</v>
      </c>
      <c r="D2581" s="102">
        <v>0.46620883101851857</v>
      </c>
      <c r="E2581" s="101">
        <f t="shared" si="40"/>
        <v>367.2</v>
      </c>
      <c r="F2581" s="100" t="s">
        <v>35</v>
      </c>
    </row>
    <row r="2582" spans="2:6" ht="15">
      <c r="B2582" s="100">
        <v>29</v>
      </c>
      <c r="C2582" s="101">
        <v>36.72</v>
      </c>
      <c r="D2582" s="102">
        <v>0.46620883101851857</v>
      </c>
      <c r="E2582" s="101">
        <f t="shared" si="40"/>
        <v>1064.8799999999999</v>
      </c>
      <c r="F2582" s="100" t="s">
        <v>16</v>
      </c>
    </row>
    <row r="2583" spans="2:6" ht="15">
      <c r="B2583" s="100">
        <v>158</v>
      </c>
      <c r="C2583" s="101">
        <v>36.715000000000003</v>
      </c>
      <c r="D2583" s="102">
        <v>0.46623393518518519</v>
      </c>
      <c r="E2583" s="101">
        <f t="shared" si="40"/>
        <v>5800.97</v>
      </c>
      <c r="F2583" s="100" t="s">
        <v>35</v>
      </c>
    </row>
    <row r="2584" spans="2:6" ht="15">
      <c r="B2584" s="100">
        <v>254</v>
      </c>
      <c r="C2584" s="101">
        <v>36.715000000000003</v>
      </c>
      <c r="D2584" s="102">
        <v>0.46623393518518519</v>
      </c>
      <c r="E2584" s="101">
        <f t="shared" si="40"/>
        <v>9325.61</v>
      </c>
      <c r="F2584" s="100" t="s">
        <v>16</v>
      </c>
    </row>
    <row r="2585" spans="2:6" ht="15">
      <c r="B2585" s="100">
        <v>175</v>
      </c>
      <c r="C2585" s="101">
        <v>36.71</v>
      </c>
      <c r="D2585" s="102">
        <v>0.46623394675925928</v>
      </c>
      <c r="E2585" s="101">
        <f t="shared" si="40"/>
        <v>6424.25</v>
      </c>
      <c r="F2585" s="100" t="s">
        <v>16</v>
      </c>
    </row>
    <row r="2586" spans="2:6" ht="15">
      <c r="B2586" s="100">
        <v>30</v>
      </c>
      <c r="C2586" s="101">
        <v>36.704999999999998</v>
      </c>
      <c r="D2586" s="102">
        <v>0.46627266203703704</v>
      </c>
      <c r="E2586" s="101">
        <f t="shared" si="40"/>
        <v>1101.1499999999999</v>
      </c>
      <c r="F2586" s="100" t="s">
        <v>16</v>
      </c>
    </row>
    <row r="2587" spans="2:6" ht="15">
      <c r="B2587" s="100">
        <v>130</v>
      </c>
      <c r="C2587" s="101">
        <v>36.68</v>
      </c>
      <c r="D2587" s="102">
        <v>0.46667870370370368</v>
      </c>
      <c r="E2587" s="101">
        <f t="shared" si="40"/>
        <v>4768.3999999999996</v>
      </c>
      <c r="F2587" s="100" t="s">
        <v>35</v>
      </c>
    </row>
    <row r="2588" spans="2:6" ht="15">
      <c r="B2588" s="100">
        <v>76</v>
      </c>
      <c r="C2588" s="101">
        <v>36.68</v>
      </c>
      <c r="D2588" s="102">
        <v>0.46675259259259261</v>
      </c>
      <c r="E2588" s="101">
        <f t="shared" si="40"/>
        <v>2787.68</v>
      </c>
      <c r="F2588" s="100" t="s">
        <v>35</v>
      </c>
    </row>
    <row r="2589" spans="2:6" ht="15">
      <c r="B2589" s="100">
        <v>194</v>
      </c>
      <c r="C2589" s="101">
        <v>36.68</v>
      </c>
      <c r="D2589" s="102">
        <v>0.46697958333333328</v>
      </c>
      <c r="E2589" s="101">
        <f t="shared" si="40"/>
        <v>7115.92</v>
      </c>
      <c r="F2589" s="100" t="s">
        <v>16</v>
      </c>
    </row>
    <row r="2590" spans="2:6" ht="15">
      <c r="B2590" s="100">
        <v>327</v>
      </c>
      <c r="C2590" s="101">
        <v>36.674999999999997</v>
      </c>
      <c r="D2590" s="102">
        <v>0.46698686342592594</v>
      </c>
      <c r="E2590" s="101">
        <f t="shared" si="40"/>
        <v>11992.724999999999</v>
      </c>
      <c r="F2590" s="100" t="s">
        <v>16</v>
      </c>
    </row>
    <row r="2591" spans="2:6" ht="15">
      <c r="B2591" s="100">
        <v>87</v>
      </c>
      <c r="C2591" s="101">
        <v>36.674999999999997</v>
      </c>
      <c r="D2591" s="102">
        <v>0.46725118055555553</v>
      </c>
      <c r="E2591" s="101">
        <f t="shared" si="40"/>
        <v>3190.7249999999999</v>
      </c>
      <c r="F2591" s="100" t="s">
        <v>16</v>
      </c>
    </row>
    <row r="2592" spans="2:6" ht="15">
      <c r="B2592" s="100">
        <v>134</v>
      </c>
      <c r="C2592" s="101">
        <v>36.674999999999997</v>
      </c>
      <c r="D2592" s="102">
        <v>0.46725119212962962</v>
      </c>
      <c r="E2592" s="101">
        <f t="shared" si="40"/>
        <v>4914.45</v>
      </c>
      <c r="F2592" s="100" t="s">
        <v>35</v>
      </c>
    </row>
    <row r="2593" spans="2:6" ht="15">
      <c r="B2593" s="100">
        <v>115</v>
      </c>
      <c r="C2593" s="101">
        <v>36.67</v>
      </c>
      <c r="D2593" s="102">
        <v>0.46751041666666665</v>
      </c>
      <c r="E2593" s="101">
        <f t="shared" si="40"/>
        <v>4217.05</v>
      </c>
      <c r="F2593" s="100" t="s">
        <v>16</v>
      </c>
    </row>
    <row r="2594" spans="2:6" ht="15">
      <c r="B2594" s="100">
        <v>92</v>
      </c>
      <c r="C2594" s="101">
        <v>36.67</v>
      </c>
      <c r="D2594" s="102">
        <v>0.46751042824074074</v>
      </c>
      <c r="E2594" s="101">
        <f t="shared" si="40"/>
        <v>3373.6400000000003</v>
      </c>
      <c r="F2594" s="100" t="s">
        <v>35</v>
      </c>
    </row>
    <row r="2595" spans="2:6" ht="15">
      <c r="B2595" s="100">
        <v>25</v>
      </c>
      <c r="C2595" s="101">
        <v>36.67</v>
      </c>
      <c r="D2595" s="102">
        <v>0.46751042824074074</v>
      </c>
      <c r="E2595" s="101">
        <f t="shared" si="40"/>
        <v>916.75</v>
      </c>
      <c r="F2595" s="100" t="s">
        <v>35</v>
      </c>
    </row>
    <row r="2596" spans="2:6" ht="15">
      <c r="B2596" s="100">
        <v>66</v>
      </c>
      <c r="C2596" s="101">
        <v>36.67</v>
      </c>
      <c r="D2596" s="102">
        <v>0.46751042824074074</v>
      </c>
      <c r="E2596" s="101">
        <f t="shared" si="40"/>
        <v>2420.2200000000003</v>
      </c>
      <c r="F2596" s="100" t="s">
        <v>16</v>
      </c>
    </row>
    <row r="2597" spans="2:6" ht="15">
      <c r="B2597" s="100">
        <v>20</v>
      </c>
      <c r="C2597" s="101">
        <v>36.672499999999999</v>
      </c>
      <c r="D2597" s="102">
        <v>0.46800503472222221</v>
      </c>
      <c r="E2597" s="101">
        <f t="shared" si="40"/>
        <v>733.45</v>
      </c>
      <c r="F2597" s="100" t="s">
        <v>36</v>
      </c>
    </row>
    <row r="2598" spans="2:6" ht="15">
      <c r="B2598" s="100">
        <v>70</v>
      </c>
      <c r="C2598" s="101">
        <v>36.674999999999997</v>
      </c>
      <c r="D2598" s="102">
        <v>0.46800505787037033</v>
      </c>
      <c r="E2598" s="101">
        <f t="shared" si="40"/>
        <v>2567.25</v>
      </c>
      <c r="F2598" s="100" t="s">
        <v>35</v>
      </c>
    </row>
    <row r="2599" spans="2:6" ht="15">
      <c r="B2599" s="100">
        <v>22</v>
      </c>
      <c r="C2599" s="101">
        <v>36.674999999999997</v>
      </c>
      <c r="D2599" s="102">
        <v>0.46800505787037033</v>
      </c>
      <c r="E2599" s="101">
        <f t="shared" si="40"/>
        <v>806.84999999999991</v>
      </c>
      <c r="F2599" s="100" t="s">
        <v>35</v>
      </c>
    </row>
    <row r="2600" spans="2:6" ht="15">
      <c r="B2600" s="100">
        <v>27</v>
      </c>
      <c r="C2600" s="101">
        <v>36.67</v>
      </c>
      <c r="D2600" s="102">
        <v>0.46800576388888887</v>
      </c>
      <c r="E2600" s="101">
        <f t="shared" si="40"/>
        <v>990.09</v>
      </c>
      <c r="F2600" s="100" t="s">
        <v>35</v>
      </c>
    </row>
    <row r="2601" spans="2:6" ht="15">
      <c r="B2601" s="100">
        <v>26</v>
      </c>
      <c r="C2601" s="101">
        <v>36.67</v>
      </c>
      <c r="D2601" s="102">
        <v>0.46800576388888887</v>
      </c>
      <c r="E2601" s="101">
        <f t="shared" si="40"/>
        <v>953.42000000000007</v>
      </c>
      <c r="F2601" s="100" t="s">
        <v>35</v>
      </c>
    </row>
    <row r="2602" spans="2:6" ht="15">
      <c r="B2602" s="100">
        <v>57</v>
      </c>
      <c r="C2602" s="101">
        <v>36.67</v>
      </c>
      <c r="D2602" s="102">
        <v>0.46800576388888887</v>
      </c>
      <c r="E2602" s="101">
        <f t="shared" si="40"/>
        <v>2090.19</v>
      </c>
      <c r="F2602" s="100" t="s">
        <v>35</v>
      </c>
    </row>
    <row r="2603" spans="2:6" ht="15">
      <c r="B2603" s="100">
        <v>130</v>
      </c>
      <c r="C2603" s="101">
        <v>36.664999999999999</v>
      </c>
      <c r="D2603" s="102">
        <v>0.46818655092592593</v>
      </c>
      <c r="E2603" s="101">
        <f t="shared" si="40"/>
        <v>4766.45</v>
      </c>
      <c r="F2603" s="100" t="s">
        <v>35</v>
      </c>
    </row>
    <row r="2604" spans="2:6" ht="15">
      <c r="B2604" s="100">
        <v>460</v>
      </c>
      <c r="C2604" s="101">
        <v>36.664999999999999</v>
      </c>
      <c r="D2604" s="102">
        <v>0.46818655092592593</v>
      </c>
      <c r="E2604" s="101">
        <f t="shared" si="40"/>
        <v>16865.899999999998</v>
      </c>
      <c r="F2604" s="100" t="s">
        <v>16</v>
      </c>
    </row>
    <row r="2605" spans="2:6" ht="15">
      <c r="B2605" s="100">
        <v>234</v>
      </c>
      <c r="C2605" s="101">
        <v>36.664999999999999</v>
      </c>
      <c r="D2605" s="102">
        <v>0.46818655092592593</v>
      </c>
      <c r="E2605" s="101">
        <f t="shared" si="40"/>
        <v>8579.61</v>
      </c>
      <c r="F2605" s="100" t="s">
        <v>16</v>
      </c>
    </row>
    <row r="2606" spans="2:6" ht="15">
      <c r="B2606" s="100">
        <v>280</v>
      </c>
      <c r="C2606" s="101">
        <v>36.659999999999997</v>
      </c>
      <c r="D2606" s="102">
        <v>0.46818686342592591</v>
      </c>
      <c r="E2606" s="101">
        <f t="shared" si="40"/>
        <v>10264.799999999999</v>
      </c>
      <c r="F2606" s="100" t="s">
        <v>16</v>
      </c>
    </row>
    <row r="2607" spans="2:6" ht="15">
      <c r="B2607" s="100">
        <v>46</v>
      </c>
      <c r="C2607" s="101">
        <v>36.662500000000001</v>
      </c>
      <c r="D2607" s="102">
        <v>0.468186875</v>
      </c>
      <c r="E2607" s="101">
        <f t="shared" si="40"/>
        <v>1686.4750000000001</v>
      </c>
      <c r="F2607" s="100" t="s">
        <v>36</v>
      </c>
    </row>
    <row r="2608" spans="2:6" ht="15">
      <c r="B2608" s="100">
        <v>79</v>
      </c>
      <c r="C2608" s="101">
        <v>36.659999999999997</v>
      </c>
      <c r="D2608" s="102">
        <v>0.468186875</v>
      </c>
      <c r="E2608" s="101">
        <f t="shared" si="40"/>
        <v>2896.14</v>
      </c>
      <c r="F2608" s="100" t="s">
        <v>35</v>
      </c>
    </row>
    <row r="2609" spans="2:6" ht="15">
      <c r="B2609" s="100">
        <v>23</v>
      </c>
      <c r="C2609" s="101">
        <v>36.659999999999997</v>
      </c>
      <c r="D2609" s="102">
        <v>0.468186875</v>
      </c>
      <c r="E2609" s="101">
        <f t="shared" si="40"/>
        <v>843.18</v>
      </c>
      <c r="F2609" s="100" t="s">
        <v>16</v>
      </c>
    </row>
    <row r="2610" spans="2:6" ht="15">
      <c r="B2610" s="100">
        <v>121</v>
      </c>
      <c r="C2610" s="101">
        <v>36.655000000000001</v>
      </c>
      <c r="D2610" s="102">
        <v>0.4682044212962963</v>
      </c>
      <c r="E2610" s="101">
        <f t="shared" si="40"/>
        <v>4435.2550000000001</v>
      </c>
      <c r="F2610" s="100" t="s">
        <v>16</v>
      </c>
    </row>
    <row r="2611" spans="2:6" ht="15">
      <c r="B2611" s="100">
        <v>42</v>
      </c>
      <c r="C2611" s="101">
        <v>36.642499999999998</v>
      </c>
      <c r="D2611" s="102">
        <v>0.46820452546296298</v>
      </c>
      <c r="E2611" s="101">
        <f t="shared" si="40"/>
        <v>1538.9849999999999</v>
      </c>
      <c r="F2611" s="100" t="s">
        <v>36</v>
      </c>
    </row>
    <row r="2612" spans="2:6" ht="15">
      <c r="B2612" s="100">
        <v>64</v>
      </c>
      <c r="C2612" s="101">
        <v>36.645000000000003</v>
      </c>
      <c r="D2612" s="102">
        <v>0.46820456018518519</v>
      </c>
      <c r="E2612" s="101">
        <f t="shared" si="40"/>
        <v>2345.2800000000002</v>
      </c>
      <c r="F2612" s="100" t="s">
        <v>36</v>
      </c>
    </row>
    <row r="2613" spans="2:6" ht="15">
      <c r="B2613" s="100">
        <v>64</v>
      </c>
      <c r="C2613" s="101">
        <v>36.645000000000003</v>
      </c>
      <c r="D2613" s="102">
        <v>0.4682045949074074</v>
      </c>
      <c r="E2613" s="101">
        <f t="shared" si="40"/>
        <v>2345.2800000000002</v>
      </c>
      <c r="F2613" s="100" t="s">
        <v>36</v>
      </c>
    </row>
    <row r="2614" spans="2:6" ht="15">
      <c r="B2614" s="100">
        <v>64</v>
      </c>
      <c r="C2614" s="101">
        <v>36.645000000000003</v>
      </c>
      <c r="D2614" s="102">
        <v>0.46820609953703701</v>
      </c>
      <c r="E2614" s="101">
        <f t="shared" si="40"/>
        <v>2345.2800000000002</v>
      </c>
      <c r="F2614" s="100" t="s">
        <v>36</v>
      </c>
    </row>
    <row r="2615" spans="2:6" ht="15">
      <c r="B2615" s="100">
        <v>20</v>
      </c>
      <c r="C2615" s="101">
        <v>36.645000000000003</v>
      </c>
      <c r="D2615" s="102">
        <v>0.46824320601851849</v>
      </c>
      <c r="E2615" s="101">
        <f t="shared" si="40"/>
        <v>732.90000000000009</v>
      </c>
      <c r="F2615" s="100" t="s">
        <v>16</v>
      </c>
    </row>
    <row r="2616" spans="2:6" ht="15">
      <c r="B2616" s="100">
        <v>72</v>
      </c>
      <c r="C2616" s="101">
        <v>36.645000000000003</v>
      </c>
      <c r="D2616" s="102">
        <v>0.46824320601851849</v>
      </c>
      <c r="E2616" s="101">
        <f t="shared" si="40"/>
        <v>2638.44</v>
      </c>
      <c r="F2616" s="100" t="s">
        <v>16</v>
      </c>
    </row>
    <row r="2617" spans="2:6" ht="15">
      <c r="B2617" s="100">
        <v>119</v>
      </c>
      <c r="C2617" s="101">
        <v>36.64</v>
      </c>
      <c r="D2617" s="102">
        <v>0.46830228009259262</v>
      </c>
      <c r="E2617" s="101">
        <f t="shared" si="40"/>
        <v>4360.16</v>
      </c>
      <c r="F2617" s="100" t="s">
        <v>16</v>
      </c>
    </row>
    <row r="2618" spans="2:6" ht="15">
      <c r="B2618" s="100">
        <v>70</v>
      </c>
      <c r="C2618" s="101">
        <v>36.634999999999998</v>
      </c>
      <c r="D2618" s="102">
        <v>0.46832739583333333</v>
      </c>
      <c r="E2618" s="101">
        <f t="shared" si="40"/>
        <v>2564.4499999999998</v>
      </c>
      <c r="F2618" s="100" t="s">
        <v>16</v>
      </c>
    </row>
    <row r="2619" spans="2:6" ht="15">
      <c r="B2619" s="100">
        <v>53</v>
      </c>
      <c r="C2619" s="101">
        <v>36.64</v>
      </c>
      <c r="D2619" s="102">
        <v>0.46832745370370371</v>
      </c>
      <c r="E2619" s="101">
        <f t="shared" si="40"/>
        <v>1941.92</v>
      </c>
      <c r="F2619" s="100" t="s">
        <v>36</v>
      </c>
    </row>
    <row r="2620" spans="2:6" ht="15">
      <c r="B2620" s="100">
        <v>326</v>
      </c>
      <c r="C2620" s="101">
        <v>36.64</v>
      </c>
      <c r="D2620" s="102">
        <v>0.46832750000000001</v>
      </c>
      <c r="E2620" s="101">
        <f t="shared" si="40"/>
        <v>11944.64</v>
      </c>
      <c r="F2620" s="100" t="s">
        <v>36</v>
      </c>
    </row>
    <row r="2621" spans="2:6" ht="15">
      <c r="B2621" s="100">
        <v>165</v>
      </c>
      <c r="C2621" s="101">
        <v>36.65</v>
      </c>
      <c r="D2621" s="102">
        <v>0.46858707175925929</v>
      </c>
      <c r="E2621" s="101">
        <f t="shared" si="40"/>
        <v>6047.25</v>
      </c>
      <c r="F2621" s="100" t="s">
        <v>35</v>
      </c>
    </row>
    <row r="2622" spans="2:6" ht="15">
      <c r="B2622" s="100">
        <v>150</v>
      </c>
      <c r="C2622" s="101">
        <v>36.65</v>
      </c>
      <c r="D2622" s="102">
        <v>0.46918326388888887</v>
      </c>
      <c r="E2622" s="101">
        <f t="shared" si="40"/>
        <v>5497.5</v>
      </c>
      <c r="F2622" s="100" t="s">
        <v>16</v>
      </c>
    </row>
    <row r="2623" spans="2:6" ht="15">
      <c r="B2623" s="100">
        <v>87</v>
      </c>
      <c r="C2623" s="101">
        <v>36.652500000000003</v>
      </c>
      <c r="D2623" s="102">
        <v>0.46918327546296296</v>
      </c>
      <c r="E2623" s="101">
        <f t="shared" si="40"/>
        <v>3188.7675000000004</v>
      </c>
      <c r="F2623" s="100" t="s">
        <v>36</v>
      </c>
    </row>
    <row r="2624" spans="2:6" ht="15">
      <c r="B2624" s="100">
        <v>82</v>
      </c>
      <c r="C2624" s="101">
        <v>36.652500000000003</v>
      </c>
      <c r="D2624" s="102">
        <v>0.46918327546296296</v>
      </c>
      <c r="E2624" s="101">
        <f t="shared" si="40"/>
        <v>3005.5050000000001</v>
      </c>
      <c r="F2624" s="100" t="s">
        <v>36</v>
      </c>
    </row>
    <row r="2625" spans="2:6" ht="15">
      <c r="B2625" s="100">
        <v>87</v>
      </c>
      <c r="C2625" s="101">
        <v>36.652500000000003</v>
      </c>
      <c r="D2625" s="102">
        <v>0.46918327546296296</v>
      </c>
      <c r="E2625" s="101">
        <f t="shared" si="40"/>
        <v>3188.7675000000004</v>
      </c>
      <c r="F2625" s="100" t="s">
        <v>36</v>
      </c>
    </row>
    <row r="2626" spans="2:6" ht="15">
      <c r="B2626" s="100">
        <v>205</v>
      </c>
      <c r="C2626" s="101">
        <v>36.65</v>
      </c>
      <c r="D2626" s="102">
        <v>0.46918327546296296</v>
      </c>
      <c r="E2626" s="101">
        <f t="shared" si="40"/>
        <v>7513.25</v>
      </c>
      <c r="F2626" s="100" t="s">
        <v>16</v>
      </c>
    </row>
    <row r="2627" spans="2:6" ht="15">
      <c r="B2627" s="100">
        <v>80</v>
      </c>
      <c r="C2627" s="101">
        <v>36.652500000000003</v>
      </c>
      <c r="D2627" s="102">
        <v>0.46918331018518522</v>
      </c>
      <c r="E2627" s="101">
        <f t="shared" si="40"/>
        <v>2932.2000000000003</v>
      </c>
      <c r="F2627" s="100" t="s">
        <v>36</v>
      </c>
    </row>
    <row r="2628" spans="2:6" ht="15">
      <c r="B2628" s="100">
        <v>48</v>
      </c>
      <c r="C2628" s="101">
        <v>36.652500000000003</v>
      </c>
      <c r="D2628" s="102">
        <v>0.46918333333333334</v>
      </c>
      <c r="E2628" s="101">
        <f t="shared" si="40"/>
        <v>1759.3200000000002</v>
      </c>
      <c r="F2628" s="100" t="s">
        <v>36</v>
      </c>
    </row>
    <row r="2629" spans="2:6" ht="15">
      <c r="B2629" s="100">
        <v>155</v>
      </c>
      <c r="C2629" s="101">
        <v>36.645000000000003</v>
      </c>
      <c r="D2629" s="102">
        <v>0.46918333333333334</v>
      </c>
      <c r="E2629" s="101">
        <f t="shared" si="40"/>
        <v>5679.9750000000004</v>
      </c>
      <c r="F2629" s="100" t="s">
        <v>16</v>
      </c>
    </row>
    <row r="2630" spans="2:6" ht="15">
      <c r="B2630" s="100">
        <v>11</v>
      </c>
      <c r="C2630" s="101">
        <v>36.65</v>
      </c>
      <c r="D2630" s="102">
        <v>0.46930106481481482</v>
      </c>
      <c r="E2630" s="101">
        <f t="shared" ref="E2630:E2693" si="41">C2630*B2630</f>
        <v>403.15</v>
      </c>
      <c r="F2630" s="100" t="s">
        <v>35</v>
      </c>
    </row>
    <row r="2631" spans="2:6" ht="15">
      <c r="B2631" s="100">
        <v>67</v>
      </c>
      <c r="C2631" s="101">
        <v>36.65</v>
      </c>
      <c r="D2631" s="102">
        <v>0.46930160879629629</v>
      </c>
      <c r="E2631" s="101">
        <f t="shared" si="41"/>
        <v>2455.5499999999997</v>
      </c>
      <c r="F2631" s="100" t="s">
        <v>35</v>
      </c>
    </row>
    <row r="2632" spans="2:6" ht="15">
      <c r="B2632" s="100">
        <v>100</v>
      </c>
      <c r="C2632" s="101">
        <v>36.664999999999999</v>
      </c>
      <c r="D2632" s="102">
        <v>0.46962247685185182</v>
      </c>
      <c r="E2632" s="101">
        <f t="shared" si="41"/>
        <v>3666.5</v>
      </c>
      <c r="F2632" s="100" t="s">
        <v>16</v>
      </c>
    </row>
    <row r="2633" spans="2:6" ht="15">
      <c r="B2633" s="100">
        <v>78</v>
      </c>
      <c r="C2633" s="101">
        <v>36.674999999999997</v>
      </c>
      <c r="D2633" s="102">
        <v>0.46964130787037034</v>
      </c>
      <c r="E2633" s="101">
        <f t="shared" si="41"/>
        <v>2860.6499999999996</v>
      </c>
      <c r="F2633" s="100" t="s">
        <v>16</v>
      </c>
    </row>
    <row r="2634" spans="2:6" ht="15">
      <c r="B2634" s="100">
        <v>85</v>
      </c>
      <c r="C2634" s="101">
        <v>36.674999999999997</v>
      </c>
      <c r="D2634" s="102">
        <v>0.46964130787037034</v>
      </c>
      <c r="E2634" s="101">
        <f t="shared" si="41"/>
        <v>3117.3749999999995</v>
      </c>
      <c r="F2634" s="100" t="s">
        <v>16</v>
      </c>
    </row>
    <row r="2635" spans="2:6" ht="15">
      <c r="B2635" s="100">
        <v>150</v>
      </c>
      <c r="C2635" s="101">
        <v>36.674999999999997</v>
      </c>
      <c r="D2635" s="102">
        <v>0.46964130787037034</v>
      </c>
      <c r="E2635" s="101">
        <f t="shared" si="41"/>
        <v>5501.25</v>
      </c>
      <c r="F2635" s="100" t="s">
        <v>16</v>
      </c>
    </row>
    <row r="2636" spans="2:6" ht="15">
      <c r="B2636" s="100">
        <v>100</v>
      </c>
      <c r="C2636" s="101">
        <v>36.674999999999997</v>
      </c>
      <c r="D2636" s="102">
        <v>0.46969924768518517</v>
      </c>
      <c r="E2636" s="101">
        <f t="shared" si="41"/>
        <v>3667.4999999999995</v>
      </c>
      <c r="F2636" s="100" t="s">
        <v>35</v>
      </c>
    </row>
    <row r="2637" spans="2:6" ht="15">
      <c r="B2637" s="100">
        <v>59</v>
      </c>
      <c r="C2637" s="101">
        <v>36.674999999999997</v>
      </c>
      <c r="D2637" s="102">
        <v>0.46969924768518517</v>
      </c>
      <c r="E2637" s="101">
        <f t="shared" si="41"/>
        <v>2163.8249999999998</v>
      </c>
      <c r="F2637" s="100" t="s">
        <v>35</v>
      </c>
    </row>
    <row r="2638" spans="2:6" ht="15">
      <c r="B2638" s="100">
        <v>92</v>
      </c>
      <c r="C2638" s="101">
        <v>36.674999999999997</v>
      </c>
      <c r="D2638" s="102">
        <v>0.46972766203703703</v>
      </c>
      <c r="E2638" s="101">
        <f t="shared" si="41"/>
        <v>3374.1</v>
      </c>
      <c r="F2638" s="100" t="s">
        <v>35</v>
      </c>
    </row>
    <row r="2639" spans="2:6" ht="15">
      <c r="B2639" s="100">
        <v>128</v>
      </c>
      <c r="C2639" s="101">
        <v>36.67</v>
      </c>
      <c r="D2639" s="102">
        <v>0.46972771990740741</v>
      </c>
      <c r="E2639" s="101">
        <f t="shared" si="41"/>
        <v>4693.76</v>
      </c>
      <c r="F2639" s="100" t="s">
        <v>35</v>
      </c>
    </row>
    <row r="2640" spans="2:6" ht="15">
      <c r="B2640" s="100">
        <v>16</v>
      </c>
      <c r="C2640" s="101">
        <v>36.674999999999997</v>
      </c>
      <c r="D2640" s="102">
        <v>0.46991914351851855</v>
      </c>
      <c r="E2640" s="101">
        <f t="shared" si="41"/>
        <v>586.79999999999995</v>
      </c>
      <c r="F2640" s="100" t="s">
        <v>16</v>
      </c>
    </row>
    <row r="2641" spans="2:6" ht="15">
      <c r="B2641" s="100">
        <v>55</v>
      </c>
      <c r="C2641" s="101">
        <v>36.674999999999997</v>
      </c>
      <c r="D2641" s="102">
        <v>0.46991914351851855</v>
      </c>
      <c r="E2641" s="101">
        <f t="shared" si="41"/>
        <v>2017.1249999999998</v>
      </c>
      <c r="F2641" s="100" t="s">
        <v>16</v>
      </c>
    </row>
    <row r="2642" spans="2:6" ht="15">
      <c r="B2642" s="100">
        <v>150</v>
      </c>
      <c r="C2642" s="101">
        <v>36.674999999999997</v>
      </c>
      <c r="D2642" s="102">
        <v>0.46991914351851855</v>
      </c>
      <c r="E2642" s="101">
        <f t="shared" si="41"/>
        <v>5501.25</v>
      </c>
      <c r="F2642" s="100" t="s">
        <v>16</v>
      </c>
    </row>
    <row r="2643" spans="2:6" ht="15">
      <c r="B2643" s="100">
        <v>94</v>
      </c>
      <c r="C2643" s="101">
        <v>36.674999999999997</v>
      </c>
      <c r="D2643" s="102">
        <v>0.46992496527777777</v>
      </c>
      <c r="E2643" s="101">
        <f t="shared" si="41"/>
        <v>3447.45</v>
      </c>
      <c r="F2643" s="100" t="s">
        <v>16</v>
      </c>
    </row>
    <row r="2644" spans="2:6" ht="15">
      <c r="B2644" s="100">
        <v>47</v>
      </c>
      <c r="C2644" s="101">
        <v>36.67</v>
      </c>
      <c r="D2644" s="102">
        <v>0.47015090277777777</v>
      </c>
      <c r="E2644" s="101">
        <f t="shared" si="41"/>
        <v>1723.49</v>
      </c>
      <c r="F2644" s="100" t="s">
        <v>35</v>
      </c>
    </row>
    <row r="2645" spans="2:6" ht="15">
      <c r="B2645" s="100">
        <v>58</v>
      </c>
      <c r="C2645" s="101">
        <v>36.67</v>
      </c>
      <c r="D2645" s="102">
        <v>0.47015090277777777</v>
      </c>
      <c r="E2645" s="101">
        <f t="shared" si="41"/>
        <v>2126.86</v>
      </c>
      <c r="F2645" s="100" t="s">
        <v>35</v>
      </c>
    </row>
    <row r="2646" spans="2:6" ht="15">
      <c r="B2646" s="100">
        <v>81</v>
      </c>
      <c r="C2646" s="101">
        <v>36.674999999999997</v>
      </c>
      <c r="D2646" s="102">
        <v>0.47033783564814818</v>
      </c>
      <c r="E2646" s="101">
        <f t="shared" si="41"/>
        <v>2970.6749999999997</v>
      </c>
      <c r="F2646" s="100" t="s">
        <v>35</v>
      </c>
    </row>
    <row r="2647" spans="2:6" ht="15">
      <c r="B2647" s="100">
        <v>38</v>
      </c>
      <c r="C2647" s="101">
        <v>36.674999999999997</v>
      </c>
      <c r="D2647" s="102">
        <v>0.47033797453703707</v>
      </c>
      <c r="E2647" s="101">
        <f t="shared" si="41"/>
        <v>1393.6499999999999</v>
      </c>
      <c r="F2647" s="100" t="s">
        <v>35</v>
      </c>
    </row>
    <row r="2648" spans="2:6" ht="15">
      <c r="B2648" s="100">
        <v>380</v>
      </c>
      <c r="C2648" s="101">
        <v>36.69</v>
      </c>
      <c r="D2648" s="102">
        <v>0.47083114583333335</v>
      </c>
      <c r="E2648" s="101">
        <f t="shared" si="41"/>
        <v>13942.199999999999</v>
      </c>
      <c r="F2648" s="100" t="s">
        <v>16</v>
      </c>
    </row>
    <row r="2649" spans="2:6" ht="15">
      <c r="B2649" s="100">
        <v>119</v>
      </c>
      <c r="C2649" s="101">
        <v>36.700000000000003</v>
      </c>
      <c r="D2649" s="102">
        <v>0.47094819444444447</v>
      </c>
      <c r="E2649" s="101">
        <f t="shared" si="41"/>
        <v>4367.3</v>
      </c>
      <c r="F2649" s="100" t="s">
        <v>16</v>
      </c>
    </row>
    <row r="2650" spans="2:6" ht="15">
      <c r="B2650" s="100">
        <v>150</v>
      </c>
      <c r="C2650" s="101">
        <v>36.700000000000003</v>
      </c>
      <c r="D2650" s="102">
        <v>0.47094819444444447</v>
      </c>
      <c r="E2650" s="101">
        <f t="shared" si="41"/>
        <v>5505</v>
      </c>
      <c r="F2650" s="100" t="s">
        <v>16</v>
      </c>
    </row>
    <row r="2651" spans="2:6" ht="15">
      <c r="B2651" s="100">
        <v>141</v>
      </c>
      <c r="C2651" s="101">
        <v>36.700000000000003</v>
      </c>
      <c r="D2651" s="102">
        <v>0.47094820601851856</v>
      </c>
      <c r="E2651" s="101">
        <f t="shared" si="41"/>
        <v>5174.7000000000007</v>
      </c>
      <c r="F2651" s="100" t="s">
        <v>16</v>
      </c>
    </row>
    <row r="2652" spans="2:6" ht="15">
      <c r="B2652" s="100">
        <v>12</v>
      </c>
      <c r="C2652" s="101">
        <v>36.700000000000003</v>
      </c>
      <c r="D2652" s="102">
        <v>0.47094822916666668</v>
      </c>
      <c r="E2652" s="101">
        <f t="shared" si="41"/>
        <v>440.40000000000003</v>
      </c>
      <c r="F2652" s="100" t="s">
        <v>16</v>
      </c>
    </row>
    <row r="2653" spans="2:6" ht="15">
      <c r="B2653" s="100">
        <v>220</v>
      </c>
      <c r="C2653" s="101">
        <v>36.700000000000003</v>
      </c>
      <c r="D2653" s="102">
        <v>0.47094841435185186</v>
      </c>
      <c r="E2653" s="101">
        <f t="shared" si="41"/>
        <v>8074.0000000000009</v>
      </c>
      <c r="F2653" s="100" t="s">
        <v>16</v>
      </c>
    </row>
    <row r="2654" spans="2:6" ht="15">
      <c r="B2654" s="100">
        <v>148</v>
      </c>
      <c r="C2654" s="101">
        <v>36.700000000000003</v>
      </c>
      <c r="D2654" s="102">
        <v>0.47094841435185186</v>
      </c>
      <c r="E2654" s="101">
        <f t="shared" si="41"/>
        <v>5431.6</v>
      </c>
      <c r="F2654" s="100" t="s">
        <v>16</v>
      </c>
    </row>
    <row r="2655" spans="2:6" ht="15">
      <c r="B2655" s="100">
        <v>150</v>
      </c>
      <c r="C2655" s="101">
        <v>36.700000000000003</v>
      </c>
      <c r="D2655" s="102">
        <v>0.47094841435185186</v>
      </c>
      <c r="E2655" s="101">
        <f t="shared" si="41"/>
        <v>5505</v>
      </c>
      <c r="F2655" s="100" t="s">
        <v>16</v>
      </c>
    </row>
    <row r="2656" spans="2:6" ht="15">
      <c r="B2656" s="100">
        <v>178</v>
      </c>
      <c r="C2656" s="101">
        <v>36.69</v>
      </c>
      <c r="D2656" s="102">
        <v>0.47114093749999997</v>
      </c>
      <c r="E2656" s="101">
        <f t="shared" si="41"/>
        <v>6530.82</v>
      </c>
      <c r="F2656" s="100" t="s">
        <v>35</v>
      </c>
    </row>
    <row r="2657" spans="2:6" ht="15">
      <c r="B2657" s="100">
        <v>117</v>
      </c>
      <c r="C2657" s="101">
        <v>36.6875</v>
      </c>
      <c r="D2657" s="102">
        <v>0.47114094907407411</v>
      </c>
      <c r="E2657" s="101">
        <f t="shared" si="41"/>
        <v>4292.4375</v>
      </c>
      <c r="F2657" s="100" t="s">
        <v>36</v>
      </c>
    </row>
    <row r="2658" spans="2:6" ht="15">
      <c r="B2658" s="100">
        <v>91</v>
      </c>
      <c r="C2658" s="101">
        <v>36.685000000000002</v>
      </c>
      <c r="D2658" s="102">
        <v>0.4711416898148148</v>
      </c>
      <c r="E2658" s="101">
        <f t="shared" si="41"/>
        <v>3338.335</v>
      </c>
      <c r="F2658" s="100" t="s">
        <v>35</v>
      </c>
    </row>
    <row r="2659" spans="2:6" ht="15">
      <c r="B2659" s="100">
        <v>346</v>
      </c>
      <c r="C2659" s="101">
        <v>36.685000000000002</v>
      </c>
      <c r="D2659" s="102">
        <v>0.47127307870370366</v>
      </c>
      <c r="E2659" s="101">
        <f t="shared" si="41"/>
        <v>12693.01</v>
      </c>
      <c r="F2659" s="100" t="s">
        <v>16</v>
      </c>
    </row>
    <row r="2660" spans="2:6" ht="15">
      <c r="B2660" s="100">
        <v>65</v>
      </c>
      <c r="C2660" s="101">
        <v>36.685000000000002</v>
      </c>
      <c r="D2660" s="102">
        <v>0.47127307870370366</v>
      </c>
      <c r="E2660" s="101">
        <f t="shared" si="41"/>
        <v>2384.5250000000001</v>
      </c>
      <c r="F2660" s="100" t="s">
        <v>16</v>
      </c>
    </row>
    <row r="2661" spans="2:6" ht="15">
      <c r="B2661" s="100">
        <v>118</v>
      </c>
      <c r="C2661" s="101">
        <v>36.685000000000002</v>
      </c>
      <c r="D2661" s="102">
        <v>0.47127309027777775</v>
      </c>
      <c r="E2661" s="101">
        <f t="shared" si="41"/>
        <v>4328.83</v>
      </c>
      <c r="F2661" s="100" t="s">
        <v>36</v>
      </c>
    </row>
    <row r="2662" spans="2:6" ht="15">
      <c r="B2662" s="100">
        <v>29</v>
      </c>
      <c r="C2662" s="101">
        <v>36.68</v>
      </c>
      <c r="D2662" s="102">
        <v>0.47127309027777775</v>
      </c>
      <c r="E2662" s="101">
        <f t="shared" si="41"/>
        <v>1063.72</v>
      </c>
      <c r="F2662" s="100" t="s">
        <v>16</v>
      </c>
    </row>
    <row r="2663" spans="2:6" ht="15">
      <c r="B2663" s="100">
        <v>150</v>
      </c>
      <c r="C2663" s="101">
        <v>36.68</v>
      </c>
      <c r="D2663" s="102">
        <v>0.47127309027777775</v>
      </c>
      <c r="E2663" s="101">
        <f t="shared" si="41"/>
        <v>5502</v>
      </c>
      <c r="F2663" s="100" t="s">
        <v>16</v>
      </c>
    </row>
    <row r="2664" spans="2:6" ht="15">
      <c r="B2664" s="100">
        <v>172</v>
      </c>
      <c r="C2664" s="101">
        <v>36.685000000000002</v>
      </c>
      <c r="D2664" s="102">
        <v>0.47127309027777775</v>
      </c>
      <c r="E2664" s="101">
        <f t="shared" si="41"/>
        <v>6309.8200000000006</v>
      </c>
      <c r="F2664" s="100" t="s">
        <v>35</v>
      </c>
    </row>
    <row r="2665" spans="2:6" ht="15">
      <c r="B2665" s="100">
        <v>107</v>
      </c>
      <c r="C2665" s="101">
        <v>36.674999999999997</v>
      </c>
      <c r="D2665" s="102">
        <v>0.47127315972222222</v>
      </c>
      <c r="E2665" s="101">
        <f t="shared" si="41"/>
        <v>3924.2249999999999</v>
      </c>
      <c r="F2665" s="100" t="s">
        <v>16</v>
      </c>
    </row>
    <row r="2666" spans="2:6" ht="15">
      <c r="B2666" s="100">
        <v>118</v>
      </c>
      <c r="C2666" s="101">
        <v>36.68</v>
      </c>
      <c r="D2666" s="102">
        <v>0.47127317129629631</v>
      </c>
      <c r="E2666" s="101">
        <f t="shared" si="41"/>
        <v>4328.24</v>
      </c>
      <c r="F2666" s="100" t="s">
        <v>35</v>
      </c>
    </row>
    <row r="2667" spans="2:6" ht="15">
      <c r="B2667" s="100">
        <v>213</v>
      </c>
      <c r="C2667" s="101">
        <v>36.674999999999997</v>
      </c>
      <c r="D2667" s="102">
        <v>0.47132633101851851</v>
      </c>
      <c r="E2667" s="101">
        <f t="shared" si="41"/>
        <v>7811.7749999999996</v>
      </c>
      <c r="F2667" s="100" t="s">
        <v>16</v>
      </c>
    </row>
    <row r="2668" spans="2:6" ht="15">
      <c r="B2668" s="100">
        <v>223</v>
      </c>
      <c r="C2668" s="101">
        <v>36.674999999999997</v>
      </c>
      <c r="D2668" s="102">
        <v>0.47132633101851851</v>
      </c>
      <c r="E2668" s="101">
        <f t="shared" si="41"/>
        <v>8178.5249999999996</v>
      </c>
      <c r="F2668" s="100" t="s">
        <v>16</v>
      </c>
    </row>
    <row r="2669" spans="2:6" ht="15">
      <c r="B2669" s="100">
        <v>95</v>
      </c>
      <c r="C2669" s="101">
        <v>36.674999999999997</v>
      </c>
      <c r="D2669" s="102">
        <v>0.47132633101851851</v>
      </c>
      <c r="E2669" s="101">
        <f t="shared" si="41"/>
        <v>3484.1249999999995</v>
      </c>
      <c r="F2669" s="100" t="s">
        <v>16</v>
      </c>
    </row>
    <row r="2670" spans="2:6" ht="15">
      <c r="B2670" s="100">
        <v>165</v>
      </c>
      <c r="C2670" s="101">
        <v>36.67</v>
      </c>
      <c r="D2670" s="102">
        <v>0.4713263773148148</v>
      </c>
      <c r="E2670" s="101">
        <f t="shared" si="41"/>
        <v>6050.55</v>
      </c>
      <c r="F2670" s="100" t="s">
        <v>16</v>
      </c>
    </row>
    <row r="2671" spans="2:6" ht="15">
      <c r="B2671" s="100">
        <v>83</v>
      </c>
      <c r="C2671" s="101">
        <v>36.672499999999999</v>
      </c>
      <c r="D2671" s="102">
        <v>0.47132696759259263</v>
      </c>
      <c r="E2671" s="101">
        <f t="shared" si="41"/>
        <v>3043.8175000000001</v>
      </c>
      <c r="F2671" s="100" t="s">
        <v>36</v>
      </c>
    </row>
    <row r="2672" spans="2:6" ht="15">
      <c r="B2672" s="100">
        <v>8</v>
      </c>
      <c r="C2672" s="101">
        <v>36.672499999999999</v>
      </c>
      <c r="D2672" s="102">
        <v>0.47139356481481481</v>
      </c>
      <c r="E2672" s="101">
        <f t="shared" si="41"/>
        <v>293.38</v>
      </c>
      <c r="F2672" s="100" t="s">
        <v>36</v>
      </c>
    </row>
    <row r="2673" spans="2:6" ht="15">
      <c r="B2673" s="100">
        <v>94</v>
      </c>
      <c r="C2673" s="101">
        <v>36.672499999999999</v>
      </c>
      <c r="D2673" s="102">
        <v>0.47139356481481481</v>
      </c>
      <c r="E2673" s="101">
        <f t="shared" si="41"/>
        <v>3447.2150000000001</v>
      </c>
      <c r="F2673" s="100" t="s">
        <v>36</v>
      </c>
    </row>
    <row r="2674" spans="2:6" ht="15">
      <c r="B2674" s="100">
        <v>61</v>
      </c>
      <c r="C2674" s="101">
        <v>36.67</v>
      </c>
      <c r="D2674" s="102">
        <v>0.47139356481481481</v>
      </c>
      <c r="E2674" s="101">
        <f t="shared" si="41"/>
        <v>2236.87</v>
      </c>
      <c r="F2674" s="100" t="s">
        <v>16</v>
      </c>
    </row>
    <row r="2675" spans="2:6" ht="15">
      <c r="B2675" s="100">
        <v>94</v>
      </c>
      <c r="C2675" s="101">
        <v>36.672499999999999</v>
      </c>
      <c r="D2675" s="102">
        <v>0.47139361111111117</v>
      </c>
      <c r="E2675" s="101">
        <f t="shared" si="41"/>
        <v>3447.2150000000001</v>
      </c>
      <c r="F2675" s="100" t="s">
        <v>36</v>
      </c>
    </row>
    <row r="2676" spans="2:6" ht="15">
      <c r="B2676" s="100">
        <v>492</v>
      </c>
      <c r="C2676" s="101">
        <v>36.672499999999999</v>
      </c>
      <c r="D2676" s="102">
        <v>0.47139504629629631</v>
      </c>
      <c r="E2676" s="101">
        <f t="shared" si="41"/>
        <v>18042.87</v>
      </c>
      <c r="F2676" s="100" t="s">
        <v>36</v>
      </c>
    </row>
    <row r="2677" spans="2:6" ht="15">
      <c r="B2677" s="100">
        <v>187</v>
      </c>
      <c r="C2677" s="101">
        <v>36.672499999999999</v>
      </c>
      <c r="D2677" s="102">
        <v>0.47139585648148147</v>
      </c>
      <c r="E2677" s="101">
        <f t="shared" si="41"/>
        <v>6857.7574999999997</v>
      </c>
      <c r="F2677" s="100" t="s">
        <v>36</v>
      </c>
    </row>
    <row r="2678" spans="2:6" ht="15">
      <c r="B2678" s="100">
        <v>71</v>
      </c>
      <c r="C2678" s="101">
        <v>36.6875</v>
      </c>
      <c r="D2678" s="102">
        <v>0.47196776620370368</v>
      </c>
      <c r="E2678" s="101">
        <f t="shared" si="41"/>
        <v>2604.8125</v>
      </c>
      <c r="F2678" s="100" t="s">
        <v>36</v>
      </c>
    </row>
    <row r="2679" spans="2:6" ht="15">
      <c r="B2679" s="100">
        <v>234</v>
      </c>
      <c r="C2679" s="101">
        <v>36.69</v>
      </c>
      <c r="D2679" s="102">
        <v>0.47205246527777778</v>
      </c>
      <c r="E2679" s="101">
        <f t="shared" si="41"/>
        <v>8585.4599999999991</v>
      </c>
      <c r="F2679" s="100" t="s">
        <v>35</v>
      </c>
    </row>
    <row r="2680" spans="2:6" ht="15">
      <c r="B2680" s="100">
        <v>120</v>
      </c>
      <c r="C2680" s="101">
        <v>36.685000000000002</v>
      </c>
      <c r="D2680" s="102">
        <v>0.47212173611111113</v>
      </c>
      <c r="E2680" s="101">
        <f t="shared" si="41"/>
        <v>4402.2000000000007</v>
      </c>
      <c r="F2680" s="100" t="s">
        <v>35</v>
      </c>
    </row>
    <row r="2681" spans="2:6" ht="15">
      <c r="B2681" s="100">
        <v>113</v>
      </c>
      <c r="C2681" s="101">
        <v>36.68</v>
      </c>
      <c r="D2681" s="102">
        <v>0.47226984953703705</v>
      </c>
      <c r="E2681" s="101">
        <f t="shared" si="41"/>
        <v>4144.84</v>
      </c>
      <c r="F2681" s="100" t="s">
        <v>35</v>
      </c>
    </row>
    <row r="2682" spans="2:6" ht="15">
      <c r="B2682" s="100">
        <v>112</v>
      </c>
      <c r="C2682" s="101">
        <v>36.68</v>
      </c>
      <c r="D2682" s="102">
        <v>0.47226986111111113</v>
      </c>
      <c r="E2682" s="101">
        <f t="shared" si="41"/>
        <v>4108.16</v>
      </c>
      <c r="F2682" s="100" t="s">
        <v>16</v>
      </c>
    </row>
    <row r="2683" spans="2:6" ht="15">
      <c r="B2683" s="100">
        <v>28</v>
      </c>
      <c r="C2683" s="101">
        <v>36.667499999999997</v>
      </c>
      <c r="D2683" s="102">
        <v>0.47226996527777776</v>
      </c>
      <c r="E2683" s="101">
        <f t="shared" si="41"/>
        <v>1026.6899999999998</v>
      </c>
      <c r="F2683" s="100" t="s">
        <v>36</v>
      </c>
    </row>
    <row r="2684" spans="2:6" ht="15">
      <c r="B2684" s="100">
        <v>56</v>
      </c>
      <c r="C2684" s="101">
        <v>36.67</v>
      </c>
      <c r="D2684" s="102">
        <v>0.47227003472222223</v>
      </c>
      <c r="E2684" s="101">
        <f t="shared" si="41"/>
        <v>2053.52</v>
      </c>
      <c r="F2684" s="100" t="s">
        <v>16</v>
      </c>
    </row>
    <row r="2685" spans="2:6" ht="15">
      <c r="B2685" s="100">
        <v>108</v>
      </c>
      <c r="C2685" s="101">
        <v>36.67</v>
      </c>
      <c r="D2685" s="102">
        <v>0.47227003472222223</v>
      </c>
      <c r="E2685" s="101">
        <f t="shared" si="41"/>
        <v>3960.36</v>
      </c>
      <c r="F2685" s="100" t="s">
        <v>16</v>
      </c>
    </row>
    <row r="2686" spans="2:6" ht="15">
      <c r="B2686" s="100">
        <v>103</v>
      </c>
      <c r="C2686" s="101">
        <v>36.664999999999999</v>
      </c>
      <c r="D2686" s="102">
        <v>0.47236694444444444</v>
      </c>
      <c r="E2686" s="101">
        <f t="shared" si="41"/>
        <v>3776.4949999999999</v>
      </c>
      <c r="F2686" s="100" t="s">
        <v>16</v>
      </c>
    </row>
    <row r="2687" spans="2:6" ht="15">
      <c r="B2687" s="100">
        <v>575</v>
      </c>
      <c r="C2687" s="101">
        <v>36.664999999999999</v>
      </c>
      <c r="D2687" s="102">
        <v>0.47236699074074079</v>
      </c>
      <c r="E2687" s="101">
        <f t="shared" si="41"/>
        <v>21082.375</v>
      </c>
      <c r="F2687" s="100" t="s">
        <v>16</v>
      </c>
    </row>
    <row r="2688" spans="2:6" ht="15">
      <c r="B2688" s="100">
        <v>83</v>
      </c>
      <c r="C2688" s="101">
        <v>36.674999999999997</v>
      </c>
      <c r="D2688" s="102">
        <v>0.47276089120370374</v>
      </c>
      <c r="E2688" s="101">
        <f t="shared" si="41"/>
        <v>3044.0249999999996</v>
      </c>
      <c r="F2688" s="100" t="s">
        <v>35</v>
      </c>
    </row>
    <row r="2689" spans="2:6" ht="15">
      <c r="B2689" s="100">
        <v>52</v>
      </c>
      <c r="C2689" s="101">
        <v>36.674999999999997</v>
      </c>
      <c r="D2689" s="102">
        <v>0.47276089120370374</v>
      </c>
      <c r="E2689" s="101">
        <f t="shared" si="41"/>
        <v>1907.1</v>
      </c>
      <c r="F2689" s="100" t="s">
        <v>35</v>
      </c>
    </row>
    <row r="2690" spans="2:6" ht="15">
      <c r="B2690" s="100">
        <v>567</v>
      </c>
      <c r="C2690" s="101">
        <v>36.674999999999997</v>
      </c>
      <c r="D2690" s="102">
        <v>0.47276089120370374</v>
      </c>
      <c r="E2690" s="101">
        <f t="shared" si="41"/>
        <v>20794.724999999999</v>
      </c>
      <c r="F2690" s="100" t="s">
        <v>16</v>
      </c>
    </row>
    <row r="2691" spans="2:6" ht="15">
      <c r="B2691" s="100">
        <v>12</v>
      </c>
      <c r="C2691" s="101">
        <v>36.674999999999997</v>
      </c>
      <c r="D2691" s="102">
        <v>0.47276090277777777</v>
      </c>
      <c r="E2691" s="101">
        <f t="shared" si="41"/>
        <v>440.09999999999997</v>
      </c>
      <c r="F2691" s="100" t="s">
        <v>35</v>
      </c>
    </row>
    <row r="2692" spans="2:6" ht="15">
      <c r="B2692" s="100">
        <v>135</v>
      </c>
      <c r="C2692" s="101">
        <v>36.67</v>
      </c>
      <c r="D2692" s="102">
        <v>0.47281616898148143</v>
      </c>
      <c r="E2692" s="101">
        <f t="shared" si="41"/>
        <v>4950.45</v>
      </c>
      <c r="F2692" s="100" t="s">
        <v>16</v>
      </c>
    </row>
    <row r="2693" spans="2:6" ht="15">
      <c r="B2693" s="100">
        <v>183</v>
      </c>
      <c r="C2693" s="101">
        <v>36.67</v>
      </c>
      <c r="D2693" s="102">
        <v>0.47281620370370375</v>
      </c>
      <c r="E2693" s="101">
        <f t="shared" si="41"/>
        <v>6710.6100000000006</v>
      </c>
      <c r="F2693" s="100" t="s">
        <v>16</v>
      </c>
    </row>
    <row r="2694" spans="2:6" ht="15">
      <c r="B2694" s="100">
        <v>151</v>
      </c>
      <c r="C2694" s="101">
        <v>36.67</v>
      </c>
      <c r="D2694" s="102">
        <v>0.47281621527777778</v>
      </c>
      <c r="E2694" s="101">
        <f t="shared" ref="E2694:E2757" si="42">C2694*B2694</f>
        <v>5537.17</v>
      </c>
      <c r="F2694" s="100" t="s">
        <v>35</v>
      </c>
    </row>
    <row r="2695" spans="2:6" ht="15">
      <c r="B2695" s="100">
        <v>51</v>
      </c>
      <c r="C2695" s="101">
        <v>36.664999999999999</v>
      </c>
      <c r="D2695" s="102">
        <v>0.47298523148148147</v>
      </c>
      <c r="E2695" s="101">
        <f t="shared" si="42"/>
        <v>1869.915</v>
      </c>
      <c r="F2695" s="100" t="s">
        <v>16</v>
      </c>
    </row>
    <row r="2696" spans="2:6" ht="15">
      <c r="B2696" s="100">
        <v>98</v>
      </c>
      <c r="C2696" s="101">
        <v>36.664999999999999</v>
      </c>
      <c r="D2696" s="102">
        <v>0.4729852430555555</v>
      </c>
      <c r="E2696" s="101">
        <f t="shared" si="42"/>
        <v>3593.17</v>
      </c>
      <c r="F2696" s="100" t="s">
        <v>16</v>
      </c>
    </row>
    <row r="2697" spans="2:6" ht="15">
      <c r="B2697" s="100">
        <v>32</v>
      </c>
      <c r="C2697" s="101">
        <v>36.664999999999999</v>
      </c>
      <c r="D2697" s="102">
        <v>0.47362637731481483</v>
      </c>
      <c r="E2697" s="101">
        <f t="shared" si="42"/>
        <v>1173.28</v>
      </c>
      <c r="F2697" s="100" t="s">
        <v>35</v>
      </c>
    </row>
    <row r="2698" spans="2:6" ht="15">
      <c r="B2698" s="100">
        <v>126</v>
      </c>
      <c r="C2698" s="101">
        <v>36.664999999999999</v>
      </c>
      <c r="D2698" s="102">
        <v>0.47362637731481483</v>
      </c>
      <c r="E2698" s="101">
        <f t="shared" si="42"/>
        <v>4619.79</v>
      </c>
      <c r="F2698" s="100" t="s">
        <v>35</v>
      </c>
    </row>
    <row r="2699" spans="2:6" ht="15">
      <c r="B2699" s="100">
        <v>71</v>
      </c>
      <c r="C2699" s="101">
        <v>36.659999999999997</v>
      </c>
      <c r="D2699" s="102">
        <v>0.47362645833333333</v>
      </c>
      <c r="E2699" s="101">
        <f t="shared" si="42"/>
        <v>2602.8599999999997</v>
      </c>
      <c r="F2699" s="100" t="s">
        <v>16</v>
      </c>
    </row>
    <row r="2700" spans="2:6" ht="15">
      <c r="B2700" s="100">
        <v>69</v>
      </c>
      <c r="C2700" s="101">
        <v>36.664999999999999</v>
      </c>
      <c r="D2700" s="102">
        <v>0.47362702546296293</v>
      </c>
      <c r="E2700" s="101">
        <f t="shared" si="42"/>
        <v>2529.8849999999998</v>
      </c>
      <c r="F2700" s="100" t="s">
        <v>36</v>
      </c>
    </row>
    <row r="2701" spans="2:6" ht="15">
      <c r="B2701" s="100">
        <v>146</v>
      </c>
      <c r="C2701" s="101">
        <v>36.664999999999999</v>
      </c>
      <c r="D2701" s="102">
        <v>0.47367924768518521</v>
      </c>
      <c r="E2701" s="101">
        <f t="shared" si="42"/>
        <v>5353.09</v>
      </c>
      <c r="F2701" s="100" t="s">
        <v>35</v>
      </c>
    </row>
    <row r="2702" spans="2:6" ht="15">
      <c r="B2702" s="100">
        <v>358</v>
      </c>
      <c r="C2702" s="101">
        <v>36.664999999999999</v>
      </c>
      <c r="D2702" s="102">
        <v>0.4736792592592593</v>
      </c>
      <c r="E2702" s="101">
        <f t="shared" si="42"/>
        <v>13126.07</v>
      </c>
      <c r="F2702" s="100" t="s">
        <v>16</v>
      </c>
    </row>
    <row r="2703" spans="2:6" ht="15">
      <c r="B2703" s="100">
        <v>235</v>
      </c>
      <c r="C2703" s="101">
        <v>36.664999999999999</v>
      </c>
      <c r="D2703" s="102">
        <v>0.4736792592592593</v>
      </c>
      <c r="E2703" s="101">
        <f t="shared" si="42"/>
        <v>8616.2749999999996</v>
      </c>
      <c r="F2703" s="100" t="s">
        <v>16</v>
      </c>
    </row>
    <row r="2704" spans="2:6" ht="15">
      <c r="B2704" s="100">
        <v>47</v>
      </c>
      <c r="C2704" s="101">
        <v>36.664999999999999</v>
      </c>
      <c r="D2704" s="102">
        <v>0.4736792592592593</v>
      </c>
      <c r="E2704" s="101">
        <f t="shared" si="42"/>
        <v>1723.2549999999999</v>
      </c>
      <c r="F2704" s="100" t="s">
        <v>16</v>
      </c>
    </row>
    <row r="2705" spans="2:6" ht="15">
      <c r="B2705" s="100">
        <v>60</v>
      </c>
      <c r="C2705" s="101">
        <v>36.662500000000001</v>
      </c>
      <c r="D2705" s="102">
        <v>0.47367938657407405</v>
      </c>
      <c r="E2705" s="101">
        <f t="shared" si="42"/>
        <v>2199.75</v>
      </c>
      <c r="F2705" s="100" t="s">
        <v>36</v>
      </c>
    </row>
    <row r="2706" spans="2:6" ht="15">
      <c r="B2706" s="100">
        <v>280</v>
      </c>
      <c r="C2706" s="101">
        <v>36.659999999999997</v>
      </c>
      <c r="D2706" s="102">
        <v>0.47367938657407405</v>
      </c>
      <c r="E2706" s="101">
        <f t="shared" si="42"/>
        <v>10264.799999999999</v>
      </c>
      <c r="F2706" s="100" t="s">
        <v>16</v>
      </c>
    </row>
    <row r="2707" spans="2:6" ht="15">
      <c r="B2707" s="100">
        <v>100</v>
      </c>
      <c r="C2707" s="101">
        <v>36.659999999999997</v>
      </c>
      <c r="D2707" s="102">
        <v>0.47367939814814813</v>
      </c>
      <c r="E2707" s="101">
        <f t="shared" si="42"/>
        <v>3665.9999999999995</v>
      </c>
      <c r="F2707" s="100" t="s">
        <v>35</v>
      </c>
    </row>
    <row r="2708" spans="2:6" ht="15">
      <c r="B2708" s="100">
        <v>17</v>
      </c>
      <c r="C2708" s="101">
        <v>36.662500000000001</v>
      </c>
      <c r="D2708" s="102">
        <v>0.47367940972222228</v>
      </c>
      <c r="E2708" s="101">
        <f t="shared" si="42"/>
        <v>623.26250000000005</v>
      </c>
      <c r="F2708" s="100" t="s">
        <v>36</v>
      </c>
    </row>
    <row r="2709" spans="2:6" ht="15">
      <c r="B2709" s="100">
        <v>168</v>
      </c>
      <c r="C2709" s="101">
        <v>36.655000000000001</v>
      </c>
      <c r="D2709" s="102">
        <v>0.47385087962962963</v>
      </c>
      <c r="E2709" s="101">
        <f t="shared" si="42"/>
        <v>6158.04</v>
      </c>
      <c r="F2709" s="100" t="s">
        <v>16</v>
      </c>
    </row>
    <row r="2710" spans="2:6" ht="15">
      <c r="B2710" s="100">
        <v>54</v>
      </c>
      <c r="C2710" s="101">
        <v>36.67</v>
      </c>
      <c r="D2710" s="102">
        <v>0.47462234953703702</v>
      </c>
      <c r="E2710" s="101">
        <f t="shared" si="42"/>
        <v>1980.18</v>
      </c>
      <c r="F2710" s="100" t="s">
        <v>35</v>
      </c>
    </row>
    <row r="2711" spans="2:6" ht="15">
      <c r="B2711" s="100">
        <v>54</v>
      </c>
      <c r="C2711" s="101">
        <v>36.67</v>
      </c>
      <c r="D2711" s="102">
        <v>0.47462234953703702</v>
      </c>
      <c r="E2711" s="101">
        <f t="shared" si="42"/>
        <v>1980.18</v>
      </c>
      <c r="F2711" s="100" t="s">
        <v>35</v>
      </c>
    </row>
    <row r="2712" spans="2:6" ht="15">
      <c r="B2712" s="100">
        <v>154</v>
      </c>
      <c r="C2712" s="101">
        <v>36.67</v>
      </c>
      <c r="D2712" s="102">
        <v>0.47462248842592597</v>
      </c>
      <c r="E2712" s="101">
        <f t="shared" si="42"/>
        <v>5647.18</v>
      </c>
      <c r="F2712" s="100" t="s">
        <v>16</v>
      </c>
    </row>
    <row r="2713" spans="2:6" ht="15">
      <c r="B2713" s="100">
        <v>150</v>
      </c>
      <c r="C2713" s="101">
        <v>36.67</v>
      </c>
      <c r="D2713" s="102">
        <v>0.47462248842592597</v>
      </c>
      <c r="E2713" s="101">
        <f t="shared" si="42"/>
        <v>5500.5</v>
      </c>
      <c r="F2713" s="100" t="s">
        <v>16</v>
      </c>
    </row>
    <row r="2714" spans="2:6" ht="15">
      <c r="B2714" s="100">
        <v>327</v>
      </c>
      <c r="C2714" s="101">
        <v>36.67</v>
      </c>
      <c r="D2714" s="102">
        <v>0.47489950231481481</v>
      </c>
      <c r="E2714" s="101">
        <f t="shared" si="42"/>
        <v>11991.09</v>
      </c>
      <c r="F2714" s="100" t="s">
        <v>16</v>
      </c>
    </row>
    <row r="2715" spans="2:6" ht="15">
      <c r="B2715" s="100">
        <v>73</v>
      </c>
      <c r="C2715" s="101">
        <v>36.67</v>
      </c>
      <c r="D2715" s="102">
        <v>0.4748995138888889</v>
      </c>
      <c r="E2715" s="101">
        <f t="shared" si="42"/>
        <v>2676.9100000000003</v>
      </c>
      <c r="F2715" s="100" t="s">
        <v>16</v>
      </c>
    </row>
    <row r="2716" spans="2:6" ht="15">
      <c r="B2716" s="100">
        <v>212</v>
      </c>
      <c r="C2716" s="101">
        <v>36.67</v>
      </c>
      <c r="D2716" s="102">
        <v>0.4748995138888889</v>
      </c>
      <c r="E2716" s="101">
        <f t="shared" si="42"/>
        <v>7774.04</v>
      </c>
      <c r="F2716" s="100" t="s">
        <v>35</v>
      </c>
    </row>
    <row r="2717" spans="2:6" ht="15">
      <c r="B2717" s="100">
        <v>253</v>
      </c>
      <c r="C2717" s="101">
        <v>36.664999999999999</v>
      </c>
      <c r="D2717" s="102">
        <v>0.47493359953703701</v>
      </c>
      <c r="E2717" s="101">
        <f t="shared" si="42"/>
        <v>9276.244999999999</v>
      </c>
      <c r="F2717" s="100" t="s">
        <v>16</v>
      </c>
    </row>
    <row r="2718" spans="2:6" ht="15">
      <c r="B2718" s="100">
        <v>180</v>
      </c>
      <c r="C2718" s="101">
        <v>36.664999999999999</v>
      </c>
      <c r="D2718" s="102">
        <v>0.47493364583333331</v>
      </c>
      <c r="E2718" s="101">
        <f t="shared" si="42"/>
        <v>6599.7</v>
      </c>
      <c r="F2718" s="100" t="s">
        <v>35</v>
      </c>
    </row>
    <row r="2719" spans="2:6" ht="15">
      <c r="B2719" s="100">
        <v>122</v>
      </c>
      <c r="C2719" s="101">
        <v>36.664999999999999</v>
      </c>
      <c r="D2719" s="102">
        <v>0.4749353009259259</v>
      </c>
      <c r="E2719" s="101">
        <f t="shared" si="42"/>
        <v>4473.13</v>
      </c>
      <c r="F2719" s="100" t="s">
        <v>36</v>
      </c>
    </row>
    <row r="2720" spans="2:6" ht="15">
      <c r="B2720" s="100">
        <v>59</v>
      </c>
      <c r="C2720" s="101">
        <v>36.664999999999999</v>
      </c>
      <c r="D2720" s="102">
        <v>0.47493648148148143</v>
      </c>
      <c r="E2720" s="101">
        <f t="shared" si="42"/>
        <v>2163.2350000000001</v>
      </c>
      <c r="F2720" s="100" t="s">
        <v>35</v>
      </c>
    </row>
    <row r="2721" spans="2:6" ht="15">
      <c r="B2721" s="100">
        <v>49</v>
      </c>
      <c r="C2721" s="101">
        <v>36.664999999999999</v>
      </c>
      <c r="D2721" s="102">
        <v>0.4749392476851852</v>
      </c>
      <c r="E2721" s="101">
        <f t="shared" si="42"/>
        <v>1796.585</v>
      </c>
      <c r="F2721" s="100" t="s">
        <v>35</v>
      </c>
    </row>
    <row r="2722" spans="2:6" ht="15">
      <c r="B2722" s="100">
        <v>2</v>
      </c>
      <c r="C2722" s="101">
        <v>36.659999999999997</v>
      </c>
      <c r="D2722" s="102">
        <v>0.47496310185185187</v>
      </c>
      <c r="E2722" s="101">
        <f t="shared" si="42"/>
        <v>73.319999999999993</v>
      </c>
      <c r="F2722" s="100" t="s">
        <v>16</v>
      </c>
    </row>
    <row r="2723" spans="2:6" ht="15">
      <c r="B2723" s="100">
        <v>150</v>
      </c>
      <c r="C2723" s="101">
        <v>36.659999999999997</v>
      </c>
      <c r="D2723" s="102">
        <v>0.47496310185185187</v>
      </c>
      <c r="E2723" s="101">
        <f t="shared" si="42"/>
        <v>5498.9999999999991</v>
      </c>
      <c r="F2723" s="100" t="s">
        <v>16</v>
      </c>
    </row>
    <row r="2724" spans="2:6" ht="15">
      <c r="B2724" s="100">
        <v>1</v>
      </c>
      <c r="C2724" s="101">
        <v>36.659999999999997</v>
      </c>
      <c r="D2724" s="102">
        <v>0.47505681712962966</v>
      </c>
      <c r="E2724" s="101">
        <f t="shared" si="42"/>
        <v>36.659999999999997</v>
      </c>
      <c r="F2724" s="100" t="s">
        <v>16</v>
      </c>
    </row>
    <row r="2725" spans="2:6" ht="15">
      <c r="B2725" s="100">
        <v>181</v>
      </c>
      <c r="C2725" s="101">
        <v>36.659999999999997</v>
      </c>
      <c r="D2725" s="102">
        <v>0.47505686342592596</v>
      </c>
      <c r="E2725" s="101">
        <f t="shared" si="42"/>
        <v>6635.4599999999991</v>
      </c>
      <c r="F2725" s="100" t="s">
        <v>16</v>
      </c>
    </row>
    <row r="2726" spans="2:6" ht="15">
      <c r="B2726" s="100">
        <v>174</v>
      </c>
      <c r="C2726" s="101">
        <v>36.685000000000002</v>
      </c>
      <c r="D2726" s="102">
        <v>0.47606490740740742</v>
      </c>
      <c r="E2726" s="101">
        <f t="shared" si="42"/>
        <v>6383.1900000000005</v>
      </c>
      <c r="F2726" s="100" t="s">
        <v>16</v>
      </c>
    </row>
    <row r="2727" spans="2:6" ht="15">
      <c r="B2727" s="100">
        <v>72</v>
      </c>
      <c r="C2727" s="101">
        <v>36.685000000000002</v>
      </c>
      <c r="D2727" s="102">
        <v>0.47606490740740742</v>
      </c>
      <c r="E2727" s="101">
        <f t="shared" si="42"/>
        <v>2641.32</v>
      </c>
      <c r="F2727" s="100" t="s">
        <v>16</v>
      </c>
    </row>
    <row r="2728" spans="2:6" ht="15">
      <c r="B2728" s="100">
        <v>144</v>
      </c>
      <c r="C2728" s="101">
        <v>36.685000000000002</v>
      </c>
      <c r="D2728" s="102">
        <v>0.47606490740740742</v>
      </c>
      <c r="E2728" s="101">
        <f t="shared" si="42"/>
        <v>5282.64</v>
      </c>
      <c r="F2728" s="100" t="s">
        <v>16</v>
      </c>
    </row>
    <row r="2729" spans="2:6" ht="15">
      <c r="B2729" s="100">
        <v>55</v>
      </c>
      <c r="C2729" s="101">
        <v>36.685000000000002</v>
      </c>
      <c r="D2729" s="102">
        <v>0.47606490740740742</v>
      </c>
      <c r="E2729" s="101">
        <f t="shared" si="42"/>
        <v>2017.6750000000002</v>
      </c>
      <c r="F2729" s="100" t="s">
        <v>16</v>
      </c>
    </row>
    <row r="2730" spans="2:6" ht="15">
      <c r="B2730" s="100">
        <v>145</v>
      </c>
      <c r="C2730" s="101">
        <v>36.685000000000002</v>
      </c>
      <c r="D2730" s="102">
        <v>0.47606490740740742</v>
      </c>
      <c r="E2730" s="101">
        <f t="shared" si="42"/>
        <v>5319.3250000000007</v>
      </c>
      <c r="F2730" s="100" t="s">
        <v>16</v>
      </c>
    </row>
    <row r="2731" spans="2:6" ht="15">
      <c r="B2731" s="100">
        <v>150</v>
      </c>
      <c r="C2731" s="101">
        <v>36.685000000000002</v>
      </c>
      <c r="D2731" s="102">
        <v>0.47606490740740742</v>
      </c>
      <c r="E2731" s="101">
        <f t="shared" si="42"/>
        <v>5502.75</v>
      </c>
      <c r="F2731" s="100" t="s">
        <v>16</v>
      </c>
    </row>
    <row r="2732" spans="2:6" ht="15">
      <c r="B2732" s="100">
        <v>636</v>
      </c>
      <c r="C2732" s="101">
        <v>36.68</v>
      </c>
      <c r="D2732" s="102">
        <v>0.47606491898148146</v>
      </c>
      <c r="E2732" s="101">
        <f t="shared" si="42"/>
        <v>23328.48</v>
      </c>
      <c r="F2732" s="100" t="s">
        <v>16</v>
      </c>
    </row>
    <row r="2733" spans="2:6" ht="15">
      <c r="B2733" s="100">
        <v>128</v>
      </c>
      <c r="C2733" s="101">
        <v>36.674999999999997</v>
      </c>
      <c r="D2733" s="102">
        <v>0.47662437500000004</v>
      </c>
      <c r="E2733" s="101">
        <f t="shared" si="42"/>
        <v>4694.3999999999996</v>
      </c>
      <c r="F2733" s="100" t="s">
        <v>16</v>
      </c>
    </row>
    <row r="2734" spans="2:6" ht="15">
      <c r="B2734" s="100">
        <v>150</v>
      </c>
      <c r="C2734" s="101">
        <v>36.674999999999997</v>
      </c>
      <c r="D2734" s="102">
        <v>0.47662437500000004</v>
      </c>
      <c r="E2734" s="101">
        <f t="shared" si="42"/>
        <v>5501.25</v>
      </c>
      <c r="F2734" s="100" t="s">
        <v>16</v>
      </c>
    </row>
    <row r="2735" spans="2:6" ht="15">
      <c r="B2735" s="100">
        <v>124</v>
      </c>
      <c r="C2735" s="101">
        <v>36.674999999999997</v>
      </c>
      <c r="D2735" s="102">
        <v>0.47662438657407408</v>
      </c>
      <c r="E2735" s="101">
        <f t="shared" si="42"/>
        <v>4547.7</v>
      </c>
      <c r="F2735" s="100" t="s">
        <v>35</v>
      </c>
    </row>
    <row r="2736" spans="2:6" ht="15">
      <c r="B2736" s="100">
        <v>141</v>
      </c>
      <c r="C2736" s="101">
        <v>36.67</v>
      </c>
      <c r="D2736" s="102">
        <v>0.47696918981481479</v>
      </c>
      <c r="E2736" s="101">
        <f t="shared" si="42"/>
        <v>5170.47</v>
      </c>
      <c r="F2736" s="100" t="s">
        <v>16</v>
      </c>
    </row>
    <row r="2737" spans="2:6" ht="15">
      <c r="B2737" s="100">
        <v>25</v>
      </c>
      <c r="C2737" s="101">
        <v>36.67</v>
      </c>
      <c r="D2737" s="102">
        <v>0.47696918981481479</v>
      </c>
      <c r="E2737" s="101">
        <f t="shared" si="42"/>
        <v>916.75</v>
      </c>
      <c r="F2737" s="100" t="s">
        <v>16</v>
      </c>
    </row>
    <row r="2738" spans="2:6" ht="15">
      <c r="B2738" s="100">
        <v>95</v>
      </c>
      <c r="C2738" s="101">
        <v>36.674999999999997</v>
      </c>
      <c r="D2738" s="102">
        <v>0.47709094907407407</v>
      </c>
      <c r="E2738" s="101">
        <f t="shared" si="42"/>
        <v>3484.1249999999995</v>
      </c>
      <c r="F2738" s="100" t="s">
        <v>16</v>
      </c>
    </row>
    <row r="2739" spans="2:6" ht="15">
      <c r="B2739" s="100">
        <v>95</v>
      </c>
      <c r="C2739" s="101">
        <v>36.674999999999997</v>
      </c>
      <c r="D2739" s="102">
        <v>0.47709094907407407</v>
      </c>
      <c r="E2739" s="101">
        <f t="shared" si="42"/>
        <v>3484.1249999999995</v>
      </c>
      <c r="F2739" s="100" t="s">
        <v>16</v>
      </c>
    </row>
    <row r="2740" spans="2:6" ht="15">
      <c r="B2740" s="100">
        <v>85</v>
      </c>
      <c r="C2740" s="101">
        <v>36.67</v>
      </c>
      <c r="D2740" s="102">
        <v>0.47709096064814815</v>
      </c>
      <c r="E2740" s="101">
        <f t="shared" si="42"/>
        <v>3116.9500000000003</v>
      </c>
      <c r="F2740" s="100" t="s">
        <v>35</v>
      </c>
    </row>
    <row r="2741" spans="2:6" ht="15">
      <c r="B2741" s="100">
        <v>140</v>
      </c>
      <c r="C2741" s="101">
        <v>36.67</v>
      </c>
      <c r="D2741" s="102">
        <v>0.47709098379629628</v>
      </c>
      <c r="E2741" s="101">
        <f t="shared" si="42"/>
        <v>5133.8</v>
      </c>
      <c r="F2741" s="100" t="s">
        <v>16</v>
      </c>
    </row>
    <row r="2742" spans="2:6" ht="15">
      <c r="B2742" s="100">
        <v>138</v>
      </c>
      <c r="C2742" s="101">
        <v>36.67</v>
      </c>
      <c r="D2742" s="102">
        <v>0.47709099537037036</v>
      </c>
      <c r="E2742" s="101">
        <f t="shared" si="42"/>
        <v>5060.46</v>
      </c>
      <c r="F2742" s="100" t="s">
        <v>16</v>
      </c>
    </row>
    <row r="2743" spans="2:6" ht="15">
      <c r="B2743" s="100">
        <v>183</v>
      </c>
      <c r="C2743" s="101">
        <v>36.67</v>
      </c>
      <c r="D2743" s="102">
        <v>0.47713545138888885</v>
      </c>
      <c r="E2743" s="101">
        <f t="shared" si="42"/>
        <v>6710.6100000000006</v>
      </c>
      <c r="F2743" s="100" t="s">
        <v>16</v>
      </c>
    </row>
    <row r="2744" spans="2:6" ht="15">
      <c r="B2744" s="100">
        <v>202</v>
      </c>
      <c r="C2744" s="101">
        <v>36.67</v>
      </c>
      <c r="D2744" s="102">
        <v>0.47713545138888885</v>
      </c>
      <c r="E2744" s="101">
        <f t="shared" si="42"/>
        <v>7407.34</v>
      </c>
      <c r="F2744" s="100" t="s">
        <v>16</v>
      </c>
    </row>
    <row r="2745" spans="2:6" ht="15">
      <c r="B2745" s="100">
        <v>69</v>
      </c>
      <c r="C2745" s="101">
        <v>36.67</v>
      </c>
      <c r="D2745" s="102">
        <v>0.47713545138888885</v>
      </c>
      <c r="E2745" s="101">
        <f t="shared" si="42"/>
        <v>2530.23</v>
      </c>
      <c r="F2745" s="100" t="s">
        <v>16</v>
      </c>
    </row>
    <row r="2746" spans="2:6" ht="15">
      <c r="B2746" s="100">
        <v>198</v>
      </c>
      <c r="C2746" s="101">
        <v>36.664999999999999</v>
      </c>
      <c r="D2746" s="102">
        <v>0.47713594907407408</v>
      </c>
      <c r="E2746" s="101">
        <f t="shared" si="42"/>
        <v>7259.67</v>
      </c>
      <c r="F2746" s="100" t="s">
        <v>16</v>
      </c>
    </row>
    <row r="2747" spans="2:6" ht="15">
      <c r="B2747" s="100">
        <v>25</v>
      </c>
      <c r="C2747" s="101">
        <v>36.67</v>
      </c>
      <c r="D2747" s="102">
        <v>0.47743425925925925</v>
      </c>
      <c r="E2747" s="101">
        <f t="shared" si="42"/>
        <v>916.75</v>
      </c>
      <c r="F2747" s="100" t="s">
        <v>35</v>
      </c>
    </row>
    <row r="2748" spans="2:6" ht="15">
      <c r="B2748" s="100">
        <v>100</v>
      </c>
      <c r="C2748" s="101">
        <v>36.67</v>
      </c>
      <c r="D2748" s="102">
        <v>0.47743425925925925</v>
      </c>
      <c r="E2748" s="101">
        <f t="shared" si="42"/>
        <v>3667</v>
      </c>
      <c r="F2748" s="100" t="s">
        <v>35</v>
      </c>
    </row>
    <row r="2749" spans="2:6" ht="15">
      <c r="B2749" s="100">
        <v>14</v>
      </c>
      <c r="C2749" s="101">
        <v>36.67</v>
      </c>
      <c r="D2749" s="102">
        <v>0.47743425925925925</v>
      </c>
      <c r="E2749" s="101">
        <f t="shared" si="42"/>
        <v>513.38</v>
      </c>
      <c r="F2749" s="100" t="s">
        <v>35</v>
      </c>
    </row>
    <row r="2750" spans="2:6" ht="15">
      <c r="B2750" s="100">
        <v>444</v>
      </c>
      <c r="C2750" s="101">
        <v>36.664999999999999</v>
      </c>
      <c r="D2750" s="102">
        <v>0.4775960300925926</v>
      </c>
      <c r="E2750" s="101">
        <f t="shared" si="42"/>
        <v>16279.26</v>
      </c>
      <c r="F2750" s="100" t="s">
        <v>35</v>
      </c>
    </row>
    <row r="2751" spans="2:6" ht="15">
      <c r="B2751" s="100">
        <v>118</v>
      </c>
      <c r="C2751" s="101">
        <v>36.659999999999997</v>
      </c>
      <c r="D2751" s="102">
        <v>0.47759619212962962</v>
      </c>
      <c r="E2751" s="101">
        <f t="shared" si="42"/>
        <v>4325.8799999999992</v>
      </c>
      <c r="F2751" s="100" t="s">
        <v>16</v>
      </c>
    </row>
    <row r="2752" spans="2:6" ht="15">
      <c r="B2752" s="100">
        <v>83</v>
      </c>
      <c r="C2752" s="101">
        <v>36.659999999999997</v>
      </c>
      <c r="D2752" s="102">
        <v>0.47759620370370365</v>
      </c>
      <c r="E2752" s="101">
        <f t="shared" si="42"/>
        <v>3042.7799999999997</v>
      </c>
      <c r="F2752" s="100" t="s">
        <v>35</v>
      </c>
    </row>
    <row r="2753" spans="2:6" ht="15">
      <c r="B2753" s="100">
        <v>111</v>
      </c>
      <c r="C2753" s="101">
        <v>36.659999999999997</v>
      </c>
      <c r="D2753" s="102">
        <v>0.47759620370370365</v>
      </c>
      <c r="E2753" s="101">
        <f t="shared" si="42"/>
        <v>4069.2599999999998</v>
      </c>
      <c r="F2753" s="100" t="s">
        <v>35</v>
      </c>
    </row>
    <row r="2754" spans="2:6" ht="15">
      <c r="B2754" s="100">
        <v>210</v>
      </c>
      <c r="C2754" s="101">
        <v>36.655000000000001</v>
      </c>
      <c r="D2754" s="102">
        <v>0.47763351851851854</v>
      </c>
      <c r="E2754" s="101">
        <f t="shared" si="42"/>
        <v>7697.55</v>
      </c>
      <c r="F2754" s="100" t="s">
        <v>16</v>
      </c>
    </row>
    <row r="2755" spans="2:6" ht="15">
      <c r="B2755" s="100">
        <v>84</v>
      </c>
      <c r="C2755" s="101">
        <v>36.655000000000001</v>
      </c>
      <c r="D2755" s="102">
        <v>0.47763351851851854</v>
      </c>
      <c r="E2755" s="101">
        <f t="shared" si="42"/>
        <v>3079.02</v>
      </c>
      <c r="F2755" s="100" t="s">
        <v>16</v>
      </c>
    </row>
    <row r="2756" spans="2:6" ht="15">
      <c r="B2756" s="100">
        <v>66</v>
      </c>
      <c r="C2756" s="101">
        <v>36.655000000000001</v>
      </c>
      <c r="D2756" s="102">
        <v>0.47763351851851854</v>
      </c>
      <c r="E2756" s="101">
        <f t="shared" si="42"/>
        <v>2419.23</v>
      </c>
      <c r="F2756" s="100" t="s">
        <v>16</v>
      </c>
    </row>
    <row r="2757" spans="2:6" ht="15">
      <c r="B2757" s="100">
        <v>115</v>
      </c>
      <c r="C2757" s="101">
        <v>36.655000000000001</v>
      </c>
      <c r="D2757" s="102">
        <v>0.47763353009259263</v>
      </c>
      <c r="E2757" s="101">
        <f t="shared" si="42"/>
        <v>4215.3249999999998</v>
      </c>
      <c r="F2757" s="100" t="s">
        <v>35</v>
      </c>
    </row>
    <row r="2758" spans="2:6" ht="15">
      <c r="B2758" s="100">
        <v>60</v>
      </c>
      <c r="C2758" s="101">
        <v>36.655000000000001</v>
      </c>
      <c r="D2758" s="102">
        <v>0.47790060185185185</v>
      </c>
      <c r="E2758" s="101">
        <f t="shared" ref="E2758:E2821" si="43">C2758*B2758</f>
        <v>2199.3000000000002</v>
      </c>
      <c r="F2758" s="100" t="s">
        <v>35</v>
      </c>
    </row>
    <row r="2759" spans="2:6" ht="15">
      <c r="B2759" s="100">
        <v>116</v>
      </c>
      <c r="C2759" s="101">
        <v>36.659999999999997</v>
      </c>
      <c r="D2759" s="102">
        <v>0.47845763888888887</v>
      </c>
      <c r="E2759" s="101">
        <f t="shared" si="43"/>
        <v>4252.5599999999995</v>
      </c>
      <c r="F2759" s="100" t="s">
        <v>36</v>
      </c>
    </row>
    <row r="2760" spans="2:6" ht="15">
      <c r="B2760" s="100">
        <v>159</v>
      </c>
      <c r="C2760" s="101">
        <v>36.655000000000001</v>
      </c>
      <c r="D2760" s="102">
        <v>0.47854035879629625</v>
      </c>
      <c r="E2760" s="101">
        <f t="shared" si="43"/>
        <v>5828.1450000000004</v>
      </c>
      <c r="F2760" s="100" t="s">
        <v>35</v>
      </c>
    </row>
    <row r="2761" spans="2:6" ht="15">
      <c r="B2761" s="100">
        <v>120</v>
      </c>
      <c r="C2761" s="101">
        <v>36.655000000000001</v>
      </c>
      <c r="D2761" s="102">
        <v>0.47854035879629625</v>
      </c>
      <c r="E2761" s="101">
        <f t="shared" si="43"/>
        <v>4398.6000000000004</v>
      </c>
      <c r="F2761" s="100" t="s">
        <v>16</v>
      </c>
    </row>
    <row r="2762" spans="2:6" ht="15">
      <c r="B2762" s="100">
        <v>183</v>
      </c>
      <c r="C2762" s="101">
        <v>36.655000000000001</v>
      </c>
      <c r="D2762" s="102">
        <v>0.47854050925925923</v>
      </c>
      <c r="E2762" s="101">
        <f t="shared" si="43"/>
        <v>6707.8649999999998</v>
      </c>
      <c r="F2762" s="100" t="s">
        <v>16</v>
      </c>
    </row>
    <row r="2763" spans="2:6" ht="15">
      <c r="B2763" s="100">
        <v>229</v>
      </c>
      <c r="C2763" s="101">
        <v>36.659999999999997</v>
      </c>
      <c r="D2763" s="102">
        <v>0.47881851851851853</v>
      </c>
      <c r="E2763" s="101">
        <f t="shared" si="43"/>
        <v>8395.14</v>
      </c>
      <c r="F2763" s="100" t="s">
        <v>35</v>
      </c>
    </row>
    <row r="2764" spans="2:6" ht="15">
      <c r="B2764" s="100">
        <v>5</v>
      </c>
      <c r="C2764" s="101">
        <v>36.659999999999997</v>
      </c>
      <c r="D2764" s="102">
        <v>0.47881855324074074</v>
      </c>
      <c r="E2764" s="101">
        <f t="shared" si="43"/>
        <v>183.29999999999998</v>
      </c>
      <c r="F2764" s="100" t="s">
        <v>35</v>
      </c>
    </row>
    <row r="2765" spans="2:6" ht="15">
      <c r="B2765" s="100">
        <v>199</v>
      </c>
      <c r="C2765" s="101">
        <v>36.659999999999997</v>
      </c>
      <c r="D2765" s="102">
        <v>0.47881880787037034</v>
      </c>
      <c r="E2765" s="101">
        <f t="shared" si="43"/>
        <v>7295.3399999999992</v>
      </c>
      <c r="F2765" s="100" t="s">
        <v>16</v>
      </c>
    </row>
    <row r="2766" spans="2:6" ht="15">
      <c r="B2766" s="100">
        <v>125</v>
      </c>
      <c r="C2766" s="101">
        <v>36.659999999999997</v>
      </c>
      <c r="D2766" s="102">
        <v>0.47881883101851846</v>
      </c>
      <c r="E2766" s="101">
        <f t="shared" si="43"/>
        <v>4582.5</v>
      </c>
      <c r="F2766" s="100" t="s">
        <v>16</v>
      </c>
    </row>
    <row r="2767" spans="2:6" ht="15">
      <c r="B2767" s="100">
        <v>90</v>
      </c>
      <c r="C2767" s="101">
        <v>36.68</v>
      </c>
      <c r="D2767" s="102">
        <v>0.47957931712962965</v>
      </c>
      <c r="E2767" s="101">
        <f t="shared" si="43"/>
        <v>3301.2</v>
      </c>
      <c r="F2767" s="100" t="s">
        <v>16</v>
      </c>
    </row>
    <row r="2768" spans="2:6" ht="15">
      <c r="B2768" s="100">
        <v>4</v>
      </c>
      <c r="C2768" s="101">
        <v>36.68</v>
      </c>
      <c r="D2768" s="102">
        <v>0.47957946759259262</v>
      </c>
      <c r="E2768" s="101">
        <f t="shared" si="43"/>
        <v>146.72</v>
      </c>
      <c r="F2768" s="100" t="s">
        <v>16</v>
      </c>
    </row>
    <row r="2769" spans="2:6" ht="15">
      <c r="B2769" s="100">
        <v>121</v>
      </c>
      <c r="C2769" s="101">
        <v>36.68</v>
      </c>
      <c r="D2769" s="102">
        <v>0.47957946759259262</v>
      </c>
      <c r="E2769" s="101">
        <f t="shared" si="43"/>
        <v>4438.28</v>
      </c>
      <c r="F2769" s="100" t="s">
        <v>16</v>
      </c>
    </row>
    <row r="2770" spans="2:6" ht="15">
      <c r="B2770" s="100">
        <v>56</v>
      </c>
      <c r="C2770" s="101">
        <v>36.68</v>
      </c>
      <c r="D2770" s="102">
        <v>0.47957947916666671</v>
      </c>
      <c r="E2770" s="101">
        <f t="shared" si="43"/>
        <v>2054.08</v>
      </c>
      <c r="F2770" s="100" t="s">
        <v>16</v>
      </c>
    </row>
    <row r="2771" spans="2:6" ht="15">
      <c r="B2771" s="100">
        <v>53</v>
      </c>
      <c r="C2771" s="101">
        <v>36.68</v>
      </c>
      <c r="D2771" s="102">
        <v>0.47957947916666671</v>
      </c>
      <c r="E2771" s="101">
        <f t="shared" si="43"/>
        <v>1944.04</v>
      </c>
      <c r="F2771" s="100" t="s">
        <v>16</v>
      </c>
    </row>
    <row r="2772" spans="2:6" ht="15">
      <c r="B2772" s="100">
        <v>54</v>
      </c>
      <c r="C2772" s="101">
        <v>36.68</v>
      </c>
      <c r="D2772" s="102">
        <v>0.47957976851851852</v>
      </c>
      <c r="E2772" s="101">
        <f t="shared" si="43"/>
        <v>1980.72</v>
      </c>
      <c r="F2772" s="100" t="s">
        <v>16</v>
      </c>
    </row>
    <row r="2773" spans="2:6" ht="15">
      <c r="B2773" s="100">
        <v>94</v>
      </c>
      <c r="C2773" s="101">
        <v>36.68</v>
      </c>
      <c r="D2773" s="102">
        <v>0.47957976851851852</v>
      </c>
      <c r="E2773" s="101">
        <f t="shared" si="43"/>
        <v>3447.92</v>
      </c>
      <c r="F2773" s="100" t="s">
        <v>16</v>
      </c>
    </row>
    <row r="2774" spans="2:6" ht="15">
      <c r="B2774" s="100">
        <v>213</v>
      </c>
      <c r="C2774" s="101">
        <v>36.68</v>
      </c>
      <c r="D2774" s="102">
        <v>0.47957976851851852</v>
      </c>
      <c r="E2774" s="101">
        <f t="shared" si="43"/>
        <v>7812.84</v>
      </c>
      <c r="F2774" s="100" t="s">
        <v>16</v>
      </c>
    </row>
    <row r="2775" spans="2:6" ht="15">
      <c r="B2775" s="100">
        <v>55</v>
      </c>
      <c r="C2775" s="101">
        <v>36.68</v>
      </c>
      <c r="D2775" s="102">
        <v>0.47958010416666669</v>
      </c>
      <c r="E2775" s="101">
        <f t="shared" si="43"/>
        <v>2017.4</v>
      </c>
      <c r="F2775" s="100" t="s">
        <v>16</v>
      </c>
    </row>
    <row r="2776" spans="2:6" ht="15">
      <c r="B2776" s="100">
        <v>270</v>
      </c>
      <c r="C2776" s="101">
        <v>36.674999999999997</v>
      </c>
      <c r="D2776" s="102">
        <v>0.47981648148148143</v>
      </c>
      <c r="E2776" s="101">
        <f t="shared" si="43"/>
        <v>9902.25</v>
      </c>
      <c r="F2776" s="100" t="s">
        <v>35</v>
      </c>
    </row>
    <row r="2777" spans="2:6" ht="15">
      <c r="B2777" s="100">
        <v>150</v>
      </c>
      <c r="C2777" s="101">
        <v>36.68</v>
      </c>
      <c r="D2777" s="102">
        <v>0.47981658564814816</v>
      </c>
      <c r="E2777" s="101">
        <f t="shared" si="43"/>
        <v>5502</v>
      </c>
      <c r="F2777" s="100" t="s">
        <v>16</v>
      </c>
    </row>
    <row r="2778" spans="2:6" ht="15">
      <c r="B2778" s="100">
        <v>32</v>
      </c>
      <c r="C2778" s="101">
        <v>36.68</v>
      </c>
      <c r="D2778" s="102">
        <v>0.47981658564814816</v>
      </c>
      <c r="E2778" s="101">
        <f t="shared" si="43"/>
        <v>1173.76</v>
      </c>
      <c r="F2778" s="100" t="s">
        <v>16</v>
      </c>
    </row>
    <row r="2779" spans="2:6" ht="15">
      <c r="B2779" s="100">
        <v>189</v>
      </c>
      <c r="C2779" s="101">
        <v>36.674999999999997</v>
      </c>
      <c r="D2779" s="102">
        <v>0.47981689814814815</v>
      </c>
      <c r="E2779" s="101">
        <f t="shared" si="43"/>
        <v>6931.5749999999998</v>
      </c>
      <c r="F2779" s="100" t="s">
        <v>35</v>
      </c>
    </row>
    <row r="2780" spans="2:6" ht="15">
      <c r="B2780" s="100">
        <v>76</v>
      </c>
      <c r="C2780" s="101">
        <v>36.68</v>
      </c>
      <c r="D2780" s="102">
        <v>0.47981690972222224</v>
      </c>
      <c r="E2780" s="101">
        <f t="shared" si="43"/>
        <v>2787.68</v>
      </c>
      <c r="F2780" s="100" t="s">
        <v>16</v>
      </c>
    </row>
    <row r="2781" spans="2:6" ht="15">
      <c r="B2781" s="100">
        <v>118</v>
      </c>
      <c r="C2781" s="101">
        <v>36.68</v>
      </c>
      <c r="D2781" s="102">
        <v>0.47981690972222224</v>
      </c>
      <c r="E2781" s="101">
        <f t="shared" si="43"/>
        <v>4328.24</v>
      </c>
      <c r="F2781" s="100" t="s">
        <v>16</v>
      </c>
    </row>
    <row r="2782" spans="2:6" ht="15">
      <c r="B2782" s="100">
        <v>162</v>
      </c>
      <c r="C2782" s="101">
        <v>36.68</v>
      </c>
      <c r="D2782" s="102">
        <v>0.47981690972222224</v>
      </c>
      <c r="E2782" s="101">
        <f t="shared" si="43"/>
        <v>5942.16</v>
      </c>
      <c r="F2782" s="100" t="s">
        <v>16</v>
      </c>
    </row>
    <row r="2783" spans="2:6" ht="15">
      <c r="B2783" s="100">
        <v>144</v>
      </c>
      <c r="C2783" s="101">
        <v>36.68</v>
      </c>
      <c r="D2783" s="102">
        <v>0.47981690972222224</v>
      </c>
      <c r="E2783" s="101">
        <f t="shared" si="43"/>
        <v>5281.92</v>
      </c>
      <c r="F2783" s="100" t="s">
        <v>16</v>
      </c>
    </row>
    <row r="2784" spans="2:6" ht="15">
      <c r="B2784" s="100">
        <v>7</v>
      </c>
      <c r="C2784" s="101">
        <v>36.674999999999997</v>
      </c>
      <c r="D2784" s="102">
        <v>0.47981739583333333</v>
      </c>
      <c r="E2784" s="101">
        <f t="shared" si="43"/>
        <v>256.72499999999997</v>
      </c>
      <c r="F2784" s="100" t="s">
        <v>35</v>
      </c>
    </row>
    <row r="2785" spans="2:6" ht="15">
      <c r="B2785" s="100">
        <v>279</v>
      </c>
      <c r="C2785" s="101">
        <v>36.67</v>
      </c>
      <c r="D2785" s="102">
        <v>0.47984041666666671</v>
      </c>
      <c r="E2785" s="101">
        <f t="shared" si="43"/>
        <v>10230.93</v>
      </c>
      <c r="F2785" s="100" t="s">
        <v>16</v>
      </c>
    </row>
    <row r="2786" spans="2:6" ht="15">
      <c r="B2786" s="100">
        <v>10</v>
      </c>
      <c r="C2786" s="101">
        <v>36.67</v>
      </c>
      <c r="D2786" s="102">
        <v>0.47984059027777781</v>
      </c>
      <c r="E2786" s="101">
        <f t="shared" si="43"/>
        <v>366.70000000000005</v>
      </c>
      <c r="F2786" s="100" t="s">
        <v>36</v>
      </c>
    </row>
    <row r="2787" spans="2:6" ht="15">
      <c r="B2787" s="100">
        <v>135</v>
      </c>
      <c r="C2787" s="101">
        <v>36.67</v>
      </c>
      <c r="D2787" s="102">
        <v>0.47984164351851849</v>
      </c>
      <c r="E2787" s="101">
        <f t="shared" si="43"/>
        <v>4950.45</v>
      </c>
      <c r="F2787" s="100" t="s">
        <v>35</v>
      </c>
    </row>
    <row r="2788" spans="2:6" ht="15">
      <c r="B2788" s="100">
        <v>115</v>
      </c>
      <c r="C2788" s="101">
        <v>36.667499999999997</v>
      </c>
      <c r="D2788" s="102">
        <v>0.47989134259259258</v>
      </c>
      <c r="E2788" s="101">
        <f t="shared" si="43"/>
        <v>4216.7624999999998</v>
      </c>
      <c r="F2788" s="100" t="s">
        <v>36</v>
      </c>
    </row>
    <row r="2789" spans="2:6" ht="15">
      <c r="B2789" s="100">
        <v>17</v>
      </c>
      <c r="C2789" s="101">
        <v>36.664999999999999</v>
      </c>
      <c r="D2789" s="102">
        <v>0.47989134259259258</v>
      </c>
      <c r="E2789" s="101">
        <f t="shared" si="43"/>
        <v>623.30499999999995</v>
      </c>
      <c r="F2789" s="100" t="s">
        <v>16</v>
      </c>
    </row>
    <row r="2790" spans="2:6" ht="15">
      <c r="B2790" s="100">
        <v>150</v>
      </c>
      <c r="C2790" s="101">
        <v>36.664999999999999</v>
      </c>
      <c r="D2790" s="102">
        <v>0.47989134259259258</v>
      </c>
      <c r="E2790" s="101">
        <f t="shared" si="43"/>
        <v>5499.75</v>
      </c>
      <c r="F2790" s="100" t="s">
        <v>16</v>
      </c>
    </row>
    <row r="2791" spans="2:6" ht="15">
      <c r="B2791" s="100">
        <v>98</v>
      </c>
      <c r="C2791" s="101">
        <v>36.664999999999999</v>
      </c>
      <c r="D2791" s="102">
        <v>0.48016532407407403</v>
      </c>
      <c r="E2791" s="101">
        <f t="shared" si="43"/>
        <v>3593.17</v>
      </c>
      <c r="F2791" s="100" t="s">
        <v>36</v>
      </c>
    </row>
    <row r="2792" spans="2:6" ht="15">
      <c r="B2792" s="100">
        <v>162</v>
      </c>
      <c r="C2792" s="101">
        <v>36.659999999999997</v>
      </c>
      <c r="D2792" s="102">
        <v>0.48048064814814812</v>
      </c>
      <c r="E2792" s="101">
        <f t="shared" si="43"/>
        <v>5938.9199999999992</v>
      </c>
      <c r="F2792" s="100" t="s">
        <v>16</v>
      </c>
    </row>
    <row r="2793" spans="2:6" ht="15">
      <c r="B2793" s="100">
        <v>235</v>
      </c>
      <c r="C2793" s="101">
        <v>36.659999999999997</v>
      </c>
      <c r="D2793" s="102">
        <v>0.48048064814814812</v>
      </c>
      <c r="E2793" s="101">
        <f t="shared" si="43"/>
        <v>8615.0999999999985</v>
      </c>
      <c r="F2793" s="100" t="s">
        <v>16</v>
      </c>
    </row>
    <row r="2794" spans="2:6" ht="15">
      <c r="B2794" s="100">
        <v>89</v>
      </c>
      <c r="C2794" s="101">
        <v>36.659999999999997</v>
      </c>
      <c r="D2794" s="102">
        <v>0.48052383101851853</v>
      </c>
      <c r="E2794" s="101">
        <f t="shared" si="43"/>
        <v>3262.74</v>
      </c>
      <c r="F2794" s="100" t="s">
        <v>16</v>
      </c>
    </row>
    <row r="2795" spans="2:6" ht="15">
      <c r="B2795" s="100">
        <v>32</v>
      </c>
      <c r="C2795" s="101">
        <v>36.662500000000001</v>
      </c>
      <c r="D2795" s="102">
        <v>0.48079048611111114</v>
      </c>
      <c r="E2795" s="101">
        <f t="shared" si="43"/>
        <v>1173.2</v>
      </c>
      <c r="F2795" s="100" t="s">
        <v>36</v>
      </c>
    </row>
    <row r="2796" spans="2:6" ht="15">
      <c r="B2796" s="100">
        <v>262</v>
      </c>
      <c r="C2796" s="101">
        <v>36.659999999999997</v>
      </c>
      <c r="D2796" s="102">
        <v>0.48107893518518519</v>
      </c>
      <c r="E2796" s="101">
        <f t="shared" si="43"/>
        <v>9604.9199999999983</v>
      </c>
      <c r="F2796" s="100" t="s">
        <v>35</v>
      </c>
    </row>
    <row r="2797" spans="2:6" ht="15">
      <c r="B2797" s="100">
        <v>168</v>
      </c>
      <c r="C2797" s="101">
        <v>36.659999999999997</v>
      </c>
      <c r="D2797" s="102">
        <v>0.48107960648148151</v>
      </c>
      <c r="E2797" s="101">
        <f t="shared" si="43"/>
        <v>6158.8799999999992</v>
      </c>
      <c r="F2797" s="100" t="s">
        <v>35</v>
      </c>
    </row>
    <row r="2798" spans="2:6" ht="15">
      <c r="B2798" s="100">
        <v>128</v>
      </c>
      <c r="C2798" s="101">
        <v>36.657499999999999</v>
      </c>
      <c r="D2798" s="102">
        <v>0.48107966435185184</v>
      </c>
      <c r="E2798" s="101">
        <f t="shared" si="43"/>
        <v>4692.16</v>
      </c>
      <c r="F2798" s="100" t="s">
        <v>36</v>
      </c>
    </row>
    <row r="2799" spans="2:6" ht="15">
      <c r="B2799" s="100">
        <v>9</v>
      </c>
      <c r="C2799" s="101">
        <v>36.657499999999999</v>
      </c>
      <c r="D2799" s="102">
        <v>0.48107998842592598</v>
      </c>
      <c r="E2799" s="101">
        <f t="shared" si="43"/>
        <v>329.91750000000002</v>
      </c>
      <c r="F2799" s="100" t="s">
        <v>36</v>
      </c>
    </row>
    <row r="2800" spans="2:6" ht="15">
      <c r="B2800" s="100">
        <v>113</v>
      </c>
      <c r="C2800" s="101">
        <v>36.655000000000001</v>
      </c>
      <c r="D2800" s="102">
        <v>0.48108843749999997</v>
      </c>
      <c r="E2800" s="101">
        <f t="shared" si="43"/>
        <v>4142.0150000000003</v>
      </c>
      <c r="F2800" s="100" t="s">
        <v>35</v>
      </c>
    </row>
    <row r="2801" spans="2:6" ht="15">
      <c r="B2801" s="100">
        <v>212</v>
      </c>
      <c r="C2801" s="101">
        <v>36.655000000000001</v>
      </c>
      <c r="D2801" s="102">
        <v>0.48108844907407411</v>
      </c>
      <c r="E2801" s="101">
        <f t="shared" si="43"/>
        <v>7770.8600000000006</v>
      </c>
      <c r="F2801" s="100" t="s">
        <v>16</v>
      </c>
    </row>
    <row r="2802" spans="2:6" ht="15">
      <c r="B2802" s="100">
        <v>110</v>
      </c>
      <c r="C2802" s="101">
        <v>36.652500000000003</v>
      </c>
      <c r="D2802" s="102">
        <v>0.48108847222222223</v>
      </c>
      <c r="E2802" s="101">
        <f t="shared" si="43"/>
        <v>4031.7750000000005</v>
      </c>
      <c r="F2802" s="100" t="s">
        <v>36</v>
      </c>
    </row>
    <row r="2803" spans="2:6" ht="15">
      <c r="B2803" s="100">
        <v>127</v>
      </c>
      <c r="C2803" s="101">
        <v>36.65</v>
      </c>
      <c r="D2803" s="102">
        <v>0.48108847222222223</v>
      </c>
      <c r="E2803" s="101">
        <f t="shared" si="43"/>
        <v>4654.55</v>
      </c>
      <c r="F2803" s="100" t="s">
        <v>16</v>
      </c>
    </row>
    <row r="2804" spans="2:6" ht="15">
      <c r="B2804" s="100">
        <v>642</v>
      </c>
      <c r="C2804" s="101">
        <v>36.645000000000003</v>
      </c>
      <c r="D2804" s="102">
        <v>0.48111291666666661</v>
      </c>
      <c r="E2804" s="101">
        <f t="shared" si="43"/>
        <v>23526.090000000004</v>
      </c>
      <c r="F2804" s="100" t="s">
        <v>16</v>
      </c>
    </row>
    <row r="2805" spans="2:6" ht="15">
      <c r="B2805" s="100">
        <v>128</v>
      </c>
      <c r="C2805" s="101">
        <v>36.645000000000003</v>
      </c>
      <c r="D2805" s="102">
        <v>0.48111313657407412</v>
      </c>
      <c r="E2805" s="101">
        <f t="shared" si="43"/>
        <v>4690.5600000000004</v>
      </c>
      <c r="F2805" s="100" t="s">
        <v>16</v>
      </c>
    </row>
    <row r="2806" spans="2:6" ht="15">
      <c r="B2806" s="100">
        <v>123</v>
      </c>
      <c r="C2806" s="101">
        <v>36.64</v>
      </c>
      <c r="D2806" s="102">
        <v>0.48157916666666667</v>
      </c>
      <c r="E2806" s="101">
        <f t="shared" si="43"/>
        <v>4506.72</v>
      </c>
      <c r="F2806" s="100" t="s">
        <v>16</v>
      </c>
    </row>
    <row r="2807" spans="2:6" ht="15">
      <c r="B2807" s="100">
        <v>115</v>
      </c>
      <c r="C2807" s="101">
        <v>36.64</v>
      </c>
      <c r="D2807" s="102">
        <v>0.48157917824074076</v>
      </c>
      <c r="E2807" s="101">
        <f t="shared" si="43"/>
        <v>4213.6000000000004</v>
      </c>
      <c r="F2807" s="100" t="s">
        <v>35</v>
      </c>
    </row>
    <row r="2808" spans="2:6" ht="15">
      <c r="B2808" s="100">
        <v>148</v>
      </c>
      <c r="C2808" s="101">
        <v>36.64</v>
      </c>
      <c r="D2808" s="102">
        <v>0.48164373842592595</v>
      </c>
      <c r="E2808" s="101">
        <f t="shared" si="43"/>
        <v>5422.72</v>
      </c>
      <c r="F2808" s="100" t="s">
        <v>36</v>
      </c>
    </row>
    <row r="2809" spans="2:6" ht="15">
      <c r="B2809" s="100">
        <v>100</v>
      </c>
      <c r="C2809" s="101">
        <v>36.634999999999998</v>
      </c>
      <c r="D2809" s="102">
        <v>0.48165211805555552</v>
      </c>
      <c r="E2809" s="101">
        <f t="shared" si="43"/>
        <v>3663.5</v>
      </c>
      <c r="F2809" s="100" t="s">
        <v>35</v>
      </c>
    </row>
    <row r="2810" spans="2:6" ht="15">
      <c r="B2810" s="100">
        <v>73</v>
      </c>
      <c r="C2810" s="101">
        <v>36.634999999999998</v>
      </c>
      <c r="D2810" s="102">
        <v>0.48165212962962967</v>
      </c>
      <c r="E2810" s="101">
        <f t="shared" si="43"/>
        <v>2674.355</v>
      </c>
      <c r="F2810" s="100" t="s">
        <v>16</v>
      </c>
    </row>
    <row r="2811" spans="2:6" ht="15">
      <c r="B2811" s="100">
        <v>150</v>
      </c>
      <c r="C2811" s="101">
        <v>36.625</v>
      </c>
      <c r="D2811" s="102">
        <v>0.48171310185185184</v>
      </c>
      <c r="E2811" s="101">
        <f t="shared" si="43"/>
        <v>5493.75</v>
      </c>
      <c r="F2811" s="100" t="s">
        <v>16</v>
      </c>
    </row>
    <row r="2812" spans="2:6" ht="15">
      <c r="B2812" s="100">
        <v>465</v>
      </c>
      <c r="C2812" s="101">
        <v>36.630000000000003</v>
      </c>
      <c r="D2812" s="102">
        <v>0.48171310185185184</v>
      </c>
      <c r="E2812" s="101">
        <f t="shared" si="43"/>
        <v>17032.95</v>
      </c>
      <c r="F2812" s="100" t="s">
        <v>16</v>
      </c>
    </row>
    <row r="2813" spans="2:6" ht="15">
      <c r="B2813" s="100">
        <v>53</v>
      </c>
      <c r="C2813" s="101">
        <v>36.625</v>
      </c>
      <c r="D2813" s="102">
        <v>0.4817131828703704</v>
      </c>
      <c r="E2813" s="101">
        <f t="shared" si="43"/>
        <v>1941.125</v>
      </c>
      <c r="F2813" s="100" t="s">
        <v>16</v>
      </c>
    </row>
    <row r="2814" spans="2:6" ht="15">
      <c r="B2814" s="100">
        <v>91</v>
      </c>
      <c r="C2814" s="101">
        <v>36.627499999999998</v>
      </c>
      <c r="D2814" s="102">
        <v>0.48171319444444444</v>
      </c>
      <c r="E2814" s="101">
        <f t="shared" si="43"/>
        <v>3333.1025</v>
      </c>
      <c r="F2814" s="100" t="s">
        <v>36</v>
      </c>
    </row>
    <row r="2815" spans="2:6" ht="15">
      <c r="B2815" s="100">
        <v>193</v>
      </c>
      <c r="C2815" s="101">
        <v>36.619999999999997</v>
      </c>
      <c r="D2815" s="102">
        <v>0.48171373842592596</v>
      </c>
      <c r="E2815" s="101">
        <f t="shared" si="43"/>
        <v>7067.66</v>
      </c>
      <c r="F2815" s="100" t="s">
        <v>16</v>
      </c>
    </row>
    <row r="2816" spans="2:6" ht="15">
      <c r="B2816" s="100">
        <v>162</v>
      </c>
      <c r="C2816" s="101">
        <v>36.619999999999997</v>
      </c>
      <c r="D2816" s="102">
        <v>0.48242190972222221</v>
      </c>
      <c r="E2816" s="101">
        <f t="shared" si="43"/>
        <v>5932.44</v>
      </c>
      <c r="F2816" s="100" t="s">
        <v>35</v>
      </c>
    </row>
    <row r="2817" spans="2:6" ht="15">
      <c r="B2817" s="100">
        <v>346</v>
      </c>
      <c r="C2817" s="101">
        <v>36.619999999999997</v>
      </c>
      <c r="D2817" s="102">
        <v>0.48242190972222221</v>
      </c>
      <c r="E2817" s="101">
        <f t="shared" si="43"/>
        <v>12670.519999999999</v>
      </c>
      <c r="F2817" s="100" t="s">
        <v>16</v>
      </c>
    </row>
    <row r="2818" spans="2:6" ht="15">
      <c r="B2818" s="100">
        <v>19</v>
      </c>
      <c r="C2818" s="101">
        <v>36.6175</v>
      </c>
      <c r="D2818" s="102">
        <v>0.4824219212962963</v>
      </c>
      <c r="E2818" s="101">
        <f t="shared" si="43"/>
        <v>695.73249999999996</v>
      </c>
      <c r="F2818" s="100" t="s">
        <v>36</v>
      </c>
    </row>
    <row r="2819" spans="2:6" ht="15">
      <c r="B2819" s="100">
        <v>11</v>
      </c>
      <c r="C2819" s="101">
        <v>36.6175</v>
      </c>
      <c r="D2819" s="102">
        <v>0.4824219212962963</v>
      </c>
      <c r="E2819" s="101">
        <f t="shared" si="43"/>
        <v>402.79250000000002</v>
      </c>
      <c r="F2819" s="100" t="s">
        <v>36</v>
      </c>
    </row>
    <row r="2820" spans="2:6" ht="15">
      <c r="B2820" s="100">
        <v>88</v>
      </c>
      <c r="C2820" s="101">
        <v>36.6175</v>
      </c>
      <c r="D2820" s="102">
        <v>0.48242195601851851</v>
      </c>
      <c r="E2820" s="101">
        <f t="shared" si="43"/>
        <v>3222.34</v>
      </c>
      <c r="F2820" s="100" t="s">
        <v>36</v>
      </c>
    </row>
    <row r="2821" spans="2:6" ht="15">
      <c r="B2821" s="100">
        <v>150</v>
      </c>
      <c r="C2821" s="101">
        <v>36.615000000000002</v>
      </c>
      <c r="D2821" s="102">
        <v>0.48242195601851851</v>
      </c>
      <c r="E2821" s="101">
        <f t="shared" si="43"/>
        <v>5492.25</v>
      </c>
      <c r="F2821" s="100" t="s">
        <v>16</v>
      </c>
    </row>
    <row r="2822" spans="2:6" ht="15">
      <c r="B2822" s="100">
        <v>34</v>
      </c>
      <c r="C2822" s="101">
        <v>36.615000000000002</v>
      </c>
      <c r="D2822" s="102">
        <v>0.48242195601851851</v>
      </c>
      <c r="E2822" s="101">
        <f t="shared" ref="E2822:E2885" si="44">C2822*B2822</f>
        <v>1244.9100000000001</v>
      </c>
      <c r="F2822" s="100" t="s">
        <v>35</v>
      </c>
    </row>
    <row r="2823" spans="2:6" ht="15">
      <c r="B2823" s="100">
        <v>76</v>
      </c>
      <c r="C2823" s="101">
        <v>36.615000000000002</v>
      </c>
      <c r="D2823" s="102">
        <v>0.48242195601851851</v>
      </c>
      <c r="E2823" s="101">
        <f t="shared" si="44"/>
        <v>2782.7400000000002</v>
      </c>
      <c r="F2823" s="100" t="s">
        <v>35</v>
      </c>
    </row>
    <row r="2824" spans="2:6" ht="15">
      <c r="B2824" s="100">
        <v>81</v>
      </c>
      <c r="C2824" s="101">
        <v>36.612499999999997</v>
      </c>
      <c r="D2824" s="102">
        <v>0.48242197916666668</v>
      </c>
      <c r="E2824" s="101">
        <f t="shared" si="44"/>
        <v>2965.6124999999997</v>
      </c>
      <c r="F2824" s="100" t="s">
        <v>36</v>
      </c>
    </row>
    <row r="2825" spans="2:6" ht="15">
      <c r="B2825" s="100">
        <v>90</v>
      </c>
      <c r="C2825" s="101">
        <v>36.61</v>
      </c>
      <c r="D2825" s="102">
        <v>0.48242197916666668</v>
      </c>
      <c r="E2825" s="101">
        <f t="shared" si="44"/>
        <v>3294.9</v>
      </c>
      <c r="F2825" s="100" t="s">
        <v>16</v>
      </c>
    </row>
    <row r="2826" spans="2:6" ht="15">
      <c r="B2826" s="100">
        <v>91</v>
      </c>
      <c r="C2826" s="101">
        <v>36.604999999999997</v>
      </c>
      <c r="D2826" s="102">
        <v>0.48243453703703704</v>
      </c>
      <c r="E2826" s="101">
        <f t="shared" si="44"/>
        <v>3331.0549999999998</v>
      </c>
      <c r="F2826" s="100" t="s">
        <v>35</v>
      </c>
    </row>
    <row r="2827" spans="2:6" ht="15">
      <c r="B2827" s="100">
        <v>148</v>
      </c>
      <c r="C2827" s="101">
        <v>36.604999999999997</v>
      </c>
      <c r="D2827" s="102">
        <v>0.48243453703703704</v>
      </c>
      <c r="E2827" s="101">
        <f t="shared" si="44"/>
        <v>5417.54</v>
      </c>
      <c r="F2827" s="100" t="s">
        <v>16</v>
      </c>
    </row>
    <row r="2828" spans="2:6" ht="15">
      <c r="B2828" s="100">
        <v>101</v>
      </c>
      <c r="C2828" s="101">
        <v>36.6</v>
      </c>
      <c r="D2828" s="102">
        <v>0.48243483796296299</v>
      </c>
      <c r="E2828" s="101">
        <f t="shared" si="44"/>
        <v>3696.6000000000004</v>
      </c>
      <c r="F2828" s="100" t="s">
        <v>16</v>
      </c>
    </row>
    <row r="2829" spans="2:6" ht="15">
      <c r="B2829" s="100">
        <v>123</v>
      </c>
      <c r="C2829" s="101">
        <v>36.630000000000003</v>
      </c>
      <c r="D2829" s="102">
        <v>0.48334950231481483</v>
      </c>
      <c r="E2829" s="101">
        <f t="shared" si="44"/>
        <v>4505.4900000000007</v>
      </c>
      <c r="F2829" s="100" t="s">
        <v>35</v>
      </c>
    </row>
    <row r="2830" spans="2:6" ht="15">
      <c r="B2830" s="100">
        <v>179</v>
      </c>
      <c r="C2830" s="101">
        <v>36.630000000000003</v>
      </c>
      <c r="D2830" s="102">
        <v>0.48334950231481483</v>
      </c>
      <c r="E2830" s="101">
        <f t="shared" si="44"/>
        <v>6556.77</v>
      </c>
      <c r="F2830" s="100" t="s">
        <v>16</v>
      </c>
    </row>
    <row r="2831" spans="2:6" ht="15">
      <c r="B2831" s="100">
        <v>150</v>
      </c>
      <c r="C2831" s="101">
        <v>36.630000000000003</v>
      </c>
      <c r="D2831" s="102">
        <v>0.48334950231481483</v>
      </c>
      <c r="E2831" s="101">
        <f t="shared" si="44"/>
        <v>5494.5</v>
      </c>
      <c r="F2831" s="100" t="s">
        <v>16</v>
      </c>
    </row>
    <row r="2832" spans="2:6" ht="15">
      <c r="B2832" s="100">
        <v>143</v>
      </c>
      <c r="C2832" s="101">
        <v>36.625</v>
      </c>
      <c r="D2832" s="102">
        <v>0.48334968750000001</v>
      </c>
      <c r="E2832" s="101">
        <f t="shared" si="44"/>
        <v>5237.375</v>
      </c>
      <c r="F2832" s="100" t="s">
        <v>16</v>
      </c>
    </row>
    <row r="2833" spans="2:6" ht="15">
      <c r="B2833" s="100">
        <v>37</v>
      </c>
      <c r="C2833" s="101">
        <v>36.625</v>
      </c>
      <c r="D2833" s="102">
        <v>0.48334969907407405</v>
      </c>
      <c r="E2833" s="101">
        <f t="shared" si="44"/>
        <v>1355.125</v>
      </c>
      <c r="F2833" s="100" t="s">
        <v>35</v>
      </c>
    </row>
    <row r="2834" spans="2:6" ht="15">
      <c r="B2834" s="100">
        <v>20</v>
      </c>
      <c r="C2834" s="101">
        <v>36.625</v>
      </c>
      <c r="D2834" s="102">
        <v>0.48334969907407405</v>
      </c>
      <c r="E2834" s="101">
        <f t="shared" si="44"/>
        <v>732.5</v>
      </c>
      <c r="F2834" s="100" t="s">
        <v>35</v>
      </c>
    </row>
    <row r="2835" spans="2:6" ht="15">
      <c r="B2835" s="100">
        <v>25</v>
      </c>
      <c r="C2835" s="101">
        <v>36.625</v>
      </c>
      <c r="D2835" s="102">
        <v>0.48334969907407405</v>
      </c>
      <c r="E2835" s="101">
        <f t="shared" si="44"/>
        <v>915.625</v>
      </c>
      <c r="F2835" s="100" t="s">
        <v>35</v>
      </c>
    </row>
    <row r="2836" spans="2:6" ht="15">
      <c r="B2836" s="100">
        <v>84</v>
      </c>
      <c r="C2836" s="101">
        <v>36.619999999999997</v>
      </c>
      <c r="D2836" s="102">
        <v>0.48336746527777774</v>
      </c>
      <c r="E2836" s="101">
        <f t="shared" si="44"/>
        <v>3076.08</v>
      </c>
      <c r="F2836" s="100" t="s">
        <v>16</v>
      </c>
    </row>
    <row r="2837" spans="2:6" ht="15">
      <c r="B2837" s="100">
        <v>112</v>
      </c>
      <c r="C2837" s="101">
        <v>36.619999999999997</v>
      </c>
      <c r="D2837" s="102">
        <v>0.48336746527777774</v>
      </c>
      <c r="E2837" s="101">
        <f t="shared" si="44"/>
        <v>4101.4399999999996</v>
      </c>
      <c r="F2837" s="100" t="s">
        <v>35</v>
      </c>
    </row>
    <row r="2838" spans="2:6" ht="15">
      <c r="B2838" s="100">
        <v>93</v>
      </c>
      <c r="C2838" s="101">
        <v>36.619999999999997</v>
      </c>
      <c r="D2838" s="102">
        <v>0.48336756944444442</v>
      </c>
      <c r="E2838" s="101">
        <f t="shared" si="44"/>
        <v>3405.66</v>
      </c>
      <c r="F2838" s="100" t="s">
        <v>35</v>
      </c>
    </row>
    <row r="2839" spans="2:6" ht="15">
      <c r="B2839" s="100">
        <v>92</v>
      </c>
      <c r="C2839" s="101">
        <v>36.619999999999997</v>
      </c>
      <c r="D2839" s="102">
        <v>0.48336761574074072</v>
      </c>
      <c r="E2839" s="101">
        <f t="shared" si="44"/>
        <v>3369.04</v>
      </c>
      <c r="F2839" s="100" t="s">
        <v>16</v>
      </c>
    </row>
    <row r="2840" spans="2:6" ht="15">
      <c r="B2840" s="100">
        <v>90</v>
      </c>
      <c r="C2840" s="101">
        <v>36.630000000000003</v>
      </c>
      <c r="D2840" s="102">
        <v>0.48372181712962964</v>
      </c>
      <c r="E2840" s="101">
        <f t="shared" si="44"/>
        <v>3296.7000000000003</v>
      </c>
      <c r="F2840" s="100" t="s">
        <v>35</v>
      </c>
    </row>
    <row r="2841" spans="2:6" ht="15">
      <c r="B2841" s="100">
        <v>6</v>
      </c>
      <c r="C2841" s="101">
        <v>36.619999999999997</v>
      </c>
      <c r="D2841" s="102">
        <v>0.4837287384259259</v>
      </c>
      <c r="E2841" s="101">
        <f t="shared" si="44"/>
        <v>219.71999999999997</v>
      </c>
      <c r="F2841" s="100" t="s">
        <v>16</v>
      </c>
    </row>
    <row r="2842" spans="2:6" ht="15">
      <c r="B2842" s="100">
        <v>63</v>
      </c>
      <c r="C2842" s="101">
        <v>36.625</v>
      </c>
      <c r="D2842" s="102">
        <v>0.4837287384259259</v>
      </c>
      <c r="E2842" s="101">
        <f t="shared" si="44"/>
        <v>2307.375</v>
      </c>
      <c r="F2842" s="100" t="s">
        <v>35</v>
      </c>
    </row>
    <row r="2843" spans="2:6" ht="15">
      <c r="B2843" s="100">
        <v>424</v>
      </c>
      <c r="C2843" s="101">
        <v>36.625</v>
      </c>
      <c r="D2843" s="102">
        <v>0.4837287384259259</v>
      </c>
      <c r="E2843" s="101">
        <f t="shared" si="44"/>
        <v>15529</v>
      </c>
      <c r="F2843" s="100" t="s">
        <v>16</v>
      </c>
    </row>
    <row r="2844" spans="2:6" ht="15">
      <c r="B2844" s="100">
        <v>118</v>
      </c>
      <c r="C2844" s="101">
        <v>36.625</v>
      </c>
      <c r="D2844" s="102">
        <v>0.48372874999999999</v>
      </c>
      <c r="E2844" s="101">
        <f t="shared" si="44"/>
        <v>4321.75</v>
      </c>
      <c r="F2844" s="100" t="s">
        <v>36</v>
      </c>
    </row>
    <row r="2845" spans="2:6" ht="15">
      <c r="B2845" s="100">
        <v>138</v>
      </c>
      <c r="C2845" s="101">
        <v>36.64</v>
      </c>
      <c r="D2845" s="102">
        <v>0.48435184027777778</v>
      </c>
      <c r="E2845" s="101">
        <f t="shared" si="44"/>
        <v>5056.32</v>
      </c>
      <c r="F2845" s="100" t="s">
        <v>35</v>
      </c>
    </row>
    <row r="2846" spans="2:6" ht="15">
      <c r="B2846" s="100">
        <v>16</v>
      </c>
      <c r="C2846" s="101">
        <v>36.637500000000003</v>
      </c>
      <c r="D2846" s="102">
        <v>0.48435185185185187</v>
      </c>
      <c r="E2846" s="101">
        <f t="shared" si="44"/>
        <v>586.20000000000005</v>
      </c>
      <c r="F2846" s="100" t="s">
        <v>36</v>
      </c>
    </row>
    <row r="2847" spans="2:6" ht="15">
      <c r="B2847" s="100">
        <v>53</v>
      </c>
      <c r="C2847" s="101">
        <v>36.634999999999998</v>
      </c>
      <c r="D2847" s="102">
        <v>0.48435185185185187</v>
      </c>
      <c r="E2847" s="101">
        <f t="shared" si="44"/>
        <v>1941.655</v>
      </c>
      <c r="F2847" s="100" t="s">
        <v>35</v>
      </c>
    </row>
    <row r="2848" spans="2:6" ht="15">
      <c r="B2848" s="100">
        <v>72</v>
      </c>
      <c r="C2848" s="101">
        <v>36.637500000000003</v>
      </c>
      <c r="D2848" s="102">
        <v>0.48435185185185187</v>
      </c>
      <c r="E2848" s="101">
        <f t="shared" si="44"/>
        <v>2637.9</v>
      </c>
      <c r="F2848" s="100" t="s">
        <v>36</v>
      </c>
    </row>
    <row r="2849" spans="2:6" ht="15">
      <c r="B2849" s="100">
        <v>100</v>
      </c>
      <c r="C2849" s="101">
        <v>36.634999999999998</v>
      </c>
      <c r="D2849" s="102">
        <v>0.48435185185185187</v>
      </c>
      <c r="E2849" s="101">
        <f t="shared" si="44"/>
        <v>3663.5</v>
      </c>
      <c r="F2849" s="100" t="s">
        <v>16</v>
      </c>
    </row>
    <row r="2850" spans="2:6" ht="15">
      <c r="B2850" s="100">
        <v>150</v>
      </c>
      <c r="C2850" s="101">
        <v>36.634999999999998</v>
      </c>
      <c r="D2850" s="102">
        <v>0.48435185185185187</v>
      </c>
      <c r="E2850" s="101">
        <f t="shared" si="44"/>
        <v>5495.25</v>
      </c>
      <c r="F2850" s="100" t="s">
        <v>16</v>
      </c>
    </row>
    <row r="2851" spans="2:6" ht="15">
      <c r="B2851" s="100">
        <v>42</v>
      </c>
      <c r="C2851" s="101">
        <v>36.634999999999998</v>
      </c>
      <c r="D2851" s="102">
        <v>0.48435185185185187</v>
      </c>
      <c r="E2851" s="101">
        <f t="shared" si="44"/>
        <v>1538.6699999999998</v>
      </c>
      <c r="F2851" s="100" t="s">
        <v>35</v>
      </c>
    </row>
    <row r="2852" spans="2:6" ht="15">
      <c r="B2852" s="100">
        <v>125</v>
      </c>
      <c r="C2852" s="101">
        <v>36.630000000000003</v>
      </c>
      <c r="D2852" s="102">
        <v>0.48435231481481483</v>
      </c>
      <c r="E2852" s="101">
        <f t="shared" si="44"/>
        <v>4578.75</v>
      </c>
      <c r="F2852" s="100" t="s">
        <v>16</v>
      </c>
    </row>
    <row r="2853" spans="2:6" ht="15">
      <c r="B2853" s="100">
        <v>50</v>
      </c>
      <c r="C2853" s="101">
        <v>36.64</v>
      </c>
      <c r="D2853" s="102">
        <v>0.48499978009259265</v>
      </c>
      <c r="E2853" s="101">
        <f t="shared" si="44"/>
        <v>1832</v>
      </c>
      <c r="F2853" s="100" t="s">
        <v>16</v>
      </c>
    </row>
    <row r="2854" spans="2:6" ht="15">
      <c r="B2854" s="100">
        <v>150</v>
      </c>
      <c r="C2854" s="101">
        <v>36.64</v>
      </c>
      <c r="D2854" s="102">
        <v>0.48499978009259265</v>
      </c>
      <c r="E2854" s="101">
        <f t="shared" si="44"/>
        <v>5496</v>
      </c>
      <c r="F2854" s="100" t="s">
        <v>16</v>
      </c>
    </row>
    <row r="2855" spans="2:6" ht="15">
      <c r="B2855" s="100">
        <v>150</v>
      </c>
      <c r="C2855" s="101">
        <v>36.64</v>
      </c>
      <c r="D2855" s="102">
        <v>0.48500086805555553</v>
      </c>
      <c r="E2855" s="101">
        <f t="shared" si="44"/>
        <v>5496</v>
      </c>
      <c r="F2855" s="100" t="s">
        <v>16</v>
      </c>
    </row>
    <row r="2856" spans="2:6" ht="15">
      <c r="B2856" s="100">
        <v>150</v>
      </c>
      <c r="C2856" s="101">
        <v>36.64</v>
      </c>
      <c r="D2856" s="102">
        <v>0.48500086805555553</v>
      </c>
      <c r="E2856" s="101">
        <f t="shared" si="44"/>
        <v>5496</v>
      </c>
      <c r="F2856" s="100" t="s">
        <v>16</v>
      </c>
    </row>
    <row r="2857" spans="2:6" ht="15">
      <c r="B2857" s="100">
        <v>74</v>
      </c>
      <c r="C2857" s="101">
        <v>36.64</v>
      </c>
      <c r="D2857" s="102">
        <v>0.48500086805555553</v>
      </c>
      <c r="E2857" s="101">
        <f t="shared" si="44"/>
        <v>2711.36</v>
      </c>
      <c r="F2857" s="100" t="s">
        <v>16</v>
      </c>
    </row>
    <row r="2858" spans="2:6" ht="15">
      <c r="B2858" s="100">
        <v>144</v>
      </c>
      <c r="C2858" s="101">
        <v>36.64</v>
      </c>
      <c r="D2858" s="102">
        <v>0.48562506944444445</v>
      </c>
      <c r="E2858" s="101">
        <f t="shared" si="44"/>
        <v>5276.16</v>
      </c>
      <c r="F2858" s="100" t="s">
        <v>16</v>
      </c>
    </row>
    <row r="2859" spans="2:6" ht="15">
      <c r="B2859" s="100">
        <v>252</v>
      </c>
      <c r="C2859" s="101">
        <v>36.64</v>
      </c>
      <c r="D2859" s="102">
        <v>0.48562509259259262</v>
      </c>
      <c r="E2859" s="101">
        <f t="shared" si="44"/>
        <v>9233.2800000000007</v>
      </c>
      <c r="F2859" s="100" t="s">
        <v>16</v>
      </c>
    </row>
    <row r="2860" spans="2:6" ht="15">
      <c r="B2860" s="100">
        <v>150</v>
      </c>
      <c r="C2860" s="101">
        <v>36.64</v>
      </c>
      <c r="D2860" s="102">
        <v>0.48562527777777781</v>
      </c>
      <c r="E2860" s="101">
        <f t="shared" si="44"/>
        <v>5496</v>
      </c>
      <c r="F2860" s="100" t="s">
        <v>16</v>
      </c>
    </row>
    <row r="2861" spans="2:6" ht="15">
      <c r="B2861" s="100">
        <v>292</v>
      </c>
      <c r="C2861" s="101">
        <v>36.64</v>
      </c>
      <c r="D2861" s="102">
        <v>0.48562528935185184</v>
      </c>
      <c r="E2861" s="101">
        <f t="shared" si="44"/>
        <v>10698.880000000001</v>
      </c>
      <c r="F2861" s="100" t="s">
        <v>16</v>
      </c>
    </row>
    <row r="2862" spans="2:6" ht="15">
      <c r="B2862" s="100">
        <v>83</v>
      </c>
      <c r="C2862" s="101">
        <v>36.64</v>
      </c>
      <c r="D2862" s="102">
        <v>0.48562528935185184</v>
      </c>
      <c r="E2862" s="101">
        <f t="shared" si="44"/>
        <v>3041.12</v>
      </c>
      <c r="F2862" s="100" t="s">
        <v>16</v>
      </c>
    </row>
    <row r="2863" spans="2:6" ht="15">
      <c r="B2863" s="100">
        <v>350</v>
      </c>
      <c r="C2863" s="101">
        <v>36.64</v>
      </c>
      <c r="D2863" s="102">
        <v>0.48589813657407405</v>
      </c>
      <c r="E2863" s="101">
        <f t="shared" si="44"/>
        <v>12824</v>
      </c>
      <c r="F2863" s="100" t="s">
        <v>35</v>
      </c>
    </row>
    <row r="2864" spans="2:6" ht="15">
      <c r="B2864" s="100">
        <v>499</v>
      </c>
      <c r="C2864" s="101">
        <v>36.64</v>
      </c>
      <c r="D2864" s="102">
        <v>0.48617717592592591</v>
      </c>
      <c r="E2864" s="101">
        <f t="shared" si="44"/>
        <v>18283.36</v>
      </c>
      <c r="F2864" s="100" t="s">
        <v>16</v>
      </c>
    </row>
    <row r="2865" spans="2:6" ht="15">
      <c r="B2865" s="100">
        <v>316</v>
      </c>
      <c r="C2865" s="101">
        <v>36.645000000000003</v>
      </c>
      <c r="D2865" s="102">
        <v>0.48638916666666665</v>
      </c>
      <c r="E2865" s="101">
        <f t="shared" si="44"/>
        <v>11579.820000000002</v>
      </c>
      <c r="F2865" s="100" t="s">
        <v>35</v>
      </c>
    </row>
    <row r="2866" spans="2:6" ht="15">
      <c r="B2866" s="100">
        <v>16</v>
      </c>
      <c r="C2866" s="101">
        <v>36.64</v>
      </c>
      <c r="D2866" s="102">
        <v>0.48638917824074074</v>
      </c>
      <c r="E2866" s="101">
        <f t="shared" si="44"/>
        <v>586.24</v>
      </c>
      <c r="F2866" s="100" t="s">
        <v>35</v>
      </c>
    </row>
    <row r="2867" spans="2:6" ht="15">
      <c r="B2867" s="100">
        <v>45</v>
      </c>
      <c r="C2867" s="101">
        <v>36.64</v>
      </c>
      <c r="D2867" s="102">
        <v>0.48638917824074074</v>
      </c>
      <c r="E2867" s="101">
        <f t="shared" si="44"/>
        <v>1648.8</v>
      </c>
      <c r="F2867" s="100" t="s">
        <v>35</v>
      </c>
    </row>
    <row r="2868" spans="2:6" ht="15">
      <c r="B2868" s="100">
        <v>32</v>
      </c>
      <c r="C2868" s="101">
        <v>36.64</v>
      </c>
      <c r="D2868" s="102">
        <v>0.48638918981481477</v>
      </c>
      <c r="E2868" s="101">
        <f t="shared" si="44"/>
        <v>1172.48</v>
      </c>
      <c r="F2868" s="100" t="s">
        <v>35</v>
      </c>
    </row>
    <row r="2869" spans="2:6" ht="15">
      <c r="B2869" s="100">
        <v>44</v>
      </c>
      <c r="C2869" s="101">
        <v>36.64</v>
      </c>
      <c r="D2869" s="102">
        <v>0.48638918981481477</v>
      </c>
      <c r="E2869" s="101">
        <f t="shared" si="44"/>
        <v>1612.16</v>
      </c>
      <c r="F2869" s="100" t="s">
        <v>35</v>
      </c>
    </row>
    <row r="2870" spans="2:6" ht="15">
      <c r="B2870" s="100">
        <v>234</v>
      </c>
      <c r="C2870" s="101">
        <v>36.634999999999998</v>
      </c>
      <c r="D2870" s="102">
        <v>0.4863905555555556</v>
      </c>
      <c r="E2870" s="101">
        <f t="shared" si="44"/>
        <v>8572.59</v>
      </c>
      <c r="F2870" s="100" t="s">
        <v>16</v>
      </c>
    </row>
    <row r="2871" spans="2:6" ht="15">
      <c r="B2871" s="100">
        <v>206</v>
      </c>
      <c r="C2871" s="101">
        <v>36.634999999999998</v>
      </c>
      <c r="D2871" s="102">
        <v>0.4863905555555556</v>
      </c>
      <c r="E2871" s="101">
        <f t="shared" si="44"/>
        <v>7546.8099999999995</v>
      </c>
      <c r="F2871" s="100" t="s">
        <v>16</v>
      </c>
    </row>
    <row r="2872" spans="2:6" ht="15">
      <c r="B2872" s="100">
        <v>150</v>
      </c>
      <c r="C2872" s="101">
        <v>36.634999999999998</v>
      </c>
      <c r="D2872" s="102">
        <v>0.4863905555555556</v>
      </c>
      <c r="E2872" s="101">
        <f t="shared" si="44"/>
        <v>5495.25</v>
      </c>
      <c r="F2872" s="100" t="s">
        <v>16</v>
      </c>
    </row>
    <row r="2873" spans="2:6" ht="15">
      <c r="B2873" s="100">
        <v>53</v>
      </c>
      <c r="C2873" s="101">
        <v>36.634999999999998</v>
      </c>
      <c r="D2873" s="102">
        <v>0.4863905555555556</v>
      </c>
      <c r="E2873" s="101">
        <f t="shared" si="44"/>
        <v>1941.655</v>
      </c>
      <c r="F2873" s="100" t="s">
        <v>35</v>
      </c>
    </row>
    <row r="2874" spans="2:6" ht="15">
      <c r="B2874" s="100">
        <v>28</v>
      </c>
      <c r="C2874" s="101">
        <v>36.634999999999998</v>
      </c>
      <c r="D2874" s="102">
        <v>0.4863905555555556</v>
      </c>
      <c r="E2874" s="101">
        <f t="shared" si="44"/>
        <v>1025.78</v>
      </c>
      <c r="F2874" s="100" t="s">
        <v>35</v>
      </c>
    </row>
    <row r="2875" spans="2:6" ht="15">
      <c r="B2875" s="100">
        <v>39</v>
      </c>
      <c r="C2875" s="101">
        <v>36.6325</v>
      </c>
      <c r="D2875" s="102">
        <v>0.48639065972222223</v>
      </c>
      <c r="E2875" s="101">
        <f t="shared" si="44"/>
        <v>1428.6675</v>
      </c>
      <c r="F2875" s="100" t="s">
        <v>36</v>
      </c>
    </row>
    <row r="2876" spans="2:6" ht="15">
      <c r="B2876" s="100">
        <v>44</v>
      </c>
      <c r="C2876" s="101">
        <v>36.6325</v>
      </c>
      <c r="D2876" s="102">
        <v>0.48639067129629626</v>
      </c>
      <c r="E2876" s="101">
        <f t="shared" si="44"/>
        <v>1611.83</v>
      </c>
      <c r="F2876" s="100" t="s">
        <v>36</v>
      </c>
    </row>
    <row r="2877" spans="2:6" ht="15">
      <c r="B2877" s="100">
        <v>108</v>
      </c>
      <c r="C2877" s="101">
        <v>36.630000000000003</v>
      </c>
      <c r="D2877" s="102">
        <v>0.48691894675925923</v>
      </c>
      <c r="E2877" s="101">
        <f t="shared" si="44"/>
        <v>3956.0400000000004</v>
      </c>
      <c r="F2877" s="100" t="s">
        <v>16</v>
      </c>
    </row>
    <row r="2878" spans="2:6" ht="15">
      <c r="B2878" s="100">
        <v>150</v>
      </c>
      <c r="C2878" s="101">
        <v>36.630000000000003</v>
      </c>
      <c r="D2878" s="102">
        <v>0.48691894675925923</v>
      </c>
      <c r="E2878" s="101">
        <f t="shared" si="44"/>
        <v>5494.5</v>
      </c>
      <c r="F2878" s="100" t="s">
        <v>16</v>
      </c>
    </row>
    <row r="2879" spans="2:6" ht="15">
      <c r="B2879" s="100">
        <v>34</v>
      </c>
      <c r="C2879" s="101">
        <v>36.630000000000003</v>
      </c>
      <c r="D2879" s="102">
        <v>0.48691894675925923</v>
      </c>
      <c r="E2879" s="101">
        <f t="shared" si="44"/>
        <v>1245.42</v>
      </c>
      <c r="F2879" s="100" t="s">
        <v>35</v>
      </c>
    </row>
    <row r="2880" spans="2:6" ht="15">
      <c r="B2880" s="100">
        <v>68</v>
      </c>
      <c r="C2880" s="101">
        <v>36.627499999999998</v>
      </c>
      <c r="D2880" s="102">
        <v>0.48691895833333332</v>
      </c>
      <c r="E2880" s="101">
        <f t="shared" si="44"/>
        <v>2490.67</v>
      </c>
      <c r="F2880" s="100" t="s">
        <v>36</v>
      </c>
    </row>
    <row r="2881" spans="2:6" ht="15">
      <c r="B2881" s="100">
        <v>154</v>
      </c>
      <c r="C2881" s="101">
        <v>36.625</v>
      </c>
      <c r="D2881" s="102">
        <v>0.48691895833333332</v>
      </c>
      <c r="E2881" s="101">
        <f t="shared" si="44"/>
        <v>5640.25</v>
      </c>
      <c r="F2881" s="100" t="s">
        <v>16</v>
      </c>
    </row>
    <row r="2882" spans="2:6" ht="15">
      <c r="B2882" s="100">
        <v>62</v>
      </c>
      <c r="C2882" s="101">
        <v>36.627499999999998</v>
      </c>
      <c r="D2882" s="102">
        <v>0.48691896990740741</v>
      </c>
      <c r="E2882" s="101">
        <f t="shared" si="44"/>
        <v>2270.9049999999997</v>
      </c>
      <c r="F2882" s="100" t="s">
        <v>36</v>
      </c>
    </row>
    <row r="2883" spans="2:6" ht="15">
      <c r="B2883" s="100">
        <v>99</v>
      </c>
      <c r="C2883" s="101">
        <v>36.619999999999997</v>
      </c>
      <c r="D2883" s="102">
        <v>0.48694785879629632</v>
      </c>
      <c r="E2883" s="101">
        <f t="shared" si="44"/>
        <v>3625.3799999999997</v>
      </c>
      <c r="F2883" s="100" t="s">
        <v>35</v>
      </c>
    </row>
    <row r="2884" spans="2:6" ht="15">
      <c r="B2884" s="100">
        <v>11</v>
      </c>
      <c r="C2884" s="101">
        <v>36.619999999999997</v>
      </c>
      <c r="D2884" s="102">
        <v>0.48694785879629632</v>
      </c>
      <c r="E2884" s="101">
        <f t="shared" si="44"/>
        <v>402.82</v>
      </c>
      <c r="F2884" s="100" t="s">
        <v>35</v>
      </c>
    </row>
    <row r="2885" spans="2:6" ht="15">
      <c r="B2885" s="100">
        <v>412</v>
      </c>
      <c r="C2885" s="101">
        <v>36.619999999999997</v>
      </c>
      <c r="D2885" s="102">
        <v>0.48694785879629632</v>
      </c>
      <c r="E2885" s="101">
        <f t="shared" si="44"/>
        <v>15087.439999999999</v>
      </c>
      <c r="F2885" s="100" t="s">
        <v>16</v>
      </c>
    </row>
    <row r="2886" spans="2:6" ht="15">
      <c r="B2886" s="100">
        <v>95</v>
      </c>
      <c r="C2886" s="101">
        <v>36.619999999999997</v>
      </c>
      <c r="D2886" s="102">
        <v>0.48694785879629632</v>
      </c>
      <c r="E2886" s="101">
        <f t="shared" ref="E2886:E2949" si="45">C2886*B2886</f>
        <v>3478.8999999999996</v>
      </c>
      <c r="F2886" s="100" t="s">
        <v>16</v>
      </c>
    </row>
    <row r="2887" spans="2:6" ht="15">
      <c r="B2887" s="100">
        <v>150</v>
      </c>
      <c r="C2887" s="101">
        <v>36.619999999999997</v>
      </c>
      <c r="D2887" s="102">
        <v>0.48713543981481483</v>
      </c>
      <c r="E2887" s="101">
        <f t="shared" si="45"/>
        <v>5493</v>
      </c>
      <c r="F2887" s="100" t="s">
        <v>16</v>
      </c>
    </row>
    <row r="2888" spans="2:6" ht="15">
      <c r="B2888" s="100">
        <v>100</v>
      </c>
      <c r="C2888" s="101">
        <v>36.634999999999998</v>
      </c>
      <c r="D2888" s="102">
        <v>0.48747475694444442</v>
      </c>
      <c r="E2888" s="101">
        <f t="shared" si="45"/>
        <v>3663.5</v>
      </c>
      <c r="F2888" s="100" t="s">
        <v>35</v>
      </c>
    </row>
    <row r="2889" spans="2:6" ht="15">
      <c r="B2889" s="100">
        <v>14</v>
      </c>
      <c r="C2889" s="101">
        <v>36.634999999999998</v>
      </c>
      <c r="D2889" s="102">
        <v>0.48800068287037041</v>
      </c>
      <c r="E2889" s="101">
        <f t="shared" si="45"/>
        <v>512.89</v>
      </c>
      <c r="F2889" s="100" t="s">
        <v>16</v>
      </c>
    </row>
    <row r="2890" spans="2:6" ht="15">
      <c r="B2890" s="100">
        <v>227</v>
      </c>
      <c r="C2890" s="101">
        <v>36.634999999999998</v>
      </c>
      <c r="D2890" s="102">
        <v>0.48800068287037041</v>
      </c>
      <c r="E2890" s="101">
        <f t="shared" si="45"/>
        <v>8316.1450000000004</v>
      </c>
      <c r="F2890" s="100" t="s">
        <v>16</v>
      </c>
    </row>
    <row r="2891" spans="2:6" ht="15">
      <c r="B2891" s="100">
        <v>28</v>
      </c>
      <c r="C2891" s="101">
        <v>36.634999999999998</v>
      </c>
      <c r="D2891" s="102">
        <v>0.48800068287037041</v>
      </c>
      <c r="E2891" s="101">
        <f t="shared" si="45"/>
        <v>1025.78</v>
      </c>
      <c r="F2891" s="100" t="s">
        <v>16</v>
      </c>
    </row>
    <row r="2892" spans="2:6" ht="15">
      <c r="B2892" s="100">
        <v>45</v>
      </c>
      <c r="C2892" s="101">
        <v>36.664999999999999</v>
      </c>
      <c r="D2892" s="102">
        <v>0.48842894675925924</v>
      </c>
      <c r="E2892" s="101">
        <f t="shared" si="45"/>
        <v>1649.925</v>
      </c>
      <c r="F2892" s="100" t="s">
        <v>35</v>
      </c>
    </row>
    <row r="2893" spans="2:6" ht="15">
      <c r="B2893" s="100">
        <v>83</v>
      </c>
      <c r="C2893" s="101">
        <v>36.67</v>
      </c>
      <c r="D2893" s="102">
        <v>0.48851592592592591</v>
      </c>
      <c r="E2893" s="101">
        <f t="shared" si="45"/>
        <v>3043.61</v>
      </c>
      <c r="F2893" s="100" t="s">
        <v>16</v>
      </c>
    </row>
    <row r="2894" spans="2:6" ht="15">
      <c r="B2894" s="100">
        <v>55</v>
      </c>
      <c r="C2894" s="101">
        <v>36.67</v>
      </c>
      <c r="D2894" s="102">
        <v>0.48851592592592591</v>
      </c>
      <c r="E2894" s="101">
        <f t="shared" si="45"/>
        <v>2016.8500000000001</v>
      </c>
      <c r="F2894" s="100" t="s">
        <v>16</v>
      </c>
    </row>
    <row r="2895" spans="2:6" ht="15">
      <c r="B2895" s="100">
        <v>16</v>
      </c>
      <c r="C2895" s="101">
        <v>36.67</v>
      </c>
      <c r="D2895" s="102">
        <v>0.48851592592592591</v>
      </c>
      <c r="E2895" s="101">
        <f t="shared" si="45"/>
        <v>586.72</v>
      </c>
      <c r="F2895" s="100" t="s">
        <v>16</v>
      </c>
    </row>
    <row r="2896" spans="2:6" ht="15">
      <c r="B2896" s="100">
        <v>56</v>
      </c>
      <c r="C2896" s="101">
        <v>36.67</v>
      </c>
      <c r="D2896" s="102">
        <v>0.48851689814814819</v>
      </c>
      <c r="E2896" s="101">
        <f t="shared" si="45"/>
        <v>2053.52</v>
      </c>
      <c r="F2896" s="100" t="s">
        <v>16</v>
      </c>
    </row>
    <row r="2897" spans="2:6" ht="15">
      <c r="B2897" s="100">
        <v>67</v>
      </c>
      <c r="C2897" s="101">
        <v>36.67</v>
      </c>
      <c r="D2897" s="102">
        <v>0.48851689814814819</v>
      </c>
      <c r="E2897" s="101">
        <f t="shared" si="45"/>
        <v>2456.8900000000003</v>
      </c>
      <c r="F2897" s="100" t="s">
        <v>16</v>
      </c>
    </row>
    <row r="2898" spans="2:6" ht="15">
      <c r="B2898" s="100">
        <v>34</v>
      </c>
      <c r="C2898" s="101">
        <v>36.67</v>
      </c>
      <c r="D2898" s="102">
        <v>0.48851690972222223</v>
      </c>
      <c r="E2898" s="101">
        <f t="shared" si="45"/>
        <v>1246.78</v>
      </c>
      <c r="F2898" s="100" t="s">
        <v>16</v>
      </c>
    </row>
    <row r="2899" spans="2:6" ht="15">
      <c r="B2899" s="100">
        <v>38</v>
      </c>
      <c r="C2899" s="101">
        <v>36.67</v>
      </c>
      <c r="D2899" s="102">
        <v>0.48851922453703706</v>
      </c>
      <c r="E2899" s="101">
        <f t="shared" si="45"/>
        <v>1393.46</v>
      </c>
      <c r="F2899" s="100" t="s">
        <v>16</v>
      </c>
    </row>
    <row r="2900" spans="2:6" ht="15">
      <c r="B2900" s="100">
        <v>116</v>
      </c>
      <c r="C2900" s="101">
        <v>36.67</v>
      </c>
      <c r="D2900" s="102">
        <v>0.48851922453703706</v>
      </c>
      <c r="E2900" s="101">
        <f t="shared" si="45"/>
        <v>4253.72</v>
      </c>
      <c r="F2900" s="100" t="s">
        <v>16</v>
      </c>
    </row>
    <row r="2901" spans="2:6" ht="15">
      <c r="B2901" s="100">
        <v>76</v>
      </c>
      <c r="C2901" s="101">
        <v>36.67</v>
      </c>
      <c r="D2901" s="102">
        <v>0.48852153935185183</v>
      </c>
      <c r="E2901" s="101">
        <f t="shared" si="45"/>
        <v>2786.92</v>
      </c>
      <c r="F2901" s="100" t="s">
        <v>16</v>
      </c>
    </row>
    <row r="2902" spans="2:6" ht="15">
      <c r="B2902" s="100">
        <v>112</v>
      </c>
      <c r="C2902" s="101">
        <v>36.67</v>
      </c>
      <c r="D2902" s="102">
        <v>0.48852153935185183</v>
      </c>
      <c r="E2902" s="101">
        <f t="shared" si="45"/>
        <v>4107.04</v>
      </c>
      <c r="F2902" s="100" t="s">
        <v>16</v>
      </c>
    </row>
    <row r="2903" spans="2:6" ht="15">
      <c r="B2903" s="100">
        <v>353</v>
      </c>
      <c r="C2903" s="101">
        <v>36.664999999999999</v>
      </c>
      <c r="D2903" s="102">
        <v>0.48852201388888888</v>
      </c>
      <c r="E2903" s="101">
        <f t="shared" si="45"/>
        <v>12942.744999999999</v>
      </c>
      <c r="F2903" s="100" t="s">
        <v>35</v>
      </c>
    </row>
    <row r="2904" spans="2:6" ht="15">
      <c r="B2904" s="100">
        <v>131</v>
      </c>
      <c r="C2904" s="101">
        <v>36.659999999999997</v>
      </c>
      <c r="D2904" s="102">
        <v>0.48852210648148148</v>
      </c>
      <c r="E2904" s="101">
        <f t="shared" si="45"/>
        <v>4802.4599999999991</v>
      </c>
      <c r="F2904" s="100" t="s">
        <v>35</v>
      </c>
    </row>
    <row r="2905" spans="2:6" ht="15">
      <c r="B2905" s="100">
        <v>29</v>
      </c>
      <c r="C2905" s="101">
        <v>36.659999999999997</v>
      </c>
      <c r="D2905" s="102">
        <v>0.48852210648148148</v>
      </c>
      <c r="E2905" s="101">
        <f t="shared" si="45"/>
        <v>1063.1399999999999</v>
      </c>
      <c r="F2905" s="100" t="s">
        <v>35</v>
      </c>
    </row>
    <row r="2906" spans="2:6" ht="15">
      <c r="B2906" s="100">
        <v>53</v>
      </c>
      <c r="C2906" s="101">
        <v>36.645000000000003</v>
      </c>
      <c r="D2906" s="102">
        <v>0.48854937500000001</v>
      </c>
      <c r="E2906" s="101">
        <f t="shared" si="45"/>
        <v>1942.1850000000002</v>
      </c>
      <c r="F2906" s="100" t="s">
        <v>16</v>
      </c>
    </row>
    <row r="2907" spans="2:6" ht="15">
      <c r="B2907" s="100">
        <v>96</v>
      </c>
      <c r="C2907" s="101">
        <v>36.655000000000001</v>
      </c>
      <c r="D2907" s="102">
        <v>0.48854937500000001</v>
      </c>
      <c r="E2907" s="101">
        <f t="shared" si="45"/>
        <v>3518.88</v>
      </c>
      <c r="F2907" s="100" t="s">
        <v>35</v>
      </c>
    </row>
    <row r="2908" spans="2:6" ht="15">
      <c r="B2908" s="100">
        <v>605</v>
      </c>
      <c r="C2908" s="101">
        <v>36.645000000000003</v>
      </c>
      <c r="D2908" s="102">
        <v>0.48854937500000001</v>
      </c>
      <c r="E2908" s="101">
        <f t="shared" si="45"/>
        <v>22170.225000000002</v>
      </c>
      <c r="F2908" s="100" t="s">
        <v>16</v>
      </c>
    </row>
    <row r="2909" spans="2:6" ht="15">
      <c r="B2909" s="100">
        <v>15</v>
      </c>
      <c r="C2909" s="101">
        <v>36.65</v>
      </c>
      <c r="D2909" s="102">
        <v>0.48854938657407404</v>
      </c>
      <c r="E2909" s="101">
        <f t="shared" si="45"/>
        <v>549.75</v>
      </c>
      <c r="F2909" s="100" t="s">
        <v>36</v>
      </c>
    </row>
    <row r="2910" spans="2:6" ht="15">
      <c r="B2910" s="100">
        <v>108</v>
      </c>
      <c r="C2910" s="101">
        <v>36.65</v>
      </c>
      <c r="D2910" s="102">
        <v>0.48854938657407404</v>
      </c>
      <c r="E2910" s="101">
        <f t="shared" si="45"/>
        <v>3958.2</v>
      </c>
      <c r="F2910" s="100" t="s">
        <v>36</v>
      </c>
    </row>
    <row r="2911" spans="2:6" ht="15">
      <c r="B2911" s="100">
        <v>39</v>
      </c>
      <c r="C2911" s="101">
        <v>36.64</v>
      </c>
      <c r="D2911" s="102">
        <v>0.48854938657407404</v>
      </c>
      <c r="E2911" s="101">
        <f t="shared" si="45"/>
        <v>1428.96</v>
      </c>
      <c r="F2911" s="100" t="s">
        <v>16</v>
      </c>
    </row>
    <row r="2912" spans="2:6" ht="15">
      <c r="B2912" s="100">
        <v>66</v>
      </c>
      <c r="C2912" s="101">
        <v>36.64</v>
      </c>
      <c r="D2912" s="102">
        <v>0.48897003472222217</v>
      </c>
      <c r="E2912" s="101">
        <f t="shared" si="45"/>
        <v>2418.2400000000002</v>
      </c>
      <c r="F2912" s="100" t="s">
        <v>16</v>
      </c>
    </row>
    <row r="2913" spans="2:6" ht="15">
      <c r="B2913" s="100">
        <v>150</v>
      </c>
      <c r="C2913" s="101">
        <v>36.64</v>
      </c>
      <c r="D2913" s="102">
        <v>0.48897003472222217</v>
      </c>
      <c r="E2913" s="101">
        <f t="shared" si="45"/>
        <v>5496</v>
      </c>
      <c r="F2913" s="100" t="s">
        <v>16</v>
      </c>
    </row>
    <row r="2914" spans="2:6" ht="15">
      <c r="B2914" s="100">
        <v>129</v>
      </c>
      <c r="C2914" s="101">
        <v>36.655000000000001</v>
      </c>
      <c r="D2914" s="102">
        <v>0.48972229166666664</v>
      </c>
      <c r="E2914" s="101">
        <f t="shared" si="45"/>
        <v>4728.4949999999999</v>
      </c>
      <c r="F2914" s="100" t="s">
        <v>16</v>
      </c>
    </row>
    <row r="2915" spans="2:6" ht="15">
      <c r="B2915" s="100">
        <v>55</v>
      </c>
      <c r="C2915" s="101">
        <v>36.655000000000001</v>
      </c>
      <c r="D2915" s="102">
        <v>0.48972229166666664</v>
      </c>
      <c r="E2915" s="101">
        <f t="shared" si="45"/>
        <v>2016.0250000000001</v>
      </c>
      <c r="F2915" s="100" t="s">
        <v>16</v>
      </c>
    </row>
    <row r="2916" spans="2:6" ht="15">
      <c r="B2916" s="100">
        <v>150</v>
      </c>
      <c r="C2916" s="101">
        <v>36.655000000000001</v>
      </c>
      <c r="D2916" s="102">
        <v>0.48972229166666664</v>
      </c>
      <c r="E2916" s="101">
        <f t="shared" si="45"/>
        <v>5498.25</v>
      </c>
      <c r="F2916" s="100" t="s">
        <v>16</v>
      </c>
    </row>
    <row r="2917" spans="2:6" ht="15">
      <c r="B2917" s="100">
        <v>58</v>
      </c>
      <c r="C2917" s="101">
        <v>36.655000000000001</v>
      </c>
      <c r="D2917" s="102">
        <v>0.48972229166666664</v>
      </c>
      <c r="E2917" s="101">
        <f t="shared" si="45"/>
        <v>2125.9900000000002</v>
      </c>
      <c r="F2917" s="100" t="s">
        <v>16</v>
      </c>
    </row>
    <row r="2918" spans="2:6" ht="15">
      <c r="B2918" s="100">
        <v>222</v>
      </c>
      <c r="C2918" s="101">
        <v>36.655000000000001</v>
      </c>
      <c r="D2918" s="102">
        <v>0.48972229166666664</v>
      </c>
      <c r="E2918" s="101">
        <f t="shared" si="45"/>
        <v>8137.41</v>
      </c>
      <c r="F2918" s="100" t="s">
        <v>16</v>
      </c>
    </row>
    <row r="2919" spans="2:6" ht="15">
      <c r="B2919" s="100">
        <v>317</v>
      </c>
      <c r="C2919" s="101">
        <v>36.655000000000001</v>
      </c>
      <c r="D2919" s="102">
        <v>0.48979917824074071</v>
      </c>
      <c r="E2919" s="101">
        <f t="shared" si="45"/>
        <v>11619.635</v>
      </c>
      <c r="F2919" s="100" t="s">
        <v>35</v>
      </c>
    </row>
    <row r="2920" spans="2:6" ht="15">
      <c r="B2920" s="100">
        <v>355</v>
      </c>
      <c r="C2920" s="101">
        <v>36.664999999999999</v>
      </c>
      <c r="D2920" s="102">
        <v>0.48985336805555552</v>
      </c>
      <c r="E2920" s="101">
        <f t="shared" si="45"/>
        <v>13016.074999999999</v>
      </c>
      <c r="F2920" s="100" t="s">
        <v>16</v>
      </c>
    </row>
    <row r="2921" spans="2:6" ht="15">
      <c r="B2921" s="100">
        <v>235</v>
      </c>
      <c r="C2921" s="101">
        <v>36.664999999999999</v>
      </c>
      <c r="D2921" s="102">
        <v>0.48985336805555552</v>
      </c>
      <c r="E2921" s="101">
        <f t="shared" si="45"/>
        <v>8616.2749999999996</v>
      </c>
      <c r="F2921" s="100" t="s">
        <v>16</v>
      </c>
    </row>
    <row r="2922" spans="2:6" ht="15">
      <c r="B2922" s="100">
        <v>257</v>
      </c>
      <c r="C2922" s="101">
        <v>36.659999999999997</v>
      </c>
      <c r="D2922" s="102">
        <v>0.48987760416666665</v>
      </c>
      <c r="E2922" s="101">
        <f t="shared" si="45"/>
        <v>9421.619999999999</v>
      </c>
      <c r="F2922" s="100" t="s">
        <v>16</v>
      </c>
    </row>
    <row r="2923" spans="2:6" ht="15">
      <c r="B2923" s="100">
        <v>150</v>
      </c>
      <c r="C2923" s="101">
        <v>36.655000000000001</v>
      </c>
      <c r="D2923" s="102">
        <v>0.48987761574074074</v>
      </c>
      <c r="E2923" s="101">
        <f t="shared" si="45"/>
        <v>5498.25</v>
      </c>
      <c r="F2923" s="100" t="s">
        <v>16</v>
      </c>
    </row>
    <row r="2924" spans="2:6" ht="15">
      <c r="B2924" s="100">
        <v>147</v>
      </c>
      <c r="C2924" s="101">
        <v>36.659999999999997</v>
      </c>
      <c r="D2924" s="102">
        <v>0.4904425925925926</v>
      </c>
      <c r="E2924" s="101">
        <f t="shared" si="45"/>
        <v>5389.0199999999995</v>
      </c>
      <c r="F2924" s="100" t="s">
        <v>35</v>
      </c>
    </row>
    <row r="2925" spans="2:6" ht="15">
      <c r="B2925" s="100">
        <v>437</v>
      </c>
      <c r="C2925" s="101">
        <v>36.67</v>
      </c>
      <c r="D2925" s="102">
        <v>0.49092104166666667</v>
      </c>
      <c r="E2925" s="101">
        <f t="shared" si="45"/>
        <v>16024.79</v>
      </c>
      <c r="F2925" s="100" t="s">
        <v>16</v>
      </c>
    </row>
    <row r="2926" spans="2:6" ht="15">
      <c r="B2926" s="100">
        <v>190</v>
      </c>
      <c r="C2926" s="101">
        <v>36.664999999999999</v>
      </c>
      <c r="D2926" s="102">
        <v>0.49092104166666667</v>
      </c>
      <c r="E2926" s="101">
        <f t="shared" si="45"/>
        <v>6966.3499999999995</v>
      </c>
      <c r="F2926" s="100" t="s">
        <v>16</v>
      </c>
    </row>
    <row r="2927" spans="2:6" ht="15">
      <c r="B2927" s="100">
        <v>99</v>
      </c>
      <c r="C2927" s="101">
        <v>36.664999999999999</v>
      </c>
      <c r="D2927" s="102">
        <v>0.49092157407407405</v>
      </c>
      <c r="E2927" s="101">
        <f t="shared" si="45"/>
        <v>3629.835</v>
      </c>
      <c r="F2927" s="100" t="s">
        <v>35</v>
      </c>
    </row>
    <row r="2928" spans="2:6" ht="15">
      <c r="B2928" s="100">
        <v>111</v>
      </c>
      <c r="C2928" s="101">
        <v>36.664999999999999</v>
      </c>
      <c r="D2928" s="102">
        <v>0.49092157407407405</v>
      </c>
      <c r="E2928" s="101">
        <f t="shared" si="45"/>
        <v>4069.8150000000001</v>
      </c>
      <c r="F2928" s="100" t="s">
        <v>35</v>
      </c>
    </row>
    <row r="2929" spans="2:6" ht="15">
      <c r="B2929" s="100">
        <v>92</v>
      </c>
      <c r="C2929" s="101">
        <v>36.664999999999999</v>
      </c>
      <c r="D2929" s="102">
        <v>0.49092226851851856</v>
      </c>
      <c r="E2929" s="101">
        <f t="shared" si="45"/>
        <v>3373.18</v>
      </c>
      <c r="F2929" s="100" t="s">
        <v>35</v>
      </c>
    </row>
    <row r="2930" spans="2:6" ht="15">
      <c r="B2930" s="100">
        <v>83</v>
      </c>
      <c r="C2930" s="101">
        <v>36.664999999999999</v>
      </c>
      <c r="D2930" s="102">
        <v>0.49094212962962963</v>
      </c>
      <c r="E2930" s="101">
        <f t="shared" si="45"/>
        <v>3043.1949999999997</v>
      </c>
      <c r="F2930" s="100" t="s">
        <v>35</v>
      </c>
    </row>
    <row r="2931" spans="2:6" ht="15">
      <c r="B2931" s="100">
        <v>15</v>
      </c>
      <c r="C2931" s="101">
        <v>36.664999999999999</v>
      </c>
      <c r="D2931" s="102">
        <v>0.49096542824074074</v>
      </c>
      <c r="E2931" s="101">
        <f t="shared" si="45"/>
        <v>549.97500000000002</v>
      </c>
      <c r="F2931" s="100" t="s">
        <v>35</v>
      </c>
    </row>
    <row r="2932" spans="2:6" ht="15">
      <c r="B2932" s="100">
        <v>143</v>
      </c>
      <c r="C2932" s="101">
        <v>36.659999999999997</v>
      </c>
      <c r="D2932" s="102">
        <v>0.49103670138888894</v>
      </c>
      <c r="E2932" s="101">
        <f t="shared" si="45"/>
        <v>5242.3799999999992</v>
      </c>
      <c r="F2932" s="100" t="s">
        <v>35</v>
      </c>
    </row>
    <row r="2933" spans="2:6" ht="15">
      <c r="B2933" s="100">
        <v>39</v>
      </c>
      <c r="C2933" s="101">
        <v>36.657499999999999</v>
      </c>
      <c r="D2933" s="102">
        <v>0.49103671296296297</v>
      </c>
      <c r="E2933" s="101">
        <f t="shared" si="45"/>
        <v>1429.6424999999999</v>
      </c>
      <c r="F2933" s="100" t="s">
        <v>36</v>
      </c>
    </row>
    <row r="2934" spans="2:6" ht="15">
      <c r="B2934" s="100">
        <v>118</v>
      </c>
      <c r="C2934" s="101">
        <v>36.657499999999999</v>
      </c>
      <c r="D2934" s="102">
        <v>0.49103671296296297</v>
      </c>
      <c r="E2934" s="101">
        <f t="shared" si="45"/>
        <v>4325.585</v>
      </c>
      <c r="F2934" s="100" t="s">
        <v>36</v>
      </c>
    </row>
    <row r="2935" spans="2:6" ht="15">
      <c r="B2935" s="100">
        <v>113</v>
      </c>
      <c r="C2935" s="101">
        <v>36.659999999999997</v>
      </c>
      <c r="D2935" s="102">
        <v>0.49103671296296297</v>
      </c>
      <c r="E2935" s="101">
        <f t="shared" si="45"/>
        <v>4142.58</v>
      </c>
      <c r="F2935" s="100" t="s">
        <v>16</v>
      </c>
    </row>
    <row r="2936" spans="2:6" ht="15">
      <c r="B2936" s="100">
        <v>48</v>
      </c>
      <c r="C2936" s="101">
        <v>36.65</v>
      </c>
      <c r="D2936" s="102">
        <v>0.49103715277777776</v>
      </c>
      <c r="E2936" s="101">
        <f t="shared" si="45"/>
        <v>1759.1999999999998</v>
      </c>
      <c r="F2936" s="100" t="s">
        <v>36</v>
      </c>
    </row>
    <row r="2937" spans="2:6" ht="15">
      <c r="B2937" s="100">
        <v>118</v>
      </c>
      <c r="C2937" s="101">
        <v>36.65</v>
      </c>
      <c r="D2937" s="102">
        <v>0.49103715277777776</v>
      </c>
      <c r="E2937" s="101">
        <f t="shared" si="45"/>
        <v>4324.7</v>
      </c>
      <c r="F2937" s="100" t="s">
        <v>36</v>
      </c>
    </row>
    <row r="2938" spans="2:6" ht="15">
      <c r="B2938" s="100">
        <v>213</v>
      </c>
      <c r="C2938" s="101">
        <v>36.64</v>
      </c>
      <c r="D2938" s="102">
        <v>0.49106238425925924</v>
      </c>
      <c r="E2938" s="101">
        <f t="shared" si="45"/>
        <v>7804.32</v>
      </c>
      <c r="F2938" s="100" t="s">
        <v>16</v>
      </c>
    </row>
    <row r="2939" spans="2:6" ht="15">
      <c r="B2939" s="100">
        <v>293</v>
      </c>
      <c r="C2939" s="101">
        <v>36.634999999999998</v>
      </c>
      <c r="D2939" s="102">
        <v>0.4910646759259259</v>
      </c>
      <c r="E2939" s="101">
        <f t="shared" si="45"/>
        <v>10734.055</v>
      </c>
      <c r="F2939" s="100" t="s">
        <v>16</v>
      </c>
    </row>
    <row r="2940" spans="2:6" ht="15">
      <c r="B2940" s="100">
        <v>127</v>
      </c>
      <c r="C2940" s="101">
        <v>36.630000000000003</v>
      </c>
      <c r="D2940" s="102">
        <v>0.4910649305555555</v>
      </c>
      <c r="E2940" s="101">
        <f t="shared" si="45"/>
        <v>4652.01</v>
      </c>
      <c r="F2940" s="100" t="s">
        <v>16</v>
      </c>
    </row>
    <row r="2941" spans="2:6" ht="15">
      <c r="B2941" s="100">
        <v>76</v>
      </c>
      <c r="C2941" s="101">
        <v>36.625</v>
      </c>
      <c r="D2941" s="102">
        <v>0.49108723379629632</v>
      </c>
      <c r="E2941" s="101">
        <f t="shared" si="45"/>
        <v>2783.5</v>
      </c>
      <c r="F2941" s="100" t="s">
        <v>16</v>
      </c>
    </row>
    <row r="2942" spans="2:6" ht="15">
      <c r="B2942" s="100">
        <v>92</v>
      </c>
      <c r="C2942" s="101">
        <v>36.615000000000002</v>
      </c>
      <c r="D2942" s="102">
        <v>0.49182034722222223</v>
      </c>
      <c r="E2942" s="101">
        <f t="shared" si="45"/>
        <v>3368.5800000000004</v>
      </c>
      <c r="F2942" s="100" t="s">
        <v>16</v>
      </c>
    </row>
    <row r="2943" spans="2:6" ht="15">
      <c r="B2943" s="100">
        <v>297</v>
      </c>
      <c r="C2943" s="101">
        <v>36.619999999999997</v>
      </c>
      <c r="D2943" s="102">
        <v>0.49217371527777781</v>
      </c>
      <c r="E2943" s="101">
        <f t="shared" si="45"/>
        <v>10876.14</v>
      </c>
      <c r="F2943" s="100" t="s">
        <v>16</v>
      </c>
    </row>
    <row r="2944" spans="2:6" ht="15">
      <c r="B2944" s="100">
        <v>131</v>
      </c>
      <c r="C2944" s="101">
        <v>36.619999999999997</v>
      </c>
      <c r="D2944" s="102">
        <v>0.49217371527777781</v>
      </c>
      <c r="E2944" s="101">
        <f t="shared" si="45"/>
        <v>4797.2199999999993</v>
      </c>
      <c r="F2944" s="100" t="s">
        <v>16</v>
      </c>
    </row>
    <row r="2945" spans="2:6" ht="15">
      <c r="B2945" s="100">
        <v>199</v>
      </c>
      <c r="C2945" s="101">
        <v>36.615000000000002</v>
      </c>
      <c r="D2945" s="102">
        <v>0.49217372685185184</v>
      </c>
      <c r="E2945" s="101">
        <f t="shared" si="45"/>
        <v>7286.3850000000002</v>
      </c>
      <c r="F2945" s="100" t="s">
        <v>35</v>
      </c>
    </row>
    <row r="2946" spans="2:6" ht="15">
      <c r="B2946" s="100">
        <v>142</v>
      </c>
      <c r="C2946" s="101">
        <v>36.615000000000002</v>
      </c>
      <c r="D2946" s="102">
        <v>0.49217372685185184</v>
      </c>
      <c r="E2946" s="101">
        <f t="shared" si="45"/>
        <v>5199.33</v>
      </c>
      <c r="F2946" s="100" t="s">
        <v>16</v>
      </c>
    </row>
    <row r="2947" spans="2:6" ht="15">
      <c r="B2947" s="100">
        <v>44</v>
      </c>
      <c r="C2947" s="101">
        <v>36.615000000000002</v>
      </c>
      <c r="D2947" s="102">
        <v>0.49217372685185184</v>
      </c>
      <c r="E2947" s="101">
        <f t="shared" si="45"/>
        <v>1611.0600000000002</v>
      </c>
      <c r="F2947" s="100" t="s">
        <v>16</v>
      </c>
    </row>
    <row r="2948" spans="2:6" ht="15">
      <c r="B2948" s="100">
        <v>111</v>
      </c>
      <c r="C2948" s="101">
        <v>36.61</v>
      </c>
      <c r="D2948" s="102">
        <v>0.49217373842592593</v>
      </c>
      <c r="E2948" s="101">
        <f t="shared" si="45"/>
        <v>4063.71</v>
      </c>
      <c r="F2948" s="100" t="s">
        <v>16</v>
      </c>
    </row>
    <row r="2949" spans="2:6" ht="15">
      <c r="B2949" s="100">
        <v>77</v>
      </c>
      <c r="C2949" s="101">
        <v>36.615000000000002</v>
      </c>
      <c r="D2949" s="102">
        <v>0.49231216435185182</v>
      </c>
      <c r="E2949" s="101">
        <f t="shared" si="45"/>
        <v>2819.355</v>
      </c>
      <c r="F2949" s="100" t="s">
        <v>16</v>
      </c>
    </row>
    <row r="2950" spans="2:6" ht="15">
      <c r="B2950" s="100">
        <v>148</v>
      </c>
      <c r="C2950" s="101">
        <v>36.615000000000002</v>
      </c>
      <c r="D2950" s="102">
        <v>0.49231216435185182</v>
      </c>
      <c r="E2950" s="101">
        <f t="shared" ref="E2950:E3013" si="46">C2950*B2950</f>
        <v>5419.02</v>
      </c>
      <c r="F2950" s="100" t="s">
        <v>16</v>
      </c>
    </row>
    <row r="2951" spans="2:6" ht="15">
      <c r="B2951" s="100">
        <v>136</v>
      </c>
      <c r="C2951" s="101">
        <v>36.61</v>
      </c>
      <c r="D2951" s="102">
        <v>0.49233578703703706</v>
      </c>
      <c r="E2951" s="101">
        <f t="shared" si="46"/>
        <v>4978.96</v>
      </c>
      <c r="F2951" s="100" t="s">
        <v>35</v>
      </c>
    </row>
    <row r="2952" spans="2:6" ht="15">
      <c r="B2952" s="100">
        <v>6</v>
      </c>
      <c r="C2952" s="101">
        <v>36.61</v>
      </c>
      <c r="D2952" s="102">
        <v>0.49233578703703706</v>
      </c>
      <c r="E2952" s="101">
        <f t="shared" si="46"/>
        <v>219.66</v>
      </c>
      <c r="F2952" s="100" t="s">
        <v>16</v>
      </c>
    </row>
    <row r="2953" spans="2:6" ht="15">
      <c r="B2953" s="100">
        <v>150</v>
      </c>
      <c r="C2953" s="101">
        <v>36.61</v>
      </c>
      <c r="D2953" s="102">
        <v>0.49233578703703706</v>
      </c>
      <c r="E2953" s="101">
        <f t="shared" si="46"/>
        <v>5491.5</v>
      </c>
      <c r="F2953" s="100" t="s">
        <v>16</v>
      </c>
    </row>
    <row r="2954" spans="2:6" ht="15">
      <c r="B2954" s="100">
        <v>42</v>
      </c>
      <c r="C2954" s="101">
        <v>36.61</v>
      </c>
      <c r="D2954" s="102">
        <v>0.49234796296296296</v>
      </c>
      <c r="E2954" s="101">
        <f t="shared" si="46"/>
        <v>1537.62</v>
      </c>
      <c r="F2954" s="100" t="s">
        <v>35</v>
      </c>
    </row>
    <row r="2955" spans="2:6" ht="15">
      <c r="B2955" s="100">
        <v>79</v>
      </c>
      <c r="C2955" s="101">
        <v>36.61</v>
      </c>
      <c r="D2955" s="102">
        <v>0.49255577546296297</v>
      </c>
      <c r="E2955" s="101">
        <f t="shared" si="46"/>
        <v>2892.19</v>
      </c>
      <c r="F2955" s="100" t="s">
        <v>16</v>
      </c>
    </row>
    <row r="2956" spans="2:6" ht="15">
      <c r="B2956" s="100">
        <v>156</v>
      </c>
      <c r="C2956" s="101">
        <v>36.61</v>
      </c>
      <c r="D2956" s="102">
        <v>0.49258126157407406</v>
      </c>
      <c r="E2956" s="101">
        <f t="shared" si="46"/>
        <v>5711.16</v>
      </c>
      <c r="F2956" s="100" t="s">
        <v>35</v>
      </c>
    </row>
    <row r="2957" spans="2:6" ht="15">
      <c r="B2957" s="100">
        <v>29</v>
      </c>
      <c r="C2957" s="101">
        <v>36.61</v>
      </c>
      <c r="D2957" s="102">
        <v>0.49258126157407406</v>
      </c>
      <c r="E2957" s="101">
        <f t="shared" si="46"/>
        <v>1061.69</v>
      </c>
      <c r="F2957" s="100" t="s">
        <v>35</v>
      </c>
    </row>
    <row r="2958" spans="2:6" ht="15">
      <c r="B2958" s="100">
        <v>96</v>
      </c>
      <c r="C2958" s="101">
        <v>36.61</v>
      </c>
      <c r="D2958" s="102">
        <v>0.49258126157407406</v>
      </c>
      <c r="E2958" s="101">
        <f t="shared" si="46"/>
        <v>3514.56</v>
      </c>
      <c r="F2958" s="100" t="s">
        <v>16</v>
      </c>
    </row>
    <row r="2959" spans="2:6" ht="15">
      <c r="B2959" s="100">
        <v>157</v>
      </c>
      <c r="C2959" s="101">
        <v>36.604999999999997</v>
      </c>
      <c r="D2959" s="102">
        <v>0.49261033564814816</v>
      </c>
      <c r="E2959" s="101">
        <f t="shared" si="46"/>
        <v>5746.9849999999997</v>
      </c>
      <c r="F2959" s="100" t="s">
        <v>16</v>
      </c>
    </row>
    <row r="2960" spans="2:6" ht="15">
      <c r="B2960" s="100">
        <v>92</v>
      </c>
      <c r="C2960" s="101">
        <v>36.604999999999997</v>
      </c>
      <c r="D2960" s="102">
        <v>0.49261033564814816</v>
      </c>
      <c r="E2960" s="101">
        <f t="shared" si="46"/>
        <v>3367.66</v>
      </c>
      <c r="F2960" s="100" t="s">
        <v>35</v>
      </c>
    </row>
    <row r="2961" spans="2:6" ht="15">
      <c r="B2961" s="100">
        <v>97</v>
      </c>
      <c r="C2961" s="101">
        <v>36.6</v>
      </c>
      <c r="D2961" s="102">
        <v>0.49261144675925927</v>
      </c>
      <c r="E2961" s="101">
        <f t="shared" si="46"/>
        <v>3550.2000000000003</v>
      </c>
      <c r="F2961" s="100" t="s">
        <v>16</v>
      </c>
    </row>
    <row r="2962" spans="2:6" ht="15">
      <c r="B2962" s="100">
        <v>70</v>
      </c>
      <c r="C2962" s="101">
        <v>36.6</v>
      </c>
      <c r="D2962" s="102">
        <v>0.49261144675925927</v>
      </c>
      <c r="E2962" s="101">
        <f t="shared" si="46"/>
        <v>2562</v>
      </c>
      <c r="F2962" s="100" t="s">
        <v>16</v>
      </c>
    </row>
    <row r="2963" spans="2:6" ht="15">
      <c r="B2963" s="100">
        <v>100</v>
      </c>
      <c r="C2963" s="101">
        <v>36.6</v>
      </c>
      <c r="D2963" s="102">
        <v>0.49268457175925923</v>
      </c>
      <c r="E2963" s="101">
        <f t="shared" si="46"/>
        <v>3660</v>
      </c>
      <c r="F2963" s="100" t="s">
        <v>36</v>
      </c>
    </row>
    <row r="2964" spans="2:6" ht="15">
      <c r="B2964" s="100">
        <v>70</v>
      </c>
      <c r="C2964" s="101">
        <v>36.590000000000003</v>
      </c>
      <c r="D2964" s="102">
        <v>0.49330847222222224</v>
      </c>
      <c r="E2964" s="101">
        <f t="shared" si="46"/>
        <v>2561.3000000000002</v>
      </c>
      <c r="F2964" s="100" t="s">
        <v>35</v>
      </c>
    </row>
    <row r="2965" spans="2:6" ht="15">
      <c r="B2965" s="100">
        <v>16</v>
      </c>
      <c r="C2965" s="101">
        <v>36.590000000000003</v>
      </c>
      <c r="D2965" s="102">
        <v>0.49330847222222224</v>
      </c>
      <c r="E2965" s="101">
        <f t="shared" si="46"/>
        <v>585.44000000000005</v>
      </c>
      <c r="F2965" s="100" t="s">
        <v>35</v>
      </c>
    </row>
    <row r="2966" spans="2:6" ht="15">
      <c r="B2966" s="100">
        <v>48</v>
      </c>
      <c r="C2966" s="101">
        <v>36.590000000000003</v>
      </c>
      <c r="D2966" s="102">
        <v>0.49330847222222224</v>
      </c>
      <c r="E2966" s="101">
        <f t="shared" si="46"/>
        <v>1756.3200000000002</v>
      </c>
      <c r="F2966" s="100" t="s">
        <v>35</v>
      </c>
    </row>
    <row r="2967" spans="2:6" ht="15">
      <c r="B2967" s="100">
        <v>150</v>
      </c>
      <c r="C2967" s="101">
        <v>36.590000000000003</v>
      </c>
      <c r="D2967" s="102">
        <v>0.49330847222222224</v>
      </c>
      <c r="E2967" s="101">
        <f t="shared" si="46"/>
        <v>5488.5000000000009</v>
      </c>
      <c r="F2967" s="100" t="s">
        <v>16</v>
      </c>
    </row>
    <row r="2968" spans="2:6" ht="15">
      <c r="B2968" s="100">
        <v>52</v>
      </c>
      <c r="C2968" s="101">
        <v>36.585000000000001</v>
      </c>
      <c r="D2968" s="102">
        <v>0.49334335648148148</v>
      </c>
      <c r="E2968" s="101">
        <f t="shared" si="46"/>
        <v>1902.42</v>
      </c>
      <c r="F2968" s="100" t="s">
        <v>35</v>
      </c>
    </row>
    <row r="2969" spans="2:6" ht="15">
      <c r="B2969" s="100">
        <v>94</v>
      </c>
      <c r="C2969" s="101">
        <v>36.585000000000001</v>
      </c>
      <c r="D2969" s="102">
        <v>0.49445437499999995</v>
      </c>
      <c r="E2969" s="101">
        <f t="shared" si="46"/>
        <v>3438.9900000000002</v>
      </c>
      <c r="F2969" s="100" t="s">
        <v>35</v>
      </c>
    </row>
    <row r="2970" spans="2:6" ht="15">
      <c r="B2970" s="100">
        <v>138</v>
      </c>
      <c r="C2970" s="101">
        <v>36.585000000000001</v>
      </c>
      <c r="D2970" s="102">
        <v>0.49445438657407409</v>
      </c>
      <c r="E2970" s="101">
        <f t="shared" si="46"/>
        <v>5048.7300000000005</v>
      </c>
      <c r="F2970" s="100" t="s">
        <v>16</v>
      </c>
    </row>
    <row r="2971" spans="2:6" ht="15">
      <c r="B2971" s="100">
        <v>13</v>
      </c>
      <c r="C2971" s="101">
        <v>36.585000000000001</v>
      </c>
      <c r="D2971" s="102">
        <v>0.49445453703703701</v>
      </c>
      <c r="E2971" s="101">
        <f t="shared" si="46"/>
        <v>475.60500000000002</v>
      </c>
      <c r="F2971" s="100" t="s">
        <v>16</v>
      </c>
    </row>
    <row r="2972" spans="2:6" ht="15">
      <c r="B2972" s="100">
        <v>150</v>
      </c>
      <c r="C2972" s="101">
        <v>36.585000000000001</v>
      </c>
      <c r="D2972" s="102">
        <v>0.49445453703703701</v>
      </c>
      <c r="E2972" s="101">
        <f t="shared" si="46"/>
        <v>5487.75</v>
      </c>
      <c r="F2972" s="100" t="s">
        <v>16</v>
      </c>
    </row>
    <row r="2973" spans="2:6" ht="15">
      <c r="B2973" s="100">
        <v>74</v>
      </c>
      <c r="C2973" s="101">
        <v>36.590000000000003</v>
      </c>
      <c r="D2973" s="102">
        <v>0.49450015046296297</v>
      </c>
      <c r="E2973" s="101">
        <f t="shared" si="46"/>
        <v>2707.6600000000003</v>
      </c>
      <c r="F2973" s="100" t="s">
        <v>16</v>
      </c>
    </row>
    <row r="2974" spans="2:6" ht="15">
      <c r="B2974" s="100">
        <v>150</v>
      </c>
      <c r="C2974" s="101">
        <v>36.590000000000003</v>
      </c>
      <c r="D2974" s="102">
        <v>0.49450015046296297</v>
      </c>
      <c r="E2974" s="101">
        <f t="shared" si="46"/>
        <v>5488.5000000000009</v>
      </c>
      <c r="F2974" s="100" t="s">
        <v>16</v>
      </c>
    </row>
    <row r="2975" spans="2:6" ht="15">
      <c r="B2975" s="100">
        <v>18</v>
      </c>
      <c r="C2975" s="101">
        <v>36.590000000000003</v>
      </c>
      <c r="D2975" s="102">
        <v>0.49450016203703706</v>
      </c>
      <c r="E2975" s="101">
        <f t="shared" si="46"/>
        <v>658.62000000000012</v>
      </c>
      <c r="F2975" s="100" t="s">
        <v>16</v>
      </c>
    </row>
    <row r="2976" spans="2:6" ht="15">
      <c r="B2976" s="100">
        <v>106</v>
      </c>
      <c r="C2976" s="101">
        <v>36.590000000000003</v>
      </c>
      <c r="D2976" s="102">
        <v>0.49450034722222225</v>
      </c>
      <c r="E2976" s="101">
        <f t="shared" si="46"/>
        <v>3878.5400000000004</v>
      </c>
      <c r="F2976" s="100" t="s">
        <v>16</v>
      </c>
    </row>
    <row r="2977" spans="2:6" ht="15">
      <c r="B2977" s="100">
        <v>112</v>
      </c>
      <c r="C2977" s="101">
        <v>36.590000000000003</v>
      </c>
      <c r="D2977" s="102">
        <v>0.49450179398148147</v>
      </c>
      <c r="E2977" s="101">
        <f t="shared" si="46"/>
        <v>4098.08</v>
      </c>
      <c r="F2977" s="100" t="s">
        <v>16</v>
      </c>
    </row>
    <row r="2978" spans="2:6" ht="15">
      <c r="B2978" s="100">
        <v>48</v>
      </c>
      <c r="C2978" s="101">
        <v>36.590000000000003</v>
      </c>
      <c r="D2978" s="102">
        <v>0.49450179398148147</v>
      </c>
      <c r="E2978" s="101">
        <f t="shared" si="46"/>
        <v>1756.3200000000002</v>
      </c>
      <c r="F2978" s="100" t="s">
        <v>16</v>
      </c>
    </row>
    <row r="2979" spans="2:6" ht="15">
      <c r="B2979" s="100">
        <v>296</v>
      </c>
      <c r="C2979" s="101">
        <v>36.590000000000003</v>
      </c>
      <c r="D2979" s="102">
        <v>0.49484809027777782</v>
      </c>
      <c r="E2979" s="101">
        <f t="shared" si="46"/>
        <v>10830.640000000001</v>
      </c>
      <c r="F2979" s="100" t="s">
        <v>35</v>
      </c>
    </row>
    <row r="2980" spans="2:6" ht="15">
      <c r="B2980" s="100">
        <v>73</v>
      </c>
      <c r="C2980" s="101">
        <v>36.585000000000001</v>
      </c>
      <c r="D2980" s="102">
        <v>0.49484925925925927</v>
      </c>
      <c r="E2980" s="101">
        <f t="shared" si="46"/>
        <v>2670.7049999999999</v>
      </c>
      <c r="F2980" s="100" t="s">
        <v>35</v>
      </c>
    </row>
    <row r="2981" spans="2:6" ht="15">
      <c r="B2981" s="100">
        <v>18</v>
      </c>
      <c r="C2981" s="101">
        <v>36.590000000000003</v>
      </c>
      <c r="D2981" s="102">
        <v>0.49484925925925927</v>
      </c>
      <c r="E2981" s="101">
        <f t="shared" si="46"/>
        <v>658.62000000000012</v>
      </c>
      <c r="F2981" s="100" t="s">
        <v>36</v>
      </c>
    </row>
    <row r="2982" spans="2:6" ht="15">
      <c r="B2982" s="100">
        <v>11</v>
      </c>
      <c r="C2982" s="101">
        <v>36.590000000000003</v>
      </c>
      <c r="D2982" s="102">
        <v>0.49484925925925927</v>
      </c>
      <c r="E2982" s="101">
        <f t="shared" si="46"/>
        <v>402.49</v>
      </c>
      <c r="F2982" s="100" t="s">
        <v>36</v>
      </c>
    </row>
    <row r="2983" spans="2:6" ht="15">
      <c r="B2983" s="100">
        <v>15</v>
      </c>
      <c r="C2983" s="101">
        <v>36.590000000000003</v>
      </c>
      <c r="D2983" s="102">
        <v>0.49484925925925927</v>
      </c>
      <c r="E2983" s="101">
        <f t="shared" si="46"/>
        <v>548.85</v>
      </c>
      <c r="F2983" s="100" t="s">
        <v>36</v>
      </c>
    </row>
    <row r="2984" spans="2:6" ht="15">
      <c r="B2984" s="100">
        <v>283</v>
      </c>
      <c r="C2984" s="101">
        <v>36.585000000000001</v>
      </c>
      <c r="D2984" s="102">
        <v>0.49486120370370368</v>
      </c>
      <c r="E2984" s="101">
        <f t="shared" si="46"/>
        <v>10353.555</v>
      </c>
      <c r="F2984" s="100" t="s">
        <v>16</v>
      </c>
    </row>
    <row r="2985" spans="2:6" ht="15">
      <c r="B2985" s="100">
        <v>90</v>
      </c>
      <c r="C2985" s="101">
        <v>36.585000000000001</v>
      </c>
      <c r="D2985" s="102">
        <v>0.49486121527777777</v>
      </c>
      <c r="E2985" s="101">
        <f t="shared" si="46"/>
        <v>3292.65</v>
      </c>
      <c r="F2985" s="100" t="s">
        <v>36</v>
      </c>
    </row>
    <row r="2986" spans="2:6" ht="15">
      <c r="B2986" s="100">
        <v>133</v>
      </c>
      <c r="C2986" s="101">
        <v>36.585000000000001</v>
      </c>
      <c r="D2986" s="102">
        <v>0.49486121527777777</v>
      </c>
      <c r="E2986" s="101">
        <f t="shared" si="46"/>
        <v>4865.8050000000003</v>
      </c>
      <c r="F2986" s="100" t="s">
        <v>35</v>
      </c>
    </row>
    <row r="2987" spans="2:6" ht="15">
      <c r="B2987" s="100">
        <v>12</v>
      </c>
      <c r="C2987" s="101">
        <v>36.585000000000001</v>
      </c>
      <c r="D2987" s="102">
        <v>0.49486137731481478</v>
      </c>
      <c r="E2987" s="101">
        <f t="shared" si="46"/>
        <v>439.02</v>
      </c>
      <c r="F2987" s="100" t="s">
        <v>16</v>
      </c>
    </row>
    <row r="2988" spans="2:6" ht="15">
      <c r="B2988" s="100">
        <v>87</v>
      </c>
      <c r="C2988" s="101">
        <v>36.585000000000001</v>
      </c>
      <c r="D2988" s="102">
        <v>0.49486137731481478</v>
      </c>
      <c r="E2988" s="101">
        <f t="shared" si="46"/>
        <v>3182.895</v>
      </c>
      <c r="F2988" s="100" t="s">
        <v>16</v>
      </c>
    </row>
    <row r="2989" spans="2:6" ht="15">
      <c r="B2989" s="100">
        <v>123</v>
      </c>
      <c r="C2989" s="101">
        <v>36.58</v>
      </c>
      <c r="D2989" s="102">
        <v>0.49486300925925925</v>
      </c>
      <c r="E2989" s="101">
        <f t="shared" si="46"/>
        <v>4499.34</v>
      </c>
      <c r="F2989" s="100" t="s">
        <v>16</v>
      </c>
    </row>
    <row r="2990" spans="2:6" ht="15">
      <c r="B2990" s="100">
        <v>123</v>
      </c>
      <c r="C2990" s="101">
        <v>36.58</v>
      </c>
      <c r="D2990" s="102">
        <v>0.49486304398148145</v>
      </c>
      <c r="E2990" s="101">
        <f t="shared" si="46"/>
        <v>4499.34</v>
      </c>
      <c r="F2990" s="100" t="s">
        <v>35</v>
      </c>
    </row>
    <row r="2991" spans="2:6" ht="15">
      <c r="B2991" s="100">
        <v>413</v>
      </c>
      <c r="C2991" s="101">
        <v>36.58</v>
      </c>
      <c r="D2991" s="102">
        <v>0.49489606481481485</v>
      </c>
      <c r="E2991" s="101">
        <f t="shared" si="46"/>
        <v>15107.539999999999</v>
      </c>
      <c r="F2991" s="100" t="s">
        <v>16</v>
      </c>
    </row>
    <row r="2992" spans="2:6" ht="15">
      <c r="B2992" s="100">
        <v>124</v>
      </c>
      <c r="C2992" s="101">
        <v>36.58</v>
      </c>
      <c r="D2992" s="102">
        <v>0.49489606481481485</v>
      </c>
      <c r="E2992" s="101">
        <f t="shared" si="46"/>
        <v>4535.92</v>
      </c>
      <c r="F2992" s="100" t="s">
        <v>16</v>
      </c>
    </row>
    <row r="2993" spans="2:6" ht="15">
      <c r="B2993" s="100">
        <v>51</v>
      </c>
      <c r="C2993" s="101">
        <v>36.58</v>
      </c>
      <c r="D2993" s="102">
        <v>0.49489606481481485</v>
      </c>
      <c r="E2993" s="101">
        <f t="shared" si="46"/>
        <v>1865.58</v>
      </c>
      <c r="F2993" s="100" t="s">
        <v>16</v>
      </c>
    </row>
    <row r="2994" spans="2:6" ht="15">
      <c r="B2994" s="100">
        <v>92</v>
      </c>
      <c r="C2994" s="101">
        <v>36.58</v>
      </c>
      <c r="D2994" s="102">
        <v>0.49497163194444443</v>
      </c>
      <c r="E2994" s="101">
        <f t="shared" si="46"/>
        <v>3365.3599999999997</v>
      </c>
      <c r="F2994" s="100" t="s">
        <v>36</v>
      </c>
    </row>
    <row r="2995" spans="2:6" ht="15">
      <c r="B2995" s="100">
        <v>110</v>
      </c>
      <c r="C2995" s="101">
        <v>36.58</v>
      </c>
      <c r="D2995" s="102">
        <v>0.49523620370370369</v>
      </c>
      <c r="E2995" s="101">
        <f t="shared" si="46"/>
        <v>4023.7999999999997</v>
      </c>
      <c r="F2995" s="100" t="s">
        <v>35</v>
      </c>
    </row>
    <row r="2996" spans="2:6" ht="15">
      <c r="B2996" s="100">
        <v>43</v>
      </c>
      <c r="C2996" s="101">
        <v>36.58</v>
      </c>
      <c r="D2996" s="102">
        <v>0.49523621527777778</v>
      </c>
      <c r="E2996" s="101">
        <f t="shared" si="46"/>
        <v>1572.9399999999998</v>
      </c>
      <c r="F2996" s="100" t="s">
        <v>35</v>
      </c>
    </row>
    <row r="2997" spans="2:6" ht="15">
      <c r="B2997" s="100">
        <v>248</v>
      </c>
      <c r="C2997" s="101">
        <v>36.585000000000001</v>
      </c>
      <c r="D2997" s="102">
        <v>0.49581901620370372</v>
      </c>
      <c r="E2997" s="101">
        <f t="shared" si="46"/>
        <v>9073.08</v>
      </c>
      <c r="F2997" s="100" t="s">
        <v>16</v>
      </c>
    </row>
    <row r="2998" spans="2:6" ht="15">
      <c r="B2998" s="100">
        <v>205</v>
      </c>
      <c r="C2998" s="101">
        <v>36.585000000000001</v>
      </c>
      <c r="D2998" s="102">
        <v>0.49581901620370372</v>
      </c>
      <c r="E2998" s="101">
        <f t="shared" si="46"/>
        <v>7499.9250000000002</v>
      </c>
      <c r="F2998" s="100" t="s">
        <v>16</v>
      </c>
    </row>
    <row r="2999" spans="2:6" ht="15">
      <c r="B2999" s="100">
        <v>74</v>
      </c>
      <c r="C2999" s="101">
        <v>36.585000000000001</v>
      </c>
      <c r="D2999" s="102">
        <v>0.49601379629629627</v>
      </c>
      <c r="E2999" s="101">
        <f t="shared" si="46"/>
        <v>2707.29</v>
      </c>
      <c r="F2999" s="100" t="s">
        <v>35</v>
      </c>
    </row>
    <row r="3000" spans="2:6" ht="15">
      <c r="B3000" s="100">
        <v>93</v>
      </c>
      <c r="C3000" s="101">
        <v>36.585000000000001</v>
      </c>
      <c r="D3000" s="102">
        <v>0.49601380787037036</v>
      </c>
      <c r="E3000" s="101">
        <f t="shared" si="46"/>
        <v>3402.4050000000002</v>
      </c>
      <c r="F3000" s="100" t="s">
        <v>35</v>
      </c>
    </row>
    <row r="3001" spans="2:6" ht="15">
      <c r="B3001" s="100">
        <v>102</v>
      </c>
      <c r="C3001" s="101">
        <v>36.585000000000001</v>
      </c>
      <c r="D3001" s="102">
        <v>0.49618421296296294</v>
      </c>
      <c r="E3001" s="101">
        <f t="shared" si="46"/>
        <v>3731.67</v>
      </c>
      <c r="F3001" s="100" t="s">
        <v>35</v>
      </c>
    </row>
    <row r="3002" spans="2:6" ht="15">
      <c r="B3002" s="100">
        <v>54</v>
      </c>
      <c r="C3002" s="101">
        <v>36.590000000000003</v>
      </c>
      <c r="D3002" s="102">
        <v>0.49655105324074073</v>
      </c>
      <c r="E3002" s="101">
        <f t="shared" si="46"/>
        <v>1975.8600000000001</v>
      </c>
      <c r="F3002" s="100" t="s">
        <v>16</v>
      </c>
    </row>
    <row r="3003" spans="2:6" ht="15">
      <c r="B3003" s="100">
        <v>66</v>
      </c>
      <c r="C3003" s="101">
        <v>36.590000000000003</v>
      </c>
      <c r="D3003" s="102">
        <v>0.49655105324074073</v>
      </c>
      <c r="E3003" s="101">
        <f t="shared" si="46"/>
        <v>2414.94</v>
      </c>
      <c r="F3003" s="100" t="s">
        <v>16</v>
      </c>
    </row>
    <row r="3004" spans="2:6" ht="15">
      <c r="B3004" s="100">
        <v>55</v>
      </c>
      <c r="C3004" s="101">
        <v>36.590000000000003</v>
      </c>
      <c r="D3004" s="102">
        <v>0.49655105324074073</v>
      </c>
      <c r="E3004" s="101">
        <f t="shared" si="46"/>
        <v>2012.4500000000003</v>
      </c>
      <c r="F3004" s="100" t="s">
        <v>16</v>
      </c>
    </row>
    <row r="3005" spans="2:6" ht="15">
      <c r="B3005" s="100">
        <v>68</v>
      </c>
      <c r="C3005" s="101">
        <v>36.590000000000003</v>
      </c>
      <c r="D3005" s="102">
        <v>0.49655105324074073</v>
      </c>
      <c r="E3005" s="101">
        <f t="shared" si="46"/>
        <v>2488.1200000000003</v>
      </c>
      <c r="F3005" s="100" t="s">
        <v>16</v>
      </c>
    </row>
    <row r="3006" spans="2:6" ht="15">
      <c r="B3006" s="100">
        <v>150</v>
      </c>
      <c r="C3006" s="101">
        <v>36.590000000000003</v>
      </c>
      <c r="D3006" s="102">
        <v>0.49655105324074073</v>
      </c>
      <c r="E3006" s="101">
        <f t="shared" si="46"/>
        <v>5488.5000000000009</v>
      </c>
      <c r="F3006" s="100" t="s">
        <v>16</v>
      </c>
    </row>
    <row r="3007" spans="2:6" ht="15">
      <c r="B3007" s="100">
        <v>19</v>
      </c>
      <c r="C3007" s="101">
        <v>36.590000000000003</v>
      </c>
      <c r="D3007" s="102">
        <v>0.49655111111111111</v>
      </c>
      <c r="E3007" s="101">
        <f t="shared" si="46"/>
        <v>695.21</v>
      </c>
      <c r="F3007" s="100" t="s">
        <v>16</v>
      </c>
    </row>
    <row r="3008" spans="2:6" ht="15">
      <c r="B3008" s="100">
        <v>316</v>
      </c>
      <c r="C3008" s="101">
        <v>36.590000000000003</v>
      </c>
      <c r="D3008" s="102">
        <v>0.49655111111111111</v>
      </c>
      <c r="E3008" s="101">
        <f t="shared" si="46"/>
        <v>11562.44</v>
      </c>
      <c r="F3008" s="100" t="s">
        <v>16</v>
      </c>
    </row>
    <row r="3009" spans="2:6" ht="15">
      <c r="B3009" s="100">
        <v>176</v>
      </c>
      <c r="C3009" s="101">
        <v>36.594999999999999</v>
      </c>
      <c r="D3009" s="102">
        <v>0.4966729050925926</v>
      </c>
      <c r="E3009" s="101">
        <f t="shared" si="46"/>
        <v>6440.7199999999993</v>
      </c>
      <c r="F3009" s="100" t="s">
        <v>35</v>
      </c>
    </row>
    <row r="3010" spans="2:6" ht="15">
      <c r="B3010" s="100">
        <v>106</v>
      </c>
      <c r="C3010" s="101">
        <v>36.594999999999999</v>
      </c>
      <c r="D3010" s="102">
        <v>0.4966729050925926</v>
      </c>
      <c r="E3010" s="101">
        <f t="shared" si="46"/>
        <v>3879.0699999999997</v>
      </c>
      <c r="F3010" s="100" t="s">
        <v>16</v>
      </c>
    </row>
    <row r="3011" spans="2:6" ht="15">
      <c r="B3011" s="100">
        <v>144</v>
      </c>
      <c r="C3011" s="101">
        <v>36.594999999999999</v>
      </c>
      <c r="D3011" s="102">
        <v>0.4966729050925926</v>
      </c>
      <c r="E3011" s="101">
        <f t="shared" si="46"/>
        <v>5269.68</v>
      </c>
      <c r="F3011" s="100" t="s">
        <v>16</v>
      </c>
    </row>
    <row r="3012" spans="2:6" ht="15">
      <c r="B3012" s="100">
        <v>104</v>
      </c>
      <c r="C3012" s="101">
        <v>36.590000000000003</v>
      </c>
      <c r="D3012" s="102">
        <v>0.49675670138888889</v>
      </c>
      <c r="E3012" s="101">
        <f t="shared" si="46"/>
        <v>3805.3600000000006</v>
      </c>
      <c r="F3012" s="100" t="s">
        <v>35</v>
      </c>
    </row>
    <row r="3013" spans="2:6" ht="15">
      <c r="B3013" s="100">
        <v>150</v>
      </c>
      <c r="C3013" s="101">
        <v>36.590000000000003</v>
      </c>
      <c r="D3013" s="102">
        <v>0.49675670138888889</v>
      </c>
      <c r="E3013" s="101">
        <f t="shared" si="46"/>
        <v>5488.5000000000009</v>
      </c>
      <c r="F3013" s="100" t="s">
        <v>16</v>
      </c>
    </row>
    <row r="3014" spans="2:6" ht="15">
      <c r="B3014" s="100">
        <v>131</v>
      </c>
      <c r="C3014" s="101">
        <v>36.590000000000003</v>
      </c>
      <c r="D3014" s="102">
        <v>0.49675671296296292</v>
      </c>
      <c r="E3014" s="101">
        <f t="shared" ref="E3014:E3077" si="47">C3014*B3014</f>
        <v>4793.2900000000009</v>
      </c>
      <c r="F3014" s="100" t="s">
        <v>16</v>
      </c>
    </row>
    <row r="3015" spans="2:6" ht="15">
      <c r="B3015" s="100">
        <v>100</v>
      </c>
      <c r="C3015" s="101">
        <v>36.590000000000003</v>
      </c>
      <c r="D3015" s="102">
        <v>0.49675687499999999</v>
      </c>
      <c r="E3015" s="101">
        <f t="shared" si="47"/>
        <v>3659.0000000000005</v>
      </c>
      <c r="F3015" s="100" t="s">
        <v>35</v>
      </c>
    </row>
    <row r="3016" spans="2:6" ht="15">
      <c r="B3016" s="100">
        <v>157</v>
      </c>
      <c r="C3016" s="101">
        <v>36.585000000000001</v>
      </c>
      <c r="D3016" s="102">
        <v>0.49676616898148152</v>
      </c>
      <c r="E3016" s="101">
        <f t="shared" si="47"/>
        <v>5743.8450000000003</v>
      </c>
      <c r="F3016" s="100" t="s">
        <v>16</v>
      </c>
    </row>
    <row r="3017" spans="2:6" ht="15">
      <c r="B3017" s="100">
        <v>11</v>
      </c>
      <c r="C3017" s="101">
        <v>36.585000000000001</v>
      </c>
      <c r="D3017" s="102">
        <v>0.49678672453703704</v>
      </c>
      <c r="E3017" s="101">
        <f t="shared" si="47"/>
        <v>402.435</v>
      </c>
      <c r="F3017" s="100" t="s">
        <v>16</v>
      </c>
    </row>
    <row r="3018" spans="2:6" ht="15">
      <c r="B3018" s="100">
        <v>127</v>
      </c>
      <c r="C3018" s="101">
        <v>36.585000000000001</v>
      </c>
      <c r="D3018" s="102">
        <v>0.49700789351851848</v>
      </c>
      <c r="E3018" s="101">
        <f t="shared" si="47"/>
        <v>4646.2950000000001</v>
      </c>
      <c r="F3018" s="100" t="s">
        <v>16</v>
      </c>
    </row>
    <row r="3019" spans="2:6" ht="15">
      <c r="B3019" s="100">
        <v>36</v>
      </c>
      <c r="C3019" s="101">
        <v>36.590000000000003</v>
      </c>
      <c r="D3019" s="102">
        <v>0.4975543287037037</v>
      </c>
      <c r="E3019" s="101">
        <f t="shared" si="47"/>
        <v>1317.2400000000002</v>
      </c>
      <c r="F3019" s="100" t="s">
        <v>35</v>
      </c>
    </row>
    <row r="3020" spans="2:6" ht="15">
      <c r="B3020" s="100">
        <v>91</v>
      </c>
      <c r="C3020" s="101">
        <v>36.590000000000003</v>
      </c>
      <c r="D3020" s="102">
        <v>0.49755434027777778</v>
      </c>
      <c r="E3020" s="101">
        <f t="shared" si="47"/>
        <v>3329.6900000000005</v>
      </c>
      <c r="F3020" s="100" t="s">
        <v>35</v>
      </c>
    </row>
    <row r="3021" spans="2:6" ht="15">
      <c r="B3021" s="100">
        <v>131</v>
      </c>
      <c r="C3021" s="101">
        <v>36.594999999999999</v>
      </c>
      <c r="D3021" s="102">
        <v>0.49793694444444442</v>
      </c>
      <c r="E3021" s="101">
        <f t="shared" si="47"/>
        <v>4793.9449999999997</v>
      </c>
      <c r="F3021" s="100" t="s">
        <v>35</v>
      </c>
    </row>
    <row r="3022" spans="2:6" ht="15">
      <c r="B3022" s="100">
        <v>150</v>
      </c>
      <c r="C3022" s="101">
        <v>36.594999999999999</v>
      </c>
      <c r="D3022" s="102">
        <v>0.49793695601851851</v>
      </c>
      <c r="E3022" s="101">
        <f t="shared" si="47"/>
        <v>5489.25</v>
      </c>
      <c r="F3022" s="100" t="s">
        <v>16</v>
      </c>
    </row>
    <row r="3023" spans="2:6" ht="15">
      <c r="B3023" s="100">
        <v>95</v>
      </c>
      <c r="C3023" s="101">
        <v>36.594999999999999</v>
      </c>
      <c r="D3023" s="102">
        <v>0.49793701388888884</v>
      </c>
      <c r="E3023" s="101">
        <f t="shared" si="47"/>
        <v>3476.5250000000001</v>
      </c>
      <c r="F3023" s="100" t="s">
        <v>35</v>
      </c>
    </row>
    <row r="3024" spans="2:6" ht="15">
      <c r="B3024" s="100">
        <v>78</v>
      </c>
      <c r="C3024" s="101">
        <v>36.594999999999999</v>
      </c>
      <c r="D3024" s="102">
        <v>0.49793732638888888</v>
      </c>
      <c r="E3024" s="101">
        <f t="shared" si="47"/>
        <v>2854.41</v>
      </c>
      <c r="F3024" s="100" t="s">
        <v>16</v>
      </c>
    </row>
    <row r="3025" spans="2:6" ht="15">
      <c r="B3025" s="100">
        <v>150</v>
      </c>
      <c r="C3025" s="101">
        <v>36.594999999999999</v>
      </c>
      <c r="D3025" s="102">
        <v>0.49793732638888888</v>
      </c>
      <c r="E3025" s="101">
        <f t="shared" si="47"/>
        <v>5489.25</v>
      </c>
      <c r="F3025" s="100" t="s">
        <v>16</v>
      </c>
    </row>
    <row r="3026" spans="2:6" ht="15">
      <c r="B3026" s="100">
        <v>150</v>
      </c>
      <c r="C3026" s="101">
        <v>36.594999999999999</v>
      </c>
      <c r="D3026" s="102">
        <v>0.49793732638888888</v>
      </c>
      <c r="E3026" s="101">
        <f t="shared" si="47"/>
        <v>5489.25</v>
      </c>
      <c r="F3026" s="100" t="s">
        <v>16</v>
      </c>
    </row>
    <row r="3027" spans="2:6" ht="15">
      <c r="B3027" s="100">
        <v>55</v>
      </c>
      <c r="C3027" s="101">
        <v>36.594999999999999</v>
      </c>
      <c r="D3027" s="102">
        <v>0.49793732638888888</v>
      </c>
      <c r="E3027" s="101">
        <f t="shared" si="47"/>
        <v>2012.7249999999999</v>
      </c>
      <c r="F3027" s="100" t="s">
        <v>16</v>
      </c>
    </row>
    <row r="3028" spans="2:6" ht="15">
      <c r="B3028" s="100">
        <v>72</v>
      </c>
      <c r="C3028" s="101">
        <v>36.594999999999999</v>
      </c>
      <c r="D3028" s="102">
        <v>0.49793732638888888</v>
      </c>
      <c r="E3028" s="101">
        <f t="shared" si="47"/>
        <v>2634.84</v>
      </c>
      <c r="F3028" s="100" t="s">
        <v>16</v>
      </c>
    </row>
    <row r="3029" spans="2:6" ht="15">
      <c r="B3029" s="100">
        <v>26</v>
      </c>
      <c r="C3029" s="101">
        <v>36.594999999999999</v>
      </c>
      <c r="D3029" s="102">
        <v>0.49793802083333333</v>
      </c>
      <c r="E3029" s="101">
        <f t="shared" si="47"/>
        <v>951.47</v>
      </c>
      <c r="F3029" s="100" t="s">
        <v>16</v>
      </c>
    </row>
    <row r="3030" spans="2:6" ht="15">
      <c r="B3030" s="100">
        <v>150</v>
      </c>
      <c r="C3030" s="101">
        <v>36.594999999999999</v>
      </c>
      <c r="D3030" s="102">
        <v>0.49793802083333333</v>
      </c>
      <c r="E3030" s="101">
        <f t="shared" si="47"/>
        <v>5489.25</v>
      </c>
      <c r="F3030" s="100" t="s">
        <v>16</v>
      </c>
    </row>
    <row r="3031" spans="2:6" ht="15">
      <c r="B3031" s="100">
        <v>150</v>
      </c>
      <c r="C3031" s="101">
        <v>36.590000000000003</v>
      </c>
      <c r="D3031" s="102">
        <v>0.49793975694444442</v>
      </c>
      <c r="E3031" s="101">
        <f t="shared" si="47"/>
        <v>5488.5000000000009</v>
      </c>
      <c r="F3031" s="100" t="s">
        <v>16</v>
      </c>
    </row>
    <row r="3032" spans="2:6" ht="15">
      <c r="B3032" s="100">
        <v>8</v>
      </c>
      <c r="C3032" s="101">
        <v>36.590000000000003</v>
      </c>
      <c r="D3032" s="102">
        <v>0.49793976851851851</v>
      </c>
      <c r="E3032" s="101">
        <f t="shared" si="47"/>
        <v>292.72000000000003</v>
      </c>
      <c r="F3032" s="100" t="s">
        <v>35</v>
      </c>
    </row>
    <row r="3033" spans="2:6" ht="15">
      <c r="B3033" s="100">
        <v>23</v>
      </c>
      <c r="C3033" s="101">
        <v>36.590000000000003</v>
      </c>
      <c r="D3033" s="102">
        <v>0.49793976851851851</v>
      </c>
      <c r="E3033" s="101">
        <f t="shared" si="47"/>
        <v>841.57</v>
      </c>
      <c r="F3033" s="100" t="s">
        <v>35</v>
      </c>
    </row>
    <row r="3034" spans="2:6" ht="15">
      <c r="B3034" s="100">
        <v>125</v>
      </c>
      <c r="C3034" s="101">
        <v>36.590000000000003</v>
      </c>
      <c r="D3034" s="102">
        <v>0.49793976851851851</v>
      </c>
      <c r="E3034" s="101">
        <f t="shared" si="47"/>
        <v>4573.75</v>
      </c>
      <c r="F3034" s="100" t="s">
        <v>35</v>
      </c>
    </row>
    <row r="3035" spans="2:6" ht="15">
      <c r="B3035" s="100">
        <v>29</v>
      </c>
      <c r="C3035" s="101">
        <v>36.590000000000003</v>
      </c>
      <c r="D3035" s="102">
        <v>0.49793976851851851</v>
      </c>
      <c r="E3035" s="101">
        <f t="shared" si="47"/>
        <v>1061.1100000000001</v>
      </c>
      <c r="F3035" s="100" t="s">
        <v>16</v>
      </c>
    </row>
    <row r="3036" spans="2:6" ht="15">
      <c r="B3036" s="100">
        <v>107</v>
      </c>
      <c r="C3036" s="101">
        <v>36.585000000000001</v>
      </c>
      <c r="D3036" s="102">
        <v>0.49797825231481485</v>
      </c>
      <c r="E3036" s="101">
        <f t="shared" si="47"/>
        <v>3914.5950000000003</v>
      </c>
      <c r="F3036" s="100" t="s">
        <v>16</v>
      </c>
    </row>
    <row r="3037" spans="2:6" ht="15">
      <c r="B3037" s="100">
        <v>24</v>
      </c>
      <c r="C3037" s="101">
        <v>36.594999999999999</v>
      </c>
      <c r="D3037" s="102">
        <v>0.49859961805555558</v>
      </c>
      <c r="E3037" s="101">
        <f t="shared" si="47"/>
        <v>878.28</v>
      </c>
      <c r="F3037" s="100" t="s">
        <v>16</v>
      </c>
    </row>
    <row r="3038" spans="2:6" ht="15">
      <c r="B3038" s="100">
        <v>118</v>
      </c>
      <c r="C3038" s="101">
        <v>36.590000000000003</v>
      </c>
      <c r="D3038" s="102">
        <v>0.49859961805555558</v>
      </c>
      <c r="E3038" s="101">
        <f t="shared" si="47"/>
        <v>4317.6200000000008</v>
      </c>
      <c r="F3038" s="100" t="s">
        <v>16</v>
      </c>
    </row>
    <row r="3039" spans="2:6" ht="15">
      <c r="B3039" s="100">
        <v>55</v>
      </c>
      <c r="C3039" s="101">
        <v>36.590000000000003</v>
      </c>
      <c r="D3039" s="102">
        <v>0.49859961805555558</v>
      </c>
      <c r="E3039" s="101">
        <f t="shared" si="47"/>
        <v>2012.4500000000003</v>
      </c>
      <c r="F3039" s="100" t="s">
        <v>16</v>
      </c>
    </row>
    <row r="3040" spans="2:6" ht="15">
      <c r="B3040" s="100">
        <v>150</v>
      </c>
      <c r="C3040" s="101">
        <v>36.594999999999999</v>
      </c>
      <c r="D3040" s="102">
        <v>0.49859961805555558</v>
      </c>
      <c r="E3040" s="101">
        <f t="shared" si="47"/>
        <v>5489.25</v>
      </c>
      <c r="F3040" s="100" t="s">
        <v>16</v>
      </c>
    </row>
    <row r="3041" spans="2:6" ht="15">
      <c r="B3041" s="100">
        <v>150</v>
      </c>
      <c r="C3041" s="101">
        <v>36.590000000000003</v>
      </c>
      <c r="D3041" s="102">
        <v>0.49859961805555558</v>
      </c>
      <c r="E3041" s="101">
        <f t="shared" si="47"/>
        <v>5488.5000000000009</v>
      </c>
      <c r="F3041" s="100" t="s">
        <v>16</v>
      </c>
    </row>
    <row r="3042" spans="2:6" ht="15">
      <c r="B3042" s="100">
        <v>148</v>
      </c>
      <c r="C3042" s="101">
        <v>36.590000000000003</v>
      </c>
      <c r="D3042" s="102">
        <v>0.49859961805555558</v>
      </c>
      <c r="E3042" s="101">
        <f t="shared" si="47"/>
        <v>5415.3200000000006</v>
      </c>
      <c r="F3042" s="100" t="s">
        <v>16</v>
      </c>
    </row>
    <row r="3043" spans="2:6" ht="15">
      <c r="B3043" s="100">
        <v>73</v>
      </c>
      <c r="C3043" s="101">
        <v>36.590000000000003</v>
      </c>
      <c r="D3043" s="102">
        <v>0.49859961805555558</v>
      </c>
      <c r="E3043" s="101">
        <f t="shared" si="47"/>
        <v>2671.07</v>
      </c>
      <c r="F3043" s="100" t="s">
        <v>16</v>
      </c>
    </row>
    <row r="3044" spans="2:6" ht="15">
      <c r="B3044" s="100">
        <v>148</v>
      </c>
      <c r="C3044" s="101">
        <v>36.590000000000003</v>
      </c>
      <c r="D3044" s="102">
        <v>0.49859961805555558</v>
      </c>
      <c r="E3044" s="101">
        <f t="shared" si="47"/>
        <v>5415.3200000000006</v>
      </c>
      <c r="F3044" s="100" t="s">
        <v>16</v>
      </c>
    </row>
    <row r="3045" spans="2:6" ht="15">
      <c r="B3045" s="100">
        <v>88</v>
      </c>
      <c r="C3045" s="101">
        <v>36.585000000000001</v>
      </c>
      <c r="D3045" s="102">
        <v>0.49860099537037034</v>
      </c>
      <c r="E3045" s="101">
        <f t="shared" si="47"/>
        <v>3219.48</v>
      </c>
      <c r="F3045" s="100" t="s">
        <v>35</v>
      </c>
    </row>
    <row r="3046" spans="2:6" ht="15">
      <c r="B3046" s="100">
        <v>150</v>
      </c>
      <c r="C3046" s="101">
        <v>36.585000000000001</v>
      </c>
      <c r="D3046" s="102">
        <v>0.49860099537037034</v>
      </c>
      <c r="E3046" s="101">
        <f t="shared" si="47"/>
        <v>5487.75</v>
      </c>
      <c r="F3046" s="100" t="s">
        <v>16</v>
      </c>
    </row>
    <row r="3047" spans="2:6" ht="15">
      <c r="B3047" s="100">
        <v>41</v>
      </c>
      <c r="C3047" s="101">
        <v>36.585000000000001</v>
      </c>
      <c r="D3047" s="102">
        <v>0.49871653935185184</v>
      </c>
      <c r="E3047" s="101">
        <f t="shared" si="47"/>
        <v>1499.9850000000001</v>
      </c>
      <c r="F3047" s="100" t="s">
        <v>35</v>
      </c>
    </row>
    <row r="3048" spans="2:6" ht="15">
      <c r="B3048" s="100">
        <v>19</v>
      </c>
      <c r="C3048" s="101">
        <v>36.585000000000001</v>
      </c>
      <c r="D3048" s="102">
        <v>0.49871664351851847</v>
      </c>
      <c r="E3048" s="101">
        <f t="shared" si="47"/>
        <v>695.11500000000001</v>
      </c>
      <c r="F3048" s="100" t="s">
        <v>35</v>
      </c>
    </row>
    <row r="3049" spans="2:6" ht="15">
      <c r="B3049" s="100">
        <v>234</v>
      </c>
      <c r="C3049" s="101">
        <v>36.585000000000001</v>
      </c>
      <c r="D3049" s="102">
        <v>0.49876501157407405</v>
      </c>
      <c r="E3049" s="101">
        <f t="shared" si="47"/>
        <v>8560.89</v>
      </c>
      <c r="F3049" s="100" t="s">
        <v>16</v>
      </c>
    </row>
    <row r="3050" spans="2:6" ht="15">
      <c r="B3050" s="100">
        <v>46</v>
      </c>
      <c r="C3050" s="101">
        <v>36.585000000000001</v>
      </c>
      <c r="D3050" s="102">
        <v>0.4987784027777778</v>
      </c>
      <c r="E3050" s="101">
        <f t="shared" si="47"/>
        <v>1682.91</v>
      </c>
      <c r="F3050" s="100" t="s">
        <v>16</v>
      </c>
    </row>
    <row r="3051" spans="2:6" ht="15">
      <c r="B3051" s="100">
        <v>28</v>
      </c>
      <c r="C3051" s="101">
        <v>36.585000000000001</v>
      </c>
      <c r="D3051" s="102">
        <v>0.49877841435185188</v>
      </c>
      <c r="E3051" s="101">
        <f t="shared" si="47"/>
        <v>1024.3800000000001</v>
      </c>
      <c r="F3051" s="100" t="s">
        <v>35</v>
      </c>
    </row>
    <row r="3052" spans="2:6" ht="15">
      <c r="B3052" s="100">
        <v>78</v>
      </c>
      <c r="C3052" s="101">
        <v>36.6</v>
      </c>
      <c r="D3052" s="102">
        <v>0.49915484953703704</v>
      </c>
      <c r="E3052" s="101">
        <f t="shared" si="47"/>
        <v>2854.8</v>
      </c>
      <c r="F3052" s="100" t="s">
        <v>36</v>
      </c>
    </row>
    <row r="3053" spans="2:6" ht="15">
      <c r="B3053" s="100">
        <v>149</v>
      </c>
      <c r="C3053" s="101">
        <v>36.594999999999999</v>
      </c>
      <c r="D3053" s="102">
        <v>0.49915487268518516</v>
      </c>
      <c r="E3053" s="101">
        <f t="shared" si="47"/>
        <v>5452.6549999999997</v>
      </c>
      <c r="F3053" s="100" t="s">
        <v>16</v>
      </c>
    </row>
    <row r="3054" spans="2:6" ht="15">
      <c r="B3054" s="100">
        <v>150</v>
      </c>
      <c r="C3054" s="101">
        <v>36.594999999999999</v>
      </c>
      <c r="D3054" s="102">
        <v>0.49915487268518516</v>
      </c>
      <c r="E3054" s="101">
        <f t="shared" si="47"/>
        <v>5489.25</v>
      </c>
      <c r="F3054" s="100" t="s">
        <v>16</v>
      </c>
    </row>
    <row r="3055" spans="2:6" ht="15">
      <c r="B3055" s="100">
        <v>43</v>
      </c>
      <c r="C3055" s="101">
        <v>36.594999999999999</v>
      </c>
      <c r="D3055" s="102">
        <v>0.49916215277777781</v>
      </c>
      <c r="E3055" s="101">
        <f t="shared" si="47"/>
        <v>1573.585</v>
      </c>
      <c r="F3055" s="100" t="s">
        <v>36</v>
      </c>
    </row>
    <row r="3056" spans="2:6" ht="15">
      <c r="B3056" s="100">
        <v>102</v>
      </c>
      <c r="C3056" s="101">
        <v>36.594999999999999</v>
      </c>
      <c r="D3056" s="102">
        <v>0.49982464120370373</v>
      </c>
      <c r="E3056" s="101">
        <f t="shared" si="47"/>
        <v>3732.69</v>
      </c>
      <c r="F3056" s="100" t="s">
        <v>16</v>
      </c>
    </row>
    <row r="3057" spans="2:6" ht="15">
      <c r="B3057" s="100">
        <v>105</v>
      </c>
      <c r="C3057" s="101">
        <v>36.594999999999999</v>
      </c>
      <c r="D3057" s="102">
        <v>0.49982464120370373</v>
      </c>
      <c r="E3057" s="101">
        <f t="shared" si="47"/>
        <v>3842.4749999999999</v>
      </c>
      <c r="F3057" s="100" t="s">
        <v>16</v>
      </c>
    </row>
    <row r="3058" spans="2:6" ht="15">
      <c r="B3058" s="100">
        <v>473</v>
      </c>
      <c r="C3058" s="101">
        <v>36.6</v>
      </c>
      <c r="D3058" s="102">
        <v>0.49982464120370373</v>
      </c>
      <c r="E3058" s="101">
        <f t="shared" si="47"/>
        <v>17311.8</v>
      </c>
      <c r="F3058" s="100" t="s">
        <v>16</v>
      </c>
    </row>
    <row r="3059" spans="2:6" ht="15">
      <c r="B3059" s="100">
        <v>246</v>
      </c>
      <c r="C3059" s="101">
        <v>36.594999999999999</v>
      </c>
      <c r="D3059" s="102">
        <v>0.49982465277777782</v>
      </c>
      <c r="E3059" s="101">
        <f t="shared" si="47"/>
        <v>9002.369999999999</v>
      </c>
      <c r="F3059" s="100" t="s">
        <v>35</v>
      </c>
    </row>
    <row r="3060" spans="2:6" ht="15">
      <c r="B3060" s="100">
        <v>170</v>
      </c>
      <c r="C3060" s="101">
        <v>36.6</v>
      </c>
      <c r="D3060" s="102">
        <v>0.49982486111111113</v>
      </c>
      <c r="E3060" s="101">
        <f t="shared" si="47"/>
        <v>6222</v>
      </c>
      <c r="F3060" s="100" t="s">
        <v>16</v>
      </c>
    </row>
    <row r="3061" spans="2:6" ht="15">
      <c r="B3061" s="100">
        <v>37</v>
      </c>
      <c r="C3061" s="101">
        <v>36.594999999999999</v>
      </c>
      <c r="D3061" s="102">
        <v>0.49982486111111113</v>
      </c>
      <c r="E3061" s="101">
        <f t="shared" si="47"/>
        <v>1354.0149999999999</v>
      </c>
      <c r="F3061" s="100" t="s">
        <v>16</v>
      </c>
    </row>
    <row r="3062" spans="2:6" ht="15">
      <c r="B3062" s="100">
        <v>96</v>
      </c>
      <c r="C3062" s="101">
        <v>36.6</v>
      </c>
      <c r="D3062" s="102">
        <v>0.49982486111111113</v>
      </c>
      <c r="E3062" s="101">
        <f t="shared" si="47"/>
        <v>3513.6000000000004</v>
      </c>
      <c r="F3062" s="100" t="s">
        <v>16</v>
      </c>
    </row>
    <row r="3063" spans="2:6" ht="15">
      <c r="B3063" s="100">
        <v>150</v>
      </c>
      <c r="C3063" s="101">
        <v>36.594999999999999</v>
      </c>
      <c r="D3063" s="102">
        <v>0.49982486111111113</v>
      </c>
      <c r="E3063" s="101">
        <f t="shared" si="47"/>
        <v>5489.25</v>
      </c>
      <c r="F3063" s="100" t="s">
        <v>16</v>
      </c>
    </row>
    <row r="3064" spans="2:6" ht="15">
      <c r="B3064" s="100">
        <v>61</v>
      </c>
      <c r="C3064" s="101">
        <v>36.594999999999999</v>
      </c>
      <c r="D3064" s="102">
        <v>0.49982604166666667</v>
      </c>
      <c r="E3064" s="101">
        <f t="shared" si="47"/>
        <v>2232.2950000000001</v>
      </c>
      <c r="F3064" s="100" t="s">
        <v>16</v>
      </c>
    </row>
    <row r="3065" spans="2:6" ht="15">
      <c r="B3065" s="100">
        <v>152</v>
      </c>
      <c r="C3065" s="101">
        <v>36.594999999999999</v>
      </c>
      <c r="D3065" s="102">
        <v>0.4998786458333333</v>
      </c>
      <c r="E3065" s="101">
        <f t="shared" si="47"/>
        <v>5562.44</v>
      </c>
      <c r="F3065" s="100" t="s">
        <v>16</v>
      </c>
    </row>
    <row r="3066" spans="2:6" ht="15">
      <c r="B3066" s="100">
        <v>17</v>
      </c>
      <c r="C3066" s="101">
        <v>36.590000000000003</v>
      </c>
      <c r="D3066" s="102">
        <v>0.49987988425925928</v>
      </c>
      <c r="E3066" s="101">
        <f t="shared" si="47"/>
        <v>622.03000000000009</v>
      </c>
      <c r="F3066" s="100" t="s">
        <v>16</v>
      </c>
    </row>
    <row r="3067" spans="2:6" ht="15">
      <c r="B3067" s="100">
        <v>86</v>
      </c>
      <c r="C3067" s="101">
        <v>36.590000000000003</v>
      </c>
      <c r="D3067" s="102">
        <v>0.49998340277777781</v>
      </c>
      <c r="E3067" s="101">
        <f t="shared" si="47"/>
        <v>3146.7400000000002</v>
      </c>
      <c r="F3067" s="100" t="s">
        <v>16</v>
      </c>
    </row>
    <row r="3068" spans="2:6" ht="15">
      <c r="B3068" s="100">
        <v>171</v>
      </c>
      <c r="C3068" s="101">
        <v>36.590000000000003</v>
      </c>
      <c r="D3068" s="102">
        <v>0.49998341435185184</v>
      </c>
      <c r="E3068" s="101">
        <f t="shared" si="47"/>
        <v>6256.89</v>
      </c>
      <c r="F3068" s="100" t="s">
        <v>35</v>
      </c>
    </row>
    <row r="3069" spans="2:6" ht="15">
      <c r="B3069" s="100">
        <v>118</v>
      </c>
      <c r="C3069" s="101">
        <v>36.590000000000003</v>
      </c>
      <c r="D3069" s="102">
        <v>0.49998357638888891</v>
      </c>
      <c r="E3069" s="101">
        <f t="shared" si="47"/>
        <v>4317.6200000000008</v>
      </c>
      <c r="F3069" s="100" t="s">
        <v>36</v>
      </c>
    </row>
    <row r="3070" spans="2:6" ht="15">
      <c r="B3070" s="100">
        <v>182</v>
      </c>
      <c r="C3070" s="101">
        <v>36.590000000000003</v>
      </c>
      <c r="D3070" s="102">
        <v>0.50004680555555558</v>
      </c>
      <c r="E3070" s="101">
        <f t="shared" si="47"/>
        <v>6659.380000000001</v>
      </c>
      <c r="F3070" s="100" t="s">
        <v>35</v>
      </c>
    </row>
    <row r="3071" spans="2:6" ht="15">
      <c r="B3071" s="100">
        <v>112</v>
      </c>
      <c r="C3071" s="101">
        <v>36.590000000000003</v>
      </c>
      <c r="D3071" s="102">
        <v>0.50004680555555558</v>
      </c>
      <c r="E3071" s="101">
        <f t="shared" si="47"/>
        <v>4098.08</v>
      </c>
      <c r="F3071" s="100" t="s">
        <v>16</v>
      </c>
    </row>
    <row r="3072" spans="2:6" ht="15">
      <c r="B3072" s="100">
        <v>75</v>
      </c>
      <c r="C3072" s="101">
        <v>36.585000000000001</v>
      </c>
      <c r="D3072" s="102">
        <v>0.50006439814814818</v>
      </c>
      <c r="E3072" s="101">
        <f t="shared" si="47"/>
        <v>2743.875</v>
      </c>
      <c r="F3072" s="100" t="s">
        <v>16</v>
      </c>
    </row>
    <row r="3073" spans="2:6" ht="15">
      <c r="B3073" s="100">
        <v>125</v>
      </c>
      <c r="C3073" s="101">
        <v>36.585000000000001</v>
      </c>
      <c r="D3073" s="102">
        <v>0.50006439814814818</v>
      </c>
      <c r="E3073" s="101">
        <f t="shared" si="47"/>
        <v>4573.125</v>
      </c>
      <c r="F3073" s="100" t="s">
        <v>35</v>
      </c>
    </row>
    <row r="3074" spans="2:6" ht="15">
      <c r="B3074" s="100">
        <v>96</v>
      </c>
      <c r="C3074" s="101">
        <v>36.594999999999999</v>
      </c>
      <c r="D3074" s="102">
        <v>0.500181400462963</v>
      </c>
      <c r="E3074" s="101">
        <f t="shared" si="47"/>
        <v>3513.12</v>
      </c>
      <c r="F3074" s="100" t="s">
        <v>16</v>
      </c>
    </row>
    <row r="3075" spans="2:6" ht="15">
      <c r="B3075" s="100">
        <v>141</v>
      </c>
      <c r="C3075" s="101">
        <v>36.590000000000003</v>
      </c>
      <c r="D3075" s="102">
        <v>0.50018760416666663</v>
      </c>
      <c r="E3075" s="101">
        <f t="shared" si="47"/>
        <v>5159.1900000000005</v>
      </c>
      <c r="F3075" s="100" t="s">
        <v>16</v>
      </c>
    </row>
    <row r="3076" spans="2:6" ht="15">
      <c r="B3076" s="100">
        <v>108</v>
      </c>
      <c r="C3076" s="101">
        <v>36.58</v>
      </c>
      <c r="D3076" s="102">
        <v>0.50038910879629628</v>
      </c>
      <c r="E3076" s="101">
        <f t="shared" si="47"/>
        <v>3950.64</v>
      </c>
      <c r="F3076" s="100" t="s">
        <v>36</v>
      </c>
    </row>
    <row r="3077" spans="2:6" ht="15">
      <c r="B3077" s="100">
        <v>177</v>
      </c>
      <c r="C3077" s="101">
        <v>36.575000000000003</v>
      </c>
      <c r="D3077" s="102">
        <v>0.50127341435185191</v>
      </c>
      <c r="E3077" s="101">
        <f t="shared" si="47"/>
        <v>6473.7750000000005</v>
      </c>
      <c r="F3077" s="100" t="s">
        <v>35</v>
      </c>
    </row>
    <row r="3078" spans="2:6" ht="15">
      <c r="B3078" s="100">
        <v>336</v>
      </c>
      <c r="C3078" s="101">
        <v>36.575000000000003</v>
      </c>
      <c r="D3078" s="102">
        <v>0.50127341435185191</v>
      </c>
      <c r="E3078" s="101">
        <f t="shared" ref="E3078:E3141" si="48">C3078*B3078</f>
        <v>12289.2</v>
      </c>
      <c r="F3078" s="100" t="s">
        <v>16</v>
      </c>
    </row>
    <row r="3079" spans="2:6" ht="15">
      <c r="B3079" s="100">
        <v>118</v>
      </c>
      <c r="C3079" s="101">
        <v>36.575000000000003</v>
      </c>
      <c r="D3079" s="102">
        <v>0.50127342592592594</v>
      </c>
      <c r="E3079" s="101">
        <f t="shared" si="48"/>
        <v>4315.8500000000004</v>
      </c>
      <c r="F3079" s="100" t="s">
        <v>36</v>
      </c>
    </row>
    <row r="3080" spans="2:6" ht="15">
      <c r="B3080" s="100">
        <v>150</v>
      </c>
      <c r="C3080" s="101">
        <v>36.58</v>
      </c>
      <c r="D3080" s="102">
        <v>0.50147572916666661</v>
      </c>
      <c r="E3080" s="101">
        <f t="shared" si="48"/>
        <v>5487</v>
      </c>
      <c r="F3080" s="100" t="s">
        <v>35</v>
      </c>
    </row>
    <row r="3081" spans="2:6" ht="15">
      <c r="B3081" s="100">
        <v>150</v>
      </c>
      <c r="C3081" s="101">
        <v>36.585000000000001</v>
      </c>
      <c r="D3081" s="102">
        <v>0.50163086805555557</v>
      </c>
      <c r="E3081" s="101">
        <f t="shared" si="48"/>
        <v>5487.75</v>
      </c>
      <c r="F3081" s="100" t="s">
        <v>16</v>
      </c>
    </row>
    <row r="3082" spans="2:6" ht="15">
      <c r="B3082" s="100">
        <v>69</v>
      </c>
      <c r="C3082" s="101">
        <v>36.585000000000001</v>
      </c>
      <c r="D3082" s="102">
        <v>0.50163130787037036</v>
      </c>
      <c r="E3082" s="101">
        <f t="shared" si="48"/>
        <v>2524.3650000000002</v>
      </c>
      <c r="F3082" s="100" t="s">
        <v>16</v>
      </c>
    </row>
    <row r="3083" spans="2:6" ht="15">
      <c r="B3083" s="100">
        <v>150</v>
      </c>
      <c r="C3083" s="101">
        <v>36.585000000000001</v>
      </c>
      <c r="D3083" s="102">
        <v>0.50163130787037036</v>
      </c>
      <c r="E3083" s="101">
        <f t="shared" si="48"/>
        <v>5487.75</v>
      </c>
      <c r="F3083" s="100" t="s">
        <v>16</v>
      </c>
    </row>
    <row r="3084" spans="2:6" ht="15">
      <c r="B3084" s="100">
        <v>596</v>
      </c>
      <c r="C3084" s="101">
        <v>36.58</v>
      </c>
      <c r="D3084" s="102">
        <v>0.50183092592592593</v>
      </c>
      <c r="E3084" s="101">
        <f t="shared" si="48"/>
        <v>21801.68</v>
      </c>
      <c r="F3084" s="100" t="s">
        <v>16</v>
      </c>
    </row>
    <row r="3085" spans="2:6" ht="15">
      <c r="B3085" s="100">
        <v>32</v>
      </c>
      <c r="C3085" s="101">
        <v>36.58</v>
      </c>
      <c r="D3085" s="102">
        <v>0.50183092592592593</v>
      </c>
      <c r="E3085" s="101">
        <f t="shared" si="48"/>
        <v>1170.56</v>
      </c>
      <c r="F3085" s="100" t="s">
        <v>16</v>
      </c>
    </row>
    <row r="3086" spans="2:6" ht="15">
      <c r="B3086" s="100">
        <v>174</v>
      </c>
      <c r="C3086" s="101">
        <v>36.575000000000003</v>
      </c>
      <c r="D3086" s="102">
        <v>0.50183093749999996</v>
      </c>
      <c r="E3086" s="101">
        <f t="shared" si="48"/>
        <v>6364.05</v>
      </c>
      <c r="F3086" s="100" t="s">
        <v>35</v>
      </c>
    </row>
    <row r="3087" spans="2:6" ht="15">
      <c r="B3087" s="100">
        <v>150</v>
      </c>
      <c r="C3087" s="101">
        <v>36.575000000000003</v>
      </c>
      <c r="D3087" s="102">
        <v>0.50183094907407411</v>
      </c>
      <c r="E3087" s="101">
        <f t="shared" si="48"/>
        <v>5486.25</v>
      </c>
      <c r="F3087" s="100" t="s">
        <v>16</v>
      </c>
    </row>
    <row r="3088" spans="2:6" ht="15">
      <c r="B3088" s="100">
        <v>204</v>
      </c>
      <c r="C3088" s="101">
        <v>36.57</v>
      </c>
      <c r="D3088" s="102">
        <v>0.50187320601851859</v>
      </c>
      <c r="E3088" s="101">
        <f t="shared" si="48"/>
        <v>7460.28</v>
      </c>
      <c r="F3088" s="100" t="s">
        <v>35</v>
      </c>
    </row>
    <row r="3089" spans="2:6" ht="15">
      <c r="B3089" s="100">
        <v>118</v>
      </c>
      <c r="C3089" s="101">
        <v>36.575000000000003</v>
      </c>
      <c r="D3089" s="102">
        <v>0.50187321759259262</v>
      </c>
      <c r="E3089" s="101">
        <f t="shared" si="48"/>
        <v>4315.8500000000004</v>
      </c>
      <c r="F3089" s="100" t="s">
        <v>36</v>
      </c>
    </row>
    <row r="3090" spans="2:6" ht="15">
      <c r="B3090" s="100">
        <v>125</v>
      </c>
      <c r="C3090" s="101">
        <v>36.575000000000003</v>
      </c>
      <c r="D3090" s="102">
        <v>0.50187321759259262</v>
      </c>
      <c r="E3090" s="101">
        <f t="shared" si="48"/>
        <v>4571.875</v>
      </c>
      <c r="F3090" s="100" t="s">
        <v>16</v>
      </c>
    </row>
    <row r="3091" spans="2:6" ht="15">
      <c r="B3091" s="100">
        <v>140</v>
      </c>
      <c r="C3091" s="101">
        <v>36.57</v>
      </c>
      <c r="D3091" s="102">
        <v>0.50187361111111117</v>
      </c>
      <c r="E3091" s="101">
        <f t="shared" si="48"/>
        <v>5119.8</v>
      </c>
      <c r="F3091" s="100" t="s">
        <v>35</v>
      </c>
    </row>
    <row r="3092" spans="2:6" ht="15">
      <c r="B3092" s="100">
        <v>161</v>
      </c>
      <c r="C3092" s="101">
        <v>36.57</v>
      </c>
      <c r="D3092" s="102">
        <v>0.5018755787037037</v>
      </c>
      <c r="E3092" s="101">
        <f t="shared" si="48"/>
        <v>5887.77</v>
      </c>
      <c r="F3092" s="100" t="s">
        <v>16</v>
      </c>
    </row>
    <row r="3093" spans="2:6" ht="15">
      <c r="B3093" s="100">
        <v>159</v>
      </c>
      <c r="C3093" s="101">
        <v>36.575000000000003</v>
      </c>
      <c r="D3093" s="102">
        <v>0.50190687499999997</v>
      </c>
      <c r="E3093" s="101">
        <f t="shared" si="48"/>
        <v>5815.4250000000002</v>
      </c>
      <c r="F3093" s="100" t="s">
        <v>16</v>
      </c>
    </row>
    <row r="3094" spans="2:6" ht="15">
      <c r="B3094" s="100">
        <v>124</v>
      </c>
      <c r="C3094" s="101">
        <v>36.57</v>
      </c>
      <c r="D3094" s="102">
        <v>0.5021007291666667</v>
      </c>
      <c r="E3094" s="101">
        <f t="shared" si="48"/>
        <v>4534.68</v>
      </c>
      <c r="F3094" s="100" t="s">
        <v>16</v>
      </c>
    </row>
    <row r="3095" spans="2:6" ht="15">
      <c r="B3095" s="100">
        <v>85</v>
      </c>
      <c r="C3095" s="101">
        <v>36.57</v>
      </c>
      <c r="D3095" s="102">
        <v>0.50210109953703708</v>
      </c>
      <c r="E3095" s="101">
        <f t="shared" si="48"/>
        <v>3108.45</v>
      </c>
      <c r="F3095" s="100" t="s">
        <v>36</v>
      </c>
    </row>
    <row r="3096" spans="2:6" ht="15">
      <c r="B3096" s="100">
        <v>175</v>
      </c>
      <c r="C3096" s="101">
        <v>36.564999999999998</v>
      </c>
      <c r="D3096" s="102">
        <v>0.50223204861111104</v>
      </c>
      <c r="E3096" s="101">
        <f t="shared" si="48"/>
        <v>6398.875</v>
      </c>
      <c r="F3096" s="100" t="s">
        <v>16</v>
      </c>
    </row>
    <row r="3097" spans="2:6" ht="15">
      <c r="B3097" s="100">
        <v>168</v>
      </c>
      <c r="C3097" s="101">
        <v>36.57</v>
      </c>
      <c r="D3097" s="102">
        <v>0.50235614583333332</v>
      </c>
      <c r="E3097" s="101">
        <f t="shared" si="48"/>
        <v>6143.76</v>
      </c>
      <c r="F3097" s="100" t="s">
        <v>16</v>
      </c>
    </row>
    <row r="3098" spans="2:6" ht="15">
      <c r="B3098" s="100">
        <v>90</v>
      </c>
      <c r="C3098" s="101">
        <v>36.57</v>
      </c>
      <c r="D3098" s="102">
        <v>0.50235665509259253</v>
      </c>
      <c r="E3098" s="101">
        <f t="shared" si="48"/>
        <v>3291.3</v>
      </c>
      <c r="F3098" s="100" t="s">
        <v>36</v>
      </c>
    </row>
    <row r="3099" spans="2:6" ht="15">
      <c r="B3099" s="100">
        <v>205</v>
      </c>
      <c r="C3099" s="101">
        <v>36.604999999999997</v>
      </c>
      <c r="D3099" s="102">
        <v>0.50297583333333329</v>
      </c>
      <c r="E3099" s="101">
        <f t="shared" si="48"/>
        <v>7504.0249999999996</v>
      </c>
      <c r="F3099" s="100" t="s">
        <v>35</v>
      </c>
    </row>
    <row r="3100" spans="2:6" ht="15">
      <c r="B3100" s="100">
        <v>266</v>
      </c>
      <c r="C3100" s="101">
        <v>36.630000000000003</v>
      </c>
      <c r="D3100" s="102">
        <v>0.50344876157407403</v>
      </c>
      <c r="E3100" s="101">
        <f t="shared" si="48"/>
        <v>9743.58</v>
      </c>
      <c r="F3100" s="100" t="s">
        <v>16</v>
      </c>
    </row>
    <row r="3101" spans="2:6" ht="15">
      <c r="B3101" s="100">
        <v>150</v>
      </c>
      <c r="C3101" s="101">
        <v>36.630000000000003</v>
      </c>
      <c r="D3101" s="102">
        <v>0.50344876157407403</v>
      </c>
      <c r="E3101" s="101">
        <f t="shared" si="48"/>
        <v>5494.5</v>
      </c>
      <c r="F3101" s="100" t="s">
        <v>16</v>
      </c>
    </row>
    <row r="3102" spans="2:6" ht="15">
      <c r="B3102" s="100">
        <v>18</v>
      </c>
      <c r="C3102" s="101">
        <v>36.630000000000003</v>
      </c>
      <c r="D3102" s="102">
        <v>0.50344876157407403</v>
      </c>
      <c r="E3102" s="101">
        <f t="shared" si="48"/>
        <v>659.34</v>
      </c>
      <c r="F3102" s="100" t="s">
        <v>16</v>
      </c>
    </row>
    <row r="3103" spans="2:6" ht="15">
      <c r="B3103" s="100">
        <v>54</v>
      </c>
      <c r="C3103" s="101">
        <v>36.630000000000003</v>
      </c>
      <c r="D3103" s="102">
        <v>0.50344876157407403</v>
      </c>
      <c r="E3103" s="101">
        <f t="shared" si="48"/>
        <v>1978.0200000000002</v>
      </c>
      <c r="F3103" s="100" t="s">
        <v>16</v>
      </c>
    </row>
    <row r="3104" spans="2:6" ht="15">
      <c r="B3104" s="100">
        <v>150</v>
      </c>
      <c r="C3104" s="101">
        <v>36.630000000000003</v>
      </c>
      <c r="D3104" s="102">
        <v>0.50344876157407403</v>
      </c>
      <c r="E3104" s="101">
        <f t="shared" si="48"/>
        <v>5494.5</v>
      </c>
      <c r="F3104" s="100" t="s">
        <v>16</v>
      </c>
    </row>
    <row r="3105" spans="2:6" ht="15">
      <c r="B3105" s="100">
        <v>118</v>
      </c>
      <c r="C3105" s="101">
        <v>36.630000000000003</v>
      </c>
      <c r="D3105" s="102">
        <v>0.50344876157407403</v>
      </c>
      <c r="E3105" s="101">
        <f t="shared" si="48"/>
        <v>4322.34</v>
      </c>
      <c r="F3105" s="100" t="s">
        <v>16</v>
      </c>
    </row>
    <row r="3106" spans="2:6" ht="15">
      <c r="B3106" s="100">
        <v>171</v>
      </c>
      <c r="C3106" s="101">
        <v>36.625</v>
      </c>
      <c r="D3106" s="102">
        <v>0.50344899305555557</v>
      </c>
      <c r="E3106" s="101">
        <f t="shared" si="48"/>
        <v>6262.875</v>
      </c>
      <c r="F3106" s="100" t="s">
        <v>35</v>
      </c>
    </row>
    <row r="3107" spans="2:6" ht="15">
      <c r="B3107" s="100">
        <v>179</v>
      </c>
      <c r="C3107" s="101">
        <v>36.625</v>
      </c>
      <c r="D3107" s="102">
        <v>0.50344899305555557</v>
      </c>
      <c r="E3107" s="101">
        <f t="shared" si="48"/>
        <v>6555.875</v>
      </c>
      <c r="F3107" s="100" t="s">
        <v>16</v>
      </c>
    </row>
    <row r="3108" spans="2:6" ht="15">
      <c r="B3108" s="100">
        <v>95</v>
      </c>
      <c r="C3108" s="101">
        <v>36.625</v>
      </c>
      <c r="D3108" s="102">
        <v>0.50344918981481479</v>
      </c>
      <c r="E3108" s="101">
        <f t="shared" si="48"/>
        <v>3479.375</v>
      </c>
      <c r="F3108" s="100" t="s">
        <v>36</v>
      </c>
    </row>
    <row r="3109" spans="2:6" ht="15">
      <c r="B3109" s="100">
        <v>100</v>
      </c>
      <c r="C3109" s="101">
        <v>36.619999999999997</v>
      </c>
      <c r="D3109" s="102">
        <v>0.50345184027777778</v>
      </c>
      <c r="E3109" s="101">
        <f t="shared" si="48"/>
        <v>3661.9999999999995</v>
      </c>
      <c r="F3109" s="100" t="s">
        <v>16</v>
      </c>
    </row>
    <row r="3110" spans="2:6" ht="15">
      <c r="B3110" s="100">
        <v>79</v>
      </c>
      <c r="C3110" s="101">
        <v>36.619999999999997</v>
      </c>
      <c r="D3110" s="102">
        <v>0.50345184027777778</v>
      </c>
      <c r="E3110" s="101">
        <f t="shared" si="48"/>
        <v>2892.98</v>
      </c>
      <c r="F3110" s="100" t="s">
        <v>16</v>
      </c>
    </row>
    <row r="3111" spans="2:6" ht="15">
      <c r="B3111" s="100">
        <v>191</v>
      </c>
      <c r="C3111" s="101">
        <v>36.630000000000003</v>
      </c>
      <c r="D3111" s="102">
        <v>0.50347702546296291</v>
      </c>
      <c r="E3111" s="101">
        <f t="shared" si="48"/>
        <v>6996.3300000000008</v>
      </c>
      <c r="F3111" s="100" t="s">
        <v>35</v>
      </c>
    </row>
    <row r="3112" spans="2:6" ht="15">
      <c r="B3112" s="100">
        <v>144</v>
      </c>
      <c r="C3112" s="101">
        <v>36.630000000000003</v>
      </c>
      <c r="D3112" s="102">
        <v>0.5035000462962963</v>
      </c>
      <c r="E3112" s="101">
        <f t="shared" si="48"/>
        <v>5274.72</v>
      </c>
      <c r="F3112" s="100" t="s">
        <v>35</v>
      </c>
    </row>
    <row r="3113" spans="2:6" ht="15">
      <c r="B3113" s="100">
        <v>290</v>
      </c>
      <c r="C3113" s="101">
        <v>36.645000000000003</v>
      </c>
      <c r="D3113" s="102">
        <v>0.50399538194444438</v>
      </c>
      <c r="E3113" s="101">
        <f t="shared" si="48"/>
        <v>10627.050000000001</v>
      </c>
      <c r="F3113" s="100" t="s">
        <v>16</v>
      </c>
    </row>
    <row r="3114" spans="2:6" ht="15">
      <c r="B3114" s="100">
        <v>126</v>
      </c>
      <c r="C3114" s="101">
        <v>36.64</v>
      </c>
      <c r="D3114" s="102">
        <v>0.50399628472222224</v>
      </c>
      <c r="E3114" s="101">
        <f t="shared" si="48"/>
        <v>4616.6400000000003</v>
      </c>
      <c r="F3114" s="100" t="s">
        <v>16</v>
      </c>
    </row>
    <row r="3115" spans="2:6" ht="15">
      <c r="B3115" s="100">
        <v>76</v>
      </c>
      <c r="C3115" s="101">
        <v>36.634999999999998</v>
      </c>
      <c r="D3115" s="102">
        <v>0.50399824074074073</v>
      </c>
      <c r="E3115" s="101">
        <f t="shared" si="48"/>
        <v>2784.2599999999998</v>
      </c>
      <c r="F3115" s="100" t="s">
        <v>16</v>
      </c>
    </row>
    <row r="3116" spans="2:6" ht="15">
      <c r="B3116" s="100">
        <v>150</v>
      </c>
      <c r="C3116" s="101">
        <v>36.634999999999998</v>
      </c>
      <c r="D3116" s="102">
        <v>0.50410303240740739</v>
      </c>
      <c r="E3116" s="101">
        <f t="shared" si="48"/>
        <v>5495.25</v>
      </c>
      <c r="F3116" s="100" t="s">
        <v>35</v>
      </c>
    </row>
    <row r="3117" spans="2:6" ht="15">
      <c r="B3117" s="100">
        <v>106</v>
      </c>
      <c r="C3117" s="101">
        <v>36.634999999999998</v>
      </c>
      <c r="D3117" s="102">
        <v>0.50410314814814816</v>
      </c>
      <c r="E3117" s="101">
        <f t="shared" si="48"/>
        <v>3883.31</v>
      </c>
      <c r="F3117" s="100" t="s">
        <v>36</v>
      </c>
    </row>
    <row r="3118" spans="2:6" ht="15">
      <c r="B3118" s="100">
        <v>150</v>
      </c>
      <c r="C3118" s="101">
        <v>36.630000000000003</v>
      </c>
      <c r="D3118" s="102">
        <v>0.50410355324074074</v>
      </c>
      <c r="E3118" s="101">
        <f t="shared" si="48"/>
        <v>5494.5</v>
      </c>
      <c r="F3118" s="100" t="s">
        <v>16</v>
      </c>
    </row>
    <row r="3119" spans="2:6" ht="15">
      <c r="B3119" s="100">
        <v>276</v>
      </c>
      <c r="C3119" s="101">
        <v>36.630000000000003</v>
      </c>
      <c r="D3119" s="102">
        <v>0.50410355324074074</v>
      </c>
      <c r="E3119" s="101">
        <f t="shared" si="48"/>
        <v>10109.880000000001</v>
      </c>
      <c r="F3119" s="100" t="s">
        <v>16</v>
      </c>
    </row>
    <row r="3120" spans="2:6" ht="15">
      <c r="B3120" s="100">
        <v>101</v>
      </c>
      <c r="C3120" s="101">
        <v>36.630000000000003</v>
      </c>
      <c r="D3120" s="102">
        <v>0.50410356481481478</v>
      </c>
      <c r="E3120" s="101">
        <f t="shared" si="48"/>
        <v>3699.63</v>
      </c>
      <c r="F3120" s="100" t="s">
        <v>35</v>
      </c>
    </row>
    <row r="3121" spans="2:6" ht="15">
      <c r="B3121" s="100">
        <v>90</v>
      </c>
      <c r="C3121" s="101">
        <v>36.625</v>
      </c>
      <c r="D3121" s="102">
        <v>0.50410734953703706</v>
      </c>
      <c r="E3121" s="101">
        <f t="shared" si="48"/>
        <v>3296.25</v>
      </c>
      <c r="F3121" s="100" t="s">
        <v>16</v>
      </c>
    </row>
    <row r="3122" spans="2:6" ht="15">
      <c r="B3122" s="100">
        <v>36</v>
      </c>
      <c r="C3122" s="101">
        <v>36.625</v>
      </c>
      <c r="D3122" s="102">
        <v>0.50411501157407412</v>
      </c>
      <c r="E3122" s="101">
        <f t="shared" si="48"/>
        <v>1318.5</v>
      </c>
      <c r="F3122" s="100" t="s">
        <v>16</v>
      </c>
    </row>
    <row r="3123" spans="2:6" ht="15">
      <c r="B3123" s="100">
        <v>59</v>
      </c>
      <c r="C3123" s="101">
        <v>36.625</v>
      </c>
      <c r="D3123" s="102">
        <v>0.50411501157407412</v>
      </c>
      <c r="E3123" s="101">
        <f t="shared" si="48"/>
        <v>2160.875</v>
      </c>
      <c r="F3123" s="100" t="s">
        <v>16</v>
      </c>
    </row>
    <row r="3124" spans="2:6" ht="15">
      <c r="B3124" s="100">
        <v>110</v>
      </c>
      <c r="C3124" s="101">
        <v>36.619999999999997</v>
      </c>
      <c r="D3124" s="102">
        <v>0.50423873842592593</v>
      </c>
      <c r="E3124" s="101">
        <f t="shared" si="48"/>
        <v>4028.2</v>
      </c>
      <c r="F3124" s="100" t="s">
        <v>16</v>
      </c>
    </row>
    <row r="3125" spans="2:6" ht="15">
      <c r="B3125" s="100">
        <v>173</v>
      </c>
      <c r="C3125" s="101">
        <v>36.700000000000003</v>
      </c>
      <c r="D3125" s="102">
        <v>0.50527327546296297</v>
      </c>
      <c r="E3125" s="101">
        <f t="shared" si="48"/>
        <v>6349.1</v>
      </c>
      <c r="F3125" s="100" t="s">
        <v>35</v>
      </c>
    </row>
    <row r="3126" spans="2:6" ht="15">
      <c r="B3126" s="100">
        <v>204</v>
      </c>
      <c r="C3126" s="101">
        <v>36.695</v>
      </c>
      <c r="D3126" s="102">
        <v>0.50528818287037036</v>
      </c>
      <c r="E3126" s="101">
        <f t="shared" si="48"/>
        <v>7485.78</v>
      </c>
      <c r="F3126" s="100" t="s">
        <v>35</v>
      </c>
    </row>
    <row r="3127" spans="2:6" ht="15">
      <c r="B3127" s="100">
        <v>140</v>
      </c>
      <c r="C3127" s="101">
        <v>36.69</v>
      </c>
      <c r="D3127" s="102">
        <v>0.5052882870370371</v>
      </c>
      <c r="E3127" s="101">
        <f t="shared" si="48"/>
        <v>5136.5999999999995</v>
      </c>
      <c r="F3127" s="100" t="s">
        <v>35</v>
      </c>
    </row>
    <row r="3128" spans="2:6" ht="15">
      <c r="B3128" s="100">
        <v>471</v>
      </c>
      <c r="C3128" s="101">
        <v>36.674999999999997</v>
      </c>
      <c r="D3128" s="102">
        <v>0.50532467592592589</v>
      </c>
      <c r="E3128" s="101">
        <f t="shared" si="48"/>
        <v>17273.924999999999</v>
      </c>
      <c r="F3128" s="100" t="s">
        <v>16</v>
      </c>
    </row>
    <row r="3129" spans="2:6" ht="15">
      <c r="B3129" s="100">
        <v>205</v>
      </c>
      <c r="C3129" s="101">
        <v>36.67</v>
      </c>
      <c r="D3129" s="102">
        <v>0.50532624999999998</v>
      </c>
      <c r="E3129" s="101">
        <f t="shared" si="48"/>
        <v>7517.35</v>
      </c>
      <c r="F3129" s="100" t="s">
        <v>16</v>
      </c>
    </row>
    <row r="3130" spans="2:6" ht="15">
      <c r="B3130" s="100">
        <v>122</v>
      </c>
      <c r="C3130" s="101">
        <v>36.664999999999999</v>
      </c>
      <c r="D3130" s="102">
        <v>0.50532693287037034</v>
      </c>
      <c r="E3130" s="101">
        <f t="shared" si="48"/>
        <v>4473.13</v>
      </c>
      <c r="F3130" s="100" t="s">
        <v>16</v>
      </c>
    </row>
    <row r="3131" spans="2:6" ht="15">
      <c r="B3131" s="100">
        <v>150</v>
      </c>
      <c r="C3131" s="101">
        <v>36.67</v>
      </c>
      <c r="D3131" s="102">
        <v>0.5053746180555555</v>
      </c>
      <c r="E3131" s="101">
        <f t="shared" si="48"/>
        <v>5500.5</v>
      </c>
      <c r="F3131" s="100" t="s">
        <v>16</v>
      </c>
    </row>
    <row r="3132" spans="2:6" ht="15">
      <c r="B3132" s="100">
        <v>146</v>
      </c>
      <c r="C3132" s="101">
        <v>36.67</v>
      </c>
      <c r="D3132" s="102">
        <v>0.50540679398148147</v>
      </c>
      <c r="E3132" s="101">
        <f t="shared" si="48"/>
        <v>5353.8200000000006</v>
      </c>
      <c r="F3132" s="100" t="s">
        <v>16</v>
      </c>
    </row>
    <row r="3133" spans="2:6" ht="15">
      <c r="B3133" s="100">
        <v>107</v>
      </c>
      <c r="C3133" s="101">
        <v>36.67</v>
      </c>
      <c r="D3133" s="102">
        <v>0.50557606481481476</v>
      </c>
      <c r="E3133" s="101">
        <f t="shared" si="48"/>
        <v>3923.69</v>
      </c>
      <c r="F3133" s="100" t="s">
        <v>16</v>
      </c>
    </row>
    <row r="3134" spans="2:6" ht="15">
      <c r="B3134" s="100">
        <v>92</v>
      </c>
      <c r="C3134" s="101">
        <v>36.67</v>
      </c>
      <c r="D3134" s="102">
        <v>0.50557606481481476</v>
      </c>
      <c r="E3134" s="101">
        <f t="shared" si="48"/>
        <v>3373.6400000000003</v>
      </c>
      <c r="F3134" s="100" t="s">
        <v>16</v>
      </c>
    </row>
    <row r="3135" spans="2:6" ht="15">
      <c r="B3135" s="100">
        <v>147</v>
      </c>
      <c r="C3135" s="101">
        <v>36.664999999999999</v>
      </c>
      <c r="D3135" s="102">
        <v>0.50557863425925931</v>
      </c>
      <c r="E3135" s="101">
        <f t="shared" si="48"/>
        <v>5389.7550000000001</v>
      </c>
      <c r="F3135" s="100" t="s">
        <v>16</v>
      </c>
    </row>
    <row r="3136" spans="2:6" ht="15">
      <c r="B3136" s="100">
        <v>3</v>
      </c>
      <c r="C3136" s="101">
        <v>36.664999999999999</v>
      </c>
      <c r="D3136" s="102">
        <v>0.50557899305555554</v>
      </c>
      <c r="E3136" s="101">
        <f t="shared" si="48"/>
        <v>109.995</v>
      </c>
      <c r="F3136" s="100" t="s">
        <v>16</v>
      </c>
    </row>
    <row r="3137" spans="2:6" ht="15">
      <c r="B3137" s="100">
        <v>136</v>
      </c>
      <c r="C3137" s="101">
        <v>36.662500000000001</v>
      </c>
      <c r="D3137" s="102">
        <v>0.50588582175925922</v>
      </c>
      <c r="E3137" s="101">
        <f t="shared" si="48"/>
        <v>4986.1000000000004</v>
      </c>
      <c r="F3137" s="100" t="s">
        <v>36</v>
      </c>
    </row>
    <row r="3138" spans="2:6" ht="15">
      <c r="B3138" s="100">
        <v>90</v>
      </c>
      <c r="C3138" s="101">
        <v>36.659999999999997</v>
      </c>
      <c r="D3138" s="102">
        <v>0.50601888888888891</v>
      </c>
      <c r="E3138" s="101">
        <f t="shared" si="48"/>
        <v>3299.3999999999996</v>
      </c>
      <c r="F3138" s="100" t="s">
        <v>16</v>
      </c>
    </row>
    <row r="3139" spans="2:6" ht="15">
      <c r="B3139" s="100">
        <v>44</v>
      </c>
      <c r="C3139" s="101">
        <v>36.659999999999997</v>
      </c>
      <c r="D3139" s="102">
        <v>0.50601890046296294</v>
      </c>
      <c r="E3139" s="101">
        <f t="shared" si="48"/>
        <v>1613.04</v>
      </c>
      <c r="F3139" s="100" t="s">
        <v>36</v>
      </c>
    </row>
    <row r="3140" spans="2:6" ht="15">
      <c r="B3140" s="100">
        <v>150</v>
      </c>
      <c r="C3140" s="101">
        <v>36.655000000000001</v>
      </c>
      <c r="D3140" s="102">
        <v>0.50603383101851851</v>
      </c>
      <c r="E3140" s="101">
        <f t="shared" si="48"/>
        <v>5498.25</v>
      </c>
      <c r="F3140" s="100" t="s">
        <v>16</v>
      </c>
    </row>
    <row r="3141" spans="2:6" ht="15">
      <c r="B3141" s="100">
        <v>202</v>
      </c>
      <c r="C3141" s="101">
        <v>36.655000000000001</v>
      </c>
      <c r="D3141" s="102">
        <v>0.50612371527777777</v>
      </c>
      <c r="E3141" s="101">
        <f t="shared" si="48"/>
        <v>7404.31</v>
      </c>
      <c r="F3141" s="100" t="s">
        <v>35</v>
      </c>
    </row>
    <row r="3142" spans="2:6" ht="15">
      <c r="B3142" s="100">
        <v>366</v>
      </c>
      <c r="C3142" s="101">
        <v>36.655000000000001</v>
      </c>
      <c r="D3142" s="102">
        <v>0.50612371527777777</v>
      </c>
      <c r="E3142" s="101">
        <f t="shared" ref="E3142:E3205" si="49">C3142*B3142</f>
        <v>13415.73</v>
      </c>
      <c r="F3142" s="100" t="s">
        <v>16</v>
      </c>
    </row>
    <row r="3143" spans="2:6" ht="15">
      <c r="B3143" s="100">
        <v>133</v>
      </c>
      <c r="C3143" s="101">
        <v>36.65</v>
      </c>
      <c r="D3143" s="102">
        <v>0.50612373842592595</v>
      </c>
      <c r="E3143" s="101">
        <f t="shared" si="49"/>
        <v>4874.45</v>
      </c>
      <c r="F3143" s="100" t="s">
        <v>35</v>
      </c>
    </row>
    <row r="3144" spans="2:6" ht="15">
      <c r="B3144" s="100">
        <v>23</v>
      </c>
      <c r="C3144" s="101">
        <v>36.655000000000001</v>
      </c>
      <c r="D3144" s="102">
        <v>0.50612373842592595</v>
      </c>
      <c r="E3144" s="101">
        <f t="shared" si="49"/>
        <v>843.06500000000005</v>
      </c>
      <c r="F3144" s="100" t="s">
        <v>35</v>
      </c>
    </row>
    <row r="3145" spans="2:6" ht="15">
      <c r="B3145" s="100">
        <v>95</v>
      </c>
      <c r="C3145" s="101">
        <v>36.645000000000003</v>
      </c>
      <c r="D3145" s="102">
        <v>0.50614309027777782</v>
      </c>
      <c r="E3145" s="101">
        <f t="shared" si="49"/>
        <v>3481.2750000000001</v>
      </c>
      <c r="F3145" s="100" t="s">
        <v>16</v>
      </c>
    </row>
    <row r="3146" spans="2:6" ht="15">
      <c r="B3146" s="100">
        <v>169</v>
      </c>
      <c r="C3146" s="101">
        <v>36.645000000000003</v>
      </c>
      <c r="D3146" s="102">
        <v>0.50639638888888883</v>
      </c>
      <c r="E3146" s="101">
        <f t="shared" si="49"/>
        <v>6193.0050000000001</v>
      </c>
      <c r="F3146" s="100" t="s">
        <v>16</v>
      </c>
    </row>
    <row r="3147" spans="2:6" ht="15">
      <c r="B3147" s="100">
        <v>117</v>
      </c>
      <c r="C3147" s="101">
        <v>36.64</v>
      </c>
      <c r="D3147" s="102">
        <v>0.50639759259259265</v>
      </c>
      <c r="E3147" s="101">
        <f t="shared" si="49"/>
        <v>4286.88</v>
      </c>
      <c r="F3147" s="100" t="s">
        <v>16</v>
      </c>
    </row>
    <row r="3148" spans="2:6" ht="15">
      <c r="B3148" s="100">
        <v>27</v>
      </c>
      <c r="C3148" s="101">
        <v>36.64</v>
      </c>
      <c r="D3148" s="102">
        <v>0.50675062500000001</v>
      </c>
      <c r="E3148" s="101">
        <f t="shared" si="49"/>
        <v>989.28</v>
      </c>
      <c r="F3148" s="100" t="s">
        <v>16</v>
      </c>
    </row>
    <row r="3149" spans="2:6" ht="15">
      <c r="B3149" s="100">
        <v>150</v>
      </c>
      <c r="C3149" s="101">
        <v>36.64</v>
      </c>
      <c r="D3149" s="102">
        <v>0.50675062500000001</v>
      </c>
      <c r="E3149" s="101">
        <f t="shared" si="49"/>
        <v>5496</v>
      </c>
      <c r="F3149" s="100" t="s">
        <v>16</v>
      </c>
    </row>
    <row r="3150" spans="2:6" ht="15">
      <c r="B3150" s="100">
        <v>121</v>
      </c>
      <c r="C3150" s="101">
        <v>36.634999999999998</v>
      </c>
      <c r="D3150" s="102">
        <v>0.50675074074074067</v>
      </c>
      <c r="E3150" s="101">
        <f t="shared" si="49"/>
        <v>4432.835</v>
      </c>
      <c r="F3150" s="100" t="s">
        <v>16</v>
      </c>
    </row>
    <row r="3151" spans="2:6" ht="15">
      <c r="B3151" s="100">
        <v>168</v>
      </c>
      <c r="C3151" s="101">
        <v>36.634999999999998</v>
      </c>
      <c r="D3151" s="102">
        <v>0.5070323726851852</v>
      </c>
      <c r="E3151" s="101">
        <f t="shared" si="49"/>
        <v>6154.6799999999994</v>
      </c>
      <c r="F3151" s="100" t="s">
        <v>35</v>
      </c>
    </row>
    <row r="3152" spans="2:6" ht="15">
      <c r="B3152" s="100">
        <v>179</v>
      </c>
      <c r="C3152" s="101">
        <v>36.630000000000003</v>
      </c>
      <c r="D3152" s="102">
        <v>0.50723813657407402</v>
      </c>
      <c r="E3152" s="101">
        <f t="shared" si="49"/>
        <v>6556.77</v>
      </c>
      <c r="F3152" s="100" t="s">
        <v>16</v>
      </c>
    </row>
    <row r="3153" spans="2:6" ht="15">
      <c r="B3153" s="100">
        <v>95</v>
      </c>
      <c r="C3153" s="101">
        <v>36.630000000000003</v>
      </c>
      <c r="D3153" s="102">
        <v>0.50723813657407402</v>
      </c>
      <c r="E3153" s="101">
        <f t="shared" si="49"/>
        <v>3479.8500000000004</v>
      </c>
      <c r="F3153" s="100" t="s">
        <v>16</v>
      </c>
    </row>
    <row r="3154" spans="2:6" ht="15">
      <c r="B3154" s="100">
        <v>19</v>
      </c>
      <c r="C3154" s="101">
        <v>36.630000000000003</v>
      </c>
      <c r="D3154" s="102">
        <v>0.50723814814814816</v>
      </c>
      <c r="E3154" s="101">
        <f t="shared" si="49"/>
        <v>695.97</v>
      </c>
      <c r="F3154" s="100" t="s">
        <v>35</v>
      </c>
    </row>
    <row r="3155" spans="2:6" ht="15">
      <c r="B3155" s="100">
        <v>98</v>
      </c>
      <c r="C3155" s="101">
        <v>36.630000000000003</v>
      </c>
      <c r="D3155" s="102">
        <v>0.50723814814814816</v>
      </c>
      <c r="E3155" s="101">
        <f t="shared" si="49"/>
        <v>3589.7400000000002</v>
      </c>
      <c r="F3155" s="100" t="s">
        <v>35</v>
      </c>
    </row>
    <row r="3156" spans="2:6" ht="15">
      <c r="B3156" s="100">
        <v>89</v>
      </c>
      <c r="C3156" s="101">
        <v>36.630000000000003</v>
      </c>
      <c r="D3156" s="102">
        <v>0.50723825231481479</v>
      </c>
      <c r="E3156" s="101">
        <f t="shared" si="49"/>
        <v>3260.07</v>
      </c>
      <c r="F3156" s="100" t="s">
        <v>36</v>
      </c>
    </row>
    <row r="3157" spans="2:6" ht="15">
      <c r="B3157" s="100">
        <v>406</v>
      </c>
      <c r="C3157" s="101">
        <v>36.625</v>
      </c>
      <c r="D3157" s="102">
        <v>0.50737784722222223</v>
      </c>
      <c r="E3157" s="101">
        <f t="shared" si="49"/>
        <v>14869.75</v>
      </c>
      <c r="F3157" s="100" t="s">
        <v>16</v>
      </c>
    </row>
    <row r="3158" spans="2:6" ht="15">
      <c r="B3158" s="100">
        <v>89</v>
      </c>
      <c r="C3158" s="101">
        <v>36.625</v>
      </c>
      <c r="D3158" s="102">
        <v>0.50737785879629627</v>
      </c>
      <c r="E3158" s="101">
        <f t="shared" si="49"/>
        <v>3259.625</v>
      </c>
      <c r="F3158" s="100" t="s">
        <v>35</v>
      </c>
    </row>
    <row r="3159" spans="2:6" ht="15">
      <c r="B3159" s="100">
        <v>35</v>
      </c>
      <c r="C3159" s="101">
        <v>36.625</v>
      </c>
      <c r="D3159" s="102">
        <v>0.50737785879629627</v>
      </c>
      <c r="E3159" s="101">
        <f t="shared" si="49"/>
        <v>1281.875</v>
      </c>
      <c r="F3159" s="100" t="s">
        <v>35</v>
      </c>
    </row>
    <row r="3160" spans="2:6" ht="15">
      <c r="B3160" s="100">
        <v>19</v>
      </c>
      <c r="C3160" s="101">
        <v>36.619999999999997</v>
      </c>
      <c r="D3160" s="102">
        <v>0.5073801736111111</v>
      </c>
      <c r="E3160" s="101">
        <f t="shared" si="49"/>
        <v>695.78</v>
      </c>
      <c r="F3160" s="100" t="s">
        <v>16</v>
      </c>
    </row>
    <row r="3161" spans="2:6" ht="15">
      <c r="B3161" s="100">
        <v>158</v>
      </c>
      <c r="C3161" s="101">
        <v>36.619999999999997</v>
      </c>
      <c r="D3161" s="102">
        <v>0.5073801736111111</v>
      </c>
      <c r="E3161" s="101">
        <f t="shared" si="49"/>
        <v>5785.96</v>
      </c>
      <c r="F3161" s="100" t="s">
        <v>16</v>
      </c>
    </row>
    <row r="3162" spans="2:6" ht="15">
      <c r="B3162" s="100">
        <v>12</v>
      </c>
      <c r="C3162" s="101">
        <v>36.619999999999997</v>
      </c>
      <c r="D3162" s="102">
        <v>0.50738018518518524</v>
      </c>
      <c r="E3162" s="101">
        <f t="shared" si="49"/>
        <v>439.43999999999994</v>
      </c>
      <c r="F3162" s="100" t="s">
        <v>35</v>
      </c>
    </row>
    <row r="3163" spans="2:6" ht="15">
      <c r="B3163" s="100">
        <v>16</v>
      </c>
      <c r="C3163" s="101">
        <v>36.619999999999997</v>
      </c>
      <c r="D3163" s="102">
        <v>0.50738018518518524</v>
      </c>
      <c r="E3163" s="101">
        <f t="shared" si="49"/>
        <v>585.91999999999996</v>
      </c>
      <c r="F3163" s="100" t="s">
        <v>35</v>
      </c>
    </row>
    <row r="3164" spans="2:6" ht="15">
      <c r="B3164" s="100">
        <v>20</v>
      </c>
      <c r="C3164" s="101">
        <v>36.619999999999997</v>
      </c>
      <c r="D3164" s="102">
        <v>0.50738018518518524</v>
      </c>
      <c r="E3164" s="101">
        <f t="shared" si="49"/>
        <v>732.4</v>
      </c>
      <c r="F3164" s="100" t="s">
        <v>35</v>
      </c>
    </row>
    <row r="3165" spans="2:6" ht="15">
      <c r="B3165" s="100">
        <v>105</v>
      </c>
      <c r="C3165" s="101">
        <v>36.615000000000002</v>
      </c>
      <c r="D3165" s="102">
        <v>0.50738019675925927</v>
      </c>
      <c r="E3165" s="101">
        <f t="shared" si="49"/>
        <v>3844.5750000000003</v>
      </c>
      <c r="F3165" s="100" t="s">
        <v>16</v>
      </c>
    </row>
    <row r="3166" spans="2:6" ht="15">
      <c r="B3166" s="100">
        <v>60</v>
      </c>
      <c r="C3166" s="101">
        <v>36.615000000000002</v>
      </c>
      <c r="D3166" s="102">
        <v>0.50743030092592589</v>
      </c>
      <c r="E3166" s="101">
        <f t="shared" si="49"/>
        <v>2196.9</v>
      </c>
      <c r="F3166" s="100" t="s">
        <v>16</v>
      </c>
    </row>
    <row r="3167" spans="2:6" ht="15">
      <c r="B3167" s="100">
        <v>13</v>
      </c>
      <c r="C3167" s="101">
        <v>36.615000000000002</v>
      </c>
      <c r="D3167" s="102">
        <v>0.50743030092592589</v>
      </c>
      <c r="E3167" s="101">
        <f t="shared" si="49"/>
        <v>475.995</v>
      </c>
      <c r="F3167" s="100" t="s">
        <v>16</v>
      </c>
    </row>
    <row r="3168" spans="2:6" ht="15">
      <c r="B3168" s="100">
        <v>77</v>
      </c>
      <c r="C3168" s="101">
        <v>36.615000000000002</v>
      </c>
      <c r="D3168" s="102">
        <v>0.50743030092592589</v>
      </c>
      <c r="E3168" s="101">
        <f t="shared" si="49"/>
        <v>2819.355</v>
      </c>
      <c r="F3168" s="100" t="s">
        <v>16</v>
      </c>
    </row>
    <row r="3169" spans="2:6" ht="15">
      <c r="B3169" s="100">
        <v>91</v>
      </c>
      <c r="C3169" s="101">
        <v>36.615000000000002</v>
      </c>
      <c r="D3169" s="102">
        <v>0.50775149305555556</v>
      </c>
      <c r="E3169" s="101">
        <f t="shared" si="49"/>
        <v>3331.9650000000001</v>
      </c>
      <c r="F3169" s="100" t="s">
        <v>35</v>
      </c>
    </row>
    <row r="3170" spans="2:6" ht="15">
      <c r="B3170" s="100">
        <v>101</v>
      </c>
      <c r="C3170" s="101">
        <v>36.615000000000002</v>
      </c>
      <c r="D3170" s="102">
        <v>0.50775150462962959</v>
      </c>
      <c r="E3170" s="101">
        <f t="shared" si="49"/>
        <v>3698.1150000000002</v>
      </c>
      <c r="F3170" s="100" t="s">
        <v>16</v>
      </c>
    </row>
    <row r="3171" spans="2:6" ht="15">
      <c r="B3171" s="100">
        <v>106</v>
      </c>
      <c r="C3171" s="101">
        <v>36.61</v>
      </c>
      <c r="D3171" s="102">
        <v>0.50790210648148149</v>
      </c>
      <c r="E3171" s="101">
        <f t="shared" si="49"/>
        <v>3880.66</v>
      </c>
      <c r="F3171" s="100" t="s">
        <v>35</v>
      </c>
    </row>
    <row r="3172" spans="2:6" ht="15">
      <c r="B3172" s="100">
        <v>22</v>
      </c>
      <c r="C3172" s="101">
        <v>36.61</v>
      </c>
      <c r="D3172" s="102">
        <v>0.50790210648148149</v>
      </c>
      <c r="E3172" s="101">
        <f t="shared" si="49"/>
        <v>805.42</v>
      </c>
      <c r="F3172" s="100" t="s">
        <v>16</v>
      </c>
    </row>
    <row r="3173" spans="2:6" ht="15">
      <c r="B3173" s="100">
        <v>150</v>
      </c>
      <c r="C3173" s="101">
        <v>36.61</v>
      </c>
      <c r="D3173" s="102">
        <v>0.50790210648148149</v>
      </c>
      <c r="E3173" s="101">
        <f t="shared" si="49"/>
        <v>5491.5</v>
      </c>
      <c r="F3173" s="100" t="s">
        <v>16</v>
      </c>
    </row>
    <row r="3174" spans="2:6" ht="15">
      <c r="B3174" s="100">
        <v>93</v>
      </c>
      <c r="C3174" s="101">
        <v>36.604999999999997</v>
      </c>
      <c r="D3174" s="102">
        <v>0.50790374999999999</v>
      </c>
      <c r="E3174" s="101">
        <f t="shared" si="49"/>
        <v>3404.2649999999999</v>
      </c>
      <c r="F3174" s="100" t="s">
        <v>16</v>
      </c>
    </row>
    <row r="3175" spans="2:6" ht="15">
      <c r="B3175" s="100">
        <v>25</v>
      </c>
      <c r="C3175" s="101">
        <v>36.604999999999997</v>
      </c>
      <c r="D3175" s="102">
        <v>0.50790377314814816</v>
      </c>
      <c r="E3175" s="101">
        <f t="shared" si="49"/>
        <v>915.12499999999989</v>
      </c>
      <c r="F3175" s="100" t="s">
        <v>16</v>
      </c>
    </row>
    <row r="3176" spans="2:6" ht="15">
      <c r="B3176" s="100">
        <v>35</v>
      </c>
      <c r="C3176" s="101">
        <v>36.604999999999997</v>
      </c>
      <c r="D3176" s="102">
        <v>0.50851584490740742</v>
      </c>
      <c r="E3176" s="101">
        <f t="shared" si="49"/>
        <v>1281.175</v>
      </c>
      <c r="F3176" s="100" t="s">
        <v>16</v>
      </c>
    </row>
    <row r="3177" spans="2:6" ht="15">
      <c r="B3177" s="100">
        <v>220</v>
      </c>
      <c r="C3177" s="101">
        <v>36.604999999999997</v>
      </c>
      <c r="D3177" s="102">
        <v>0.50851584490740742</v>
      </c>
      <c r="E3177" s="101">
        <f t="shared" si="49"/>
        <v>8053.0999999999995</v>
      </c>
      <c r="F3177" s="100" t="s">
        <v>16</v>
      </c>
    </row>
    <row r="3178" spans="2:6" ht="15">
      <c r="B3178" s="100">
        <v>122</v>
      </c>
      <c r="C3178" s="101">
        <v>36.604999999999997</v>
      </c>
      <c r="D3178" s="102">
        <v>0.50851667824074076</v>
      </c>
      <c r="E3178" s="101">
        <f t="shared" si="49"/>
        <v>4465.8099999999995</v>
      </c>
      <c r="F3178" s="100" t="s">
        <v>36</v>
      </c>
    </row>
    <row r="3179" spans="2:6" ht="15">
      <c r="B3179" s="100">
        <v>88</v>
      </c>
      <c r="C3179" s="101">
        <v>36.604999999999997</v>
      </c>
      <c r="D3179" s="102">
        <v>0.50851701388888892</v>
      </c>
      <c r="E3179" s="101">
        <f t="shared" si="49"/>
        <v>3221.24</v>
      </c>
      <c r="F3179" s="100" t="s">
        <v>35</v>
      </c>
    </row>
    <row r="3180" spans="2:6" ht="15">
      <c r="B3180" s="100">
        <v>150</v>
      </c>
      <c r="C3180" s="101">
        <v>36.659999999999997</v>
      </c>
      <c r="D3180" s="102">
        <v>0.50927120370370371</v>
      </c>
      <c r="E3180" s="101">
        <f t="shared" si="49"/>
        <v>5498.9999999999991</v>
      </c>
      <c r="F3180" s="100" t="s">
        <v>16</v>
      </c>
    </row>
    <row r="3181" spans="2:6" ht="15">
      <c r="B3181" s="100">
        <v>198</v>
      </c>
      <c r="C3181" s="101">
        <v>36.659999999999997</v>
      </c>
      <c r="D3181" s="102">
        <v>0.50927121527777774</v>
      </c>
      <c r="E3181" s="101">
        <f t="shared" si="49"/>
        <v>7258.6799999999994</v>
      </c>
      <c r="F3181" s="100" t="s">
        <v>35</v>
      </c>
    </row>
    <row r="3182" spans="2:6" ht="15">
      <c r="B3182" s="100">
        <v>378</v>
      </c>
      <c r="C3182" s="101">
        <v>36.659999999999997</v>
      </c>
      <c r="D3182" s="102">
        <v>0.50927121527777774</v>
      </c>
      <c r="E3182" s="101">
        <f t="shared" si="49"/>
        <v>13857.48</v>
      </c>
      <c r="F3182" s="100" t="s">
        <v>16</v>
      </c>
    </row>
    <row r="3183" spans="2:6" ht="15">
      <c r="B3183" s="100">
        <v>137</v>
      </c>
      <c r="C3183" s="101">
        <v>36.655000000000001</v>
      </c>
      <c r="D3183" s="102">
        <v>0.50939171296296293</v>
      </c>
      <c r="E3183" s="101">
        <f t="shared" si="49"/>
        <v>5021.7350000000006</v>
      </c>
      <c r="F3183" s="100" t="s">
        <v>16</v>
      </c>
    </row>
    <row r="3184" spans="2:6" ht="15">
      <c r="B3184" s="100">
        <v>135</v>
      </c>
      <c r="C3184" s="101">
        <v>36.655000000000001</v>
      </c>
      <c r="D3184" s="102">
        <v>0.50939184027777784</v>
      </c>
      <c r="E3184" s="101">
        <f t="shared" si="49"/>
        <v>4948.4250000000002</v>
      </c>
      <c r="F3184" s="100" t="s">
        <v>35</v>
      </c>
    </row>
    <row r="3185" spans="2:6" ht="15">
      <c r="B3185" s="100">
        <v>276</v>
      </c>
      <c r="C3185" s="101">
        <v>36.65</v>
      </c>
      <c r="D3185" s="102">
        <v>0.50957497685185182</v>
      </c>
      <c r="E3185" s="101">
        <f t="shared" si="49"/>
        <v>10115.4</v>
      </c>
      <c r="F3185" s="100" t="s">
        <v>16</v>
      </c>
    </row>
    <row r="3186" spans="2:6" ht="15">
      <c r="B3186" s="100">
        <v>150</v>
      </c>
      <c r="C3186" s="101">
        <v>36.65</v>
      </c>
      <c r="D3186" s="102">
        <v>0.50957497685185182</v>
      </c>
      <c r="E3186" s="101">
        <f t="shared" si="49"/>
        <v>5497.5</v>
      </c>
      <c r="F3186" s="100" t="s">
        <v>16</v>
      </c>
    </row>
    <row r="3187" spans="2:6" ht="15">
      <c r="B3187" s="100">
        <v>134</v>
      </c>
      <c r="C3187" s="101">
        <v>36.65</v>
      </c>
      <c r="D3187" s="102">
        <v>0.50957497685185182</v>
      </c>
      <c r="E3187" s="101">
        <f t="shared" si="49"/>
        <v>4911.0999999999995</v>
      </c>
      <c r="F3187" s="100" t="s">
        <v>16</v>
      </c>
    </row>
    <row r="3188" spans="2:6" ht="15">
      <c r="B3188" s="100">
        <v>157</v>
      </c>
      <c r="C3188" s="101">
        <v>36.65</v>
      </c>
      <c r="D3188" s="102">
        <v>0.50957498842592586</v>
      </c>
      <c r="E3188" s="101">
        <f t="shared" si="49"/>
        <v>5754.05</v>
      </c>
      <c r="F3188" s="100" t="s">
        <v>35</v>
      </c>
    </row>
    <row r="3189" spans="2:6" ht="15">
      <c r="B3189" s="100">
        <v>123</v>
      </c>
      <c r="C3189" s="101">
        <v>36.65</v>
      </c>
      <c r="D3189" s="102">
        <v>0.509575</v>
      </c>
      <c r="E3189" s="101">
        <f t="shared" si="49"/>
        <v>4507.95</v>
      </c>
      <c r="F3189" s="100" t="s">
        <v>36</v>
      </c>
    </row>
    <row r="3190" spans="2:6" ht="15">
      <c r="B3190" s="100">
        <v>110</v>
      </c>
      <c r="C3190" s="101">
        <v>36.645000000000003</v>
      </c>
      <c r="D3190" s="102">
        <v>0.50957685185185186</v>
      </c>
      <c r="E3190" s="101">
        <f t="shared" si="49"/>
        <v>4030.9500000000003</v>
      </c>
      <c r="F3190" s="100" t="s">
        <v>16</v>
      </c>
    </row>
    <row r="3191" spans="2:6" ht="15">
      <c r="B3191" s="100">
        <v>134</v>
      </c>
      <c r="C3191" s="101">
        <v>36.645000000000003</v>
      </c>
      <c r="D3191" s="102">
        <v>0.50957685185185186</v>
      </c>
      <c r="E3191" s="101">
        <f t="shared" si="49"/>
        <v>4910.43</v>
      </c>
      <c r="F3191" s="100" t="s">
        <v>16</v>
      </c>
    </row>
    <row r="3192" spans="2:6" ht="15">
      <c r="B3192" s="100">
        <v>36</v>
      </c>
      <c r="C3192" s="101">
        <v>36.645000000000003</v>
      </c>
      <c r="D3192" s="102">
        <v>0.50965700231481481</v>
      </c>
      <c r="E3192" s="101">
        <f t="shared" si="49"/>
        <v>1319.22</v>
      </c>
      <c r="F3192" s="100" t="s">
        <v>35</v>
      </c>
    </row>
    <row r="3193" spans="2:6" ht="15">
      <c r="B3193" s="100">
        <v>2</v>
      </c>
      <c r="C3193" s="101">
        <v>36.645000000000003</v>
      </c>
      <c r="D3193" s="102">
        <v>0.50965701388888884</v>
      </c>
      <c r="E3193" s="101">
        <f t="shared" si="49"/>
        <v>73.290000000000006</v>
      </c>
      <c r="F3193" s="100" t="s">
        <v>35</v>
      </c>
    </row>
    <row r="3194" spans="2:6" ht="15">
      <c r="B3194" s="100">
        <v>40</v>
      </c>
      <c r="C3194" s="101">
        <v>36.645000000000003</v>
      </c>
      <c r="D3194" s="102">
        <v>0.50965701388888884</v>
      </c>
      <c r="E3194" s="101">
        <f t="shared" si="49"/>
        <v>1465.8000000000002</v>
      </c>
      <c r="F3194" s="100" t="s">
        <v>35</v>
      </c>
    </row>
    <row r="3195" spans="2:6" ht="15">
      <c r="B3195" s="100">
        <v>29</v>
      </c>
      <c r="C3195" s="101">
        <v>36.645000000000003</v>
      </c>
      <c r="D3195" s="102">
        <v>0.50965701388888884</v>
      </c>
      <c r="E3195" s="101">
        <f t="shared" si="49"/>
        <v>1062.7050000000002</v>
      </c>
      <c r="F3195" s="100" t="s">
        <v>35</v>
      </c>
    </row>
    <row r="3196" spans="2:6" ht="15">
      <c r="B3196" s="100">
        <v>146</v>
      </c>
      <c r="C3196" s="101">
        <v>36.64</v>
      </c>
      <c r="D3196" s="102">
        <v>0.50983839120370378</v>
      </c>
      <c r="E3196" s="101">
        <f t="shared" si="49"/>
        <v>5349.4400000000005</v>
      </c>
      <c r="F3196" s="100" t="s">
        <v>16</v>
      </c>
    </row>
    <row r="3197" spans="2:6" ht="15">
      <c r="B3197" s="100">
        <v>26</v>
      </c>
      <c r="C3197" s="101">
        <v>36.625</v>
      </c>
      <c r="D3197" s="102">
        <v>0.50985115740740738</v>
      </c>
      <c r="E3197" s="101">
        <f t="shared" si="49"/>
        <v>952.25</v>
      </c>
      <c r="F3197" s="100" t="s">
        <v>16</v>
      </c>
    </row>
    <row r="3198" spans="2:6" ht="15">
      <c r="B3198" s="100">
        <v>78</v>
      </c>
      <c r="C3198" s="101">
        <v>36.625</v>
      </c>
      <c r="D3198" s="102">
        <v>0.50985115740740738</v>
      </c>
      <c r="E3198" s="101">
        <f t="shared" si="49"/>
        <v>2856.75</v>
      </c>
      <c r="F3198" s="100" t="s">
        <v>16</v>
      </c>
    </row>
    <row r="3199" spans="2:6" ht="15">
      <c r="B3199" s="100">
        <v>92</v>
      </c>
      <c r="C3199" s="101">
        <v>36.625</v>
      </c>
      <c r="D3199" s="102">
        <v>0.50985116898148142</v>
      </c>
      <c r="E3199" s="101">
        <f t="shared" si="49"/>
        <v>3369.5</v>
      </c>
      <c r="F3199" s="100" t="s">
        <v>16</v>
      </c>
    </row>
    <row r="3200" spans="2:6" ht="15">
      <c r="B3200" s="100">
        <v>148</v>
      </c>
      <c r="C3200" s="101">
        <v>36.619999999999997</v>
      </c>
      <c r="D3200" s="102">
        <v>0.50986523148148144</v>
      </c>
      <c r="E3200" s="101">
        <f t="shared" si="49"/>
        <v>5419.7599999999993</v>
      </c>
      <c r="F3200" s="100" t="s">
        <v>16</v>
      </c>
    </row>
    <row r="3201" spans="2:6" ht="15">
      <c r="B3201" s="100">
        <v>100</v>
      </c>
      <c r="C3201" s="101">
        <v>36.604999999999997</v>
      </c>
      <c r="D3201" s="102">
        <v>0.51030093749999994</v>
      </c>
      <c r="E3201" s="101">
        <f t="shared" si="49"/>
        <v>3660.4999999999995</v>
      </c>
      <c r="F3201" s="100" t="s">
        <v>16</v>
      </c>
    </row>
    <row r="3202" spans="2:6" ht="15">
      <c r="B3202" s="100">
        <v>103</v>
      </c>
      <c r="C3202" s="101">
        <v>36.604999999999997</v>
      </c>
      <c r="D3202" s="102">
        <v>0.51033072916666666</v>
      </c>
      <c r="E3202" s="101">
        <f t="shared" si="49"/>
        <v>3770.3149999999996</v>
      </c>
      <c r="F3202" s="100" t="s">
        <v>16</v>
      </c>
    </row>
    <row r="3203" spans="2:6" ht="15">
      <c r="B3203" s="100">
        <v>118</v>
      </c>
      <c r="C3203" s="101">
        <v>36.604999999999997</v>
      </c>
      <c r="D3203" s="102">
        <v>0.51035878472222229</v>
      </c>
      <c r="E3203" s="101">
        <f t="shared" si="49"/>
        <v>4319.3899999999994</v>
      </c>
      <c r="F3203" s="100" t="s">
        <v>16</v>
      </c>
    </row>
    <row r="3204" spans="2:6" ht="15">
      <c r="B3204" s="100">
        <v>157</v>
      </c>
      <c r="C3204" s="101">
        <v>36.604999999999997</v>
      </c>
      <c r="D3204" s="102">
        <v>0.51041612268518521</v>
      </c>
      <c r="E3204" s="101">
        <f t="shared" si="49"/>
        <v>5746.9849999999997</v>
      </c>
      <c r="F3204" s="100" t="s">
        <v>35</v>
      </c>
    </row>
    <row r="3205" spans="2:6" ht="15">
      <c r="B3205" s="100">
        <v>51</v>
      </c>
      <c r="C3205" s="101">
        <v>36.6</v>
      </c>
      <c r="D3205" s="102">
        <v>0.51044750000000005</v>
      </c>
      <c r="E3205" s="101">
        <f t="shared" si="49"/>
        <v>1866.6000000000001</v>
      </c>
      <c r="F3205" s="100" t="s">
        <v>35</v>
      </c>
    </row>
    <row r="3206" spans="2:6" ht="15">
      <c r="B3206" s="100">
        <v>3</v>
      </c>
      <c r="C3206" s="101">
        <v>36.6</v>
      </c>
      <c r="D3206" s="102">
        <v>0.51044750000000005</v>
      </c>
      <c r="E3206" s="101">
        <f t="shared" ref="E3206:E3269" si="50">C3206*B3206</f>
        <v>109.80000000000001</v>
      </c>
      <c r="F3206" s="100" t="s">
        <v>35</v>
      </c>
    </row>
    <row r="3207" spans="2:6" ht="15">
      <c r="B3207" s="100">
        <v>153</v>
      </c>
      <c r="C3207" s="101">
        <v>36.6</v>
      </c>
      <c r="D3207" s="102">
        <v>0.51044940972222219</v>
      </c>
      <c r="E3207" s="101">
        <f t="shared" si="50"/>
        <v>5599.8</v>
      </c>
      <c r="F3207" s="100" t="s">
        <v>16</v>
      </c>
    </row>
    <row r="3208" spans="2:6" ht="15">
      <c r="B3208" s="100">
        <v>103</v>
      </c>
      <c r="C3208" s="101">
        <v>36.6</v>
      </c>
      <c r="D3208" s="102">
        <v>0.51044942129629634</v>
      </c>
      <c r="E3208" s="101">
        <f t="shared" si="50"/>
        <v>3769.8</v>
      </c>
      <c r="F3208" s="100" t="s">
        <v>35</v>
      </c>
    </row>
    <row r="3209" spans="2:6" ht="15">
      <c r="B3209" s="100">
        <v>38</v>
      </c>
      <c r="C3209" s="101">
        <v>36.604999999999997</v>
      </c>
      <c r="D3209" s="102">
        <v>0.51047920138888891</v>
      </c>
      <c r="E3209" s="101">
        <f t="shared" si="50"/>
        <v>1390.9899999999998</v>
      </c>
      <c r="F3209" s="100" t="s">
        <v>16</v>
      </c>
    </row>
    <row r="3210" spans="2:6" ht="15">
      <c r="B3210" s="100">
        <v>119</v>
      </c>
      <c r="C3210" s="101">
        <v>36.604999999999997</v>
      </c>
      <c r="D3210" s="102">
        <v>0.51049658564814815</v>
      </c>
      <c r="E3210" s="101">
        <f t="shared" si="50"/>
        <v>4355.9949999999999</v>
      </c>
      <c r="F3210" s="100" t="s">
        <v>16</v>
      </c>
    </row>
    <row r="3211" spans="2:6" ht="15">
      <c r="B3211" s="100">
        <v>19</v>
      </c>
      <c r="C3211" s="101">
        <v>36.594999999999999</v>
      </c>
      <c r="D3211" s="102">
        <v>0.51071128472222227</v>
      </c>
      <c r="E3211" s="101">
        <f t="shared" si="50"/>
        <v>695.30499999999995</v>
      </c>
      <c r="F3211" s="100" t="s">
        <v>35</v>
      </c>
    </row>
    <row r="3212" spans="2:6" ht="15">
      <c r="B3212" s="100">
        <v>13</v>
      </c>
      <c r="C3212" s="101">
        <v>36.594999999999999</v>
      </c>
      <c r="D3212" s="102">
        <v>0.51071128472222227</v>
      </c>
      <c r="E3212" s="101">
        <f t="shared" si="50"/>
        <v>475.73500000000001</v>
      </c>
      <c r="F3212" s="100" t="s">
        <v>35</v>
      </c>
    </row>
    <row r="3213" spans="2:6" ht="15">
      <c r="B3213" s="100">
        <v>80</v>
      </c>
      <c r="C3213" s="101">
        <v>36.590000000000003</v>
      </c>
      <c r="D3213" s="102">
        <v>0.51073209490740734</v>
      </c>
      <c r="E3213" s="101">
        <f t="shared" si="50"/>
        <v>2927.2000000000003</v>
      </c>
      <c r="F3213" s="100" t="s">
        <v>35</v>
      </c>
    </row>
    <row r="3214" spans="2:6" ht="15">
      <c r="B3214" s="100">
        <v>36</v>
      </c>
      <c r="C3214" s="101">
        <v>36.590000000000003</v>
      </c>
      <c r="D3214" s="102">
        <v>0.51073209490740734</v>
      </c>
      <c r="E3214" s="101">
        <f t="shared" si="50"/>
        <v>1317.2400000000002</v>
      </c>
      <c r="F3214" s="100" t="s">
        <v>35</v>
      </c>
    </row>
    <row r="3215" spans="2:6" ht="15">
      <c r="B3215" s="100">
        <v>24</v>
      </c>
      <c r="C3215" s="101">
        <v>36.564999999999998</v>
      </c>
      <c r="D3215" s="102">
        <v>0.51091627314814814</v>
      </c>
      <c r="E3215" s="101">
        <f t="shared" si="50"/>
        <v>877.56</v>
      </c>
      <c r="F3215" s="100" t="s">
        <v>16</v>
      </c>
    </row>
    <row r="3216" spans="2:6" ht="15">
      <c r="B3216" s="100">
        <v>211</v>
      </c>
      <c r="C3216" s="101">
        <v>36.564999999999998</v>
      </c>
      <c r="D3216" s="102">
        <v>0.51101586805555554</v>
      </c>
      <c r="E3216" s="101">
        <f t="shared" si="50"/>
        <v>7715.2149999999992</v>
      </c>
      <c r="F3216" s="100" t="s">
        <v>16</v>
      </c>
    </row>
    <row r="3217" spans="2:6" ht="15">
      <c r="B3217" s="100">
        <v>44</v>
      </c>
      <c r="C3217" s="101">
        <v>36.564999999999998</v>
      </c>
      <c r="D3217" s="102">
        <v>0.51101606481481487</v>
      </c>
      <c r="E3217" s="101">
        <f t="shared" si="50"/>
        <v>1608.86</v>
      </c>
      <c r="F3217" s="100" t="s">
        <v>16</v>
      </c>
    </row>
    <row r="3218" spans="2:6" ht="15">
      <c r="B3218" s="100">
        <v>71</v>
      </c>
      <c r="C3218" s="101">
        <v>36.564999999999998</v>
      </c>
      <c r="D3218" s="102">
        <v>0.51101606481481487</v>
      </c>
      <c r="E3218" s="101">
        <f t="shared" si="50"/>
        <v>2596.1149999999998</v>
      </c>
      <c r="F3218" s="100" t="s">
        <v>35</v>
      </c>
    </row>
    <row r="3219" spans="2:6" ht="15">
      <c r="B3219" s="100">
        <v>124</v>
      </c>
      <c r="C3219" s="101">
        <v>36.564999999999998</v>
      </c>
      <c r="D3219" s="102">
        <v>0.51101607638888891</v>
      </c>
      <c r="E3219" s="101">
        <f t="shared" si="50"/>
        <v>4534.0599999999995</v>
      </c>
      <c r="F3219" s="100" t="s">
        <v>36</v>
      </c>
    </row>
    <row r="3220" spans="2:6" ht="15">
      <c r="B3220" s="100">
        <v>122</v>
      </c>
      <c r="C3220" s="101">
        <v>36.56</v>
      </c>
      <c r="D3220" s="102">
        <v>0.51106571759259256</v>
      </c>
      <c r="E3220" s="101">
        <f t="shared" si="50"/>
        <v>4460.3200000000006</v>
      </c>
      <c r="F3220" s="100" t="s">
        <v>16</v>
      </c>
    </row>
    <row r="3221" spans="2:6" ht="15">
      <c r="B3221" s="100">
        <v>73</v>
      </c>
      <c r="C3221" s="101">
        <v>36.555</v>
      </c>
      <c r="D3221" s="102">
        <v>0.51109356481481483</v>
      </c>
      <c r="E3221" s="101">
        <f t="shared" si="50"/>
        <v>2668.5149999999999</v>
      </c>
      <c r="F3221" s="100" t="s">
        <v>16</v>
      </c>
    </row>
    <row r="3222" spans="2:6" ht="15">
      <c r="B3222" s="100">
        <v>89</v>
      </c>
      <c r="C3222" s="101">
        <v>36.545000000000002</v>
      </c>
      <c r="D3222" s="102">
        <v>0.51114421296296297</v>
      </c>
      <c r="E3222" s="101">
        <f t="shared" si="50"/>
        <v>3252.5050000000001</v>
      </c>
      <c r="F3222" s="100" t="s">
        <v>16</v>
      </c>
    </row>
    <row r="3223" spans="2:6" ht="15">
      <c r="B3223" s="100">
        <v>94</v>
      </c>
      <c r="C3223" s="101">
        <v>36.54</v>
      </c>
      <c r="D3223" s="102">
        <v>0.51119383101851856</v>
      </c>
      <c r="E3223" s="101">
        <f t="shared" si="50"/>
        <v>3434.7599999999998</v>
      </c>
      <c r="F3223" s="100" t="s">
        <v>16</v>
      </c>
    </row>
    <row r="3224" spans="2:6" ht="15">
      <c r="B3224" s="100">
        <v>179</v>
      </c>
      <c r="C3224" s="101">
        <v>36.555</v>
      </c>
      <c r="D3224" s="102">
        <v>0.51160936342592589</v>
      </c>
      <c r="E3224" s="101">
        <f t="shared" si="50"/>
        <v>6543.3450000000003</v>
      </c>
      <c r="F3224" s="100" t="s">
        <v>16</v>
      </c>
    </row>
    <row r="3225" spans="2:6" ht="15">
      <c r="B3225" s="100">
        <v>77</v>
      </c>
      <c r="C3225" s="101">
        <v>36.555</v>
      </c>
      <c r="D3225" s="102">
        <v>0.51163490740740747</v>
      </c>
      <c r="E3225" s="101">
        <f t="shared" si="50"/>
        <v>2814.7350000000001</v>
      </c>
      <c r="F3225" s="100" t="s">
        <v>16</v>
      </c>
    </row>
    <row r="3226" spans="2:6" ht="15">
      <c r="B3226" s="100">
        <v>167</v>
      </c>
      <c r="C3226" s="101">
        <v>36.555</v>
      </c>
      <c r="D3226" s="102">
        <v>0.51166178240740734</v>
      </c>
      <c r="E3226" s="101">
        <f t="shared" si="50"/>
        <v>6104.6850000000004</v>
      </c>
      <c r="F3226" s="100" t="s">
        <v>16</v>
      </c>
    </row>
    <row r="3227" spans="2:6" ht="15">
      <c r="B3227" s="100">
        <v>161</v>
      </c>
      <c r="C3227" s="101">
        <v>36.555</v>
      </c>
      <c r="D3227" s="102">
        <v>0.51179462962962963</v>
      </c>
      <c r="E3227" s="101">
        <f t="shared" si="50"/>
        <v>5885.3549999999996</v>
      </c>
      <c r="F3227" s="100" t="s">
        <v>35</v>
      </c>
    </row>
    <row r="3228" spans="2:6" ht="15">
      <c r="B3228" s="100">
        <v>62</v>
      </c>
      <c r="C3228" s="101">
        <v>36.549999999999997</v>
      </c>
      <c r="D3228" s="102">
        <v>0.51184784722222221</v>
      </c>
      <c r="E3228" s="101">
        <f t="shared" si="50"/>
        <v>2266.1</v>
      </c>
      <c r="F3228" s="100" t="s">
        <v>16</v>
      </c>
    </row>
    <row r="3229" spans="2:6" ht="15">
      <c r="B3229" s="100">
        <v>106</v>
      </c>
      <c r="C3229" s="101">
        <v>36.549999999999997</v>
      </c>
      <c r="D3229" s="102">
        <v>0.51184784722222221</v>
      </c>
      <c r="E3229" s="101">
        <f t="shared" si="50"/>
        <v>3874.2999999999997</v>
      </c>
      <c r="F3229" s="100" t="s">
        <v>16</v>
      </c>
    </row>
    <row r="3230" spans="2:6" ht="15">
      <c r="B3230" s="100">
        <v>33</v>
      </c>
      <c r="C3230" s="101">
        <v>36.549999999999997</v>
      </c>
      <c r="D3230" s="102">
        <v>0.51184785879629635</v>
      </c>
      <c r="E3230" s="101">
        <f t="shared" si="50"/>
        <v>1206.1499999999999</v>
      </c>
      <c r="F3230" s="100" t="s">
        <v>35</v>
      </c>
    </row>
    <row r="3231" spans="2:6" ht="15">
      <c r="B3231" s="100">
        <v>76</v>
      </c>
      <c r="C3231" s="101">
        <v>36.549999999999997</v>
      </c>
      <c r="D3231" s="102">
        <v>0.51184785879629635</v>
      </c>
      <c r="E3231" s="101">
        <f t="shared" si="50"/>
        <v>2777.7999999999997</v>
      </c>
      <c r="F3231" s="100" t="s">
        <v>35</v>
      </c>
    </row>
    <row r="3232" spans="2:6" ht="15">
      <c r="B3232" s="100">
        <v>153</v>
      </c>
      <c r="C3232" s="101">
        <v>36.545000000000002</v>
      </c>
      <c r="D3232" s="102">
        <v>0.51188495370370368</v>
      </c>
      <c r="E3232" s="101">
        <f t="shared" si="50"/>
        <v>5591.3850000000002</v>
      </c>
      <c r="F3232" s="100" t="s">
        <v>16</v>
      </c>
    </row>
    <row r="3233" spans="2:6" ht="15">
      <c r="B3233" s="100">
        <v>18</v>
      </c>
      <c r="C3233" s="101">
        <v>36.545000000000002</v>
      </c>
      <c r="D3233" s="102">
        <v>0.51192363425925924</v>
      </c>
      <c r="E3233" s="101">
        <f t="shared" si="50"/>
        <v>657.81000000000006</v>
      </c>
      <c r="F3233" s="100" t="s">
        <v>16</v>
      </c>
    </row>
    <row r="3234" spans="2:6" ht="15">
      <c r="B3234" s="100">
        <v>168</v>
      </c>
      <c r="C3234" s="101">
        <v>36.545000000000002</v>
      </c>
      <c r="D3234" s="102">
        <v>0.51194932870370369</v>
      </c>
      <c r="E3234" s="101">
        <f t="shared" si="50"/>
        <v>6139.56</v>
      </c>
      <c r="F3234" s="100" t="s">
        <v>16</v>
      </c>
    </row>
    <row r="3235" spans="2:6" ht="15">
      <c r="B3235" s="100">
        <v>108</v>
      </c>
      <c r="C3235" s="101">
        <v>36.545000000000002</v>
      </c>
      <c r="D3235" s="102">
        <v>0.51201581018518516</v>
      </c>
      <c r="E3235" s="101">
        <f t="shared" si="50"/>
        <v>3946.86</v>
      </c>
      <c r="F3235" s="100" t="s">
        <v>35</v>
      </c>
    </row>
    <row r="3236" spans="2:6" ht="15">
      <c r="B3236" s="100">
        <v>49</v>
      </c>
      <c r="C3236" s="101">
        <v>36.534999999999997</v>
      </c>
      <c r="D3236" s="102">
        <v>0.51239699074074074</v>
      </c>
      <c r="E3236" s="101">
        <f t="shared" si="50"/>
        <v>1790.2149999999999</v>
      </c>
      <c r="F3236" s="100" t="s">
        <v>35</v>
      </c>
    </row>
    <row r="3237" spans="2:6" ht="15">
      <c r="B3237" s="100">
        <v>7</v>
      </c>
      <c r="C3237" s="101">
        <v>36.534999999999997</v>
      </c>
      <c r="D3237" s="102">
        <v>0.51239699074074074</v>
      </c>
      <c r="E3237" s="101">
        <f t="shared" si="50"/>
        <v>255.74499999999998</v>
      </c>
      <c r="F3237" s="100" t="s">
        <v>35</v>
      </c>
    </row>
    <row r="3238" spans="2:6" ht="15">
      <c r="B3238" s="100">
        <v>16</v>
      </c>
      <c r="C3238" s="101">
        <v>36.58</v>
      </c>
      <c r="D3238" s="102">
        <v>0.51336770833333334</v>
      </c>
      <c r="E3238" s="101">
        <f t="shared" si="50"/>
        <v>585.28</v>
      </c>
      <c r="F3238" s="100" t="s">
        <v>36</v>
      </c>
    </row>
    <row r="3239" spans="2:6" ht="15">
      <c r="B3239" s="100">
        <v>84</v>
      </c>
      <c r="C3239" s="101">
        <v>36.58</v>
      </c>
      <c r="D3239" s="102">
        <v>0.51336770833333334</v>
      </c>
      <c r="E3239" s="101">
        <f t="shared" si="50"/>
        <v>3072.72</v>
      </c>
      <c r="F3239" s="100" t="s">
        <v>36</v>
      </c>
    </row>
    <row r="3240" spans="2:6" ht="15">
      <c r="B3240" s="100">
        <v>644</v>
      </c>
      <c r="C3240" s="101">
        <v>36.58</v>
      </c>
      <c r="D3240" s="102">
        <v>0.51344233796296301</v>
      </c>
      <c r="E3240" s="101">
        <f t="shared" si="50"/>
        <v>23557.52</v>
      </c>
      <c r="F3240" s="100" t="s">
        <v>16</v>
      </c>
    </row>
    <row r="3241" spans="2:6" ht="15">
      <c r="B3241" s="100">
        <v>282</v>
      </c>
      <c r="C3241" s="101">
        <v>36.575000000000003</v>
      </c>
      <c r="D3241" s="102">
        <v>0.51344234953703705</v>
      </c>
      <c r="E3241" s="101">
        <f t="shared" si="50"/>
        <v>10314.150000000001</v>
      </c>
      <c r="F3241" s="100" t="s">
        <v>16</v>
      </c>
    </row>
    <row r="3242" spans="2:6" ht="15">
      <c r="B3242" s="100">
        <v>118</v>
      </c>
      <c r="C3242" s="101">
        <v>36.58</v>
      </c>
      <c r="D3242" s="102">
        <v>0.51344234953703705</v>
      </c>
      <c r="E3242" s="101">
        <f t="shared" si="50"/>
        <v>4316.4399999999996</v>
      </c>
      <c r="F3242" s="100" t="s">
        <v>36</v>
      </c>
    </row>
    <row r="3243" spans="2:6" ht="15">
      <c r="B3243" s="100">
        <v>227</v>
      </c>
      <c r="C3243" s="101">
        <v>36.575000000000003</v>
      </c>
      <c r="D3243" s="102">
        <v>0.51347010416666661</v>
      </c>
      <c r="E3243" s="101">
        <f t="shared" si="50"/>
        <v>8302.5250000000015</v>
      </c>
      <c r="F3243" s="100" t="s">
        <v>16</v>
      </c>
    </row>
    <row r="3244" spans="2:6" ht="15">
      <c r="B3244" s="100">
        <v>280</v>
      </c>
      <c r="C3244" s="101">
        <v>36.575000000000003</v>
      </c>
      <c r="D3244" s="102">
        <v>0.51360898148148149</v>
      </c>
      <c r="E3244" s="101">
        <f t="shared" si="50"/>
        <v>10241</v>
      </c>
      <c r="F3244" s="100" t="s">
        <v>16</v>
      </c>
    </row>
    <row r="3245" spans="2:6" ht="15">
      <c r="B3245" s="100">
        <v>25</v>
      </c>
      <c r="C3245" s="101">
        <v>36.575000000000003</v>
      </c>
      <c r="D3245" s="102">
        <v>0.51360898148148149</v>
      </c>
      <c r="E3245" s="101">
        <f t="shared" si="50"/>
        <v>914.37500000000011</v>
      </c>
      <c r="F3245" s="100" t="s">
        <v>16</v>
      </c>
    </row>
    <row r="3246" spans="2:6" ht="15">
      <c r="B3246" s="100">
        <v>72</v>
      </c>
      <c r="C3246" s="101">
        <v>36.615000000000002</v>
      </c>
      <c r="D3246" s="102">
        <v>0.51432692129629631</v>
      </c>
      <c r="E3246" s="101">
        <f t="shared" si="50"/>
        <v>2636.28</v>
      </c>
      <c r="F3246" s="100" t="s">
        <v>16</v>
      </c>
    </row>
    <row r="3247" spans="2:6" ht="15">
      <c r="B3247" s="100">
        <v>150</v>
      </c>
      <c r="C3247" s="101">
        <v>36.615000000000002</v>
      </c>
      <c r="D3247" s="102">
        <v>0.51432692129629631</v>
      </c>
      <c r="E3247" s="101">
        <f t="shared" si="50"/>
        <v>5492.25</v>
      </c>
      <c r="F3247" s="100" t="s">
        <v>16</v>
      </c>
    </row>
    <row r="3248" spans="2:6" ht="15">
      <c r="B3248" s="100">
        <v>17</v>
      </c>
      <c r="C3248" s="101">
        <v>36.612499999999997</v>
      </c>
      <c r="D3248" s="102">
        <v>0.51432695601851852</v>
      </c>
      <c r="E3248" s="101">
        <f t="shared" si="50"/>
        <v>622.41249999999991</v>
      </c>
      <c r="F3248" s="100" t="s">
        <v>36</v>
      </c>
    </row>
    <row r="3249" spans="2:6" ht="15">
      <c r="B3249" s="100">
        <v>79</v>
      </c>
      <c r="C3249" s="101">
        <v>36.612499999999997</v>
      </c>
      <c r="D3249" s="102">
        <v>0.51432695601851852</v>
      </c>
      <c r="E3249" s="101">
        <f t="shared" si="50"/>
        <v>2892.3874999999998</v>
      </c>
      <c r="F3249" s="100" t="s">
        <v>36</v>
      </c>
    </row>
    <row r="3250" spans="2:6" ht="15">
      <c r="B3250" s="100">
        <v>152</v>
      </c>
      <c r="C3250" s="101">
        <v>36.61</v>
      </c>
      <c r="D3250" s="102">
        <v>0.51432695601851852</v>
      </c>
      <c r="E3250" s="101">
        <f t="shared" si="50"/>
        <v>5564.72</v>
      </c>
      <c r="F3250" s="100" t="s">
        <v>16</v>
      </c>
    </row>
    <row r="3251" spans="2:6" ht="15">
      <c r="B3251" s="100">
        <v>579</v>
      </c>
      <c r="C3251" s="101">
        <v>36.6175</v>
      </c>
      <c r="D3251" s="102">
        <v>0.51498847222222222</v>
      </c>
      <c r="E3251" s="101">
        <f t="shared" si="50"/>
        <v>21201.532500000001</v>
      </c>
      <c r="F3251" s="100" t="s">
        <v>35</v>
      </c>
    </row>
    <row r="3252" spans="2:6" ht="15">
      <c r="B3252" s="100">
        <v>38</v>
      </c>
      <c r="C3252" s="101">
        <v>36.619999999999997</v>
      </c>
      <c r="D3252" s="102">
        <v>0.51498850694444442</v>
      </c>
      <c r="E3252" s="101">
        <f t="shared" si="50"/>
        <v>1391.56</v>
      </c>
      <c r="F3252" s="100" t="s">
        <v>16</v>
      </c>
    </row>
    <row r="3253" spans="2:6" ht="15">
      <c r="B3253" s="100">
        <v>158</v>
      </c>
      <c r="C3253" s="101">
        <v>36.619999999999997</v>
      </c>
      <c r="D3253" s="102">
        <v>0.51498850694444442</v>
      </c>
      <c r="E3253" s="101">
        <f t="shared" si="50"/>
        <v>5785.96</v>
      </c>
      <c r="F3253" s="100" t="s">
        <v>16</v>
      </c>
    </row>
    <row r="3254" spans="2:6" ht="15">
      <c r="B3254" s="100">
        <v>31</v>
      </c>
      <c r="C3254" s="101">
        <v>36.619999999999997</v>
      </c>
      <c r="D3254" s="102">
        <v>0.51498850694444442</v>
      </c>
      <c r="E3254" s="101">
        <f t="shared" si="50"/>
        <v>1135.22</v>
      </c>
      <c r="F3254" s="100" t="s">
        <v>16</v>
      </c>
    </row>
    <row r="3255" spans="2:6" ht="15">
      <c r="B3255" s="100">
        <v>206</v>
      </c>
      <c r="C3255" s="101">
        <v>36.619999999999997</v>
      </c>
      <c r="D3255" s="102">
        <v>0.51498850694444442</v>
      </c>
      <c r="E3255" s="101">
        <f t="shared" si="50"/>
        <v>7543.7199999999993</v>
      </c>
      <c r="F3255" s="100" t="s">
        <v>16</v>
      </c>
    </row>
    <row r="3256" spans="2:6" ht="15">
      <c r="B3256" s="100">
        <v>150</v>
      </c>
      <c r="C3256" s="101">
        <v>36.619999999999997</v>
      </c>
      <c r="D3256" s="102">
        <v>0.51498850694444442</v>
      </c>
      <c r="E3256" s="101">
        <f t="shared" si="50"/>
        <v>5493</v>
      </c>
      <c r="F3256" s="100" t="s">
        <v>16</v>
      </c>
    </row>
    <row r="3257" spans="2:6" ht="15">
      <c r="B3257" s="100">
        <v>363</v>
      </c>
      <c r="C3257" s="101">
        <v>36.615000000000002</v>
      </c>
      <c r="D3257" s="102">
        <v>0.5153013657407407</v>
      </c>
      <c r="E3257" s="101">
        <f t="shared" si="50"/>
        <v>13291.245000000001</v>
      </c>
      <c r="F3257" s="100" t="s">
        <v>35</v>
      </c>
    </row>
    <row r="3258" spans="2:6" ht="15">
      <c r="B3258" s="100">
        <v>300</v>
      </c>
      <c r="C3258" s="101">
        <v>36.615000000000002</v>
      </c>
      <c r="D3258" s="102">
        <v>0.5153013657407407</v>
      </c>
      <c r="E3258" s="101">
        <f t="shared" si="50"/>
        <v>10984.5</v>
      </c>
      <c r="F3258" s="100" t="s">
        <v>16</v>
      </c>
    </row>
    <row r="3259" spans="2:6" ht="15">
      <c r="B3259" s="100">
        <v>150</v>
      </c>
      <c r="C3259" s="101">
        <v>36.615000000000002</v>
      </c>
      <c r="D3259" s="102">
        <v>0.5153013657407407</v>
      </c>
      <c r="E3259" s="101">
        <f t="shared" si="50"/>
        <v>5492.25</v>
      </c>
      <c r="F3259" s="100" t="s">
        <v>16</v>
      </c>
    </row>
    <row r="3260" spans="2:6" ht="15">
      <c r="B3260" s="100">
        <v>197</v>
      </c>
      <c r="C3260" s="101">
        <v>36.61</v>
      </c>
      <c r="D3260" s="102">
        <v>0.51530137731481485</v>
      </c>
      <c r="E3260" s="101">
        <f t="shared" si="50"/>
        <v>7212.17</v>
      </c>
      <c r="F3260" s="100" t="s">
        <v>16</v>
      </c>
    </row>
    <row r="3261" spans="2:6" ht="15">
      <c r="B3261" s="100">
        <v>158</v>
      </c>
      <c r="C3261" s="101">
        <v>36.61</v>
      </c>
      <c r="D3261" s="102">
        <v>0.51530138888888888</v>
      </c>
      <c r="E3261" s="101">
        <f t="shared" si="50"/>
        <v>5784.38</v>
      </c>
      <c r="F3261" s="100" t="s">
        <v>35</v>
      </c>
    </row>
    <row r="3262" spans="2:6" ht="15">
      <c r="B3262" s="100">
        <v>118</v>
      </c>
      <c r="C3262" s="101">
        <v>36.604999999999997</v>
      </c>
      <c r="D3262" s="102">
        <v>0.51530384259259254</v>
      </c>
      <c r="E3262" s="101">
        <f t="shared" si="50"/>
        <v>4319.3899999999994</v>
      </c>
      <c r="F3262" s="100" t="s">
        <v>16</v>
      </c>
    </row>
    <row r="3263" spans="2:6" ht="15">
      <c r="B3263" s="100">
        <v>94</v>
      </c>
      <c r="C3263" s="101">
        <v>36.604999999999997</v>
      </c>
      <c r="D3263" s="102">
        <v>0.51530399305555552</v>
      </c>
      <c r="E3263" s="101">
        <f t="shared" si="50"/>
        <v>3440.87</v>
      </c>
      <c r="F3263" s="100" t="s">
        <v>35</v>
      </c>
    </row>
    <row r="3264" spans="2:6" ht="15">
      <c r="B3264" s="100">
        <v>184</v>
      </c>
      <c r="C3264" s="101">
        <v>36.61</v>
      </c>
      <c r="D3264" s="102">
        <v>0.51536148148148142</v>
      </c>
      <c r="E3264" s="101">
        <f t="shared" si="50"/>
        <v>6736.24</v>
      </c>
      <c r="F3264" s="100" t="s">
        <v>16</v>
      </c>
    </row>
    <row r="3265" spans="2:6" ht="15">
      <c r="B3265" s="100">
        <v>124</v>
      </c>
      <c r="C3265" s="101">
        <v>36.61</v>
      </c>
      <c r="D3265" s="102">
        <v>0.51539892361111106</v>
      </c>
      <c r="E3265" s="101">
        <f t="shared" si="50"/>
        <v>4539.6400000000003</v>
      </c>
      <c r="F3265" s="100" t="s">
        <v>35</v>
      </c>
    </row>
    <row r="3266" spans="2:6" ht="15">
      <c r="B3266" s="100">
        <v>125</v>
      </c>
      <c r="C3266" s="101">
        <v>36.604999999999997</v>
      </c>
      <c r="D3266" s="102">
        <v>0.5153989351851852</v>
      </c>
      <c r="E3266" s="101">
        <f t="shared" si="50"/>
        <v>4575.625</v>
      </c>
      <c r="F3266" s="100" t="s">
        <v>16</v>
      </c>
    </row>
    <row r="3267" spans="2:6" ht="15">
      <c r="B3267" s="100">
        <v>74</v>
      </c>
      <c r="C3267" s="101">
        <v>36.6</v>
      </c>
      <c r="D3267" s="102">
        <v>0.51542225694444443</v>
      </c>
      <c r="E3267" s="101">
        <f t="shared" si="50"/>
        <v>2708.4</v>
      </c>
      <c r="F3267" s="100" t="s">
        <v>16</v>
      </c>
    </row>
    <row r="3268" spans="2:6" ht="15">
      <c r="B3268" s="100">
        <v>100</v>
      </c>
      <c r="C3268" s="101">
        <v>36.6</v>
      </c>
      <c r="D3268" s="102">
        <v>0.51545442129629626</v>
      </c>
      <c r="E3268" s="101">
        <f t="shared" si="50"/>
        <v>3660</v>
      </c>
      <c r="F3268" s="100" t="s">
        <v>16</v>
      </c>
    </row>
    <row r="3269" spans="2:6" ht="15">
      <c r="B3269" s="100">
        <v>96</v>
      </c>
      <c r="C3269" s="101">
        <v>36.6</v>
      </c>
      <c r="D3269" s="102">
        <v>0.51554016203703701</v>
      </c>
      <c r="E3269" s="101">
        <f t="shared" si="50"/>
        <v>3513.6000000000004</v>
      </c>
      <c r="F3269" s="100" t="s">
        <v>16</v>
      </c>
    </row>
    <row r="3270" spans="2:6" ht="15">
      <c r="B3270" s="100">
        <v>73</v>
      </c>
      <c r="C3270" s="101">
        <v>36.6</v>
      </c>
      <c r="D3270" s="102">
        <v>0.51554016203703701</v>
      </c>
      <c r="E3270" s="101">
        <f t="shared" ref="E3270:E3333" si="51">C3270*B3270</f>
        <v>2671.8</v>
      </c>
      <c r="F3270" s="100" t="s">
        <v>16</v>
      </c>
    </row>
    <row r="3271" spans="2:6" ht="15">
      <c r="B3271" s="100">
        <v>95</v>
      </c>
      <c r="C3271" s="101">
        <v>36.6</v>
      </c>
      <c r="D3271" s="102">
        <v>0.51559888888888883</v>
      </c>
      <c r="E3271" s="101">
        <f t="shared" si="51"/>
        <v>3477</v>
      </c>
      <c r="F3271" s="100" t="s">
        <v>16</v>
      </c>
    </row>
    <row r="3272" spans="2:6" ht="15">
      <c r="B3272" s="100">
        <v>148</v>
      </c>
      <c r="C3272" s="101">
        <v>36.6</v>
      </c>
      <c r="D3272" s="102">
        <v>0.51567136574074068</v>
      </c>
      <c r="E3272" s="101">
        <f t="shared" si="51"/>
        <v>5416.8</v>
      </c>
      <c r="F3272" s="100" t="s">
        <v>35</v>
      </c>
    </row>
    <row r="3273" spans="2:6" ht="15">
      <c r="B3273" s="100">
        <v>143</v>
      </c>
      <c r="C3273" s="101">
        <v>36.6</v>
      </c>
      <c r="D3273" s="102">
        <v>0.51567218749999999</v>
      </c>
      <c r="E3273" s="101">
        <f t="shared" si="51"/>
        <v>5233.8</v>
      </c>
      <c r="F3273" s="100" t="s">
        <v>16</v>
      </c>
    </row>
    <row r="3274" spans="2:6" ht="15">
      <c r="B3274" s="100">
        <v>49</v>
      </c>
      <c r="C3274" s="101">
        <v>36.597499999999997</v>
      </c>
      <c r="D3274" s="102">
        <v>0.5156722222222222</v>
      </c>
      <c r="E3274" s="101">
        <f t="shared" si="51"/>
        <v>1793.2774999999999</v>
      </c>
      <c r="F3274" s="100" t="s">
        <v>36</v>
      </c>
    </row>
    <row r="3275" spans="2:6" ht="15">
      <c r="B3275" s="100">
        <v>79</v>
      </c>
      <c r="C3275" s="101">
        <v>36.597499999999997</v>
      </c>
      <c r="D3275" s="102">
        <v>0.5156722222222222</v>
      </c>
      <c r="E3275" s="101">
        <f t="shared" si="51"/>
        <v>2891.2024999999999</v>
      </c>
      <c r="F3275" s="100" t="s">
        <v>36</v>
      </c>
    </row>
    <row r="3276" spans="2:6" ht="15">
      <c r="B3276" s="100">
        <v>43</v>
      </c>
      <c r="C3276" s="101">
        <v>36.590000000000003</v>
      </c>
      <c r="D3276" s="102">
        <v>0.5170371412037037</v>
      </c>
      <c r="E3276" s="101">
        <f t="shared" si="51"/>
        <v>1573.3700000000001</v>
      </c>
      <c r="F3276" s="100" t="s">
        <v>16</v>
      </c>
    </row>
    <row r="3277" spans="2:6" ht="15">
      <c r="B3277" s="100">
        <v>50</v>
      </c>
      <c r="C3277" s="101">
        <v>36.590000000000003</v>
      </c>
      <c r="D3277" s="102">
        <v>0.5170371412037037</v>
      </c>
      <c r="E3277" s="101">
        <f t="shared" si="51"/>
        <v>1829.5000000000002</v>
      </c>
      <c r="F3277" s="100" t="s">
        <v>16</v>
      </c>
    </row>
    <row r="3278" spans="2:6" ht="15">
      <c r="B3278" s="100">
        <v>155</v>
      </c>
      <c r="C3278" s="101">
        <v>36.590000000000003</v>
      </c>
      <c r="D3278" s="102">
        <v>0.5170371412037037</v>
      </c>
      <c r="E3278" s="101">
        <f t="shared" si="51"/>
        <v>5671.4500000000007</v>
      </c>
      <c r="F3278" s="100" t="s">
        <v>16</v>
      </c>
    </row>
    <row r="3279" spans="2:6" ht="15">
      <c r="B3279" s="100">
        <v>119</v>
      </c>
      <c r="C3279" s="101">
        <v>36.594999999999999</v>
      </c>
      <c r="D3279" s="102">
        <v>0.51703971064814813</v>
      </c>
      <c r="E3279" s="101">
        <f t="shared" si="51"/>
        <v>4354.8050000000003</v>
      </c>
      <c r="F3279" s="100" t="s">
        <v>16</v>
      </c>
    </row>
    <row r="3280" spans="2:6" ht="15">
      <c r="B3280" s="100">
        <v>366</v>
      </c>
      <c r="C3280" s="101">
        <v>36.590000000000003</v>
      </c>
      <c r="D3280" s="102">
        <v>0.51725188657407406</v>
      </c>
      <c r="E3280" s="101">
        <f t="shared" si="51"/>
        <v>13391.94</v>
      </c>
      <c r="F3280" s="100" t="s">
        <v>16</v>
      </c>
    </row>
    <row r="3281" spans="2:6" ht="15">
      <c r="B3281" s="100">
        <v>265</v>
      </c>
      <c r="C3281" s="101">
        <v>36.590000000000003</v>
      </c>
      <c r="D3281" s="102">
        <v>0.51725188657407406</v>
      </c>
      <c r="E3281" s="101">
        <f t="shared" si="51"/>
        <v>9696.35</v>
      </c>
      <c r="F3281" s="100" t="s">
        <v>16</v>
      </c>
    </row>
    <row r="3282" spans="2:6" ht="15">
      <c r="B3282" s="100">
        <v>120</v>
      </c>
      <c r="C3282" s="101">
        <v>36.65</v>
      </c>
      <c r="D3282" s="102">
        <v>0.51778678240740739</v>
      </c>
      <c r="E3282" s="101">
        <f t="shared" si="51"/>
        <v>4398</v>
      </c>
      <c r="F3282" s="100" t="s">
        <v>16</v>
      </c>
    </row>
    <row r="3283" spans="2:6" ht="15">
      <c r="B3283" s="100">
        <v>112</v>
      </c>
      <c r="C3283" s="101">
        <v>36.655000000000001</v>
      </c>
      <c r="D3283" s="102">
        <v>0.51794194444444441</v>
      </c>
      <c r="E3283" s="101">
        <f t="shared" si="51"/>
        <v>4105.3600000000006</v>
      </c>
      <c r="F3283" s="100" t="s">
        <v>36</v>
      </c>
    </row>
    <row r="3284" spans="2:6" ht="15">
      <c r="B3284" s="100">
        <v>76</v>
      </c>
      <c r="C3284" s="101">
        <v>36.65</v>
      </c>
      <c r="D3284" s="102">
        <v>0.51794497685185192</v>
      </c>
      <c r="E3284" s="101">
        <f t="shared" si="51"/>
        <v>2785.4</v>
      </c>
      <c r="F3284" s="100" t="s">
        <v>36</v>
      </c>
    </row>
    <row r="3285" spans="2:6" ht="15">
      <c r="B3285" s="100">
        <v>482</v>
      </c>
      <c r="C3285" s="101">
        <v>36.64</v>
      </c>
      <c r="D3285" s="102">
        <v>0.51800160879629631</v>
      </c>
      <c r="E3285" s="101">
        <f t="shared" si="51"/>
        <v>17660.48</v>
      </c>
      <c r="F3285" s="100" t="s">
        <v>16</v>
      </c>
    </row>
    <row r="3286" spans="2:6" ht="15">
      <c r="B3286" s="100">
        <v>150</v>
      </c>
      <c r="C3286" s="101">
        <v>36.64</v>
      </c>
      <c r="D3286" s="102">
        <v>0.51800160879629631</v>
      </c>
      <c r="E3286" s="101">
        <f t="shared" si="51"/>
        <v>5496</v>
      </c>
      <c r="F3286" s="100" t="s">
        <v>16</v>
      </c>
    </row>
    <row r="3287" spans="2:6" ht="15">
      <c r="B3287" s="100">
        <v>210</v>
      </c>
      <c r="C3287" s="101">
        <v>36.634999999999998</v>
      </c>
      <c r="D3287" s="102">
        <v>0.51800484953703707</v>
      </c>
      <c r="E3287" s="101">
        <f t="shared" si="51"/>
        <v>7693.3499999999995</v>
      </c>
      <c r="F3287" s="100" t="s">
        <v>16</v>
      </c>
    </row>
    <row r="3288" spans="2:6" ht="15">
      <c r="B3288" s="100">
        <v>21</v>
      </c>
      <c r="C3288" s="101">
        <v>36.634999999999998</v>
      </c>
      <c r="D3288" s="102">
        <v>0.51801418981481484</v>
      </c>
      <c r="E3288" s="101">
        <f t="shared" si="51"/>
        <v>769.33499999999992</v>
      </c>
      <c r="F3288" s="100" t="s">
        <v>16</v>
      </c>
    </row>
    <row r="3289" spans="2:6" ht="15">
      <c r="B3289" s="100">
        <v>73</v>
      </c>
      <c r="C3289" s="101">
        <v>36.634999999999998</v>
      </c>
      <c r="D3289" s="102">
        <v>0.51801418981481484</v>
      </c>
      <c r="E3289" s="101">
        <f t="shared" si="51"/>
        <v>2674.355</v>
      </c>
      <c r="F3289" s="100" t="s">
        <v>16</v>
      </c>
    </row>
    <row r="3290" spans="2:6" ht="15">
      <c r="B3290" s="100">
        <v>97</v>
      </c>
      <c r="C3290" s="101">
        <v>36.630000000000003</v>
      </c>
      <c r="D3290" s="102">
        <v>0.5180276041666666</v>
      </c>
      <c r="E3290" s="101">
        <f t="shared" si="51"/>
        <v>3553.11</v>
      </c>
      <c r="F3290" s="100" t="s">
        <v>16</v>
      </c>
    </row>
    <row r="3291" spans="2:6" ht="15">
      <c r="B3291" s="100">
        <v>478</v>
      </c>
      <c r="C3291" s="101">
        <v>36.630000000000003</v>
      </c>
      <c r="D3291" s="102">
        <v>0.51804807870370373</v>
      </c>
      <c r="E3291" s="101">
        <f t="shared" si="51"/>
        <v>17509.14</v>
      </c>
      <c r="F3291" s="100" t="s">
        <v>35</v>
      </c>
    </row>
    <row r="3292" spans="2:6" ht="15">
      <c r="B3292" s="100">
        <v>85</v>
      </c>
      <c r="C3292" s="101">
        <v>36.630000000000003</v>
      </c>
      <c r="D3292" s="102">
        <v>0.51804807870370373</v>
      </c>
      <c r="E3292" s="101">
        <f t="shared" si="51"/>
        <v>3113.55</v>
      </c>
      <c r="F3292" s="100" t="s">
        <v>16</v>
      </c>
    </row>
    <row r="3293" spans="2:6" ht="15">
      <c r="B3293" s="100">
        <v>34</v>
      </c>
      <c r="C3293" s="101">
        <v>36.625</v>
      </c>
      <c r="D3293" s="102">
        <v>0.51804812499999997</v>
      </c>
      <c r="E3293" s="101">
        <f t="shared" si="51"/>
        <v>1245.25</v>
      </c>
      <c r="F3293" s="100" t="s">
        <v>35</v>
      </c>
    </row>
    <row r="3294" spans="2:6" ht="15">
      <c r="B3294" s="100">
        <v>126</v>
      </c>
      <c r="C3294" s="101">
        <v>36.625</v>
      </c>
      <c r="D3294" s="102">
        <v>0.51804812499999997</v>
      </c>
      <c r="E3294" s="101">
        <f t="shared" si="51"/>
        <v>4614.75</v>
      </c>
      <c r="F3294" s="100" t="s">
        <v>35</v>
      </c>
    </row>
    <row r="3295" spans="2:6" ht="15">
      <c r="B3295" s="100">
        <v>48</v>
      </c>
      <c r="C3295" s="101">
        <v>36.625</v>
      </c>
      <c r="D3295" s="102">
        <v>0.51804814814814815</v>
      </c>
      <c r="E3295" s="101">
        <f t="shared" si="51"/>
        <v>1758</v>
      </c>
      <c r="F3295" s="100" t="s">
        <v>35</v>
      </c>
    </row>
    <row r="3296" spans="2:6" ht="15">
      <c r="B3296" s="100">
        <v>200</v>
      </c>
      <c r="C3296" s="101">
        <v>36.619999999999997</v>
      </c>
      <c r="D3296" s="102">
        <v>0.51813591435185191</v>
      </c>
      <c r="E3296" s="101">
        <f t="shared" si="51"/>
        <v>7323.9999999999991</v>
      </c>
      <c r="F3296" s="100" t="s">
        <v>16</v>
      </c>
    </row>
    <row r="3297" spans="2:6" ht="15">
      <c r="B3297" s="100">
        <v>92</v>
      </c>
      <c r="C3297" s="101">
        <v>36.619999999999997</v>
      </c>
      <c r="D3297" s="102">
        <v>0.5181467476851852</v>
      </c>
      <c r="E3297" s="101">
        <f t="shared" si="51"/>
        <v>3369.04</v>
      </c>
      <c r="F3297" s="100" t="s">
        <v>35</v>
      </c>
    </row>
    <row r="3298" spans="2:6" ht="15">
      <c r="B3298" s="100">
        <v>33</v>
      </c>
      <c r="C3298" s="101">
        <v>36.619999999999997</v>
      </c>
      <c r="D3298" s="102">
        <v>0.5181467476851852</v>
      </c>
      <c r="E3298" s="101">
        <f t="shared" si="51"/>
        <v>1208.4599999999998</v>
      </c>
      <c r="F3298" s="100" t="s">
        <v>35</v>
      </c>
    </row>
    <row r="3299" spans="2:6" ht="15">
      <c r="B3299" s="100">
        <v>136</v>
      </c>
      <c r="C3299" s="101">
        <v>36.619999999999997</v>
      </c>
      <c r="D3299" s="102">
        <v>0.5181467476851852</v>
      </c>
      <c r="E3299" s="101">
        <f t="shared" si="51"/>
        <v>4980.32</v>
      </c>
      <c r="F3299" s="100" t="s">
        <v>16</v>
      </c>
    </row>
    <row r="3300" spans="2:6" ht="15">
      <c r="B3300" s="100">
        <v>160</v>
      </c>
      <c r="C3300" s="101">
        <v>36.625</v>
      </c>
      <c r="D3300" s="102">
        <v>0.51825327546296296</v>
      </c>
      <c r="E3300" s="101">
        <f t="shared" si="51"/>
        <v>5860</v>
      </c>
      <c r="F3300" s="100" t="s">
        <v>35</v>
      </c>
    </row>
    <row r="3301" spans="2:6" ht="15">
      <c r="B3301" s="100">
        <v>85</v>
      </c>
      <c r="C3301" s="101">
        <v>36.625</v>
      </c>
      <c r="D3301" s="102">
        <v>0.51845592592592593</v>
      </c>
      <c r="E3301" s="101">
        <f t="shared" si="51"/>
        <v>3113.125</v>
      </c>
      <c r="F3301" s="100" t="s">
        <v>35</v>
      </c>
    </row>
    <row r="3302" spans="2:6" ht="15">
      <c r="B3302" s="100">
        <v>219</v>
      </c>
      <c r="C3302" s="101">
        <v>36.630000000000003</v>
      </c>
      <c r="D3302" s="102">
        <v>0.51884958333333331</v>
      </c>
      <c r="E3302" s="101">
        <f t="shared" si="51"/>
        <v>8021.97</v>
      </c>
      <c r="F3302" s="100" t="s">
        <v>16</v>
      </c>
    </row>
    <row r="3303" spans="2:6" ht="15">
      <c r="B3303" s="100">
        <v>40</v>
      </c>
      <c r="C3303" s="101">
        <v>36.625</v>
      </c>
      <c r="D3303" s="102">
        <v>0.51884976851851849</v>
      </c>
      <c r="E3303" s="101">
        <f t="shared" si="51"/>
        <v>1465</v>
      </c>
      <c r="F3303" s="100" t="s">
        <v>16</v>
      </c>
    </row>
    <row r="3304" spans="2:6" ht="15">
      <c r="B3304" s="100">
        <v>111</v>
      </c>
      <c r="C3304" s="101">
        <v>36.625</v>
      </c>
      <c r="D3304" s="102">
        <v>0.51884976851851849</v>
      </c>
      <c r="E3304" s="101">
        <f t="shared" si="51"/>
        <v>4065.375</v>
      </c>
      <c r="F3304" s="100" t="s">
        <v>16</v>
      </c>
    </row>
    <row r="3305" spans="2:6" ht="15">
      <c r="B3305" s="100">
        <v>172</v>
      </c>
      <c r="C3305" s="101">
        <v>36.625</v>
      </c>
      <c r="D3305" s="102">
        <v>0.51912398148148153</v>
      </c>
      <c r="E3305" s="101">
        <f t="shared" si="51"/>
        <v>6299.5</v>
      </c>
      <c r="F3305" s="100" t="s">
        <v>35</v>
      </c>
    </row>
    <row r="3306" spans="2:6" ht="15">
      <c r="B3306" s="100">
        <v>83</v>
      </c>
      <c r="C3306" s="101">
        <v>36.625</v>
      </c>
      <c r="D3306" s="102">
        <v>0.51912418981481478</v>
      </c>
      <c r="E3306" s="101">
        <f t="shared" si="51"/>
        <v>3039.875</v>
      </c>
      <c r="F3306" s="100" t="s">
        <v>36</v>
      </c>
    </row>
    <row r="3307" spans="2:6" ht="15">
      <c r="B3307" s="100">
        <v>37</v>
      </c>
      <c r="C3307" s="101">
        <v>36.625</v>
      </c>
      <c r="D3307" s="102">
        <v>0.51912607638888886</v>
      </c>
      <c r="E3307" s="101">
        <f t="shared" si="51"/>
        <v>1355.125</v>
      </c>
      <c r="F3307" s="100" t="s">
        <v>36</v>
      </c>
    </row>
    <row r="3308" spans="2:6" ht="15">
      <c r="B3308" s="100">
        <v>102</v>
      </c>
      <c r="C3308" s="101">
        <v>36.619999999999997</v>
      </c>
      <c r="D3308" s="102">
        <v>0.51912725694444439</v>
      </c>
      <c r="E3308" s="101">
        <f t="shared" si="51"/>
        <v>3735.24</v>
      </c>
      <c r="F3308" s="100" t="s">
        <v>35</v>
      </c>
    </row>
    <row r="3309" spans="2:6" ht="15">
      <c r="B3309" s="100">
        <v>106</v>
      </c>
      <c r="C3309" s="101">
        <v>36.645000000000003</v>
      </c>
      <c r="D3309" s="102">
        <v>0.51976861111111117</v>
      </c>
      <c r="E3309" s="101">
        <f t="shared" si="51"/>
        <v>3884.3700000000003</v>
      </c>
      <c r="F3309" s="100" t="s">
        <v>16</v>
      </c>
    </row>
    <row r="3310" spans="2:6" ht="15">
      <c r="B3310" s="100">
        <v>155</v>
      </c>
      <c r="C3310" s="101">
        <v>36.645000000000003</v>
      </c>
      <c r="D3310" s="102">
        <v>0.51994569444444438</v>
      </c>
      <c r="E3310" s="101">
        <f t="shared" si="51"/>
        <v>5679.9750000000004</v>
      </c>
      <c r="F3310" s="100" t="s">
        <v>35</v>
      </c>
    </row>
    <row r="3311" spans="2:6" ht="15">
      <c r="B3311" s="100">
        <v>129</v>
      </c>
      <c r="C3311" s="101">
        <v>36.634999999999998</v>
      </c>
      <c r="D3311" s="102">
        <v>0.51994570601851853</v>
      </c>
      <c r="E3311" s="101">
        <f t="shared" si="51"/>
        <v>4725.915</v>
      </c>
      <c r="F3311" s="100" t="s">
        <v>16</v>
      </c>
    </row>
    <row r="3312" spans="2:6" ht="15">
      <c r="B3312" s="100">
        <v>100</v>
      </c>
      <c r="C3312" s="101">
        <v>36.634999999999998</v>
      </c>
      <c r="D3312" s="102">
        <v>0.51994570601851853</v>
      </c>
      <c r="E3312" s="101">
        <f t="shared" si="51"/>
        <v>3663.5</v>
      </c>
      <c r="F3312" s="100" t="s">
        <v>16</v>
      </c>
    </row>
    <row r="3313" spans="2:6" ht="15">
      <c r="B3313" s="100">
        <v>773</v>
      </c>
      <c r="C3313" s="101">
        <v>36.64</v>
      </c>
      <c r="D3313" s="102">
        <v>0.51994570601851853</v>
      </c>
      <c r="E3313" s="101">
        <f t="shared" si="51"/>
        <v>28322.720000000001</v>
      </c>
      <c r="F3313" s="100" t="s">
        <v>16</v>
      </c>
    </row>
    <row r="3314" spans="2:6" ht="15">
      <c r="B3314" s="100">
        <v>38</v>
      </c>
      <c r="C3314" s="101">
        <v>36.64</v>
      </c>
      <c r="D3314" s="102">
        <v>0.51994570601851853</v>
      </c>
      <c r="E3314" s="101">
        <f t="shared" si="51"/>
        <v>1392.32</v>
      </c>
      <c r="F3314" s="100" t="s">
        <v>35</v>
      </c>
    </row>
    <row r="3315" spans="2:6" ht="15">
      <c r="B3315" s="100">
        <v>67</v>
      </c>
      <c r="C3315" s="101">
        <v>36.64</v>
      </c>
      <c r="D3315" s="102">
        <v>0.51994570601851853</v>
      </c>
      <c r="E3315" s="101">
        <f t="shared" si="51"/>
        <v>2454.88</v>
      </c>
      <c r="F3315" s="100" t="s">
        <v>35</v>
      </c>
    </row>
    <row r="3316" spans="2:6" ht="15">
      <c r="B3316" s="100">
        <v>111</v>
      </c>
      <c r="C3316" s="101">
        <v>36.634999999999998</v>
      </c>
      <c r="D3316" s="102">
        <v>0.51994596064814813</v>
      </c>
      <c r="E3316" s="101">
        <f t="shared" si="51"/>
        <v>4066.4849999999997</v>
      </c>
      <c r="F3316" s="100" t="s">
        <v>16</v>
      </c>
    </row>
    <row r="3317" spans="2:6" ht="15">
      <c r="B3317" s="100">
        <v>87</v>
      </c>
      <c r="C3317" s="101">
        <v>36.634999999999998</v>
      </c>
      <c r="D3317" s="102">
        <v>0.51994596064814813</v>
      </c>
      <c r="E3317" s="101">
        <f t="shared" si="51"/>
        <v>3187.2449999999999</v>
      </c>
      <c r="F3317" s="100" t="s">
        <v>16</v>
      </c>
    </row>
    <row r="3318" spans="2:6" ht="15">
      <c r="B3318" s="100">
        <v>50</v>
      </c>
      <c r="C3318" s="101">
        <v>36.634999999999998</v>
      </c>
      <c r="D3318" s="102">
        <v>0.51994684027777771</v>
      </c>
      <c r="E3318" s="101">
        <f t="shared" si="51"/>
        <v>1831.75</v>
      </c>
      <c r="F3318" s="100" t="s">
        <v>35</v>
      </c>
    </row>
    <row r="3319" spans="2:6" ht="15">
      <c r="B3319" s="100">
        <v>114</v>
      </c>
      <c r="C3319" s="101">
        <v>36.634999999999998</v>
      </c>
      <c r="D3319" s="102">
        <v>0.51994851851851853</v>
      </c>
      <c r="E3319" s="101">
        <f t="shared" si="51"/>
        <v>4176.3899999999994</v>
      </c>
      <c r="F3319" s="100" t="s">
        <v>16</v>
      </c>
    </row>
    <row r="3320" spans="2:6" ht="15">
      <c r="B3320" s="100">
        <v>17</v>
      </c>
      <c r="C3320" s="101">
        <v>36.634999999999998</v>
      </c>
      <c r="D3320" s="102">
        <v>0.51994853009259256</v>
      </c>
      <c r="E3320" s="101">
        <f t="shared" si="51"/>
        <v>622.79499999999996</v>
      </c>
      <c r="F3320" s="100" t="s">
        <v>35</v>
      </c>
    </row>
    <row r="3321" spans="2:6" ht="15">
      <c r="B3321" s="100">
        <v>122</v>
      </c>
      <c r="C3321" s="101">
        <v>36.630000000000003</v>
      </c>
      <c r="D3321" s="102">
        <v>0.51997641203703704</v>
      </c>
      <c r="E3321" s="101">
        <f t="shared" si="51"/>
        <v>4468.8600000000006</v>
      </c>
      <c r="F3321" s="100" t="s">
        <v>16</v>
      </c>
    </row>
    <row r="3322" spans="2:6" ht="15">
      <c r="B3322" s="100">
        <v>20</v>
      </c>
      <c r="C3322" s="101">
        <v>36.630000000000003</v>
      </c>
      <c r="D3322" s="102">
        <v>0.52011362268518513</v>
      </c>
      <c r="E3322" s="101">
        <f t="shared" si="51"/>
        <v>732.6</v>
      </c>
      <c r="F3322" s="100" t="s">
        <v>16</v>
      </c>
    </row>
    <row r="3323" spans="2:6" ht="15">
      <c r="B3323" s="100">
        <v>95</v>
      </c>
      <c r="C3323" s="101">
        <v>36.630000000000003</v>
      </c>
      <c r="D3323" s="102">
        <v>0.52011362268518513</v>
      </c>
      <c r="E3323" s="101">
        <f t="shared" si="51"/>
        <v>3479.8500000000004</v>
      </c>
      <c r="F3323" s="100" t="s">
        <v>16</v>
      </c>
    </row>
    <row r="3324" spans="2:6" ht="15">
      <c r="B3324" s="100">
        <v>124</v>
      </c>
      <c r="C3324" s="101">
        <v>36.625</v>
      </c>
      <c r="D3324" s="102">
        <v>0.52012609953703703</v>
      </c>
      <c r="E3324" s="101">
        <f t="shared" si="51"/>
        <v>4541.5</v>
      </c>
      <c r="F3324" s="100" t="s">
        <v>16</v>
      </c>
    </row>
    <row r="3325" spans="2:6" ht="15">
      <c r="B3325" s="100">
        <v>209</v>
      </c>
      <c r="C3325" s="101">
        <v>36.594999999999999</v>
      </c>
      <c r="D3325" s="102">
        <v>0.5205104976851852</v>
      </c>
      <c r="E3325" s="101">
        <f t="shared" si="51"/>
        <v>7648.3549999999996</v>
      </c>
      <c r="F3325" s="100" t="s">
        <v>16</v>
      </c>
    </row>
    <row r="3326" spans="2:6" ht="15">
      <c r="B3326" s="100">
        <v>143</v>
      </c>
      <c r="C3326" s="101">
        <v>36.590000000000003</v>
      </c>
      <c r="D3326" s="102">
        <v>0.52052721064814811</v>
      </c>
      <c r="E3326" s="101">
        <f t="shared" si="51"/>
        <v>5232.3700000000008</v>
      </c>
      <c r="F3326" s="100" t="s">
        <v>16</v>
      </c>
    </row>
    <row r="3327" spans="2:6" ht="15">
      <c r="B3327" s="100">
        <v>17</v>
      </c>
      <c r="C3327" s="101">
        <v>36.585000000000001</v>
      </c>
      <c r="D3327" s="102">
        <v>0.52053143518518519</v>
      </c>
      <c r="E3327" s="101">
        <f t="shared" si="51"/>
        <v>621.94500000000005</v>
      </c>
      <c r="F3327" s="100" t="s">
        <v>16</v>
      </c>
    </row>
    <row r="3328" spans="2:6" ht="15">
      <c r="B3328" s="100">
        <v>122</v>
      </c>
      <c r="C3328" s="101">
        <v>36.6</v>
      </c>
      <c r="D3328" s="102">
        <v>0.52070908564814811</v>
      </c>
      <c r="E3328" s="101">
        <f t="shared" si="51"/>
        <v>4465.2</v>
      </c>
      <c r="F3328" s="100" t="s">
        <v>36</v>
      </c>
    </row>
    <row r="3329" spans="2:6" ht="15">
      <c r="B3329" s="100">
        <v>284</v>
      </c>
      <c r="C3329" s="101">
        <v>36.604999999999997</v>
      </c>
      <c r="D3329" s="102">
        <v>0.52147208333333339</v>
      </c>
      <c r="E3329" s="101">
        <f t="shared" si="51"/>
        <v>10395.82</v>
      </c>
      <c r="F3329" s="100" t="s">
        <v>35</v>
      </c>
    </row>
    <row r="3330" spans="2:6" ht="15">
      <c r="B3330" s="100">
        <v>250</v>
      </c>
      <c r="C3330" s="101">
        <v>36.604999999999997</v>
      </c>
      <c r="D3330" s="102">
        <v>0.52147208333333339</v>
      </c>
      <c r="E3330" s="101">
        <f t="shared" si="51"/>
        <v>9151.25</v>
      </c>
      <c r="F3330" s="100" t="s">
        <v>16</v>
      </c>
    </row>
    <row r="3331" spans="2:6" ht="15">
      <c r="B3331" s="100">
        <v>150</v>
      </c>
      <c r="C3331" s="101">
        <v>36.604999999999997</v>
      </c>
      <c r="D3331" s="102">
        <v>0.52147208333333339</v>
      </c>
      <c r="E3331" s="101">
        <f t="shared" si="51"/>
        <v>5490.7499999999991</v>
      </c>
      <c r="F3331" s="100" t="s">
        <v>16</v>
      </c>
    </row>
    <row r="3332" spans="2:6" ht="15">
      <c r="B3332" s="100">
        <v>201</v>
      </c>
      <c r="C3332" s="101">
        <v>36.6</v>
      </c>
      <c r="D3332" s="102">
        <v>0.52158635416666665</v>
      </c>
      <c r="E3332" s="101">
        <f t="shared" si="51"/>
        <v>7356.6</v>
      </c>
      <c r="F3332" s="100" t="s">
        <v>35</v>
      </c>
    </row>
    <row r="3333" spans="2:6" ht="15">
      <c r="B3333" s="100">
        <v>34</v>
      </c>
      <c r="C3333" s="101">
        <v>36.6</v>
      </c>
      <c r="D3333" s="102">
        <v>0.5215863657407408</v>
      </c>
      <c r="E3333" s="101">
        <f t="shared" si="51"/>
        <v>1244.4000000000001</v>
      </c>
      <c r="F3333" s="100" t="s">
        <v>16</v>
      </c>
    </row>
    <row r="3334" spans="2:6" ht="15">
      <c r="B3334" s="100">
        <v>150</v>
      </c>
      <c r="C3334" s="101">
        <v>36.6</v>
      </c>
      <c r="D3334" s="102">
        <v>0.5215863657407408</v>
      </c>
      <c r="E3334" s="101">
        <f t="shared" ref="E3334:E3397" si="52">C3334*B3334</f>
        <v>5490</v>
      </c>
      <c r="F3334" s="100" t="s">
        <v>16</v>
      </c>
    </row>
    <row r="3335" spans="2:6" ht="15">
      <c r="B3335" s="100">
        <v>92</v>
      </c>
      <c r="C3335" s="101">
        <v>36.6</v>
      </c>
      <c r="D3335" s="102">
        <v>0.52220388888888891</v>
      </c>
      <c r="E3335" s="101">
        <f t="shared" si="52"/>
        <v>3367.2000000000003</v>
      </c>
      <c r="F3335" s="100" t="s">
        <v>36</v>
      </c>
    </row>
    <row r="3336" spans="2:6" ht="15">
      <c r="B3336" s="100">
        <v>138</v>
      </c>
      <c r="C3336" s="101">
        <v>36.594999999999999</v>
      </c>
      <c r="D3336" s="102">
        <v>0.52220388888888891</v>
      </c>
      <c r="E3336" s="101">
        <f t="shared" si="52"/>
        <v>5050.1099999999997</v>
      </c>
      <c r="F3336" s="100" t="s">
        <v>35</v>
      </c>
    </row>
    <row r="3337" spans="2:6" ht="15">
      <c r="B3337" s="100">
        <v>109</v>
      </c>
      <c r="C3337" s="101">
        <v>36.594999999999999</v>
      </c>
      <c r="D3337" s="102">
        <v>0.52220388888888891</v>
      </c>
      <c r="E3337" s="101">
        <f t="shared" si="52"/>
        <v>3988.855</v>
      </c>
      <c r="F3337" s="100" t="s">
        <v>16</v>
      </c>
    </row>
    <row r="3338" spans="2:6" ht="15">
      <c r="B3338" s="100">
        <v>121</v>
      </c>
      <c r="C3338" s="101">
        <v>36.594999999999999</v>
      </c>
      <c r="D3338" s="102">
        <v>0.52221115740740742</v>
      </c>
      <c r="E3338" s="101">
        <f t="shared" si="52"/>
        <v>4427.9949999999999</v>
      </c>
      <c r="F3338" s="100" t="s">
        <v>16</v>
      </c>
    </row>
    <row r="3339" spans="2:6" ht="15">
      <c r="B3339" s="100">
        <v>346</v>
      </c>
      <c r="C3339" s="101">
        <v>36.604999999999997</v>
      </c>
      <c r="D3339" s="102">
        <v>0.52250008101851853</v>
      </c>
      <c r="E3339" s="101">
        <f t="shared" si="52"/>
        <v>12665.329999999998</v>
      </c>
      <c r="F3339" s="100" t="s">
        <v>16</v>
      </c>
    </row>
    <row r="3340" spans="2:6" ht="15">
      <c r="B3340" s="100">
        <v>61</v>
      </c>
      <c r="C3340" s="101">
        <v>36.604999999999997</v>
      </c>
      <c r="D3340" s="102">
        <v>0.52260954861111109</v>
      </c>
      <c r="E3340" s="101">
        <f t="shared" si="52"/>
        <v>2232.9049999999997</v>
      </c>
      <c r="F3340" s="100" t="s">
        <v>35</v>
      </c>
    </row>
    <row r="3341" spans="2:6" ht="15">
      <c r="B3341" s="100">
        <v>243</v>
      </c>
      <c r="C3341" s="101">
        <v>36.604999999999997</v>
      </c>
      <c r="D3341" s="102">
        <v>0.52269678240740747</v>
      </c>
      <c r="E3341" s="101">
        <f t="shared" si="52"/>
        <v>8895.0149999999994</v>
      </c>
      <c r="F3341" s="100" t="s">
        <v>35</v>
      </c>
    </row>
    <row r="3342" spans="2:6" ht="15">
      <c r="B3342" s="100">
        <v>178</v>
      </c>
      <c r="C3342" s="101">
        <v>36.6</v>
      </c>
      <c r="D3342" s="102">
        <v>0.52287618055555563</v>
      </c>
      <c r="E3342" s="101">
        <f t="shared" si="52"/>
        <v>6514.8</v>
      </c>
      <c r="F3342" s="100" t="s">
        <v>35</v>
      </c>
    </row>
    <row r="3343" spans="2:6" ht="15">
      <c r="B3343" s="100">
        <v>521</v>
      </c>
      <c r="C3343" s="101">
        <v>36.6</v>
      </c>
      <c r="D3343" s="102">
        <v>0.52287618055555563</v>
      </c>
      <c r="E3343" s="101">
        <f t="shared" si="52"/>
        <v>19068.600000000002</v>
      </c>
      <c r="F3343" s="100" t="s">
        <v>16</v>
      </c>
    </row>
    <row r="3344" spans="2:6" ht="15">
      <c r="B3344" s="100">
        <v>148</v>
      </c>
      <c r="C3344" s="101">
        <v>36.6</v>
      </c>
      <c r="D3344" s="102">
        <v>0.52287618055555563</v>
      </c>
      <c r="E3344" s="101">
        <f t="shared" si="52"/>
        <v>5416.8</v>
      </c>
      <c r="F3344" s="100" t="s">
        <v>16</v>
      </c>
    </row>
    <row r="3345" spans="2:6" ht="15">
      <c r="B3345" s="100">
        <v>111</v>
      </c>
      <c r="C3345" s="101">
        <v>36.604999999999997</v>
      </c>
      <c r="D3345" s="102">
        <v>0.5231211921296296</v>
      </c>
      <c r="E3345" s="101">
        <f t="shared" si="52"/>
        <v>4063.1549999999997</v>
      </c>
      <c r="F3345" s="100" t="s">
        <v>35</v>
      </c>
    </row>
    <row r="3346" spans="2:6" ht="15">
      <c r="B3346" s="100">
        <v>1</v>
      </c>
      <c r="C3346" s="101">
        <v>36.604999999999997</v>
      </c>
      <c r="D3346" s="102">
        <v>0.5231211921296296</v>
      </c>
      <c r="E3346" s="101">
        <f t="shared" si="52"/>
        <v>36.604999999999997</v>
      </c>
      <c r="F3346" s="100" t="s">
        <v>35</v>
      </c>
    </row>
    <row r="3347" spans="2:6" ht="15">
      <c r="B3347" s="100">
        <v>20</v>
      </c>
      <c r="C3347" s="101">
        <v>36.604999999999997</v>
      </c>
      <c r="D3347" s="102">
        <v>0.52318295138888893</v>
      </c>
      <c r="E3347" s="101">
        <f t="shared" si="52"/>
        <v>732.09999999999991</v>
      </c>
      <c r="F3347" s="100" t="s">
        <v>16</v>
      </c>
    </row>
    <row r="3348" spans="2:6" ht="15">
      <c r="B3348" s="100">
        <v>24</v>
      </c>
      <c r="C3348" s="101">
        <v>36.604999999999997</v>
      </c>
      <c r="D3348" s="102">
        <v>0.52318317129629632</v>
      </c>
      <c r="E3348" s="101">
        <f t="shared" si="52"/>
        <v>878.52</v>
      </c>
      <c r="F3348" s="100" t="s">
        <v>16</v>
      </c>
    </row>
    <row r="3349" spans="2:6" ht="15">
      <c r="B3349" s="100">
        <v>24</v>
      </c>
      <c r="C3349" s="101">
        <v>36.604999999999997</v>
      </c>
      <c r="D3349" s="102">
        <v>0.5231835763888889</v>
      </c>
      <c r="E3349" s="101">
        <f t="shared" si="52"/>
        <v>878.52</v>
      </c>
      <c r="F3349" s="100" t="s">
        <v>16</v>
      </c>
    </row>
    <row r="3350" spans="2:6" ht="15">
      <c r="B3350" s="100">
        <v>24</v>
      </c>
      <c r="C3350" s="101">
        <v>36.604999999999997</v>
      </c>
      <c r="D3350" s="102">
        <v>0.52318877314814816</v>
      </c>
      <c r="E3350" s="101">
        <f t="shared" si="52"/>
        <v>878.52</v>
      </c>
      <c r="F3350" s="100" t="s">
        <v>16</v>
      </c>
    </row>
    <row r="3351" spans="2:6" ht="15">
      <c r="B3351" s="100">
        <v>691</v>
      </c>
      <c r="C3351" s="101">
        <v>36.604999999999997</v>
      </c>
      <c r="D3351" s="102">
        <v>0.52328539351851855</v>
      </c>
      <c r="E3351" s="101">
        <f t="shared" si="52"/>
        <v>25294.054999999997</v>
      </c>
      <c r="F3351" s="100" t="s">
        <v>16</v>
      </c>
    </row>
    <row r="3352" spans="2:6" ht="15">
      <c r="B3352" s="100">
        <v>27</v>
      </c>
      <c r="C3352" s="101">
        <v>36.61</v>
      </c>
      <c r="D3352" s="102">
        <v>0.52386582175925922</v>
      </c>
      <c r="E3352" s="101">
        <f t="shared" si="52"/>
        <v>988.47</v>
      </c>
      <c r="F3352" s="100" t="s">
        <v>16</v>
      </c>
    </row>
    <row r="3353" spans="2:6" ht="15">
      <c r="B3353" s="100">
        <v>150</v>
      </c>
      <c r="C3353" s="101">
        <v>36.61</v>
      </c>
      <c r="D3353" s="102">
        <v>0.52386582175925922</v>
      </c>
      <c r="E3353" s="101">
        <f t="shared" si="52"/>
        <v>5491.5</v>
      </c>
      <c r="F3353" s="100" t="s">
        <v>16</v>
      </c>
    </row>
    <row r="3354" spans="2:6" ht="15">
      <c r="B3354" s="100">
        <v>62</v>
      </c>
      <c r="C3354" s="101">
        <v>36.604999999999997</v>
      </c>
      <c r="D3354" s="102">
        <v>0.52419186342592594</v>
      </c>
      <c r="E3354" s="101">
        <f t="shared" si="52"/>
        <v>2269.5099999999998</v>
      </c>
      <c r="F3354" s="100" t="s">
        <v>16</v>
      </c>
    </row>
    <row r="3355" spans="2:6" ht="15">
      <c r="B3355" s="100">
        <v>289</v>
      </c>
      <c r="C3355" s="101">
        <v>36.604999999999997</v>
      </c>
      <c r="D3355" s="102">
        <v>0.52422354166666663</v>
      </c>
      <c r="E3355" s="101">
        <f t="shared" si="52"/>
        <v>10578.844999999999</v>
      </c>
      <c r="F3355" s="100" t="s">
        <v>16</v>
      </c>
    </row>
    <row r="3356" spans="2:6" ht="15">
      <c r="B3356" s="100">
        <v>153</v>
      </c>
      <c r="C3356" s="101">
        <v>36.6</v>
      </c>
      <c r="D3356" s="102">
        <v>0.52422355324074077</v>
      </c>
      <c r="E3356" s="101">
        <f t="shared" si="52"/>
        <v>5599.8</v>
      </c>
      <c r="F3356" s="100" t="s">
        <v>16</v>
      </c>
    </row>
    <row r="3357" spans="2:6" ht="15">
      <c r="B3357" s="100">
        <v>118</v>
      </c>
      <c r="C3357" s="101">
        <v>36.604999999999997</v>
      </c>
      <c r="D3357" s="102">
        <v>0.52422355324074077</v>
      </c>
      <c r="E3357" s="101">
        <f t="shared" si="52"/>
        <v>4319.3899999999994</v>
      </c>
      <c r="F3357" s="100" t="s">
        <v>36</v>
      </c>
    </row>
    <row r="3358" spans="2:6" ht="15">
      <c r="B3358" s="100">
        <v>130</v>
      </c>
      <c r="C3358" s="101">
        <v>36.604999999999997</v>
      </c>
      <c r="D3358" s="102">
        <v>0.52422355324074077</v>
      </c>
      <c r="E3358" s="101">
        <f t="shared" si="52"/>
        <v>4758.6499999999996</v>
      </c>
      <c r="F3358" s="100" t="s">
        <v>35</v>
      </c>
    </row>
    <row r="3359" spans="2:6" ht="15">
      <c r="B3359" s="100">
        <v>25</v>
      </c>
      <c r="C3359" s="101">
        <v>36.602499999999999</v>
      </c>
      <c r="D3359" s="102">
        <v>0.5242235648148148</v>
      </c>
      <c r="E3359" s="101">
        <f t="shared" si="52"/>
        <v>915.0625</v>
      </c>
      <c r="F3359" s="100" t="s">
        <v>36</v>
      </c>
    </row>
    <row r="3360" spans="2:6" ht="15">
      <c r="B3360" s="100">
        <v>135</v>
      </c>
      <c r="C3360" s="101">
        <v>36.6</v>
      </c>
      <c r="D3360" s="102">
        <v>0.52422564814814809</v>
      </c>
      <c r="E3360" s="101">
        <f t="shared" si="52"/>
        <v>4941</v>
      </c>
      <c r="F3360" s="100" t="s">
        <v>36</v>
      </c>
    </row>
    <row r="3361" spans="2:6" ht="15">
      <c r="B3361" s="100">
        <v>150</v>
      </c>
      <c r="C3361" s="101">
        <v>36.604999999999997</v>
      </c>
      <c r="D3361" s="102">
        <v>0.52472824074074076</v>
      </c>
      <c r="E3361" s="101">
        <f t="shared" si="52"/>
        <v>5490.7499999999991</v>
      </c>
      <c r="F3361" s="100" t="s">
        <v>16</v>
      </c>
    </row>
    <row r="3362" spans="2:6" ht="15">
      <c r="B3362" s="100">
        <v>30</v>
      </c>
      <c r="C3362" s="101">
        <v>36.604999999999997</v>
      </c>
      <c r="D3362" s="102">
        <v>0.52472824074074076</v>
      </c>
      <c r="E3362" s="101">
        <f t="shared" si="52"/>
        <v>1098.1499999999999</v>
      </c>
      <c r="F3362" s="100" t="s">
        <v>16</v>
      </c>
    </row>
    <row r="3363" spans="2:6" ht="15">
      <c r="B3363" s="100">
        <v>150</v>
      </c>
      <c r="C3363" s="101">
        <v>36.604999999999997</v>
      </c>
      <c r="D3363" s="102">
        <v>0.52472824074074076</v>
      </c>
      <c r="E3363" s="101">
        <f t="shared" si="52"/>
        <v>5490.7499999999991</v>
      </c>
      <c r="F3363" s="100" t="s">
        <v>16</v>
      </c>
    </row>
    <row r="3364" spans="2:6" ht="15">
      <c r="B3364" s="100">
        <v>55</v>
      </c>
      <c r="C3364" s="101">
        <v>36.604999999999997</v>
      </c>
      <c r="D3364" s="102">
        <v>0.52472824074074076</v>
      </c>
      <c r="E3364" s="101">
        <f t="shared" si="52"/>
        <v>2013.2749999999999</v>
      </c>
      <c r="F3364" s="100" t="s">
        <v>16</v>
      </c>
    </row>
    <row r="3365" spans="2:6" ht="15">
      <c r="B3365" s="100">
        <v>35</v>
      </c>
      <c r="C3365" s="101">
        <v>36.604999999999997</v>
      </c>
      <c r="D3365" s="102">
        <v>0.52472824074074076</v>
      </c>
      <c r="E3365" s="101">
        <f t="shared" si="52"/>
        <v>1281.175</v>
      </c>
      <c r="F3365" s="100" t="s">
        <v>16</v>
      </c>
    </row>
    <row r="3366" spans="2:6" ht="15">
      <c r="B3366" s="100">
        <v>167</v>
      </c>
      <c r="C3366" s="101">
        <v>36.604999999999997</v>
      </c>
      <c r="D3366" s="102">
        <v>0.52472825231481479</v>
      </c>
      <c r="E3366" s="101">
        <f t="shared" si="52"/>
        <v>6113.0349999999999</v>
      </c>
      <c r="F3366" s="100" t="s">
        <v>16</v>
      </c>
    </row>
    <row r="3367" spans="2:6" ht="15">
      <c r="B3367" s="100">
        <v>359</v>
      </c>
      <c r="C3367" s="101">
        <v>36.61</v>
      </c>
      <c r="D3367" s="102">
        <v>0.52526533564814815</v>
      </c>
      <c r="E3367" s="101">
        <f t="shared" si="52"/>
        <v>13142.99</v>
      </c>
      <c r="F3367" s="100" t="s">
        <v>35</v>
      </c>
    </row>
    <row r="3368" spans="2:6" ht="15">
      <c r="B3368" s="100">
        <v>156</v>
      </c>
      <c r="C3368" s="101">
        <v>36.61</v>
      </c>
      <c r="D3368" s="102">
        <v>0.52526533564814815</v>
      </c>
      <c r="E3368" s="101">
        <f t="shared" si="52"/>
        <v>5711.16</v>
      </c>
      <c r="F3368" s="100" t="s">
        <v>35</v>
      </c>
    </row>
    <row r="3369" spans="2:6" ht="15">
      <c r="B3369" s="100">
        <v>121</v>
      </c>
      <c r="C3369" s="101">
        <v>36.61</v>
      </c>
      <c r="D3369" s="102">
        <v>0.52526542824074074</v>
      </c>
      <c r="E3369" s="101">
        <f t="shared" si="52"/>
        <v>4429.8099999999995</v>
      </c>
      <c r="F3369" s="100" t="s">
        <v>16</v>
      </c>
    </row>
    <row r="3370" spans="2:6" ht="15">
      <c r="B3370" s="100">
        <v>150</v>
      </c>
      <c r="C3370" s="101">
        <v>36.61</v>
      </c>
      <c r="D3370" s="102">
        <v>0.52526542824074074</v>
      </c>
      <c r="E3370" s="101">
        <f t="shared" si="52"/>
        <v>5491.5</v>
      </c>
      <c r="F3370" s="100" t="s">
        <v>16</v>
      </c>
    </row>
    <row r="3371" spans="2:6" ht="15">
      <c r="B3371" s="100">
        <v>29</v>
      </c>
      <c r="C3371" s="101">
        <v>36.61</v>
      </c>
      <c r="D3371" s="102">
        <v>0.52526640046296291</v>
      </c>
      <c r="E3371" s="101">
        <f t="shared" si="52"/>
        <v>1061.69</v>
      </c>
      <c r="F3371" s="100" t="s">
        <v>16</v>
      </c>
    </row>
    <row r="3372" spans="2:6" ht="15">
      <c r="B3372" s="100">
        <v>150</v>
      </c>
      <c r="C3372" s="101">
        <v>36.61</v>
      </c>
      <c r="D3372" s="102">
        <v>0.52526640046296291</v>
      </c>
      <c r="E3372" s="101">
        <f t="shared" si="52"/>
        <v>5491.5</v>
      </c>
      <c r="F3372" s="100" t="s">
        <v>16</v>
      </c>
    </row>
    <row r="3373" spans="2:6" ht="15">
      <c r="B3373" s="100">
        <v>139</v>
      </c>
      <c r="C3373" s="101">
        <v>36.61</v>
      </c>
      <c r="D3373" s="102">
        <v>0.52526640046296291</v>
      </c>
      <c r="E3373" s="101">
        <f t="shared" si="52"/>
        <v>5088.79</v>
      </c>
      <c r="F3373" s="100" t="s">
        <v>16</v>
      </c>
    </row>
    <row r="3374" spans="2:6" ht="15">
      <c r="B3374" s="100">
        <v>150</v>
      </c>
      <c r="C3374" s="101">
        <v>36.61</v>
      </c>
      <c r="D3374" s="102">
        <v>0.52526640046296291</v>
      </c>
      <c r="E3374" s="101">
        <f t="shared" si="52"/>
        <v>5491.5</v>
      </c>
      <c r="F3374" s="100" t="s">
        <v>16</v>
      </c>
    </row>
    <row r="3375" spans="2:6" ht="15">
      <c r="B3375" s="100">
        <v>126</v>
      </c>
      <c r="C3375" s="101">
        <v>36.604999999999997</v>
      </c>
      <c r="D3375" s="102">
        <v>0.52529049768518521</v>
      </c>
      <c r="E3375" s="101">
        <f t="shared" si="52"/>
        <v>4612.2299999999996</v>
      </c>
      <c r="F3375" s="100" t="s">
        <v>16</v>
      </c>
    </row>
    <row r="3376" spans="2:6" ht="15">
      <c r="B3376" s="100">
        <v>314</v>
      </c>
      <c r="C3376" s="101">
        <v>36.604999999999997</v>
      </c>
      <c r="D3376" s="102">
        <v>0.52529049768518521</v>
      </c>
      <c r="E3376" s="101">
        <f t="shared" si="52"/>
        <v>11493.97</v>
      </c>
      <c r="F3376" s="100" t="s">
        <v>16</v>
      </c>
    </row>
    <row r="3377" spans="2:6" ht="15">
      <c r="B3377" s="100">
        <v>150</v>
      </c>
      <c r="C3377" s="101">
        <v>36.604999999999997</v>
      </c>
      <c r="D3377" s="102">
        <v>0.52529049768518521</v>
      </c>
      <c r="E3377" s="101">
        <f t="shared" si="52"/>
        <v>5490.7499999999991</v>
      </c>
      <c r="F3377" s="100" t="s">
        <v>16</v>
      </c>
    </row>
    <row r="3378" spans="2:6" ht="15">
      <c r="B3378" s="100">
        <v>198</v>
      </c>
      <c r="C3378" s="101">
        <v>36.604999999999997</v>
      </c>
      <c r="D3378" s="102">
        <v>0.52529049768518521</v>
      </c>
      <c r="E3378" s="101">
        <f t="shared" si="52"/>
        <v>7247.7899999999991</v>
      </c>
      <c r="F3378" s="100" t="s">
        <v>35</v>
      </c>
    </row>
    <row r="3379" spans="2:6" ht="15">
      <c r="B3379" s="100">
        <v>26</v>
      </c>
      <c r="C3379" s="101">
        <v>36.604999999999997</v>
      </c>
      <c r="D3379" s="102">
        <v>0.52529049768518521</v>
      </c>
      <c r="E3379" s="101">
        <f t="shared" si="52"/>
        <v>951.7299999999999</v>
      </c>
      <c r="F3379" s="100" t="s">
        <v>35</v>
      </c>
    </row>
    <row r="3380" spans="2:6" ht="15">
      <c r="B3380" s="100">
        <v>19</v>
      </c>
      <c r="C3380" s="101">
        <v>36.61</v>
      </c>
      <c r="D3380" s="102">
        <v>0.52558424768518519</v>
      </c>
      <c r="E3380" s="101">
        <f t="shared" si="52"/>
        <v>695.59</v>
      </c>
      <c r="F3380" s="100" t="s">
        <v>36</v>
      </c>
    </row>
    <row r="3381" spans="2:6" ht="15">
      <c r="B3381" s="100">
        <v>117</v>
      </c>
      <c r="C3381" s="101">
        <v>36.604999999999997</v>
      </c>
      <c r="D3381" s="102">
        <v>0.5256017824074074</v>
      </c>
      <c r="E3381" s="101">
        <f t="shared" si="52"/>
        <v>4282.7849999999999</v>
      </c>
      <c r="F3381" s="100" t="s">
        <v>36</v>
      </c>
    </row>
    <row r="3382" spans="2:6" ht="15">
      <c r="B3382" s="100">
        <v>115</v>
      </c>
      <c r="C3382" s="101">
        <v>36.61</v>
      </c>
      <c r="D3382" s="102">
        <v>0.52634840277777772</v>
      </c>
      <c r="E3382" s="101">
        <f t="shared" si="52"/>
        <v>4210.1499999999996</v>
      </c>
      <c r="F3382" s="100" t="s">
        <v>35</v>
      </c>
    </row>
    <row r="3383" spans="2:6" ht="15">
      <c r="B3383" s="100">
        <v>55</v>
      </c>
      <c r="C3383" s="101">
        <v>36.61</v>
      </c>
      <c r="D3383" s="102">
        <v>0.52634840277777772</v>
      </c>
      <c r="E3383" s="101">
        <f t="shared" si="52"/>
        <v>2013.55</v>
      </c>
      <c r="F3383" s="100" t="s">
        <v>35</v>
      </c>
    </row>
    <row r="3384" spans="2:6" ht="15">
      <c r="B3384" s="100">
        <v>92</v>
      </c>
      <c r="C3384" s="101">
        <v>36.61</v>
      </c>
      <c r="D3384" s="102">
        <v>0.52634840277777772</v>
      </c>
      <c r="E3384" s="101">
        <f t="shared" si="52"/>
        <v>3368.12</v>
      </c>
      <c r="F3384" s="100" t="s">
        <v>16</v>
      </c>
    </row>
    <row r="3385" spans="2:6" ht="15">
      <c r="B3385" s="100">
        <v>189</v>
      </c>
      <c r="C3385" s="101">
        <v>36.61</v>
      </c>
      <c r="D3385" s="102">
        <v>0.5263485532407407</v>
      </c>
      <c r="E3385" s="101">
        <f t="shared" si="52"/>
        <v>6919.29</v>
      </c>
      <c r="F3385" s="100" t="s">
        <v>16</v>
      </c>
    </row>
    <row r="3386" spans="2:6" ht="15">
      <c r="B3386" s="100">
        <v>108</v>
      </c>
      <c r="C3386" s="101">
        <v>36.604999999999997</v>
      </c>
      <c r="D3386" s="102">
        <v>0.52634891203703704</v>
      </c>
      <c r="E3386" s="101">
        <f t="shared" si="52"/>
        <v>3953.3399999999997</v>
      </c>
      <c r="F3386" s="100" t="s">
        <v>35</v>
      </c>
    </row>
    <row r="3387" spans="2:6" ht="15">
      <c r="B3387" s="100">
        <v>27</v>
      </c>
      <c r="C3387" s="101">
        <v>36.61</v>
      </c>
      <c r="D3387" s="102">
        <v>0.52634900462962964</v>
      </c>
      <c r="E3387" s="101">
        <f t="shared" si="52"/>
        <v>988.47</v>
      </c>
      <c r="F3387" s="100" t="s">
        <v>16</v>
      </c>
    </row>
    <row r="3388" spans="2:6" ht="15">
      <c r="B3388" s="100">
        <v>16</v>
      </c>
      <c r="C3388" s="101">
        <v>36.61</v>
      </c>
      <c r="D3388" s="102">
        <v>0.5263490856481482</v>
      </c>
      <c r="E3388" s="101">
        <f t="shared" si="52"/>
        <v>585.76</v>
      </c>
      <c r="F3388" s="100" t="s">
        <v>16</v>
      </c>
    </row>
    <row r="3389" spans="2:6" ht="15">
      <c r="B3389" s="100">
        <v>102</v>
      </c>
      <c r="C3389" s="101">
        <v>36.61</v>
      </c>
      <c r="D3389" s="102">
        <v>0.5263490856481482</v>
      </c>
      <c r="E3389" s="101">
        <f t="shared" si="52"/>
        <v>3734.22</v>
      </c>
      <c r="F3389" s="100" t="s">
        <v>16</v>
      </c>
    </row>
    <row r="3390" spans="2:6" ht="15">
      <c r="B3390" s="100">
        <v>150</v>
      </c>
      <c r="C3390" s="101">
        <v>36.615000000000002</v>
      </c>
      <c r="D3390" s="102">
        <v>0.52683372685185181</v>
      </c>
      <c r="E3390" s="101">
        <f t="shared" si="52"/>
        <v>5492.25</v>
      </c>
      <c r="F3390" s="100" t="s">
        <v>16</v>
      </c>
    </row>
    <row r="3391" spans="2:6" ht="15">
      <c r="B3391" s="100">
        <v>57</v>
      </c>
      <c r="C3391" s="101">
        <v>36.615000000000002</v>
      </c>
      <c r="D3391" s="102">
        <v>0.52683372685185181</v>
      </c>
      <c r="E3391" s="101">
        <f t="shared" si="52"/>
        <v>2087.0550000000003</v>
      </c>
      <c r="F3391" s="100" t="s">
        <v>16</v>
      </c>
    </row>
    <row r="3392" spans="2:6" ht="15">
      <c r="B3392" s="100">
        <v>60</v>
      </c>
      <c r="C3392" s="101">
        <v>36.64</v>
      </c>
      <c r="D3392" s="102">
        <v>0.5270664814814815</v>
      </c>
      <c r="E3392" s="101">
        <f t="shared" si="52"/>
        <v>2198.4</v>
      </c>
      <c r="F3392" s="100" t="s">
        <v>16</v>
      </c>
    </row>
    <row r="3393" spans="2:6" ht="15">
      <c r="B3393" s="100">
        <v>150</v>
      </c>
      <c r="C3393" s="101">
        <v>36.64</v>
      </c>
      <c r="D3393" s="102">
        <v>0.5270664814814815</v>
      </c>
      <c r="E3393" s="101">
        <f t="shared" si="52"/>
        <v>5496</v>
      </c>
      <c r="F3393" s="100" t="s">
        <v>16</v>
      </c>
    </row>
    <row r="3394" spans="2:6" ht="15">
      <c r="B3394" s="100">
        <v>150</v>
      </c>
      <c r="C3394" s="101">
        <v>36.64</v>
      </c>
      <c r="D3394" s="102">
        <v>0.5270664814814815</v>
      </c>
      <c r="E3394" s="101">
        <f t="shared" si="52"/>
        <v>5496</v>
      </c>
      <c r="F3394" s="100" t="s">
        <v>16</v>
      </c>
    </row>
    <row r="3395" spans="2:6" ht="15">
      <c r="B3395" s="100">
        <v>76</v>
      </c>
      <c r="C3395" s="101">
        <v>36.64</v>
      </c>
      <c r="D3395" s="102">
        <v>0.52706740740740743</v>
      </c>
      <c r="E3395" s="101">
        <f t="shared" si="52"/>
        <v>2784.64</v>
      </c>
      <c r="F3395" s="100" t="s">
        <v>16</v>
      </c>
    </row>
    <row r="3396" spans="2:6" ht="15">
      <c r="B3396" s="100">
        <v>150</v>
      </c>
      <c r="C3396" s="101">
        <v>36.64</v>
      </c>
      <c r="D3396" s="102">
        <v>0.52706740740740743</v>
      </c>
      <c r="E3396" s="101">
        <f t="shared" si="52"/>
        <v>5496</v>
      </c>
      <c r="F3396" s="100" t="s">
        <v>16</v>
      </c>
    </row>
    <row r="3397" spans="2:6" ht="15">
      <c r="B3397" s="100">
        <v>119</v>
      </c>
      <c r="C3397" s="101">
        <v>36.664999999999999</v>
      </c>
      <c r="D3397" s="102">
        <v>0.52728017361111112</v>
      </c>
      <c r="E3397" s="101">
        <f t="shared" si="52"/>
        <v>4363.1350000000002</v>
      </c>
      <c r="F3397" s="100" t="s">
        <v>16</v>
      </c>
    </row>
    <row r="3398" spans="2:6" ht="15">
      <c r="B3398" s="100">
        <v>123</v>
      </c>
      <c r="C3398" s="101">
        <v>36.664999999999999</v>
      </c>
      <c r="D3398" s="102">
        <v>0.52737365740740738</v>
      </c>
      <c r="E3398" s="101">
        <f t="shared" ref="E3398:E3461" si="53">C3398*B3398</f>
        <v>4509.7950000000001</v>
      </c>
      <c r="F3398" s="100" t="s">
        <v>16</v>
      </c>
    </row>
    <row r="3399" spans="2:6" ht="15">
      <c r="B3399" s="100">
        <v>693</v>
      </c>
      <c r="C3399" s="101">
        <v>36.659999999999997</v>
      </c>
      <c r="D3399" s="102">
        <v>0.52738285879629632</v>
      </c>
      <c r="E3399" s="101">
        <f t="shared" si="53"/>
        <v>25405.379999999997</v>
      </c>
      <c r="F3399" s="100" t="s">
        <v>16</v>
      </c>
    </row>
    <row r="3400" spans="2:6" ht="15">
      <c r="B3400" s="100">
        <v>118</v>
      </c>
      <c r="C3400" s="101">
        <v>36.659999999999997</v>
      </c>
      <c r="D3400" s="102">
        <v>0.52738288194444449</v>
      </c>
      <c r="E3400" s="101">
        <f t="shared" si="53"/>
        <v>4325.8799999999992</v>
      </c>
      <c r="F3400" s="100" t="s">
        <v>36</v>
      </c>
    </row>
    <row r="3401" spans="2:6" ht="15">
      <c r="B3401" s="100">
        <v>303</v>
      </c>
      <c r="C3401" s="101">
        <v>36.655000000000001</v>
      </c>
      <c r="D3401" s="102">
        <v>0.52738288194444449</v>
      </c>
      <c r="E3401" s="101">
        <f t="shared" si="53"/>
        <v>11106.465</v>
      </c>
      <c r="F3401" s="100" t="s">
        <v>16</v>
      </c>
    </row>
    <row r="3402" spans="2:6" ht="15">
      <c r="B3402" s="100">
        <v>48</v>
      </c>
      <c r="C3402" s="101">
        <v>36.659999999999997</v>
      </c>
      <c r="D3402" s="102">
        <v>0.52738296296296294</v>
      </c>
      <c r="E3402" s="101">
        <f t="shared" si="53"/>
        <v>1759.6799999999998</v>
      </c>
      <c r="F3402" s="100" t="s">
        <v>16</v>
      </c>
    </row>
    <row r="3403" spans="2:6" ht="15">
      <c r="B3403" s="100">
        <v>150</v>
      </c>
      <c r="C3403" s="101">
        <v>36.655000000000001</v>
      </c>
      <c r="D3403" s="102">
        <v>0.52738296296296294</v>
      </c>
      <c r="E3403" s="101">
        <f t="shared" si="53"/>
        <v>5498.25</v>
      </c>
      <c r="F3403" s="100" t="s">
        <v>16</v>
      </c>
    </row>
    <row r="3404" spans="2:6" ht="15">
      <c r="B3404" s="100">
        <v>260</v>
      </c>
      <c r="C3404" s="101">
        <v>36.65</v>
      </c>
      <c r="D3404" s="102">
        <v>0.52738366898148148</v>
      </c>
      <c r="E3404" s="101">
        <f t="shared" si="53"/>
        <v>9529</v>
      </c>
      <c r="F3404" s="100" t="s">
        <v>35</v>
      </c>
    </row>
    <row r="3405" spans="2:6" ht="15">
      <c r="B3405" s="100">
        <v>28</v>
      </c>
      <c r="C3405" s="101">
        <v>36.65</v>
      </c>
      <c r="D3405" s="102">
        <v>0.52768611111111108</v>
      </c>
      <c r="E3405" s="101">
        <f t="shared" si="53"/>
        <v>1026.2</v>
      </c>
      <c r="F3405" s="100" t="s">
        <v>16</v>
      </c>
    </row>
    <row r="3406" spans="2:6" ht="15">
      <c r="B3406" s="100">
        <v>178</v>
      </c>
      <c r="C3406" s="101">
        <v>36.645000000000003</v>
      </c>
      <c r="D3406" s="102">
        <v>0.52768612268518522</v>
      </c>
      <c r="E3406" s="101">
        <f t="shared" si="53"/>
        <v>6522.81</v>
      </c>
      <c r="F3406" s="100" t="s">
        <v>35</v>
      </c>
    </row>
    <row r="3407" spans="2:6" ht="15">
      <c r="B3407" s="100">
        <v>56</v>
      </c>
      <c r="C3407" s="101">
        <v>36.645000000000003</v>
      </c>
      <c r="D3407" s="102">
        <v>0.5277143865740741</v>
      </c>
      <c r="E3407" s="101">
        <f t="shared" si="53"/>
        <v>2052.1200000000003</v>
      </c>
      <c r="F3407" s="100" t="s">
        <v>35</v>
      </c>
    </row>
    <row r="3408" spans="2:6" ht="15">
      <c r="B3408" s="100">
        <v>215</v>
      </c>
      <c r="C3408" s="101">
        <v>36.645000000000003</v>
      </c>
      <c r="D3408" s="102">
        <v>0.52784378472222226</v>
      </c>
      <c r="E3408" s="101">
        <f t="shared" si="53"/>
        <v>7878.6750000000011</v>
      </c>
      <c r="F3408" s="100" t="s">
        <v>35</v>
      </c>
    </row>
    <row r="3409" spans="2:6" ht="15">
      <c r="B3409" s="100">
        <v>119</v>
      </c>
      <c r="C3409" s="101">
        <v>36.704999999999998</v>
      </c>
      <c r="D3409" s="102">
        <v>0.52869427083333331</v>
      </c>
      <c r="E3409" s="101">
        <f t="shared" si="53"/>
        <v>4367.8949999999995</v>
      </c>
      <c r="F3409" s="100" t="s">
        <v>16</v>
      </c>
    </row>
    <row r="3410" spans="2:6" ht="15">
      <c r="B3410" s="100">
        <v>79</v>
      </c>
      <c r="C3410" s="101">
        <v>36.704999999999998</v>
      </c>
      <c r="D3410" s="102">
        <v>0.52869444444444447</v>
      </c>
      <c r="E3410" s="101">
        <f t="shared" si="53"/>
        <v>2899.6949999999997</v>
      </c>
      <c r="F3410" s="100" t="s">
        <v>16</v>
      </c>
    </row>
    <row r="3411" spans="2:6" ht="15">
      <c r="B3411" s="100">
        <v>160</v>
      </c>
      <c r="C3411" s="101">
        <v>36.704999999999998</v>
      </c>
      <c r="D3411" s="102">
        <v>0.52869444444444447</v>
      </c>
      <c r="E3411" s="101">
        <f t="shared" si="53"/>
        <v>5872.7999999999993</v>
      </c>
      <c r="F3411" s="100" t="s">
        <v>16</v>
      </c>
    </row>
    <row r="3412" spans="2:6" ht="15">
      <c r="B3412" s="100">
        <v>110</v>
      </c>
      <c r="C3412" s="101">
        <v>36.704999999999998</v>
      </c>
      <c r="D3412" s="102">
        <v>0.52869444444444447</v>
      </c>
      <c r="E3412" s="101">
        <f t="shared" si="53"/>
        <v>4037.5499999999997</v>
      </c>
      <c r="F3412" s="100" t="s">
        <v>16</v>
      </c>
    </row>
    <row r="3413" spans="2:6" ht="15">
      <c r="B3413" s="100">
        <v>48</v>
      </c>
      <c r="C3413" s="101">
        <v>36.78</v>
      </c>
      <c r="D3413" s="102">
        <v>0.5294178819444445</v>
      </c>
      <c r="E3413" s="101">
        <f t="shared" si="53"/>
        <v>1765.44</v>
      </c>
      <c r="F3413" s="100" t="s">
        <v>16</v>
      </c>
    </row>
    <row r="3414" spans="2:6" ht="15">
      <c r="B3414" s="100">
        <v>150</v>
      </c>
      <c r="C3414" s="101">
        <v>36.78</v>
      </c>
      <c r="D3414" s="102">
        <v>0.5294178819444445</v>
      </c>
      <c r="E3414" s="101">
        <f t="shared" si="53"/>
        <v>5517</v>
      </c>
      <c r="F3414" s="100" t="s">
        <v>16</v>
      </c>
    </row>
    <row r="3415" spans="2:6" ht="15">
      <c r="B3415" s="100">
        <v>123</v>
      </c>
      <c r="C3415" s="101">
        <v>36.78</v>
      </c>
      <c r="D3415" s="102">
        <v>0.52947332175925921</v>
      </c>
      <c r="E3415" s="101">
        <f t="shared" si="53"/>
        <v>4523.9400000000005</v>
      </c>
      <c r="F3415" s="100" t="s">
        <v>16</v>
      </c>
    </row>
    <row r="3416" spans="2:6" ht="15">
      <c r="B3416" s="100">
        <v>178</v>
      </c>
      <c r="C3416" s="101">
        <v>36.79</v>
      </c>
      <c r="D3416" s="102">
        <v>0.52951547453703707</v>
      </c>
      <c r="E3416" s="101">
        <f t="shared" si="53"/>
        <v>6548.62</v>
      </c>
      <c r="F3416" s="100" t="s">
        <v>16</v>
      </c>
    </row>
    <row r="3417" spans="2:6" ht="15">
      <c r="B3417" s="100">
        <v>191</v>
      </c>
      <c r="C3417" s="101">
        <v>36.79</v>
      </c>
      <c r="D3417" s="102">
        <v>0.52951547453703707</v>
      </c>
      <c r="E3417" s="101">
        <f t="shared" si="53"/>
        <v>7026.8899999999994</v>
      </c>
      <c r="F3417" s="100" t="s">
        <v>16</v>
      </c>
    </row>
    <row r="3418" spans="2:6" ht="15">
      <c r="B3418" s="100">
        <v>220</v>
      </c>
      <c r="C3418" s="101">
        <v>36.79</v>
      </c>
      <c r="D3418" s="102">
        <v>0.52951547453703707</v>
      </c>
      <c r="E3418" s="101">
        <f t="shared" si="53"/>
        <v>8093.8</v>
      </c>
      <c r="F3418" s="100" t="s">
        <v>16</v>
      </c>
    </row>
    <row r="3419" spans="2:6" ht="15">
      <c r="B3419" s="100">
        <v>495</v>
      </c>
      <c r="C3419" s="101">
        <v>36.799999999999997</v>
      </c>
      <c r="D3419" s="102">
        <v>0.5300035300925926</v>
      </c>
      <c r="E3419" s="101">
        <f t="shared" si="53"/>
        <v>18216</v>
      </c>
      <c r="F3419" s="100" t="s">
        <v>35</v>
      </c>
    </row>
    <row r="3420" spans="2:6" ht="15">
      <c r="B3420" s="100">
        <v>216</v>
      </c>
      <c r="C3420" s="101">
        <v>36.795000000000002</v>
      </c>
      <c r="D3420" s="102">
        <v>0.53000354166666663</v>
      </c>
      <c r="E3420" s="101">
        <f t="shared" si="53"/>
        <v>7947.72</v>
      </c>
      <c r="F3420" s="100" t="s">
        <v>35</v>
      </c>
    </row>
    <row r="3421" spans="2:6" ht="15">
      <c r="B3421" s="100">
        <v>494</v>
      </c>
      <c r="C3421" s="101">
        <v>36.795000000000002</v>
      </c>
      <c r="D3421" s="102">
        <v>0.53000354166666663</v>
      </c>
      <c r="E3421" s="101">
        <f t="shared" si="53"/>
        <v>18176.73</v>
      </c>
      <c r="F3421" s="100" t="s">
        <v>16</v>
      </c>
    </row>
    <row r="3422" spans="2:6" ht="15">
      <c r="B3422" s="100">
        <v>127</v>
      </c>
      <c r="C3422" s="101">
        <v>36.795000000000002</v>
      </c>
      <c r="D3422" s="102">
        <v>0.53000354166666663</v>
      </c>
      <c r="E3422" s="101">
        <f t="shared" si="53"/>
        <v>4672.9650000000001</v>
      </c>
      <c r="F3422" s="100" t="s">
        <v>16</v>
      </c>
    </row>
    <row r="3423" spans="2:6" ht="15">
      <c r="B3423" s="100">
        <v>118</v>
      </c>
      <c r="C3423" s="101">
        <v>36.799999999999997</v>
      </c>
      <c r="D3423" s="102">
        <v>0.53000354166666663</v>
      </c>
      <c r="E3423" s="101">
        <f t="shared" si="53"/>
        <v>4342.3999999999996</v>
      </c>
      <c r="F3423" s="100" t="s">
        <v>36</v>
      </c>
    </row>
    <row r="3424" spans="2:6" ht="15">
      <c r="B3424" s="100">
        <v>129</v>
      </c>
      <c r="C3424" s="101">
        <v>36.79</v>
      </c>
      <c r="D3424" s="102">
        <v>0.53000355324074078</v>
      </c>
      <c r="E3424" s="101">
        <f t="shared" si="53"/>
        <v>4745.91</v>
      </c>
      <c r="F3424" s="100" t="s">
        <v>35</v>
      </c>
    </row>
    <row r="3425" spans="2:6" ht="15">
      <c r="B3425" s="100">
        <v>271</v>
      </c>
      <c r="C3425" s="101">
        <v>36.79</v>
      </c>
      <c r="D3425" s="102">
        <v>0.53000355324074078</v>
      </c>
      <c r="E3425" s="101">
        <f t="shared" si="53"/>
        <v>9970.09</v>
      </c>
      <c r="F3425" s="100" t="s">
        <v>16</v>
      </c>
    </row>
    <row r="3426" spans="2:6" ht="15">
      <c r="B3426" s="100">
        <v>25</v>
      </c>
      <c r="C3426" s="101">
        <v>36.787500000000001</v>
      </c>
      <c r="D3426" s="102">
        <v>0.53000356481481481</v>
      </c>
      <c r="E3426" s="101">
        <f t="shared" si="53"/>
        <v>919.6875</v>
      </c>
      <c r="F3426" s="100" t="s">
        <v>36</v>
      </c>
    </row>
    <row r="3427" spans="2:6" ht="15">
      <c r="B3427" s="100">
        <v>55</v>
      </c>
      <c r="C3427" s="101">
        <v>36.787500000000001</v>
      </c>
      <c r="D3427" s="102">
        <v>0.53000356481481481</v>
      </c>
      <c r="E3427" s="101">
        <f t="shared" si="53"/>
        <v>2023.3125</v>
      </c>
      <c r="F3427" s="100" t="s">
        <v>36</v>
      </c>
    </row>
    <row r="3428" spans="2:6" ht="15">
      <c r="B3428" s="100">
        <v>161</v>
      </c>
      <c r="C3428" s="101">
        <v>36.784999999999997</v>
      </c>
      <c r="D3428" s="102">
        <v>0.53000356481481481</v>
      </c>
      <c r="E3428" s="101">
        <f t="shared" si="53"/>
        <v>5922.3849999999993</v>
      </c>
      <c r="F3428" s="100" t="s">
        <v>16</v>
      </c>
    </row>
    <row r="3429" spans="2:6" ht="15">
      <c r="B3429" s="100">
        <v>77</v>
      </c>
      <c r="C3429" s="101">
        <v>36.78</v>
      </c>
      <c r="D3429" s="102">
        <v>0.53034766203703698</v>
      </c>
      <c r="E3429" s="101">
        <f t="shared" si="53"/>
        <v>2832.06</v>
      </c>
      <c r="F3429" s="100" t="s">
        <v>35</v>
      </c>
    </row>
    <row r="3430" spans="2:6" ht="15">
      <c r="B3430" s="100">
        <v>81</v>
      </c>
      <c r="C3430" s="101">
        <v>36.78</v>
      </c>
      <c r="D3430" s="102">
        <v>0.53034766203703698</v>
      </c>
      <c r="E3430" s="101">
        <f t="shared" si="53"/>
        <v>2979.1800000000003</v>
      </c>
      <c r="F3430" s="100" t="s">
        <v>35</v>
      </c>
    </row>
    <row r="3431" spans="2:6" ht="15">
      <c r="B3431" s="100">
        <v>24</v>
      </c>
      <c r="C3431" s="101">
        <v>36.78</v>
      </c>
      <c r="D3431" s="102">
        <v>0.53034766203703698</v>
      </c>
      <c r="E3431" s="101">
        <f t="shared" si="53"/>
        <v>882.72</v>
      </c>
      <c r="F3431" s="100" t="s">
        <v>35</v>
      </c>
    </row>
    <row r="3432" spans="2:6" ht="15">
      <c r="B3432" s="100">
        <v>103</v>
      </c>
      <c r="C3432" s="101">
        <v>36.79</v>
      </c>
      <c r="D3432" s="102">
        <v>0.53034766203703698</v>
      </c>
      <c r="E3432" s="101">
        <f t="shared" si="53"/>
        <v>3789.37</v>
      </c>
      <c r="F3432" s="100" t="s">
        <v>36</v>
      </c>
    </row>
    <row r="3433" spans="2:6" ht="15">
      <c r="B3433" s="100">
        <v>183</v>
      </c>
      <c r="C3433" s="101">
        <v>36.774999999999999</v>
      </c>
      <c r="D3433" s="102">
        <v>0.53034869212962965</v>
      </c>
      <c r="E3433" s="101">
        <f t="shared" si="53"/>
        <v>6729.8249999999998</v>
      </c>
      <c r="F3433" s="100" t="s">
        <v>16</v>
      </c>
    </row>
    <row r="3434" spans="2:6" ht="15">
      <c r="B3434" s="100">
        <v>150</v>
      </c>
      <c r="C3434" s="101">
        <v>36.774999999999999</v>
      </c>
      <c r="D3434" s="102">
        <v>0.53034869212962965</v>
      </c>
      <c r="E3434" s="101">
        <f t="shared" si="53"/>
        <v>5516.25</v>
      </c>
      <c r="F3434" s="100" t="s">
        <v>16</v>
      </c>
    </row>
    <row r="3435" spans="2:6" ht="15">
      <c r="B3435" s="100">
        <v>22</v>
      </c>
      <c r="C3435" s="101">
        <v>36.774999999999999</v>
      </c>
      <c r="D3435" s="102">
        <v>0.53034869212962965</v>
      </c>
      <c r="E3435" s="101">
        <f t="shared" si="53"/>
        <v>809.05</v>
      </c>
      <c r="F3435" s="100" t="s">
        <v>35</v>
      </c>
    </row>
    <row r="3436" spans="2:6" ht="15">
      <c r="B3436" s="100">
        <v>199</v>
      </c>
      <c r="C3436" s="101">
        <v>36.795000000000002</v>
      </c>
      <c r="D3436" s="102">
        <v>0.53093635416666662</v>
      </c>
      <c r="E3436" s="101">
        <f t="shared" si="53"/>
        <v>7322.2049999999999</v>
      </c>
      <c r="F3436" s="100" t="s">
        <v>35</v>
      </c>
    </row>
    <row r="3437" spans="2:6" ht="15">
      <c r="B3437" s="100">
        <v>138</v>
      </c>
      <c r="C3437" s="101">
        <v>36.805</v>
      </c>
      <c r="D3437" s="102">
        <v>0.53118096064814813</v>
      </c>
      <c r="E3437" s="101">
        <f t="shared" si="53"/>
        <v>5079.09</v>
      </c>
      <c r="F3437" s="100" t="s">
        <v>35</v>
      </c>
    </row>
    <row r="3438" spans="2:6" ht="15">
      <c r="B3438" s="100">
        <v>121</v>
      </c>
      <c r="C3438" s="101">
        <v>36.799999999999997</v>
      </c>
      <c r="D3438" s="102">
        <v>0.53135638888888892</v>
      </c>
      <c r="E3438" s="101">
        <f t="shared" si="53"/>
        <v>4452.7999999999993</v>
      </c>
      <c r="F3438" s="100" t="s">
        <v>35</v>
      </c>
    </row>
    <row r="3439" spans="2:6" ht="15">
      <c r="B3439" s="100">
        <v>82</v>
      </c>
      <c r="C3439" s="101">
        <v>36.795000000000002</v>
      </c>
      <c r="D3439" s="102">
        <v>0.53135734953703706</v>
      </c>
      <c r="E3439" s="101">
        <f t="shared" si="53"/>
        <v>3017.19</v>
      </c>
      <c r="F3439" s="100" t="s">
        <v>35</v>
      </c>
    </row>
    <row r="3440" spans="2:6" ht="15">
      <c r="B3440" s="100">
        <v>496</v>
      </c>
      <c r="C3440" s="101">
        <v>36.795000000000002</v>
      </c>
      <c r="D3440" s="102">
        <v>0.53135734953703706</v>
      </c>
      <c r="E3440" s="101">
        <f t="shared" si="53"/>
        <v>18250.32</v>
      </c>
      <c r="F3440" s="100" t="s">
        <v>16</v>
      </c>
    </row>
    <row r="3441" spans="2:6" ht="15">
      <c r="B3441" s="100">
        <v>150</v>
      </c>
      <c r="C3441" s="101">
        <v>36.795000000000002</v>
      </c>
      <c r="D3441" s="102">
        <v>0.53135734953703706</v>
      </c>
      <c r="E3441" s="101">
        <f t="shared" si="53"/>
        <v>5519.25</v>
      </c>
      <c r="F3441" s="100" t="s">
        <v>16</v>
      </c>
    </row>
    <row r="3442" spans="2:6" ht="15">
      <c r="B3442" s="100">
        <v>86</v>
      </c>
      <c r="C3442" s="101">
        <v>36.79</v>
      </c>
      <c r="D3442" s="102">
        <v>0.53150175925925924</v>
      </c>
      <c r="E3442" s="101">
        <f t="shared" si="53"/>
        <v>3163.94</v>
      </c>
      <c r="F3442" s="100" t="s">
        <v>35</v>
      </c>
    </row>
    <row r="3443" spans="2:6" ht="15">
      <c r="B3443" s="100">
        <v>243</v>
      </c>
      <c r="C3443" s="101">
        <v>36.79</v>
      </c>
      <c r="D3443" s="102">
        <v>0.53150175925925924</v>
      </c>
      <c r="E3443" s="101">
        <f t="shared" si="53"/>
        <v>8939.9699999999993</v>
      </c>
      <c r="F3443" s="100" t="s">
        <v>16</v>
      </c>
    </row>
    <row r="3444" spans="2:6" ht="15">
      <c r="B3444" s="100">
        <v>57</v>
      </c>
      <c r="C3444" s="101">
        <v>36.79</v>
      </c>
      <c r="D3444" s="102">
        <v>0.53150175925925924</v>
      </c>
      <c r="E3444" s="101">
        <f t="shared" si="53"/>
        <v>2097.0299999999997</v>
      </c>
      <c r="F3444" s="100" t="s">
        <v>16</v>
      </c>
    </row>
    <row r="3445" spans="2:6" ht="15">
      <c r="B3445" s="100">
        <v>14</v>
      </c>
      <c r="C3445" s="101">
        <v>36.78</v>
      </c>
      <c r="D3445" s="102">
        <v>0.53170629629629629</v>
      </c>
      <c r="E3445" s="101">
        <f t="shared" si="53"/>
        <v>514.92000000000007</v>
      </c>
      <c r="F3445" s="100" t="s">
        <v>36</v>
      </c>
    </row>
    <row r="3446" spans="2:6" ht="15">
      <c r="B3446" s="100">
        <v>118</v>
      </c>
      <c r="C3446" s="101">
        <v>36.78</v>
      </c>
      <c r="D3446" s="102">
        <v>0.53170629629629629</v>
      </c>
      <c r="E3446" s="101">
        <f t="shared" si="53"/>
        <v>4340.04</v>
      </c>
      <c r="F3446" s="100" t="s">
        <v>36</v>
      </c>
    </row>
    <row r="3447" spans="2:6" ht="15">
      <c r="B3447" s="100">
        <v>230</v>
      </c>
      <c r="C3447" s="101">
        <v>36.774999999999999</v>
      </c>
      <c r="D3447" s="102">
        <v>0.53170629629629629</v>
      </c>
      <c r="E3447" s="101">
        <f t="shared" si="53"/>
        <v>8458.25</v>
      </c>
      <c r="F3447" s="100" t="s">
        <v>16</v>
      </c>
    </row>
    <row r="3448" spans="2:6" ht="15">
      <c r="B3448" s="100">
        <v>526</v>
      </c>
      <c r="C3448" s="101">
        <v>36.78</v>
      </c>
      <c r="D3448" s="102">
        <v>0.53170629629629629</v>
      </c>
      <c r="E3448" s="101">
        <f t="shared" si="53"/>
        <v>19346.28</v>
      </c>
      <c r="F3448" s="100" t="s">
        <v>16</v>
      </c>
    </row>
    <row r="3449" spans="2:6" ht="15">
      <c r="B3449" s="100">
        <v>130</v>
      </c>
      <c r="C3449" s="101">
        <v>36.770000000000003</v>
      </c>
      <c r="D3449" s="102">
        <v>0.53171523148148148</v>
      </c>
      <c r="E3449" s="101">
        <f t="shared" si="53"/>
        <v>4780.1000000000004</v>
      </c>
      <c r="F3449" s="100" t="s">
        <v>16</v>
      </c>
    </row>
    <row r="3450" spans="2:6" ht="15">
      <c r="B3450" s="100">
        <v>7</v>
      </c>
      <c r="C3450" s="101">
        <v>36.770000000000003</v>
      </c>
      <c r="D3450" s="102">
        <v>0.53171523148148148</v>
      </c>
      <c r="E3450" s="101">
        <f t="shared" si="53"/>
        <v>257.39000000000004</v>
      </c>
      <c r="F3450" s="100" t="s">
        <v>16</v>
      </c>
    </row>
    <row r="3451" spans="2:6" ht="15">
      <c r="B3451" s="100">
        <v>153</v>
      </c>
      <c r="C3451" s="101">
        <v>36.765000000000001</v>
      </c>
      <c r="D3451" s="102">
        <v>0.53196236111111117</v>
      </c>
      <c r="E3451" s="101">
        <f t="shared" si="53"/>
        <v>5625.0450000000001</v>
      </c>
      <c r="F3451" s="100" t="s">
        <v>16</v>
      </c>
    </row>
    <row r="3452" spans="2:6" ht="15">
      <c r="B3452" s="100">
        <v>104</v>
      </c>
      <c r="C3452" s="101">
        <v>36.76</v>
      </c>
      <c r="D3452" s="102">
        <v>0.5319623726851852</v>
      </c>
      <c r="E3452" s="101">
        <f t="shared" si="53"/>
        <v>3823.04</v>
      </c>
      <c r="F3452" s="100" t="s">
        <v>16</v>
      </c>
    </row>
    <row r="3453" spans="2:6" ht="15">
      <c r="B3453" s="100">
        <v>53</v>
      </c>
      <c r="C3453" s="101">
        <v>36.82</v>
      </c>
      <c r="D3453" s="102">
        <v>0.5335194328703704</v>
      </c>
      <c r="E3453" s="101">
        <f t="shared" si="53"/>
        <v>1951.46</v>
      </c>
      <c r="F3453" s="100" t="s">
        <v>16</v>
      </c>
    </row>
    <row r="3454" spans="2:6" ht="15">
      <c r="B3454" s="100">
        <v>150</v>
      </c>
      <c r="C3454" s="101">
        <v>36.82</v>
      </c>
      <c r="D3454" s="102">
        <v>0.5335194328703704</v>
      </c>
      <c r="E3454" s="101">
        <f t="shared" si="53"/>
        <v>5523</v>
      </c>
      <c r="F3454" s="100" t="s">
        <v>16</v>
      </c>
    </row>
    <row r="3455" spans="2:6" ht="15">
      <c r="B3455" s="100">
        <v>179</v>
      </c>
      <c r="C3455" s="101">
        <v>36.81</v>
      </c>
      <c r="D3455" s="102">
        <v>0.53381989583333334</v>
      </c>
      <c r="E3455" s="101">
        <f t="shared" si="53"/>
        <v>6588.9900000000007</v>
      </c>
      <c r="F3455" s="100" t="s">
        <v>16</v>
      </c>
    </row>
    <row r="3456" spans="2:6" ht="15">
      <c r="B3456" s="100">
        <v>230</v>
      </c>
      <c r="C3456" s="101">
        <v>36.81</v>
      </c>
      <c r="D3456" s="102">
        <v>0.53381989583333334</v>
      </c>
      <c r="E3456" s="101">
        <f t="shared" si="53"/>
        <v>8466.3000000000011</v>
      </c>
      <c r="F3456" s="100" t="s">
        <v>35</v>
      </c>
    </row>
    <row r="3457" spans="2:6" ht="15">
      <c r="B3457" s="100">
        <v>201</v>
      </c>
      <c r="C3457" s="101">
        <v>36.814999999999998</v>
      </c>
      <c r="D3457" s="102">
        <v>0.53381989583333334</v>
      </c>
      <c r="E3457" s="101">
        <f t="shared" si="53"/>
        <v>7399.8149999999996</v>
      </c>
      <c r="F3457" s="100" t="s">
        <v>16</v>
      </c>
    </row>
    <row r="3458" spans="2:6" ht="15">
      <c r="B3458" s="100">
        <v>236</v>
      </c>
      <c r="C3458" s="101">
        <v>36.814999999999998</v>
      </c>
      <c r="D3458" s="102">
        <v>0.53381989583333334</v>
      </c>
      <c r="E3458" s="101">
        <f t="shared" si="53"/>
        <v>8688.34</v>
      </c>
      <c r="F3458" s="100" t="s">
        <v>16</v>
      </c>
    </row>
    <row r="3459" spans="2:6" ht="15">
      <c r="B3459" s="100">
        <v>28</v>
      </c>
      <c r="C3459" s="101">
        <v>36.814999999999998</v>
      </c>
      <c r="D3459" s="102">
        <v>0.53381989583333334</v>
      </c>
      <c r="E3459" s="101">
        <f t="shared" si="53"/>
        <v>1030.82</v>
      </c>
      <c r="F3459" s="100" t="s">
        <v>35</v>
      </c>
    </row>
    <row r="3460" spans="2:6" ht="15">
      <c r="B3460" s="100">
        <v>530</v>
      </c>
      <c r="C3460" s="101">
        <v>36.814999999999998</v>
      </c>
      <c r="D3460" s="102">
        <v>0.53381989583333334</v>
      </c>
      <c r="E3460" s="101">
        <f t="shared" si="53"/>
        <v>19511.949999999997</v>
      </c>
      <c r="F3460" s="100" t="s">
        <v>35</v>
      </c>
    </row>
    <row r="3461" spans="2:6" ht="15">
      <c r="B3461" s="100">
        <v>81</v>
      </c>
      <c r="C3461" s="101">
        <v>36.805</v>
      </c>
      <c r="D3461" s="102">
        <v>0.53381990740740737</v>
      </c>
      <c r="E3461" s="101">
        <f t="shared" si="53"/>
        <v>2981.2049999999999</v>
      </c>
      <c r="F3461" s="100" t="s">
        <v>16</v>
      </c>
    </row>
    <row r="3462" spans="2:6" ht="15">
      <c r="B3462" s="100">
        <v>105</v>
      </c>
      <c r="C3462" s="101">
        <v>36.805</v>
      </c>
      <c r="D3462" s="102">
        <v>0.53381990740740737</v>
      </c>
      <c r="E3462" s="101">
        <f t="shared" ref="E3462:E3525" si="54">C3462*B3462</f>
        <v>3864.5250000000001</v>
      </c>
      <c r="F3462" s="100" t="s">
        <v>35</v>
      </c>
    </row>
    <row r="3463" spans="2:6" ht="15">
      <c r="B3463" s="100">
        <v>210</v>
      </c>
      <c r="C3463" s="101">
        <v>36.814999999999998</v>
      </c>
      <c r="D3463" s="102">
        <v>0.53381990740740737</v>
      </c>
      <c r="E3463" s="101">
        <f t="shared" si="54"/>
        <v>7731.15</v>
      </c>
      <c r="F3463" s="100" t="s">
        <v>36</v>
      </c>
    </row>
    <row r="3464" spans="2:6" ht="15">
      <c r="B3464" s="100">
        <v>150</v>
      </c>
      <c r="C3464" s="101">
        <v>36.805</v>
      </c>
      <c r="D3464" s="102">
        <v>0.53381996527777775</v>
      </c>
      <c r="E3464" s="101">
        <f t="shared" si="54"/>
        <v>5520.75</v>
      </c>
      <c r="F3464" s="100" t="s">
        <v>16</v>
      </c>
    </row>
    <row r="3465" spans="2:6" ht="15">
      <c r="B3465" s="100">
        <v>52</v>
      </c>
      <c r="C3465" s="101">
        <v>36.805</v>
      </c>
      <c r="D3465" s="102">
        <v>0.53381996527777775</v>
      </c>
      <c r="E3465" s="101">
        <f t="shared" si="54"/>
        <v>1913.86</v>
      </c>
      <c r="F3465" s="100" t="s">
        <v>16</v>
      </c>
    </row>
    <row r="3466" spans="2:6" ht="15">
      <c r="B3466" s="100">
        <v>105</v>
      </c>
      <c r="C3466" s="101">
        <v>36.81</v>
      </c>
      <c r="D3466" s="102">
        <v>0.53382017361111112</v>
      </c>
      <c r="E3466" s="101">
        <f t="shared" si="54"/>
        <v>3865.05</v>
      </c>
      <c r="F3466" s="100" t="s">
        <v>16</v>
      </c>
    </row>
    <row r="3467" spans="2:6" ht="15">
      <c r="B3467" s="100">
        <v>150</v>
      </c>
      <c r="C3467" s="101">
        <v>36.81</v>
      </c>
      <c r="D3467" s="102">
        <v>0.53382017361111112</v>
      </c>
      <c r="E3467" s="101">
        <f t="shared" si="54"/>
        <v>5521.5</v>
      </c>
      <c r="F3467" s="100" t="s">
        <v>16</v>
      </c>
    </row>
    <row r="3468" spans="2:6" ht="15">
      <c r="B3468" s="100">
        <v>150</v>
      </c>
      <c r="C3468" s="101">
        <v>36.805</v>
      </c>
      <c r="D3468" s="102">
        <v>0.53382017361111112</v>
      </c>
      <c r="E3468" s="101">
        <f t="shared" si="54"/>
        <v>5520.75</v>
      </c>
      <c r="F3468" s="100" t="s">
        <v>16</v>
      </c>
    </row>
    <row r="3469" spans="2:6" ht="15">
      <c r="B3469" s="100">
        <v>35</v>
      </c>
      <c r="C3469" s="101">
        <v>36.799999999999997</v>
      </c>
      <c r="D3469" s="102">
        <v>0.5338220023148148</v>
      </c>
      <c r="E3469" s="101">
        <f t="shared" si="54"/>
        <v>1288</v>
      </c>
      <c r="F3469" s="100" t="s">
        <v>16</v>
      </c>
    </row>
    <row r="3470" spans="2:6" ht="15">
      <c r="B3470" s="100">
        <v>15</v>
      </c>
      <c r="C3470" s="101">
        <v>36.799999999999997</v>
      </c>
      <c r="D3470" s="102">
        <v>0.5338220023148148</v>
      </c>
      <c r="E3470" s="101">
        <f t="shared" si="54"/>
        <v>552</v>
      </c>
      <c r="F3470" s="100" t="s">
        <v>16</v>
      </c>
    </row>
    <row r="3471" spans="2:6" ht="15">
      <c r="B3471" s="100">
        <v>150</v>
      </c>
      <c r="C3471" s="101">
        <v>36.799999999999997</v>
      </c>
      <c r="D3471" s="102">
        <v>0.5338220023148148</v>
      </c>
      <c r="E3471" s="101">
        <f t="shared" si="54"/>
        <v>5520</v>
      </c>
      <c r="F3471" s="100" t="s">
        <v>16</v>
      </c>
    </row>
    <row r="3472" spans="2:6" ht="15">
      <c r="B3472" s="100">
        <v>3</v>
      </c>
      <c r="C3472" s="101">
        <v>36.799999999999997</v>
      </c>
      <c r="D3472" s="102">
        <v>0.5338221296296296</v>
      </c>
      <c r="E3472" s="101">
        <f t="shared" si="54"/>
        <v>110.39999999999999</v>
      </c>
      <c r="F3472" s="100" t="s">
        <v>35</v>
      </c>
    </row>
    <row r="3473" spans="2:6" ht="15">
      <c r="B3473" s="100">
        <v>66</v>
      </c>
      <c r="C3473" s="101">
        <v>36.799999999999997</v>
      </c>
      <c r="D3473" s="102">
        <v>0.53382226851851855</v>
      </c>
      <c r="E3473" s="101">
        <f t="shared" si="54"/>
        <v>2428.7999999999997</v>
      </c>
      <c r="F3473" s="100" t="s">
        <v>16</v>
      </c>
    </row>
    <row r="3474" spans="2:6" ht="15">
      <c r="B3474" s="100">
        <v>108</v>
      </c>
      <c r="C3474" s="101">
        <v>36.799999999999997</v>
      </c>
      <c r="D3474" s="102">
        <v>0.53382226851851855</v>
      </c>
      <c r="E3474" s="101">
        <f t="shared" si="54"/>
        <v>3974.3999999999996</v>
      </c>
      <c r="F3474" s="100" t="s">
        <v>35</v>
      </c>
    </row>
    <row r="3475" spans="2:6" ht="15">
      <c r="B3475" s="100">
        <v>120</v>
      </c>
      <c r="C3475" s="101">
        <v>36.81</v>
      </c>
      <c r="D3475" s="102">
        <v>0.53418208333333339</v>
      </c>
      <c r="E3475" s="101">
        <f t="shared" si="54"/>
        <v>4417.2000000000007</v>
      </c>
      <c r="F3475" s="100" t="s">
        <v>35</v>
      </c>
    </row>
    <row r="3476" spans="2:6" ht="15">
      <c r="B3476" s="100">
        <v>82</v>
      </c>
      <c r="C3476" s="101">
        <v>36.805</v>
      </c>
      <c r="D3476" s="102">
        <v>0.53419456018518519</v>
      </c>
      <c r="E3476" s="101">
        <f t="shared" si="54"/>
        <v>3018.0099999999998</v>
      </c>
      <c r="F3476" s="100" t="s">
        <v>35</v>
      </c>
    </row>
    <row r="3477" spans="2:6" ht="15">
      <c r="B3477" s="100">
        <v>278</v>
      </c>
      <c r="C3477" s="101">
        <v>36.805</v>
      </c>
      <c r="D3477" s="102">
        <v>0.53419456018518519</v>
      </c>
      <c r="E3477" s="101">
        <f t="shared" si="54"/>
        <v>10231.789999999999</v>
      </c>
      <c r="F3477" s="100" t="s">
        <v>16</v>
      </c>
    </row>
    <row r="3478" spans="2:6" ht="15">
      <c r="B3478" s="100">
        <v>63</v>
      </c>
      <c r="C3478" s="101">
        <v>36.799999999999997</v>
      </c>
      <c r="D3478" s="102">
        <v>0.5342997800925926</v>
      </c>
      <c r="E3478" s="101">
        <f t="shared" si="54"/>
        <v>2318.3999999999996</v>
      </c>
      <c r="F3478" s="100" t="s">
        <v>16</v>
      </c>
    </row>
    <row r="3479" spans="2:6" ht="15">
      <c r="B3479" s="100">
        <v>300</v>
      </c>
      <c r="C3479" s="101">
        <v>36.799999999999997</v>
      </c>
      <c r="D3479" s="102">
        <v>0.5342997800925926</v>
      </c>
      <c r="E3479" s="101">
        <f t="shared" si="54"/>
        <v>11040</v>
      </c>
      <c r="F3479" s="100" t="s">
        <v>16</v>
      </c>
    </row>
    <row r="3480" spans="2:6" ht="15">
      <c r="B3480" s="100">
        <v>150</v>
      </c>
      <c r="C3480" s="101">
        <v>36.799999999999997</v>
      </c>
      <c r="D3480" s="102">
        <v>0.5342997800925926</v>
      </c>
      <c r="E3480" s="101">
        <f t="shared" si="54"/>
        <v>5520</v>
      </c>
      <c r="F3480" s="100" t="s">
        <v>16</v>
      </c>
    </row>
    <row r="3481" spans="2:6" ht="15">
      <c r="B3481" s="100">
        <v>178</v>
      </c>
      <c r="C3481" s="101">
        <v>36.81</v>
      </c>
      <c r="D3481" s="102">
        <v>0.53490001157407407</v>
      </c>
      <c r="E3481" s="101">
        <f t="shared" si="54"/>
        <v>6552.18</v>
      </c>
      <c r="F3481" s="100" t="s">
        <v>35</v>
      </c>
    </row>
    <row r="3482" spans="2:6" ht="15">
      <c r="B3482" s="100">
        <v>324</v>
      </c>
      <c r="C3482" s="101">
        <v>36.805</v>
      </c>
      <c r="D3482" s="102">
        <v>0.53490062500000002</v>
      </c>
      <c r="E3482" s="101">
        <f t="shared" si="54"/>
        <v>11924.82</v>
      </c>
      <c r="F3482" s="100" t="s">
        <v>16</v>
      </c>
    </row>
    <row r="3483" spans="2:6" ht="15">
      <c r="B3483" s="100">
        <v>69</v>
      </c>
      <c r="C3483" s="101">
        <v>36.805</v>
      </c>
      <c r="D3483" s="102">
        <v>0.53490062500000002</v>
      </c>
      <c r="E3483" s="101">
        <f t="shared" si="54"/>
        <v>2539.5450000000001</v>
      </c>
      <c r="F3483" s="100" t="s">
        <v>35</v>
      </c>
    </row>
    <row r="3484" spans="2:6" ht="15">
      <c r="B3484" s="100">
        <v>53</v>
      </c>
      <c r="C3484" s="101">
        <v>36.805</v>
      </c>
      <c r="D3484" s="102">
        <v>0.53490062500000002</v>
      </c>
      <c r="E3484" s="101">
        <f t="shared" si="54"/>
        <v>1950.665</v>
      </c>
      <c r="F3484" s="100" t="s">
        <v>35</v>
      </c>
    </row>
    <row r="3485" spans="2:6" ht="15">
      <c r="B3485" s="100">
        <v>139</v>
      </c>
      <c r="C3485" s="101">
        <v>36.802500000000002</v>
      </c>
      <c r="D3485" s="102">
        <v>0.53490063657407405</v>
      </c>
      <c r="E3485" s="101">
        <f t="shared" si="54"/>
        <v>5115.5475000000006</v>
      </c>
      <c r="F3485" s="100" t="s">
        <v>36</v>
      </c>
    </row>
    <row r="3486" spans="2:6" ht="15">
      <c r="B3486" s="100">
        <v>230</v>
      </c>
      <c r="C3486" s="101">
        <v>36.799999999999997</v>
      </c>
      <c r="D3486" s="102">
        <v>0.53497729166666663</v>
      </c>
      <c r="E3486" s="101">
        <f t="shared" si="54"/>
        <v>8464</v>
      </c>
      <c r="F3486" s="100" t="s">
        <v>16</v>
      </c>
    </row>
    <row r="3487" spans="2:6" ht="15">
      <c r="B3487" s="100">
        <v>150</v>
      </c>
      <c r="C3487" s="101">
        <v>36.799999999999997</v>
      </c>
      <c r="D3487" s="102">
        <v>0.53500312500000002</v>
      </c>
      <c r="E3487" s="101">
        <f t="shared" si="54"/>
        <v>5520</v>
      </c>
      <c r="F3487" s="100" t="s">
        <v>16</v>
      </c>
    </row>
    <row r="3488" spans="2:6" ht="15">
      <c r="B3488" s="100">
        <v>209</v>
      </c>
      <c r="C3488" s="101">
        <v>36.795000000000002</v>
      </c>
      <c r="D3488" s="102">
        <v>0.5350040046296296</v>
      </c>
      <c r="E3488" s="101">
        <f t="shared" si="54"/>
        <v>7690.1550000000007</v>
      </c>
      <c r="F3488" s="100" t="s">
        <v>16</v>
      </c>
    </row>
    <row r="3489" spans="2:6" ht="15">
      <c r="B3489" s="100">
        <v>120</v>
      </c>
      <c r="C3489" s="101">
        <v>36.79</v>
      </c>
      <c r="D3489" s="102">
        <v>0.53521653935185187</v>
      </c>
      <c r="E3489" s="101">
        <f t="shared" si="54"/>
        <v>4414.8</v>
      </c>
      <c r="F3489" s="100" t="s">
        <v>16</v>
      </c>
    </row>
    <row r="3490" spans="2:6" ht="15">
      <c r="B3490" s="100">
        <v>5</v>
      </c>
      <c r="C3490" s="101">
        <v>36.79</v>
      </c>
      <c r="D3490" s="102">
        <v>0.53521653935185187</v>
      </c>
      <c r="E3490" s="101">
        <f t="shared" si="54"/>
        <v>183.95</v>
      </c>
      <c r="F3490" s="100" t="s">
        <v>16</v>
      </c>
    </row>
    <row r="3491" spans="2:6" ht="15">
      <c r="B3491" s="100">
        <v>143</v>
      </c>
      <c r="C3491" s="101">
        <v>36.784999999999997</v>
      </c>
      <c r="D3491" s="102">
        <v>0.53539104166666662</v>
      </c>
      <c r="E3491" s="101">
        <f t="shared" si="54"/>
        <v>5260.2549999999992</v>
      </c>
      <c r="F3491" s="100" t="s">
        <v>16</v>
      </c>
    </row>
    <row r="3492" spans="2:6" ht="15">
      <c r="B3492" s="100">
        <v>222</v>
      </c>
      <c r="C3492" s="101">
        <v>36.784999999999997</v>
      </c>
      <c r="D3492" s="102">
        <v>0.53539104166666662</v>
      </c>
      <c r="E3492" s="101">
        <f t="shared" si="54"/>
        <v>8166.2699999999995</v>
      </c>
      <c r="F3492" s="100" t="s">
        <v>16</v>
      </c>
    </row>
    <row r="3493" spans="2:6" ht="15">
      <c r="B3493" s="100">
        <v>48</v>
      </c>
      <c r="C3493" s="101">
        <v>36.78</v>
      </c>
      <c r="D3493" s="102">
        <v>0.53539256944444447</v>
      </c>
      <c r="E3493" s="101">
        <f t="shared" si="54"/>
        <v>1765.44</v>
      </c>
      <c r="F3493" s="100" t="s">
        <v>16</v>
      </c>
    </row>
    <row r="3494" spans="2:6" ht="15">
      <c r="B3494" s="100">
        <v>122</v>
      </c>
      <c r="C3494" s="101">
        <v>36.774999999999999</v>
      </c>
      <c r="D3494" s="102">
        <v>0.53556833333333331</v>
      </c>
      <c r="E3494" s="101">
        <f t="shared" si="54"/>
        <v>4486.55</v>
      </c>
      <c r="F3494" s="100" t="s">
        <v>35</v>
      </c>
    </row>
    <row r="3495" spans="2:6" ht="15">
      <c r="B3495" s="100">
        <v>111</v>
      </c>
      <c r="C3495" s="101">
        <v>36.78</v>
      </c>
      <c r="D3495" s="102">
        <v>0.53556833333333331</v>
      </c>
      <c r="E3495" s="101">
        <f t="shared" si="54"/>
        <v>4082.58</v>
      </c>
      <c r="F3495" s="100" t="s">
        <v>16</v>
      </c>
    </row>
    <row r="3496" spans="2:6" ht="15">
      <c r="B3496" s="100">
        <v>135</v>
      </c>
      <c r="C3496" s="101">
        <v>36.78</v>
      </c>
      <c r="D3496" s="102">
        <v>0.53556833333333331</v>
      </c>
      <c r="E3496" s="101">
        <f t="shared" si="54"/>
        <v>4965.3</v>
      </c>
      <c r="F3496" s="100" t="s">
        <v>35</v>
      </c>
    </row>
    <row r="3497" spans="2:6" ht="15">
      <c r="B3497" s="100">
        <v>43</v>
      </c>
      <c r="C3497" s="101">
        <v>36.78</v>
      </c>
      <c r="D3497" s="102">
        <v>0.53556833333333331</v>
      </c>
      <c r="E3497" s="101">
        <f t="shared" si="54"/>
        <v>1581.54</v>
      </c>
      <c r="F3497" s="100" t="s">
        <v>35</v>
      </c>
    </row>
    <row r="3498" spans="2:6" ht="15">
      <c r="B3498" s="100">
        <v>70</v>
      </c>
      <c r="C3498" s="101">
        <v>36.78</v>
      </c>
      <c r="D3498" s="102">
        <v>0.53556834490740746</v>
      </c>
      <c r="E3498" s="101">
        <f t="shared" si="54"/>
        <v>2574.6</v>
      </c>
      <c r="F3498" s="100" t="s">
        <v>36</v>
      </c>
    </row>
    <row r="3499" spans="2:6" ht="15">
      <c r="B3499" s="100">
        <v>94</v>
      </c>
      <c r="C3499" s="101">
        <v>36.774999999999999</v>
      </c>
      <c r="D3499" s="102">
        <v>0.53556834490740746</v>
      </c>
      <c r="E3499" s="101">
        <f t="shared" si="54"/>
        <v>3456.85</v>
      </c>
      <c r="F3499" s="100" t="s">
        <v>16</v>
      </c>
    </row>
    <row r="3500" spans="2:6" ht="15">
      <c r="B3500" s="100">
        <v>92</v>
      </c>
      <c r="C3500" s="101">
        <v>36.79</v>
      </c>
      <c r="D3500" s="102">
        <v>0.53592020833333331</v>
      </c>
      <c r="E3500" s="101">
        <f t="shared" si="54"/>
        <v>3384.68</v>
      </c>
      <c r="F3500" s="100" t="s">
        <v>16</v>
      </c>
    </row>
    <row r="3501" spans="2:6" ht="15">
      <c r="B3501" s="100">
        <v>172</v>
      </c>
      <c r="C3501" s="101">
        <v>36.784999999999997</v>
      </c>
      <c r="D3501" s="102">
        <v>0.53592031249999994</v>
      </c>
      <c r="E3501" s="101">
        <f t="shared" si="54"/>
        <v>6327.0199999999995</v>
      </c>
      <c r="F3501" s="100" t="s">
        <v>16</v>
      </c>
    </row>
    <row r="3502" spans="2:6" ht="15">
      <c r="B3502" s="100">
        <v>150</v>
      </c>
      <c r="C3502" s="101">
        <v>36.78</v>
      </c>
      <c r="D3502" s="102">
        <v>0.53592111111111118</v>
      </c>
      <c r="E3502" s="101">
        <f t="shared" si="54"/>
        <v>5517</v>
      </c>
      <c r="F3502" s="100" t="s">
        <v>16</v>
      </c>
    </row>
    <row r="3503" spans="2:6" ht="15">
      <c r="B3503" s="100">
        <v>128</v>
      </c>
      <c r="C3503" s="101">
        <v>36.78</v>
      </c>
      <c r="D3503" s="102">
        <v>0.53592194444444441</v>
      </c>
      <c r="E3503" s="101">
        <f t="shared" si="54"/>
        <v>4707.84</v>
      </c>
      <c r="F3503" s="100" t="s">
        <v>16</v>
      </c>
    </row>
    <row r="3504" spans="2:6" ht="15">
      <c r="B3504" s="100">
        <v>70</v>
      </c>
      <c r="C3504" s="101">
        <v>36.83</v>
      </c>
      <c r="D3504" s="102">
        <v>0.53646265046296293</v>
      </c>
      <c r="E3504" s="101">
        <f t="shared" si="54"/>
        <v>2578.1</v>
      </c>
      <c r="F3504" s="100" t="s">
        <v>36</v>
      </c>
    </row>
    <row r="3505" spans="2:6" ht="15">
      <c r="B3505" s="100">
        <v>150</v>
      </c>
      <c r="C3505" s="101">
        <v>36.825000000000003</v>
      </c>
      <c r="D3505" s="102">
        <v>0.53646265046296293</v>
      </c>
      <c r="E3505" s="101">
        <f t="shared" si="54"/>
        <v>5523.75</v>
      </c>
      <c r="F3505" s="100" t="s">
        <v>16</v>
      </c>
    </row>
    <row r="3506" spans="2:6" ht="15">
      <c r="B3506" s="100">
        <v>344</v>
      </c>
      <c r="C3506" s="101">
        <v>36.83</v>
      </c>
      <c r="D3506" s="102">
        <v>0.53646265046296293</v>
      </c>
      <c r="E3506" s="101">
        <f t="shared" si="54"/>
        <v>12669.519999999999</v>
      </c>
      <c r="F3506" s="100" t="s">
        <v>16</v>
      </c>
    </row>
    <row r="3507" spans="2:6" ht="15">
      <c r="B3507" s="100">
        <v>89</v>
      </c>
      <c r="C3507" s="101">
        <v>36.82</v>
      </c>
      <c r="D3507" s="102">
        <v>0.53661460648148152</v>
      </c>
      <c r="E3507" s="101">
        <f t="shared" si="54"/>
        <v>3276.98</v>
      </c>
      <c r="F3507" s="100" t="s">
        <v>16</v>
      </c>
    </row>
    <row r="3508" spans="2:6" ht="15">
      <c r="B3508" s="100">
        <v>122</v>
      </c>
      <c r="C3508" s="101">
        <v>36.814999999999998</v>
      </c>
      <c r="D3508" s="102">
        <v>0.53661461805555555</v>
      </c>
      <c r="E3508" s="101">
        <f t="shared" si="54"/>
        <v>4491.4299999999994</v>
      </c>
      <c r="F3508" s="100" t="s">
        <v>35</v>
      </c>
    </row>
    <row r="3509" spans="2:6" ht="15">
      <c r="B3509" s="100">
        <v>177</v>
      </c>
      <c r="C3509" s="101">
        <v>36.82</v>
      </c>
      <c r="D3509" s="102">
        <v>0.53661461805555555</v>
      </c>
      <c r="E3509" s="101">
        <f t="shared" si="54"/>
        <v>6517.14</v>
      </c>
      <c r="F3509" s="100" t="s">
        <v>35</v>
      </c>
    </row>
    <row r="3510" spans="2:6" ht="15">
      <c r="B3510" s="100">
        <v>31</v>
      </c>
      <c r="C3510" s="101">
        <v>36.817500000000003</v>
      </c>
      <c r="D3510" s="102">
        <v>0.53661462962962958</v>
      </c>
      <c r="E3510" s="101">
        <f t="shared" si="54"/>
        <v>1141.3425</v>
      </c>
      <c r="F3510" s="100" t="s">
        <v>36</v>
      </c>
    </row>
    <row r="3511" spans="2:6" ht="15">
      <c r="B3511" s="100">
        <v>177</v>
      </c>
      <c r="C3511" s="101">
        <v>36.825000000000003</v>
      </c>
      <c r="D3511" s="102">
        <v>0.53718820601851858</v>
      </c>
      <c r="E3511" s="101">
        <f t="shared" si="54"/>
        <v>6518.0250000000005</v>
      </c>
      <c r="F3511" s="100" t="s">
        <v>35</v>
      </c>
    </row>
    <row r="3512" spans="2:6" ht="15">
      <c r="B3512" s="100">
        <v>482</v>
      </c>
      <c r="C3512" s="101">
        <v>36.825000000000003</v>
      </c>
      <c r="D3512" s="102">
        <v>0.53718820601851858</v>
      </c>
      <c r="E3512" s="101">
        <f t="shared" si="54"/>
        <v>17749.650000000001</v>
      </c>
      <c r="F3512" s="100" t="s">
        <v>16</v>
      </c>
    </row>
    <row r="3513" spans="2:6" ht="15">
      <c r="B3513" s="100">
        <v>210</v>
      </c>
      <c r="C3513" s="101">
        <v>36.82</v>
      </c>
      <c r="D3513" s="102">
        <v>0.53718821759259261</v>
      </c>
      <c r="E3513" s="101">
        <f t="shared" si="54"/>
        <v>7732.2</v>
      </c>
      <c r="F3513" s="100" t="s">
        <v>16</v>
      </c>
    </row>
    <row r="3514" spans="2:6" ht="15">
      <c r="B3514" s="100">
        <v>173</v>
      </c>
      <c r="C3514" s="101">
        <v>36.82</v>
      </c>
      <c r="D3514" s="102">
        <v>0.53740349537037035</v>
      </c>
      <c r="E3514" s="101">
        <f t="shared" si="54"/>
        <v>6369.86</v>
      </c>
      <c r="F3514" s="100" t="s">
        <v>35</v>
      </c>
    </row>
    <row r="3515" spans="2:6" ht="15">
      <c r="B3515" s="100">
        <v>251</v>
      </c>
      <c r="C3515" s="101">
        <v>36.82</v>
      </c>
      <c r="D3515" s="102">
        <v>0.53740349537037035</v>
      </c>
      <c r="E3515" s="101">
        <f t="shared" si="54"/>
        <v>9241.82</v>
      </c>
      <c r="F3515" s="100" t="s">
        <v>16</v>
      </c>
    </row>
    <row r="3516" spans="2:6" ht="15">
      <c r="B3516" s="100">
        <v>69</v>
      </c>
      <c r="C3516" s="101">
        <v>36.82</v>
      </c>
      <c r="D3516" s="102">
        <v>0.53740349537037035</v>
      </c>
      <c r="E3516" s="101">
        <f t="shared" si="54"/>
        <v>2540.58</v>
      </c>
      <c r="F3516" s="100" t="s">
        <v>16</v>
      </c>
    </row>
    <row r="3517" spans="2:6" ht="15">
      <c r="B3517" s="100">
        <v>102</v>
      </c>
      <c r="C3517" s="101">
        <v>36.814999999999998</v>
      </c>
      <c r="D3517" s="102">
        <v>0.53740350694444439</v>
      </c>
      <c r="E3517" s="101">
        <f t="shared" si="54"/>
        <v>3755.1299999999997</v>
      </c>
      <c r="F3517" s="100" t="s">
        <v>35</v>
      </c>
    </row>
    <row r="3518" spans="2:6" ht="15">
      <c r="B3518" s="100">
        <v>139</v>
      </c>
      <c r="C3518" s="101">
        <v>36.814999999999998</v>
      </c>
      <c r="D3518" s="102">
        <v>0.53740358796296295</v>
      </c>
      <c r="E3518" s="101">
        <f t="shared" si="54"/>
        <v>5117.2849999999999</v>
      </c>
      <c r="F3518" s="100" t="s">
        <v>16</v>
      </c>
    </row>
    <row r="3519" spans="2:6" ht="15">
      <c r="B3519" s="100">
        <v>92</v>
      </c>
      <c r="C3519" s="101">
        <v>36.81</v>
      </c>
      <c r="D3519" s="102">
        <v>0.53740461805555551</v>
      </c>
      <c r="E3519" s="101">
        <f t="shared" si="54"/>
        <v>3386.5200000000004</v>
      </c>
      <c r="F3519" s="100" t="s">
        <v>35</v>
      </c>
    </row>
    <row r="3520" spans="2:6" ht="15">
      <c r="B3520" s="100">
        <v>82</v>
      </c>
      <c r="C3520" s="101">
        <v>36.81</v>
      </c>
      <c r="D3520" s="102">
        <v>0.53740462962962965</v>
      </c>
      <c r="E3520" s="101">
        <f t="shared" si="54"/>
        <v>3018.42</v>
      </c>
      <c r="F3520" s="100" t="s">
        <v>16</v>
      </c>
    </row>
    <row r="3521" spans="2:6" ht="15">
      <c r="B3521" s="100">
        <v>94</v>
      </c>
      <c r="C3521" s="101">
        <v>36.799999999999997</v>
      </c>
      <c r="D3521" s="102">
        <v>0.53751739583333336</v>
      </c>
      <c r="E3521" s="101">
        <f t="shared" si="54"/>
        <v>3459.2</v>
      </c>
      <c r="F3521" s="100" t="s">
        <v>16</v>
      </c>
    </row>
    <row r="3522" spans="2:6" ht="15">
      <c r="B3522" s="100">
        <v>60</v>
      </c>
      <c r="C3522" s="101">
        <v>36.799999999999997</v>
      </c>
      <c r="D3522" s="102">
        <v>0.53751739583333336</v>
      </c>
      <c r="E3522" s="101">
        <f t="shared" si="54"/>
        <v>2208</v>
      </c>
      <c r="F3522" s="100" t="s">
        <v>16</v>
      </c>
    </row>
    <row r="3523" spans="2:6" ht="15">
      <c r="B3523" s="100">
        <v>154</v>
      </c>
      <c r="C3523" s="101">
        <v>36.795000000000002</v>
      </c>
      <c r="D3523" s="102">
        <v>0.53815329861111116</v>
      </c>
      <c r="E3523" s="101">
        <f t="shared" si="54"/>
        <v>5666.43</v>
      </c>
      <c r="F3523" s="100" t="s">
        <v>16</v>
      </c>
    </row>
    <row r="3524" spans="2:6" ht="15">
      <c r="B3524" s="100">
        <v>86</v>
      </c>
      <c r="C3524" s="101">
        <v>36.79</v>
      </c>
      <c r="D3524" s="102">
        <v>0.53817491898148151</v>
      </c>
      <c r="E3524" s="101">
        <f t="shared" si="54"/>
        <v>3163.94</v>
      </c>
      <c r="F3524" s="100" t="s">
        <v>16</v>
      </c>
    </row>
    <row r="3525" spans="2:6" ht="15">
      <c r="B3525" s="100">
        <v>47</v>
      </c>
      <c r="C3525" s="101">
        <v>36.79</v>
      </c>
      <c r="D3525" s="102">
        <v>0.53817538194444448</v>
      </c>
      <c r="E3525" s="101">
        <f t="shared" si="54"/>
        <v>1729.1299999999999</v>
      </c>
      <c r="F3525" s="100" t="s">
        <v>36</v>
      </c>
    </row>
    <row r="3526" spans="2:6" ht="15">
      <c r="B3526" s="100">
        <v>60</v>
      </c>
      <c r="C3526" s="101">
        <v>36.79</v>
      </c>
      <c r="D3526" s="102">
        <v>0.53817543981481475</v>
      </c>
      <c r="E3526" s="101">
        <f t="shared" ref="E3526:E3589" si="55">C3526*B3526</f>
        <v>2207.4</v>
      </c>
      <c r="F3526" s="100" t="s">
        <v>36</v>
      </c>
    </row>
    <row r="3527" spans="2:6" ht="15">
      <c r="B3527" s="100">
        <v>92</v>
      </c>
      <c r="C3527" s="101">
        <v>36.795000000000002</v>
      </c>
      <c r="D3527" s="102">
        <v>0.53864699074074074</v>
      </c>
      <c r="E3527" s="101">
        <f t="shared" si="55"/>
        <v>3385.1400000000003</v>
      </c>
      <c r="F3527" s="100" t="s">
        <v>35</v>
      </c>
    </row>
    <row r="3528" spans="2:6" ht="15">
      <c r="B3528" s="100">
        <v>117</v>
      </c>
      <c r="C3528" s="101">
        <v>36.795000000000002</v>
      </c>
      <c r="D3528" s="102">
        <v>0.53864699074074074</v>
      </c>
      <c r="E3528" s="101">
        <f t="shared" si="55"/>
        <v>4305.0150000000003</v>
      </c>
      <c r="F3528" s="100" t="s">
        <v>35</v>
      </c>
    </row>
    <row r="3529" spans="2:6" ht="15">
      <c r="B3529" s="100">
        <v>150</v>
      </c>
      <c r="C3529" s="101">
        <v>36.79</v>
      </c>
      <c r="D3529" s="102">
        <v>0.53864700231481477</v>
      </c>
      <c r="E3529" s="101">
        <f t="shared" si="55"/>
        <v>5518.5</v>
      </c>
      <c r="F3529" s="100" t="s">
        <v>16</v>
      </c>
    </row>
    <row r="3530" spans="2:6" ht="15">
      <c r="B3530" s="100">
        <v>49</v>
      </c>
      <c r="C3530" s="101">
        <v>36.79</v>
      </c>
      <c r="D3530" s="102">
        <v>0.53864700231481477</v>
      </c>
      <c r="E3530" s="101">
        <f t="shared" si="55"/>
        <v>1802.71</v>
      </c>
      <c r="F3530" s="100" t="s">
        <v>35</v>
      </c>
    </row>
    <row r="3531" spans="2:6" ht="15">
      <c r="B3531" s="100">
        <v>74</v>
      </c>
      <c r="C3531" s="101">
        <v>36.79</v>
      </c>
      <c r="D3531" s="102">
        <v>0.53864700231481477</v>
      </c>
      <c r="E3531" s="101">
        <f t="shared" si="55"/>
        <v>2722.46</v>
      </c>
      <c r="F3531" s="100" t="s">
        <v>35</v>
      </c>
    </row>
    <row r="3532" spans="2:6" ht="15">
      <c r="B3532" s="100">
        <v>20</v>
      </c>
      <c r="C3532" s="101">
        <v>36.79</v>
      </c>
      <c r="D3532" s="102">
        <v>0.53864700231481477</v>
      </c>
      <c r="E3532" s="101">
        <f t="shared" si="55"/>
        <v>735.8</v>
      </c>
      <c r="F3532" s="100" t="s">
        <v>35</v>
      </c>
    </row>
    <row r="3533" spans="2:6" ht="15">
      <c r="B3533" s="100">
        <v>62</v>
      </c>
      <c r="C3533" s="101">
        <v>36.784999999999997</v>
      </c>
      <c r="D3533" s="102">
        <v>0.53865855324074075</v>
      </c>
      <c r="E3533" s="101">
        <f t="shared" si="55"/>
        <v>2280.6699999999996</v>
      </c>
      <c r="F3533" s="100" t="s">
        <v>16</v>
      </c>
    </row>
    <row r="3534" spans="2:6" ht="15">
      <c r="B3534" s="100">
        <v>150</v>
      </c>
      <c r="C3534" s="101">
        <v>36.784999999999997</v>
      </c>
      <c r="D3534" s="102">
        <v>0.53865855324074075</v>
      </c>
      <c r="E3534" s="101">
        <f t="shared" si="55"/>
        <v>5517.7499999999991</v>
      </c>
      <c r="F3534" s="100" t="s">
        <v>16</v>
      </c>
    </row>
    <row r="3535" spans="2:6" ht="15">
      <c r="B3535" s="100">
        <v>75</v>
      </c>
      <c r="C3535" s="101">
        <v>36.79</v>
      </c>
      <c r="D3535" s="102">
        <v>0.53865863425925931</v>
      </c>
      <c r="E3535" s="101">
        <f t="shared" si="55"/>
        <v>2759.25</v>
      </c>
      <c r="F3535" s="100" t="s">
        <v>16</v>
      </c>
    </row>
    <row r="3536" spans="2:6" ht="15">
      <c r="B3536" s="100">
        <v>77</v>
      </c>
      <c r="C3536" s="101">
        <v>36.83</v>
      </c>
      <c r="D3536" s="102">
        <v>0.53899248842592595</v>
      </c>
      <c r="E3536" s="101">
        <f t="shared" si="55"/>
        <v>2835.91</v>
      </c>
      <c r="F3536" s="100" t="s">
        <v>16</v>
      </c>
    </row>
    <row r="3537" spans="2:6" ht="15">
      <c r="B3537" s="100">
        <v>73</v>
      </c>
      <c r="C3537" s="101">
        <v>36.83</v>
      </c>
      <c r="D3537" s="102">
        <v>0.53899376157407408</v>
      </c>
      <c r="E3537" s="101">
        <f t="shared" si="55"/>
        <v>2688.5899999999997</v>
      </c>
      <c r="F3537" s="100" t="s">
        <v>16</v>
      </c>
    </row>
    <row r="3538" spans="2:6" ht="15">
      <c r="B3538" s="100">
        <v>63</v>
      </c>
      <c r="C3538" s="101">
        <v>36.83</v>
      </c>
      <c r="D3538" s="102">
        <v>0.53899376157407408</v>
      </c>
      <c r="E3538" s="101">
        <f t="shared" si="55"/>
        <v>2320.29</v>
      </c>
      <c r="F3538" s="100" t="s">
        <v>16</v>
      </c>
    </row>
    <row r="3539" spans="2:6" ht="15">
      <c r="B3539" s="100">
        <v>176</v>
      </c>
      <c r="C3539" s="101">
        <v>36.82</v>
      </c>
      <c r="D3539" s="102">
        <v>0.53941597222222215</v>
      </c>
      <c r="E3539" s="101">
        <f t="shared" si="55"/>
        <v>6480.32</v>
      </c>
      <c r="F3539" s="100" t="s">
        <v>35</v>
      </c>
    </row>
    <row r="3540" spans="2:6" ht="15">
      <c r="B3540" s="100">
        <v>493</v>
      </c>
      <c r="C3540" s="101">
        <v>36.82</v>
      </c>
      <c r="D3540" s="102">
        <v>0.53941597222222215</v>
      </c>
      <c r="E3540" s="101">
        <f t="shared" si="55"/>
        <v>18152.259999999998</v>
      </c>
      <c r="F3540" s="100" t="s">
        <v>16</v>
      </c>
    </row>
    <row r="3541" spans="2:6" ht="15">
      <c r="B3541" s="100">
        <v>150</v>
      </c>
      <c r="C3541" s="101">
        <v>36.82</v>
      </c>
      <c r="D3541" s="102">
        <v>0.53941597222222215</v>
      </c>
      <c r="E3541" s="101">
        <f t="shared" si="55"/>
        <v>5523</v>
      </c>
      <c r="F3541" s="100" t="s">
        <v>16</v>
      </c>
    </row>
    <row r="3542" spans="2:6" ht="15">
      <c r="B3542" s="100">
        <v>171</v>
      </c>
      <c r="C3542" s="101">
        <v>36.814999999999998</v>
      </c>
      <c r="D3542" s="102">
        <v>0.53964361111111114</v>
      </c>
      <c r="E3542" s="101">
        <f t="shared" si="55"/>
        <v>6295.3649999999998</v>
      </c>
      <c r="F3542" s="100" t="s">
        <v>35</v>
      </c>
    </row>
    <row r="3543" spans="2:6" ht="15">
      <c r="B3543" s="100">
        <v>653</v>
      </c>
      <c r="C3543" s="101">
        <v>36.814999999999998</v>
      </c>
      <c r="D3543" s="102">
        <v>0.53964361111111114</v>
      </c>
      <c r="E3543" s="101">
        <f t="shared" si="55"/>
        <v>24040.195</v>
      </c>
      <c r="F3543" s="100" t="s">
        <v>16</v>
      </c>
    </row>
    <row r="3544" spans="2:6" ht="15">
      <c r="B3544" s="100">
        <v>32</v>
      </c>
      <c r="C3544" s="101">
        <v>36.81</v>
      </c>
      <c r="D3544" s="102">
        <v>0.53964362268518518</v>
      </c>
      <c r="E3544" s="101">
        <f t="shared" si="55"/>
        <v>1177.92</v>
      </c>
      <c r="F3544" s="100" t="s">
        <v>16</v>
      </c>
    </row>
    <row r="3545" spans="2:6" ht="15">
      <c r="B3545" s="100">
        <v>139</v>
      </c>
      <c r="C3545" s="101">
        <v>36.81</v>
      </c>
      <c r="D3545" s="102">
        <v>0.53964362268518518</v>
      </c>
      <c r="E3545" s="101">
        <f t="shared" si="55"/>
        <v>5116.59</v>
      </c>
      <c r="F3545" s="100" t="s">
        <v>16</v>
      </c>
    </row>
    <row r="3546" spans="2:6" ht="15">
      <c r="B3546" s="100">
        <v>114</v>
      </c>
      <c r="C3546" s="101">
        <v>36.81</v>
      </c>
      <c r="D3546" s="102">
        <v>0.53964362268518518</v>
      </c>
      <c r="E3546" s="101">
        <f t="shared" si="55"/>
        <v>4196.34</v>
      </c>
      <c r="F3546" s="100" t="s">
        <v>16</v>
      </c>
    </row>
    <row r="3547" spans="2:6" ht="15">
      <c r="B3547" s="100">
        <v>150</v>
      </c>
      <c r="C3547" s="101">
        <v>36.814999999999998</v>
      </c>
      <c r="D3547" s="102">
        <v>0.53970575231481488</v>
      </c>
      <c r="E3547" s="101">
        <f t="shared" si="55"/>
        <v>5522.25</v>
      </c>
      <c r="F3547" s="100" t="s">
        <v>35</v>
      </c>
    </row>
    <row r="3548" spans="2:6" ht="15">
      <c r="B3548" s="100">
        <v>112</v>
      </c>
      <c r="C3548" s="101">
        <v>36.81</v>
      </c>
      <c r="D3548" s="102">
        <v>0.53977828703703701</v>
      </c>
      <c r="E3548" s="101">
        <f t="shared" si="55"/>
        <v>4122.72</v>
      </c>
      <c r="F3548" s="100" t="s">
        <v>35</v>
      </c>
    </row>
    <row r="3549" spans="2:6" ht="15">
      <c r="B3549" s="100">
        <v>30</v>
      </c>
      <c r="C3549" s="101">
        <v>36.805</v>
      </c>
      <c r="D3549" s="102">
        <v>0.5399039351851852</v>
      </c>
      <c r="E3549" s="101">
        <f t="shared" si="55"/>
        <v>1104.1500000000001</v>
      </c>
      <c r="F3549" s="100" t="s">
        <v>16</v>
      </c>
    </row>
    <row r="3550" spans="2:6" ht="15">
      <c r="B3550" s="100">
        <v>124</v>
      </c>
      <c r="C3550" s="101">
        <v>36.805</v>
      </c>
      <c r="D3550" s="102">
        <v>0.53990508101851853</v>
      </c>
      <c r="E3550" s="101">
        <f t="shared" si="55"/>
        <v>4563.82</v>
      </c>
      <c r="F3550" s="100" t="s">
        <v>36</v>
      </c>
    </row>
    <row r="3551" spans="2:6" ht="15">
      <c r="B3551" s="100">
        <v>73</v>
      </c>
      <c r="C3551" s="101">
        <v>36.81</v>
      </c>
      <c r="D3551" s="102">
        <v>0.54007533564814814</v>
      </c>
      <c r="E3551" s="101">
        <f t="shared" si="55"/>
        <v>2687.13</v>
      </c>
      <c r="F3551" s="100" t="s">
        <v>35</v>
      </c>
    </row>
    <row r="3552" spans="2:6" ht="15">
      <c r="B3552" s="100">
        <v>19</v>
      </c>
      <c r="C3552" s="101">
        <v>36.805</v>
      </c>
      <c r="D3552" s="102">
        <v>0.54032609953703703</v>
      </c>
      <c r="E3552" s="101">
        <f t="shared" si="55"/>
        <v>699.29499999999996</v>
      </c>
      <c r="F3552" s="100" t="s">
        <v>16</v>
      </c>
    </row>
    <row r="3553" spans="2:6" ht="15">
      <c r="B3553" s="100">
        <v>172</v>
      </c>
      <c r="C3553" s="101">
        <v>36.805</v>
      </c>
      <c r="D3553" s="102">
        <v>0.54032609953703703</v>
      </c>
      <c r="E3553" s="101">
        <f t="shared" si="55"/>
        <v>6330.46</v>
      </c>
      <c r="F3553" s="100" t="s">
        <v>16</v>
      </c>
    </row>
    <row r="3554" spans="2:6" ht="15">
      <c r="B3554" s="100">
        <v>150</v>
      </c>
      <c r="C3554" s="101">
        <v>36.805</v>
      </c>
      <c r="D3554" s="102">
        <v>0.54032609953703703</v>
      </c>
      <c r="E3554" s="101">
        <f t="shared" si="55"/>
        <v>5520.75</v>
      </c>
      <c r="F3554" s="100" t="s">
        <v>16</v>
      </c>
    </row>
    <row r="3555" spans="2:6" ht="15">
      <c r="B3555" s="100">
        <v>82</v>
      </c>
      <c r="C3555" s="101">
        <v>36.805</v>
      </c>
      <c r="D3555" s="102">
        <v>0.54032625000000001</v>
      </c>
      <c r="E3555" s="101">
        <f t="shared" si="55"/>
        <v>3018.0099999999998</v>
      </c>
      <c r="F3555" s="100" t="s">
        <v>36</v>
      </c>
    </row>
    <row r="3556" spans="2:6" ht="15">
      <c r="B3556" s="100">
        <v>130</v>
      </c>
      <c r="C3556" s="101">
        <v>36.805</v>
      </c>
      <c r="D3556" s="102">
        <v>0.54047741898148149</v>
      </c>
      <c r="E3556" s="101">
        <f t="shared" si="55"/>
        <v>4784.6499999999996</v>
      </c>
      <c r="F3556" s="100" t="s">
        <v>35</v>
      </c>
    </row>
    <row r="3557" spans="2:6" ht="15">
      <c r="B3557" s="100">
        <v>92</v>
      </c>
      <c r="C3557" s="101">
        <v>36.805</v>
      </c>
      <c r="D3557" s="102">
        <v>0.54060391203703706</v>
      </c>
      <c r="E3557" s="101">
        <f t="shared" si="55"/>
        <v>3386.06</v>
      </c>
      <c r="F3557" s="100" t="s">
        <v>35</v>
      </c>
    </row>
    <row r="3558" spans="2:6" ht="15">
      <c r="B3558" s="100">
        <v>70</v>
      </c>
      <c r="C3558" s="101">
        <v>36.799999999999997</v>
      </c>
      <c r="D3558" s="102">
        <v>0.54061454861111113</v>
      </c>
      <c r="E3558" s="101">
        <f t="shared" si="55"/>
        <v>2576</v>
      </c>
      <c r="F3558" s="100" t="s">
        <v>35</v>
      </c>
    </row>
    <row r="3559" spans="2:6" ht="15">
      <c r="B3559" s="100">
        <v>74</v>
      </c>
      <c r="C3559" s="101">
        <v>36.799999999999997</v>
      </c>
      <c r="D3559" s="102">
        <v>0.54061454861111113</v>
      </c>
      <c r="E3559" s="101">
        <f t="shared" si="55"/>
        <v>2723.2</v>
      </c>
      <c r="F3559" s="100" t="s">
        <v>16</v>
      </c>
    </row>
    <row r="3560" spans="2:6" ht="15">
      <c r="B3560" s="100">
        <v>75</v>
      </c>
      <c r="C3560" s="101">
        <v>36.799999999999997</v>
      </c>
      <c r="D3560" s="102">
        <v>0.54061454861111113</v>
      </c>
      <c r="E3560" s="101">
        <f t="shared" si="55"/>
        <v>2760</v>
      </c>
      <c r="F3560" s="100" t="s">
        <v>16</v>
      </c>
    </row>
    <row r="3561" spans="2:6" ht="15">
      <c r="B3561" s="100">
        <v>89</v>
      </c>
      <c r="C3561" s="101">
        <v>36.795000000000002</v>
      </c>
      <c r="D3561" s="102">
        <v>0.5407164351851852</v>
      </c>
      <c r="E3561" s="101">
        <f t="shared" si="55"/>
        <v>3274.7550000000001</v>
      </c>
      <c r="F3561" s="100" t="s">
        <v>16</v>
      </c>
    </row>
    <row r="3562" spans="2:6" ht="15">
      <c r="B3562" s="100">
        <v>12</v>
      </c>
      <c r="C3562" s="101">
        <v>36.795000000000002</v>
      </c>
      <c r="D3562" s="102">
        <v>0.5407164351851852</v>
      </c>
      <c r="E3562" s="101">
        <f t="shared" si="55"/>
        <v>441.54</v>
      </c>
      <c r="F3562" s="100" t="s">
        <v>35</v>
      </c>
    </row>
    <row r="3563" spans="2:6" ht="15">
      <c r="B3563" s="100">
        <v>60</v>
      </c>
      <c r="C3563" s="101">
        <v>36.795000000000002</v>
      </c>
      <c r="D3563" s="102">
        <v>0.5407164351851852</v>
      </c>
      <c r="E3563" s="101">
        <f t="shared" si="55"/>
        <v>2207.7000000000003</v>
      </c>
      <c r="F3563" s="100" t="s">
        <v>35</v>
      </c>
    </row>
    <row r="3564" spans="2:6" ht="15">
      <c r="B3564" s="100">
        <v>94</v>
      </c>
      <c r="C3564" s="101">
        <v>36.795000000000002</v>
      </c>
      <c r="D3564" s="102">
        <v>0.54071644675925923</v>
      </c>
      <c r="E3564" s="101">
        <f t="shared" si="55"/>
        <v>3458.73</v>
      </c>
      <c r="F3564" s="100" t="s">
        <v>36</v>
      </c>
    </row>
    <row r="3565" spans="2:6" ht="15">
      <c r="B3565" s="100">
        <v>113</v>
      </c>
      <c r="C3565" s="101">
        <v>36.805</v>
      </c>
      <c r="D3565" s="102">
        <v>0.54094658564814813</v>
      </c>
      <c r="E3565" s="101">
        <f t="shared" si="55"/>
        <v>4158.9650000000001</v>
      </c>
      <c r="F3565" s="100" t="s">
        <v>16</v>
      </c>
    </row>
    <row r="3566" spans="2:6" ht="15">
      <c r="B3566" s="100">
        <v>246</v>
      </c>
      <c r="C3566" s="101">
        <v>36.814999999999998</v>
      </c>
      <c r="D3566" s="102">
        <v>0.54126542824074075</v>
      </c>
      <c r="E3566" s="101">
        <f t="shared" si="55"/>
        <v>9056.49</v>
      </c>
      <c r="F3566" s="100" t="s">
        <v>16</v>
      </c>
    </row>
    <row r="3567" spans="2:6" ht="15">
      <c r="B3567" s="100">
        <v>37</v>
      </c>
      <c r="C3567" s="101">
        <v>36.814999999999998</v>
      </c>
      <c r="D3567" s="102">
        <v>0.54126542824074075</v>
      </c>
      <c r="E3567" s="101">
        <f t="shared" si="55"/>
        <v>1362.155</v>
      </c>
      <c r="F3567" s="100" t="s">
        <v>16</v>
      </c>
    </row>
    <row r="3568" spans="2:6" ht="15">
      <c r="B3568" s="100">
        <v>105</v>
      </c>
      <c r="C3568" s="101">
        <v>36.82</v>
      </c>
      <c r="D3568" s="102">
        <v>0.54126560185185191</v>
      </c>
      <c r="E3568" s="101">
        <f t="shared" si="55"/>
        <v>3866.1</v>
      </c>
      <c r="F3568" s="100" t="s">
        <v>16</v>
      </c>
    </row>
    <row r="3569" spans="2:6" ht="15">
      <c r="B3569" s="100">
        <v>141</v>
      </c>
      <c r="C3569" s="101">
        <v>36.83</v>
      </c>
      <c r="D3569" s="102">
        <v>0.54140501157407406</v>
      </c>
      <c r="E3569" s="101">
        <f t="shared" si="55"/>
        <v>5193.03</v>
      </c>
      <c r="F3569" s="100" t="s">
        <v>35</v>
      </c>
    </row>
    <row r="3570" spans="2:6" ht="15">
      <c r="B3570" s="100">
        <v>122</v>
      </c>
      <c r="C3570" s="101">
        <v>36.83</v>
      </c>
      <c r="D3570" s="102">
        <v>0.54156226851851852</v>
      </c>
      <c r="E3570" s="101">
        <f t="shared" si="55"/>
        <v>4493.26</v>
      </c>
      <c r="F3570" s="100" t="s">
        <v>35</v>
      </c>
    </row>
    <row r="3571" spans="2:6" ht="15">
      <c r="B3571" s="100">
        <v>242</v>
      </c>
      <c r="C3571" s="101">
        <v>36.835000000000001</v>
      </c>
      <c r="D3571" s="102">
        <v>0.54162119212962956</v>
      </c>
      <c r="E3571" s="101">
        <f t="shared" si="55"/>
        <v>8914.07</v>
      </c>
      <c r="F3571" s="100" t="s">
        <v>16</v>
      </c>
    </row>
    <row r="3572" spans="2:6" ht="15">
      <c r="B3572" s="100">
        <v>150</v>
      </c>
      <c r="C3572" s="101">
        <v>36.835000000000001</v>
      </c>
      <c r="D3572" s="102">
        <v>0.54162119212962956</v>
      </c>
      <c r="E3572" s="101">
        <f t="shared" si="55"/>
        <v>5525.25</v>
      </c>
      <c r="F3572" s="100" t="s">
        <v>16</v>
      </c>
    </row>
    <row r="3573" spans="2:6" ht="15">
      <c r="B3573" s="100">
        <v>35</v>
      </c>
      <c r="C3573" s="101">
        <v>36.835000000000001</v>
      </c>
      <c r="D3573" s="102">
        <v>0.54162119212962956</v>
      </c>
      <c r="E3573" s="101">
        <f t="shared" si="55"/>
        <v>1289.2250000000001</v>
      </c>
      <c r="F3573" s="100" t="s">
        <v>16</v>
      </c>
    </row>
    <row r="3574" spans="2:6" ht="15">
      <c r="B3574" s="100">
        <v>150</v>
      </c>
      <c r="C3574" s="101">
        <v>36.835000000000001</v>
      </c>
      <c r="D3574" s="102">
        <v>0.54162119212962956</v>
      </c>
      <c r="E3574" s="101">
        <f t="shared" si="55"/>
        <v>5525.25</v>
      </c>
      <c r="F3574" s="100" t="s">
        <v>16</v>
      </c>
    </row>
    <row r="3575" spans="2:6" ht="15">
      <c r="B3575" s="100">
        <v>150</v>
      </c>
      <c r="C3575" s="101">
        <v>36.835000000000001</v>
      </c>
      <c r="D3575" s="102">
        <v>0.54162119212962956</v>
      </c>
      <c r="E3575" s="101">
        <f t="shared" si="55"/>
        <v>5525.25</v>
      </c>
      <c r="F3575" s="100" t="s">
        <v>16</v>
      </c>
    </row>
    <row r="3576" spans="2:6" ht="15">
      <c r="B3576" s="100">
        <v>115</v>
      </c>
      <c r="C3576" s="101">
        <v>36.83</v>
      </c>
      <c r="D3576" s="102">
        <v>0.54192346064814811</v>
      </c>
      <c r="E3576" s="101">
        <f t="shared" si="55"/>
        <v>4235.45</v>
      </c>
      <c r="F3576" s="100" t="s">
        <v>36</v>
      </c>
    </row>
    <row r="3577" spans="2:6" ht="15">
      <c r="B3577" s="100">
        <v>73</v>
      </c>
      <c r="C3577" s="101">
        <v>36.825000000000003</v>
      </c>
      <c r="D3577" s="102">
        <v>0.54192346064814811</v>
      </c>
      <c r="E3577" s="101">
        <f t="shared" si="55"/>
        <v>2688.2250000000004</v>
      </c>
      <c r="F3577" s="100" t="s">
        <v>16</v>
      </c>
    </row>
    <row r="3578" spans="2:6" ht="15">
      <c r="B3578" s="100">
        <v>433</v>
      </c>
      <c r="C3578" s="101">
        <v>36.825000000000003</v>
      </c>
      <c r="D3578" s="102">
        <v>0.54192346064814811</v>
      </c>
      <c r="E3578" s="101">
        <f t="shared" si="55"/>
        <v>15945.225</v>
      </c>
      <c r="F3578" s="100" t="s">
        <v>16</v>
      </c>
    </row>
    <row r="3579" spans="2:6" ht="15">
      <c r="B3579" s="100">
        <v>150</v>
      </c>
      <c r="C3579" s="101">
        <v>36.825000000000003</v>
      </c>
      <c r="D3579" s="102">
        <v>0.54192346064814811</v>
      </c>
      <c r="E3579" s="101">
        <f t="shared" si="55"/>
        <v>5523.75</v>
      </c>
      <c r="F3579" s="100" t="s">
        <v>16</v>
      </c>
    </row>
    <row r="3580" spans="2:6" ht="15">
      <c r="B3580" s="100">
        <v>151</v>
      </c>
      <c r="C3580" s="101">
        <v>36.825000000000003</v>
      </c>
      <c r="D3580" s="102">
        <v>0.54192357638888888</v>
      </c>
      <c r="E3580" s="101">
        <f t="shared" si="55"/>
        <v>5560.5750000000007</v>
      </c>
      <c r="F3580" s="100" t="s">
        <v>35</v>
      </c>
    </row>
    <row r="3581" spans="2:6" ht="15">
      <c r="B3581" s="100">
        <v>71</v>
      </c>
      <c r="C3581" s="101">
        <v>36.86</v>
      </c>
      <c r="D3581" s="102">
        <v>0.54241851851851852</v>
      </c>
      <c r="E3581" s="101">
        <f t="shared" si="55"/>
        <v>2617.06</v>
      </c>
      <c r="F3581" s="100" t="s">
        <v>36</v>
      </c>
    </row>
    <row r="3582" spans="2:6" ht="15">
      <c r="B3582" s="100">
        <v>508</v>
      </c>
      <c r="C3582" s="101">
        <v>36.86</v>
      </c>
      <c r="D3582" s="102">
        <v>0.5426560416666667</v>
      </c>
      <c r="E3582" s="101">
        <f t="shared" si="55"/>
        <v>18724.88</v>
      </c>
      <c r="F3582" s="100" t="s">
        <v>16</v>
      </c>
    </row>
    <row r="3583" spans="2:6" ht="15">
      <c r="B3583" s="100">
        <v>196</v>
      </c>
      <c r="C3583" s="101">
        <v>36.86</v>
      </c>
      <c r="D3583" s="102">
        <v>0.5426560416666667</v>
      </c>
      <c r="E3583" s="101">
        <f t="shared" si="55"/>
        <v>7224.5599999999995</v>
      </c>
      <c r="F3583" s="100" t="s">
        <v>35</v>
      </c>
    </row>
    <row r="3584" spans="2:6" ht="15">
      <c r="B3584" s="100">
        <v>210</v>
      </c>
      <c r="C3584" s="101">
        <v>36.854999999999997</v>
      </c>
      <c r="D3584" s="102">
        <v>0.54265718750000003</v>
      </c>
      <c r="E3584" s="101">
        <f t="shared" si="55"/>
        <v>7739.5499999999993</v>
      </c>
      <c r="F3584" s="100" t="s">
        <v>16</v>
      </c>
    </row>
    <row r="3585" spans="2:6" ht="15">
      <c r="B3585" s="100">
        <v>42</v>
      </c>
      <c r="C3585" s="101">
        <v>36.854999999999997</v>
      </c>
      <c r="D3585" s="102">
        <v>0.54265719907407406</v>
      </c>
      <c r="E3585" s="101">
        <f t="shared" si="55"/>
        <v>1547.9099999999999</v>
      </c>
      <c r="F3585" s="100" t="s">
        <v>16</v>
      </c>
    </row>
    <row r="3586" spans="2:6" ht="15">
      <c r="B3586" s="100">
        <v>135</v>
      </c>
      <c r="C3586" s="101">
        <v>36.854999999999997</v>
      </c>
      <c r="D3586" s="102">
        <v>0.54265719907407406</v>
      </c>
      <c r="E3586" s="101">
        <f t="shared" si="55"/>
        <v>4975.4249999999993</v>
      </c>
      <c r="F3586" s="100" t="s">
        <v>35</v>
      </c>
    </row>
    <row r="3587" spans="2:6" ht="15">
      <c r="B3587" s="100">
        <v>157</v>
      </c>
      <c r="C3587" s="101">
        <v>36.85</v>
      </c>
      <c r="D3587" s="102">
        <v>0.54268491898148141</v>
      </c>
      <c r="E3587" s="101">
        <f t="shared" si="55"/>
        <v>5785.45</v>
      </c>
      <c r="F3587" s="100" t="s">
        <v>35</v>
      </c>
    </row>
    <row r="3588" spans="2:6" ht="15">
      <c r="B3588" s="100">
        <v>151</v>
      </c>
      <c r="C3588" s="101">
        <v>36.85</v>
      </c>
      <c r="D3588" s="102">
        <v>0.54268493055555556</v>
      </c>
      <c r="E3588" s="101">
        <f t="shared" si="55"/>
        <v>5564.35</v>
      </c>
      <c r="F3588" s="100" t="s">
        <v>16</v>
      </c>
    </row>
    <row r="3589" spans="2:6" ht="15">
      <c r="B3589" s="100">
        <v>150</v>
      </c>
      <c r="C3589" s="101">
        <v>36.844999999999999</v>
      </c>
      <c r="D3589" s="102">
        <v>0.54268598379629629</v>
      </c>
      <c r="E3589" s="101">
        <f t="shared" si="55"/>
        <v>5526.75</v>
      </c>
      <c r="F3589" s="100" t="s">
        <v>16</v>
      </c>
    </row>
    <row r="3590" spans="2:6" ht="15">
      <c r="B3590" s="100">
        <v>17</v>
      </c>
      <c r="C3590" s="101">
        <v>36.844999999999999</v>
      </c>
      <c r="D3590" s="102">
        <v>0.54268872685185188</v>
      </c>
      <c r="E3590" s="101">
        <f t="shared" ref="E3590:E3653" si="56">C3590*B3590</f>
        <v>626.36500000000001</v>
      </c>
      <c r="F3590" s="100" t="s">
        <v>16</v>
      </c>
    </row>
    <row r="3591" spans="2:6" ht="15">
      <c r="B3591" s="100">
        <v>100</v>
      </c>
      <c r="C3591" s="101">
        <v>36.840000000000003</v>
      </c>
      <c r="D3591" s="102">
        <v>0.54277049768518515</v>
      </c>
      <c r="E3591" s="101">
        <f t="shared" si="56"/>
        <v>3684.0000000000005</v>
      </c>
      <c r="F3591" s="100" t="s">
        <v>16</v>
      </c>
    </row>
    <row r="3592" spans="2:6" ht="15">
      <c r="B3592" s="100">
        <v>143</v>
      </c>
      <c r="C3592" s="101">
        <v>36.835000000000001</v>
      </c>
      <c r="D3592" s="102">
        <v>0.542777650462963</v>
      </c>
      <c r="E3592" s="101">
        <f t="shared" si="56"/>
        <v>5267.4049999999997</v>
      </c>
      <c r="F3592" s="100" t="s">
        <v>16</v>
      </c>
    </row>
    <row r="3593" spans="2:6" ht="15">
      <c r="B3593" s="100">
        <v>147</v>
      </c>
      <c r="C3593" s="101">
        <v>36.835000000000001</v>
      </c>
      <c r="D3593" s="102">
        <v>0.54337638888888884</v>
      </c>
      <c r="E3593" s="101">
        <f t="shared" si="56"/>
        <v>5414.7449999999999</v>
      </c>
      <c r="F3593" s="100" t="s">
        <v>35</v>
      </c>
    </row>
    <row r="3594" spans="2:6" ht="15">
      <c r="B3594" s="100">
        <v>71</v>
      </c>
      <c r="C3594" s="101">
        <v>36.835000000000001</v>
      </c>
      <c r="D3594" s="102">
        <v>0.54355822916666663</v>
      </c>
      <c r="E3594" s="101">
        <f t="shared" si="56"/>
        <v>2615.2849999999999</v>
      </c>
      <c r="F3594" s="100" t="s">
        <v>36</v>
      </c>
    </row>
    <row r="3595" spans="2:6" ht="15">
      <c r="B3595" s="100">
        <v>129</v>
      </c>
      <c r="C3595" s="101">
        <v>36.835000000000001</v>
      </c>
      <c r="D3595" s="102">
        <v>0.54384628472222218</v>
      </c>
      <c r="E3595" s="101">
        <f t="shared" si="56"/>
        <v>4751.7150000000001</v>
      </c>
      <c r="F3595" s="100" t="s">
        <v>35</v>
      </c>
    </row>
    <row r="3596" spans="2:6" ht="15">
      <c r="B3596" s="100">
        <v>585</v>
      </c>
      <c r="C3596" s="101">
        <v>36.840000000000003</v>
      </c>
      <c r="D3596" s="102">
        <v>0.54384628472222218</v>
      </c>
      <c r="E3596" s="101">
        <f t="shared" si="56"/>
        <v>21551.4</v>
      </c>
      <c r="F3596" s="100" t="s">
        <v>16</v>
      </c>
    </row>
    <row r="3597" spans="2:6" ht="15">
      <c r="B3597" s="100">
        <v>14</v>
      </c>
      <c r="C3597" s="101">
        <v>36.83</v>
      </c>
      <c r="D3597" s="102">
        <v>0.54385093750000002</v>
      </c>
      <c r="E3597" s="101">
        <f t="shared" si="56"/>
        <v>515.62</v>
      </c>
      <c r="F3597" s="100" t="s">
        <v>16</v>
      </c>
    </row>
    <row r="3598" spans="2:6" ht="15">
      <c r="B3598" s="100">
        <v>255</v>
      </c>
      <c r="C3598" s="101">
        <v>36.835000000000001</v>
      </c>
      <c r="D3598" s="102">
        <v>0.54385093750000002</v>
      </c>
      <c r="E3598" s="101">
        <f t="shared" si="56"/>
        <v>9392.9250000000011</v>
      </c>
      <c r="F3598" s="100" t="s">
        <v>16</v>
      </c>
    </row>
    <row r="3599" spans="2:6" ht="15">
      <c r="B3599" s="100">
        <v>16</v>
      </c>
      <c r="C3599" s="101">
        <v>36.835000000000001</v>
      </c>
      <c r="D3599" s="102">
        <v>0.54385093750000002</v>
      </c>
      <c r="E3599" s="101">
        <f t="shared" si="56"/>
        <v>589.36</v>
      </c>
      <c r="F3599" s="100" t="s">
        <v>35</v>
      </c>
    </row>
    <row r="3600" spans="2:6" ht="15">
      <c r="B3600" s="100">
        <v>29</v>
      </c>
      <c r="C3600" s="101">
        <v>36.835000000000001</v>
      </c>
      <c r="D3600" s="102">
        <v>0.54385093750000002</v>
      </c>
      <c r="E3600" s="101">
        <f t="shared" si="56"/>
        <v>1068.2149999999999</v>
      </c>
      <c r="F3600" s="100" t="s">
        <v>35</v>
      </c>
    </row>
    <row r="3601" spans="2:6" ht="15">
      <c r="B3601" s="100">
        <v>139</v>
      </c>
      <c r="C3601" s="101">
        <v>36.83</v>
      </c>
      <c r="D3601" s="102">
        <v>0.54385094907407405</v>
      </c>
      <c r="E3601" s="101">
        <f t="shared" si="56"/>
        <v>5119.37</v>
      </c>
      <c r="F3601" s="100" t="s">
        <v>16</v>
      </c>
    </row>
    <row r="3602" spans="2:6" ht="15">
      <c r="B3602" s="100">
        <v>125</v>
      </c>
      <c r="C3602" s="101">
        <v>36.83</v>
      </c>
      <c r="D3602" s="102">
        <v>0.54387634259259265</v>
      </c>
      <c r="E3602" s="101">
        <f t="shared" si="56"/>
        <v>4603.75</v>
      </c>
      <c r="F3602" s="100" t="s">
        <v>35</v>
      </c>
    </row>
    <row r="3603" spans="2:6" ht="15">
      <c r="B3603" s="100">
        <v>225</v>
      </c>
      <c r="C3603" s="101">
        <v>36.82</v>
      </c>
      <c r="D3603" s="102">
        <v>0.54391619212962961</v>
      </c>
      <c r="E3603" s="101">
        <f t="shared" si="56"/>
        <v>8284.5</v>
      </c>
      <c r="F3603" s="100" t="s">
        <v>16</v>
      </c>
    </row>
    <row r="3604" spans="2:6" ht="15">
      <c r="B3604" s="100">
        <v>323</v>
      </c>
      <c r="C3604" s="101">
        <v>36.825000000000003</v>
      </c>
      <c r="D3604" s="102">
        <v>0.54391619212962961</v>
      </c>
      <c r="E3604" s="101">
        <f t="shared" si="56"/>
        <v>11894.475</v>
      </c>
      <c r="F3604" s="100" t="s">
        <v>16</v>
      </c>
    </row>
    <row r="3605" spans="2:6" ht="15">
      <c r="B3605" s="100">
        <v>96</v>
      </c>
      <c r="C3605" s="101">
        <v>36.825000000000003</v>
      </c>
      <c r="D3605" s="102">
        <v>0.54391620370370364</v>
      </c>
      <c r="E3605" s="101">
        <f t="shared" si="56"/>
        <v>3535.2000000000003</v>
      </c>
      <c r="F3605" s="100" t="s">
        <v>35</v>
      </c>
    </row>
    <row r="3606" spans="2:6" ht="15">
      <c r="B3606" s="100">
        <v>28</v>
      </c>
      <c r="C3606" s="101">
        <v>36.817500000000003</v>
      </c>
      <c r="D3606" s="102">
        <v>0.54391630787037037</v>
      </c>
      <c r="E3606" s="101">
        <f t="shared" si="56"/>
        <v>1030.8900000000001</v>
      </c>
      <c r="F3606" s="100" t="s">
        <v>36</v>
      </c>
    </row>
    <row r="3607" spans="2:6" ht="15">
      <c r="B3607" s="100">
        <v>42</v>
      </c>
      <c r="C3607" s="101">
        <v>36.817500000000003</v>
      </c>
      <c r="D3607" s="102">
        <v>0.54391630787037037</v>
      </c>
      <c r="E3607" s="101">
        <f t="shared" si="56"/>
        <v>1546.335</v>
      </c>
      <c r="F3607" s="100" t="s">
        <v>36</v>
      </c>
    </row>
    <row r="3608" spans="2:6" ht="15">
      <c r="B3608" s="100">
        <v>79</v>
      </c>
      <c r="C3608" s="101">
        <v>36.825000000000003</v>
      </c>
      <c r="D3608" s="102">
        <v>0.54403937499999999</v>
      </c>
      <c r="E3608" s="101">
        <f t="shared" si="56"/>
        <v>2909.1750000000002</v>
      </c>
      <c r="F3608" s="100" t="s">
        <v>16</v>
      </c>
    </row>
    <row r="3609" spans="2:6" ht="15">
      <c r="B3609" s="100">
        <v>150</v>
      </c>
      <c r="C3609" s="101">
        <v>36.83</v>
      </c>
      <c r="D3609" s="102">
        <v>0.5441667013888889</v>
      </c>
      <c r="E3609" s="101">
        <f t="shared" si="56"/>
        <v>5524.5</v>
      </c>
      <c r="F3609" s="100" t="s">
        <v>16</v>
      </c>
    </row>
    <row r="3610" spans="2:6" ht="15">
      <c r="B3610" s="100">
        <v>155</v>
      </c>
      <c r="C3610" s="101">
        <v>36.83</v>
      </c>
      <c r="D3610" s="102">
        <v>0.54425172453703707</v>
      </c>
      <c r="E3610" s="101">
        <f t="shared" si="56"/>
        <v>5708.65</v>
      </c>
      <c r="F3610" s="100" t="s">
        <v>16</v>
      </c>
    </row>
    <row r="3611" spans="2:6" ht="15">
      <c r="B3611" s="100">
        <v>104</v>
      </c>
      <c r="C3611" s="101">
        <v>36.825000000000003</v>
      </c>
      <c r="D3611" s="102">
        <v>0.54426140046296301</v>
      </c>
      <c r="E3611" s="101">
        <f t="shared" si="56"/>
        <v>3829.8</v>
      </c>
      <c r="F3611" s="100" t="s">
        <v>16</v>
      </c>
    </row>
    <row r="3612" spans="2:6" ht="15">
      <c r="B3612" s="100">
        <v>92</v>
      </c>
      <c r="C3612" s="101">
        <v>36.83</v>
      </c>
      <c r="D3612" s="102">
        <v>0.54483509259259255</v>
      </c>
      <c r="E3612" s="101">
        <f t="shared" si="56"/>
        <v>3388.3599999999997</v>
      </c>
      <c r="F3612" s="100" t="s">
        <v>35</v>
      </c>
    </row>
    <row r="3613" spans="2:6" ht="15">
      <c r="B3613" s="100">
        <v>121</v>
      </c>
      <c r="C3613" s="101">
        <v>36.83</v>
      </c>
      <c r="D3613" s="102">
        <v>0.54483509259259255</v>
      </c>
      <c r="E3613" s="101">
        <f t="shared" si="56"/>
        <v>4456.4299999999994</v>
      </c>
      <c r="F3613" s="100" t="s">
        <v>16</v>
      </c>
    </row>
    <row r="3614" spans="2:6" ht="15">
      <c r="B3614" s="100">
        <v>197</v>
      </c>
      <c r="C3614" s="101">
        <v>36.83</v>
      </c>
      <c r="D3614" s="102">
        <v>0.54486832175925926</v>
      </c>
      <c r="E3614" s="101">
        <f t="shared" si="56"/>
        <v>7255.5099999999993</v>
      </c>
      <c r="F3614" s="100" t="s">
        <v>16</v>
      </c>
    </row>
    <row r="3615" spans="2:6" ht="15">
      <c r="B3615" s="100">
        <v>150</v>
      </c>
      <c r="C3615" s="101">
        <v>36.83</v>
      </c>
      <c r="D3615" s="102">
        <v>0.54486832175925926</v>
      </c>
      <c r="E3615" s="101">
        <f t="shared" si="56"/>
        <v>5524.5</v>
      </c>
      <c r="F3615" s="100" t="s">
        <v>16</v>
      </c>
    </row>
    <row r="3616" spans="2:6" ht="15">
      <c r="B3616" s="100">
        <v>134</v>
      </c>
      <c r="C3616" s="101">
        <v>36.825000000000003</v>
      </c>
      <c r="D3616" s="102">
        <v>0.54487327546296294</v>
      </c>
      <c r="E3616" s="101">
        <f t="shared" si="56"/>
        <v>4934.55</v>
      </c>
      <c r="F3616" s="100" t="s">
        <v>16</v>
      </c>
    </row>
    <row r="3617" spans="2:6" ht="15">
      <c r="B3617" s="100">
        <v>147</v>
      </c>
      <c r="C3617" s="101">
        <v>36.825000000000003</v>
      </c>
      <c r="D3617" s="102">
        <v>0.54487327546296294</v>
      </c>
      <c r="E3617" s="101">
        <f t="shared" si="56"/>
        <v>5413.2750000000005</v>
      </c>
      <c r="F3617" s="100" t="s">
        <v>16</v>
      </c>
    </row>
    <row r="3618" spans="2:6" ht="15">
      <c r="B3618" s="100">
        <v>75</v>
      </c>
      <c r="C3618" s="101">
        <v>36.825000000000003</v>
      </c>
      <c r="D3618" s="102">
        <v>0.54487327546296294</v>
      </c>
      <c r="E3618" s="101">
        <f t="shared" si="56"/>
        <v>2761.875</v>
      </c>
      <c r="F3618" s="100" t="s">
        <v>35</v>
      </c>
    </row>
    <row r="3619" spans="2:6" ht="15">
      <c r="B3619" s="100">
        <v>11</v>
      </c>
      <c r="C3619" s="101">
        <v>36.825000000000003</v>
      </c>
      <c r="D3619" s="102">
        <v>0.54487327546296294</v>
      </c>
      <c r="E3619" s="101">
        <f t="shared" si="56"/>
        <v>405.07500000000005</v>
      </c>
      <c r="F3619" s="100" t="s">
        <v>35</v>
      </c>
    </row>
    <row r="3620" spans="2:6" ht="15">
      <c r="B3620" s="100">
        <v>142</v>
      </c>
      <c r="C3620" s="101">
        <v>36.825000000000003</v>
      </c>
      <c r="D3620" s="102">
        <v>0.54507334490740744</v>
      </c>
      <c r="E3620" s="101">
        <f t="shared" si="56"/>
        <v>5229.1500000000005</v>
      </c>
      <c r="F3620" s="100" t="s">
        <v>36</v>
      </c>
    </row>
    <row r="3621" spans="2:6" ht="15">
      <c r="B3621" s="100">
        <v>69</v>
      </c>
      <c r="C3621" s="101">
        <v>36.825000000000003</v>
      </c>
      <c r="D3621" s="102">
        <v>0.54507334490740744</v>
      </c>
      <c r="E3621" s="101">
        <f t="shared" si="56"/>
        <v>2540.9250000000002</v>
      </c>
      <c r="F3621" s="100" t="s">
        <v>35</v>
      </c>
    </row>
    <row r="3622" spans="2:6" ht="15">
      <c r="B3622" s="100">
        <v>133</v>
      </c>
      <c r="C3622" s="101">
        <v>36.825000000000003</v>
      </c>
      <c r="D3622" s="102">
        <v>0.54507334490740744</v>
      </c>
      <c r="E3622" s="101">
        <f t="shared" si="56"/>
        <v>4897.7250000000004</v>
      </c>
      <c r="F3622" s="100" t="s">
        <v>35</v>
      </c>
    </row>
    <row r="3623" spans="2:6" ht="15">
      <c r="B3623" s="100">
        <v>121</v>
      </c>
      <c r="C3623" s="101">
        <v>36.825000000000003</v>
      </c>
      <c r="D3623" s="102">
        <v>0.54507334490740744</v>
      </c>
      <c r="E3623" s="101">
        <f t="shared" si="56"/>
        <v>4455.8250000000007</v>
      </c>
      <c r="F3623" s="100" t="s">
        <v>16</v>
      </c>
    </row>
    <row r="3624" spans="2:6" ht="15">
      <c r="B3624" s="100">
        <v>11</v>
      </c>
      <c r="C3624" s="101">
        <v>36.82</v>
      </c>
      <c r="D3624" s="102">
        <v>0.54508531250000003</v>
      </c>
      <c r="E3624" s="101">
        <f t="shared" si="56"/>
        <v>405.02</v>
      </c>
      <c r="F3624" s="100" t="s">
        <v>35</v>
      </c>
    </row>
    <row r="3625" spans="2:6" ht="15">
      <c r="B3625" s="100">
        <v>71</v>
      </c>
      <c r="C3625" s="101">
        <v>36.825000000000003</v>
      </c>
      <c r="D3625" s="102">
        <v>0.5457887384259259</v>
      </c>
      <c r="E3625" s="101">
        <f t="shared" si="56"/>
        <v>2614.5750000000003</v>
      </c>
      <c r="F3625" s="100" t="s">
        <v>36</v>
      </c>
    </row>
    <row r="3626" spans="2:6" ht="15">
      <c r="B3626" s="100">
        <v>121</v>
      </c>
      <c r="C3626" s="101">
        <v>36.82</v>
      </c>
      <c r="D3626" s="102">
        <v>0.54596973379629632</v>
      </c>
      <c r="E3626" s="101">
        <f t="shared" si="56"/>
        <v>4455.22</v>
      </c>
      <c r="F3626" s="100" t="s">
        <v>16</v>
      </c>
    </row>
    <row r="3627" spans="2:6" ht="15">
      <c r="B3627" s="100">
        <v>128</v>
      </c>
      <c r="C3627" s="101">
        <v>36.82</v>
      </c>
      <c r="D3627" s="102">
        <v>0.54596973379629632</v>
      </c>
      <c r="E3627" s="101">
        <f t="shared" si="56"/>
        <v>4712.96</v>
      </c>
      <c r="F3627" s="100" t="s">
        <v>35</v>
      </c>
    </row>
    <row r="3628" spans="2:6" ht="15">
      <c r="B3628" s="100">
        <v>8</v>
      </c>
      <c r="C3628" s="101">
        <v>36.82</v>
      </c>
      <c r="D3628" s="102">
        <v>0.54596998842592592</v>
      </c>
      <c r="E3628" s="101">
        <f t="shared" si="56"/>
        <v>294.56</v>
      </c>
      <c r="F3628" s="100" t="s">
        <v>36</v>
      </c>
    </row>
    <row r="3629" spans="2:6" ht="15">
      <c r="B3629" s="100">
        <v>149</v>
      </c>
      <c r="C3629" s="101">
        <v>36.825000000000003</v>
      </c>
      <c r="D3629" s="102">
        <v>0.54640054398148152</v>
      </c>
      <c r="E3629" s="101">
        <f t="shared" si="56"/>
        <v>5486.9250000000002</v>
      </c>
      <c r="F3629" s="100" t="s">
        <v>16</v>
      </c>
    </row>
    <row r="3630" spans="2:6" ht="15">
      <c r="B3630" s="100">
        <v>78</v>
      </c>
      <c r="C3630" s="101">
        <v>36.825000000000003</v>
      </c>
      <c r="D3630" s="102">
        <v>0.54640054398148152</v>
      </c>
      <c r="E3630" s="101">
        <f t="shared" si="56"/>
        <v>2872.3500000000004</v>
      </c>
      <c r="F3630" s="100" t="s">
        <v>16</v>
      </c>
    </row>
    <row r="3631" spans="2:6" ht="15">
      <c r="B3631" s="100">
        <v>150</v>
      </c>
      <c r="C3631" s="101">
        <v>36.825000000000003</v>
      </c>
      <c r="D3631" s="102">
        <v>0.54640108796296294</v>
      </c>
      <c r="E3631" s="101">
        <f t="shared" si="56"/>
        <v>5523.75</v>
      </c>
      <c r="F3631" s="100" t="s">
        <v>16</v>
      </c>
    </row>
    <row r="3632" spans="2:6" ht="15">
      <c r="B3632" s="100">
        <v>150</v>
      </c>
      <c r="C3632" s="101">
        <v>36.825000000000003</v>
      </c>
      <c r="D3632" s="102">
        <v>0.54640108796296294</v>
      </c>
      <c r="E3632" s="101">
        <f t="shared" si="56"/>
        <v>5523.75</v>
      </c>
      <c r="F3632" s="100" t="s">
        <v>16</v>
      </c>
    </row>
    <row r="3633" spans="2:6" ht="15">
      <c r="B3633" s="100">
        <v>148</v>
      </c>
      <c r="C3633" s="101">
        <v>36.825000000000003</v>
      </c>
      <c r="D3633" s="102">
        <v>0.54640112268518515</v>
      </c>
      <c r="E3633" s="101">
        <f t="shared" si="56"/>
        <v>5450.1</v>
      </c>
      <c r="F3633" s="100" t="s">
        <v>16</v>
      </c>
    </row>
    <row r="3634" spans="2:6" ht="15">
      <c r="B3634" s="100">
        <v>80</v>
      </c>
      <c r="C3634" s="101">
        <v>36.825000000000003</v>
      </c>
      <c r="D3634" s="102">
        <v>0.54641505787037037</v>
      </c>
      <c r="E3634" s="101">
        <f t="shared" si="56"/>
        <v>2946</v>
      </c>
      <c r="F3634" s="100" t="s">
        <v>16</v>
      </c>
    </row>
    <row r="3635" spans="2:6" ht="15">
      <c r="B3635" s="100">
        <v>12</v>
      </c>
      <c r="C3635" s="101">
        <v>36.825000000000003</v>
      </c>
      <c r="D3635" s="102">
        <v>0.54641505787037037</v>
      </c>
      <c r="E3635" s="101">
        <f t="shared" si="56"/>
        <v>441.90000000000003</v>
      </c>
      <c r="F3635" s="100" t="s">
        <v>16</v>
      </c>
    </row>
    <row r="3636" spans="2:6" ht="15">
      <c r="B3636" s="100">
        <v>11</v>
      </c>
      <c r="C3636" s="101">
        <v>36.825000000000003</v>
      </c>
      <c r="D3636" s="102">
        <v>0.54641875000000006</v>
      </c>
      <c r="E3636" s="101">
        <f t="shared" si="56"/>
        <v>405.07500000000005</v>
      </c>
      <c r="F3636" s="100" t="s">
        <v>16</v>
      </c>
    </row>
    <row r="3637" spans="2:6" ht="15">
      <c r="B3637" s="100">
        <v>150</v>
      </c>
      <c r="C3637" s="101">
        <v>36.825000000000003</v>
      </c>
      <c r="D3637" s="102">
        <v>0.54644175925925931</v>
      </c>
      <c r="E3637" s="101">
        <f t="shared" si="56"/>
        <v>5523.75</v>
      </c>
      <c r="F3637" s="100" t="s">
        <v>16</v>
      </c>
    </row>
    <row r="3638" spans="2:6" ht="15">
      <c r="B3638" s="100">
        <v>119</v>
      </c>
      <c r="C3638" s="101">
        <v>36.825000000000003</v>
      </c>
      <c r="D3638" s="102">
        <v>0.54644175925925931</v>
      </c>
      <c r="E3638" s="101">
        <f t="shared" si="56"/>
        <v>4382.1750000000002</v>
      </c>
      <c r="F3638" s="100" t="s">
        <v>16</v>
      </c>
    </row>
    <row r="3639" spans="2:6" ht="15">
      <c r="B3639" s="100">
        <v>335</v>
      </c>
      <c r="C3639" s="101">
        <v>36.825000000000003</v>
      </c>
      <c r="D3639" s="102">
        <v>0.54644175925925931</v>
      </c>
      <c r="E3639" s="101">
        <f t="shared" si="56"/>
        <v>12336.375000000002</v>
      </c>
      <c r="F3639" s="100" t="s">
        <v>35</v>
      </c>
    </row>
    <row r="3640" spans="2:6" ht="15">
      <c r="B3640" s="100">
        <v>29</v>
      </c>
      <c r="C3640" s="101">
        <v>36.825000000000003</v>
      </c>
      <c r="D3640" s="102">
        <v>0.54644175925925931</v>
      </c>
      <c r="E3640" s="101">
        <f t="shared" si="56"/>
        <v>1067.9250000000002</v>
      </c>
      <c r="F3640" s="100" t="s">
        <v>35</v>
      </c>
    </row>
    <row r="3641" spans="2:6" ht="15">
      <c r="B3641" s="100">
        <v>216</v>
      </c>
      <c r="C3641" s="101">
        <v>36.825000000000003</v>
      </c>
      <c r="D3641" s="102">
        <v>0.54644177083333334</v>
      </c>
      <c r="E3641" s="101">
        <f t="shared" si="56"/>
        <v>7954.2000000000007</v>
      </c>
      <c r="F3641" s="100" t="s">
        <v>16</v>
      </c>
    </row>
    <row r="3642" spans="2:6" ht="15">
      <c r="B3642" s="100">
        <v>104</v>
      </c>
      <c r="C3642" s="101">
        <v>36.82</v>
      </c>
      <c r="D3642" s="102">
        <v>0.54644942129629637</v>
      </c>
      <c r="E3642" s="101">
        <f t="shared" si="56"/>
        <v>3829.28</v>
      </c>
      <c r="F3642" s="100" t="s">
        <v>35</v>
      </c>
    </row>
    <row r="3643" spans="2:6" ht="15">
      <c r="B3643" s="100">
        <v>14</v>
      </c>
      <c r="C3643" s="101">
        <v>36.82</v>
      </c>
      <c r="D3643" s="102">
        <v>0.54644942129629637</v>
      </c>
      <c r="E3643" s="101">
        <f t="shared" si="56"/>
        <v>515.48</v>
      </c>
      <c r="F3643" s="100" t="s">
        <v>35</v>
      </c>
    </row>
    <row r="3644" spans="2:6" ht="15">
      <c r="B3644" s="100">
        <v>53</v>
      </c>
      <c r="C3644" s="101">
        <v>36.82</v>
      </c>
      <c r="D3644" s="102">
        <v>0.5464494328703704</v>
      </c>
      <c r="E3644" s="101">
        <f t="shared" si="56"/>
        <v>1951.46</v>
      </c>
      <c r="F3644" s="100" t="s">
        <v>16</v>
      </c>
    </row>
    <row r="3645" spans="2:6" ht="15">
      <c r="B3645" s="100">
        <v>154</v>
      </c>
      <c r="C3645" s="101">
        <v>36.82</v>
      </c>
      <c r="D3645" s="102">
        <v>0.54653938657407408</v>
      </c>
      <c r="E3645" s="101">
        <f t="shared" si="56"/>
        <v>5670.28</v>
      </c>
      <c r="F3645" s="100" t="s">
        <v>35</v>
      </c>
    </row>
    <row r="3646" spans="2:6" ht="15">
      <c r="B3646" s="100">
        <v>194</v>
      </c>
      <c r="C3646" s="101">
        <v>36.82</v>
      </c>
      <c r="D3646" s="102">
        <v>0.54653938657407408</v>
      </c>
      <c r="E3646" s="101">
        <f t="shared" si="56"/>
        <v>7143.08</v>
      </c>
      <c r="F3646" s="100" t="s">
        <v>16</v>
      </c>
    </row>
    <row r="3647" spans="2:6" ht="15">
      <c r="B3647" s="100">
        <v>149</v>
      </c>
      <c r="C3647" s="101">
        <v>36.814999999999998</v>
      </c>
      <c r="D3647" s="102">
        <v>0.54653947916666668</v>
      </c>
      <c r="E3647" s="101">
        <f t="shared" si="56"/>
        <v>5485.4349999999995</v>
      </c>
      <c r="F3647" s="100" t="s">
        <v>16</v>
      </c>
    </row>
    <row r="3648" spans="2:6" ht="15">
      <c r="B3648" s="100">
        <v>148</v>
      </c>
      <c r="C3648" s="101">
        <v>36.82</v>
      </c>
      <c r="D3648" s="102">
        <v>0.54675407407407406</v>
      </c>
      <c r="E3648" s="101">
        <f t="shared" si="56"/>
        <v>5449.36</v>
      </c>
      <c r="F3648" s="100" t="s">
        <v>16</v>
      </c>
    </row>
    <row r="3649" spans="2:6" ht="15">
      <c r="B3649" s="100">
        <v>169</v>
      </c>
      <c r="C3649" s="101">
        <v>36.83</v>
      </c>
      <c r="D3649" s="102">
        <v>0.54725512731481485</v>
      </c>
      <c r="E3649" s="101">
        <f t="shared" si="56"/>
        <v>6224.2699999999995</v>
      </c>
      <c r="F3649" s="100" t="s">
        <v>35</v>
      </c>
    </row>
    <row r="3650" spans="2:6" ht="15">
      <c r="B3650" s="100">
        <v>134</v>
      </c>
      <c r="C3650" s="101">
        <v>36.83</v>
      </c>
      <c r="D3650" s="102">
        <v>0.54725513888888888</v>
      </c>
      <c r="E3650" s="101">
        <f t="shared" si="56"/>
        <v>4935.2199999999993</v>
      </c>
      <c r="F3650" s="100" t="s">
        <v>16</v>
      </c>
    </row>
    <row r="3651" spans="2:6" ht="15">
      <c r="B3651" s="100">
        <v>261</v>
      </c>
      <c r="C3651" s="101">
        <v>36.83</v>
      </c>
      <c r="D3651" s="102">
        <v>0.54725513888888888</v>
      </c>
      <c r="E3651" s="101">
        <f t="shared" si="56"/>
        <v>9612.6299999999992</v>
      </c>
      <c r="F3651" s="100" t="s">
        <v>16</v>
      </c>
    </row>
    <row r="3652" spans="2:6" ht="15">
      <c r="B3652" s="100">
        <v>172</v>
      </c>
      <c r="C3652" s="101">
        <v>36.825000000000003</v>
      </c>
      <c r="D3652" s="102">
        <v>0.54725582175925924</v>
      </c>
      <c r="E3652" s="101">
        <f t="shared" si="56"/>
        <v>6333.9000000000005</v>
      </c>
      <c r="F3652" s="100" t="s">
        <v>16</v>
      </c>
    </row>
    <row r="3653" spans="2:6" ht="15">
      <c r="B3653" s="100">
        <v>21</v>
      </c>
      <c r="C3653" s="101">
        <v>36.825000000000003</v>
      </c>
      <c r="D3653" s="102">
        <v>0.54725582175925924</v>
      </c>
      <c r="E3653" s="101">
        <f t="shared" si="56"/>
        <v>773.32500000000005</v>
      </c>
      <c r="F3653" s="100" t="s">
        <v>35</v>
      </c>
    </row>
    <row r="3654" spans="2:6" ht="15">
      <c r="B3654" s="100">
        <v>54</v>
      </c>
      <c r="C3654" s="101">
        <v>36.825000000000003</v>
      </c>
      <c r="D3654" s="102">
        <v>0.54725582175925924</v>
      </c>
      <c r="E3654" s="101">
        <f t="shared" ref="E3654:E3717" si="57">C3654*B3654</f>
        <v>1988.5500000000002</v>
      </c>
      <c r="F3654" s="100" t="s">
        <v>35</v>
      </c>
    </row>
    <row r="3655" spans="2:6" ht="15">
      <c r="B3655" s="100">
        <v>42</v>
      </c>
      <c r="C3655" s="101">
        <v>36.825000000000003</v>
      </c>
      <c r="D3655" s="102">
        <v>0.54725582175925924</v>
      </c>
      <c r="E3655" s="101">
        <f t="shared" si="57"/>
        <v>1546.65</v>
      </c>
      <c r="F3655" s="100" t="s">
        <v>35</v>
      </c>
    </row>
    <row r="3656" spans="2:6" ht="15">
      <c r="B3656" s="100">
        <v>136</v>
      </c>
      <c r="C3656" s="101">
        <v>36.825000000000003</v>
      </c>
      <c r="D3656" s="102">
        <v>0.54725583333333339</v>
      </c>
      <c r="E3656" s="101">
        <f t="shared" si="57"/>
        <v>5008.2000000000007</v>
      </c>
      <c r="F3656" s="100" t="s">
        <v>36</v>
      </c>
    </row>
    <row r="3657" spans="2:6" ht="15">
      <c r="B3657" s="100">
        <v>76</v>
      </c>
      <c r="C3657" s="101">
        <v>36.825000000000003</v>
      </c>
      <c r="D3657" s="102">
        <v>0.54739768518518517</v>
      </c>
      <c r="E3657" s="101">
        <f t="shared" si="57"/>
        <v>2798.7000000000003</v>
      </c>
      <c r="F3657" s="100" t="s">
        <v>35</v>
      </c>
    </row>
    <row r="3658" spans="2:6" ht="15">
      <c r="B3658" s="100">
        <v>102</v>
      </c>
      <c r="C3658" s="101">
        <v>36.82</v>
      </c>
      <c r="D3658" s="102">
        <v>0.54765921296296294</v>
      </c>
      <c r="E3658" s="101">
        <f t="shared" si="57"/>
        <v>3755.64</v>
      </c>
      <c r="F3658" s="100" t="s">
        <v>16</v>
      </c>
    </row>
    <row r="3659" spans="2:6" ht="15">
      <c r="B3659" s="100">
        <v>92</v>
      </c>
      <c r="C3659" s="101">
        <v>36.814999999999998</v>
      </c>
      <c r="D3659" s="102">
        <v>0.5478049421296296</v>
      </c>
      <c r="E3659" s="101">
        <f t="shared" si="57"/>
        <v>3386.9799999999996</v>
      </c>
      <c r="F3659" s="100" t="s">
        <v>35</v>
      </c>
    </row>
    <row r="3660" spans="2:6" ht="15">
      <c r="B3660" s="100">
        <v>55</v>
      </c>
      <c r="C3660" s="101">
        <v>36.825000000000003</v>
      </c>
      <c r="D3660" s="102">
        <v>0.54844916666666665</v>
      </c>
      <c r="E3660" s="101">
        <f t="shared" si="57"/>
        <v>2025.3750000000002</v>
      </c>
      <c r="F3660" s="100" t="s">
        <v>16</v>
      </c>
    </row>
    <row r="3661" spans="2:6" ht="15">
      <c r="B3661" s="100">
        <v>150</v>
      </c>
      <c r="C3661" s="101">
        <v>36.825000000000003</v>
      </c>
      <c r="D3661" s="102">
        <v>0.54844916666666665</v>
      </c>
      <c r="E3661" s="101">
        <f t="shared" si="57"/>
        <v>5523.75</v>
      </c>
      <c r="F3661" s="100" t="s">
        <v>16</v>
      </c>
    </row>
    <row r="3662" spans="2:6" ht="15">
      <c r="B3662" s="100">
        <v>90</v>
      </c>
      <c r="C3662" s="101">
        <v>36.83</v>
      </c>
      <c r="D3662" s="102">
        <v>0.5484497800925926</v>
      </c>
      <c r="E3662" s="101">
        <f t="shared" si="57"/>
        <v>3314.7</v>
      </c>
      <c r="F3662" s="100" t="s">
        <v>16</v>
      </c>
    </row>
    <row r="3663" spans="2:6" ht="15">
      <c r="B3663" s="100">
        <v>231</v>
      </c>
      <c r="C3663" s="101">
        <v>36.83</v>
      </c>
      <c r="D3663" s="102">
        <v>0.5484497800925926</v>
      </c>
      <c r="E3663" s="101">
        <f t="shared" si="57"/>
        <v>8507.73</v>
      </c>
      <c r="F3663" s="100" t="s">
        <v>16</v>
      </c>
    </row>
    <row r="3664" spans="2:6" ht="15">
      <c r="B3664" s="100">
        <v>55</v>
      </c>
      <c r="C3664" s="101">
        <v>36.83</v>
      </c>
      <c r="D3664" s="102">
        <v>0.5484497800925926</v>
      </c>
      <c r="E3664" s="101">
        <f t="shared" si="57"/>
        <v>2025.6499999999999</v>
      </c>
      <c r="F3664" s="100" t="s">
        <v>16</v>
      </c>
    </row>
    <row r="3665" spans="2:6" ht="15">
      <c r="B3665" s="100">
        <v>21</v>
      </c>
      <c r="C3665" s="101">
        <v>36.83</v>
      </c>
      <c r="D3665" s="102">
        <v>0.54864318287037039</v>
      </c>
      <c r="E3665" s="101">
        <f t="shared" si="57"/>
        <v>773.43</v>
      </c>
      <c r="F3665" s="100" t="s">
        <v>35</v>
      </c>
    </row>
    <row r="3666" spans="2:6" ht="15">
      <c r="B3666" s="100">
        <v>242</v>
      </c>
      <c r="C3666" s="101">
        <v>36.83</v>
      </c>
      <c r="D3666" s="102">
        <v>0.54865173611111107</v>
      </c>
      <c r="E3666" s="101">
        <f t="shared" si="57"/>
        <v>8912.8599999999988</v>
      </c>
      <c r="F3666" s="100" t="s">
        <v>35</v>
      </c>
    </row>
    <row r="3667" spans="2:6" ht="15">
      <c r="B3667" s="100">
        <v>150</v>
      </c>
      <c r="C3667" s="101">
        <v>36.86</v>
      </c>
      <c r="D3667" s="102">
        <v>0.54913202546296291</v>
      </c>
      <c r="E3667" s="101">
        <f t="shared" si="57"/>
        <v>5529</v>
      </c>
      <c r="F3667" s="100" t="s">
        <v>16</v>
      </c>
    </row>
    <row r="3668" spans="2:6" ht="15">
      <c r="B3668" s="100">
        <v>79</v>
      </c>
      <c r="C3668" s="101">
        <v>36.86</v>
      </c>
      <c r="D3668" s="102">
        <v>0.54913202546296291</v>
      </c>
      <c r="E3668" s="101">
        <f t="shared" si="57"/>
        <v>2911.94</v>
      </c>
      <c r="F3668" s="100" t="s">
        <v>16</v>
      </c>
    </row>
    <row r="3669" spans="2:6" ht="15">
      <c r="B3669" s="100">
        <v>74</v>
      </c>
      <c r="C3669" s="101">
        <v>36.865000000000002</v>
      </c>
      <c r="D3669" s="102">
        <v>0.5491429166666667</v>
      </c>
      <c r="E3669" s="101">
        <f t="shared" si="57"/>
        <v>2728.01</v>
      </c>
      <c r="F3669" s="100" t="s">
        <v>16</v>
      </c>
    </row>
    <row r="3670" spans="2:6" ht="15">
      <c r="B3670" s="100">
        <v>113</v>
      </c>
      <c r="C3670" s="101">
        <v>36.865000000000002</v>
      </c>
      <c r="D3670" s="102">
        <v>0.5491429166666667</v>
      </c>
      <c r="E3670" s="101">
        <f t="shared" si="57"/>
        <v>4165.7449999999999</v>
      </c>
      <c r="F3670" s="100" t="s">
        <v>16</v>
      </c>
    </row>
    <row r="3671" spans="2:6" ht="15">
      <c r="B3671" s="100">
        <v>76</v>
      </c>
      <c r="C3671" s="101">
        <v>36.865000000000002</v>
      </c>
      <c r="D3671" s="102">
        <v>0.54914310185185189</v>
      </c>
      <c r="E3671" s="101">
        <f t="shared" si="57"/>
        <v>2801.7400000000002</v>
      </c>
      <c r="F3671" s="100" t="s">
        <v>16</v>
      </c>
    </row>
    <row r="3672" spans="2:6" ht="15">
      <c r="B3672" s="100">
        <v>76</v>
      </c>
      <c r="C3672" s="101">
        <v>36.865000000000002</v>
      </c>
      <c r="D3672" s="102">
        <v>0.54914310185185189</v>
      </c>
      <c r="E3672" s="101">
        <f t="shared" si="57"/>
        <v>2801.7400000000002</v>
      </c>
      <c r="F3672" s="100" t="s">
        <v>16</v>
      </c>
    </row>
    <row r="3673" spans="2:6" ht="15">
      <c r="B3673" s="100">
        <v>65</v>
      </c>
      <c r="C3673" s="101">
        <v>36.865000000000002</v>
      </c>
      <c r="D3673" s="102">
        <v>0.54914327546296293</v>
      </c>
      <c r="E3673" s="101">
        <f t="shared" si="57"/>
        <v>2396.2249999999999</v>
      </c>
      <c r="F3673" s="100" t="s">
        <v>16</v>
      </c>
    </row>
    <row r="3674" spans="2:6" ht="15">
      <c r="B3674" s="100">
        <v>150</v>
      </c>
      <c r="C3674" s="101">
        <v>36.865000000000002</v>
      </c>
      <c r="D3674" s="102">
        <v>0.54914327546296293</v>
      </c>
      <c r="E3674" s="101">
        <f t="shared" si="57"/>
        <v>5529.75</v>
      </c>
      <c r="F3674" s="100" t="s">
        <v>16</v>
      </c>
    </row>
    <row r="3675" spans="2:6" ht="15">
      <c r="B3675" s="100">
        <v>285</v>
      </c>
      <c r="C3675" s="101">
        <v>36.86</v>
      </c>
      <c r="D3675" s="102">
        <v>0.54919554398148152</v>
      </c>
      <c r="E3675" s="101">
        <f t="shared" si="57"/>
        <v>10505.1</v>
      </c>
      <c r="F3675" s="100" t="s">
        <v>35</v>
      </c>
    </row>
    <row r="3676" spans="2:6" ht="15">
      <c r="B3676" s="100">
        <v>10</v>
      </c>
      <c r="C3676" s="101">
        <v>36.854999999999997</v>
      </c>
      <c r="D3676" s="102">
        <v>0.54919623842592591</v>
      </c>
      <c r="E3676" s="101">
        <f t="shared" si="57"/>
        <v>368.54999999999995</v>
      </c>
      <c r="F3676" s="100" t="s">
        <v>36</v>
      </c>
    </row>
    <row r="3677" spans="2:6" ht="15">
      <c r="B3677" s="100">
        <v>124</v>
      </c>
      <c r="C3677" s="101">
        <v>36.854999999999997</v>
      </c>
      <c r="D3677" s="102">
        <v>0.54926585648148152</v>
      </c>
      <c r="E3677" s="101">
        <f t="shared" si="57"/>
        <v>4570.0199999999995</v>
      </c>
      <c r="F3677" s="100" t="s">
        <v>35</v>
      </c>
    </row>
    <row r="3678" spans="2:6" ht="15">
      <c r="B3678" s="100">
        <v>16</v>
      </c>
      <c r="C3678" s="101">
        <v>36.854999999999997</v>
      </c>
      <c r="D3678" s="102">
        <v>0.54926586805555555</v>
      </c>
      <c r="E3678" s="101">
        <f t="shared" si="57"/>
        <v>589.67999999999995</v>
      </c>
      <c r="F3678" s="100" t="s">
        <v>36</v>
      </c>
    </row>
    <row r="3679" spans="2:6" ht="15">
      <c r="B3679" s="100">
        <v>16</v>
      </c>
      <c r="C3679" s="101">
        <v>36.854999999999997</v>
      </c>
      <c r="D3679" s="102">
        <v>0.54926586805555555</v>
      </c>
      <c r="E3679" s="101">
        <f t="shared" si="57"/>
        <v>589.67999999999995</v>
      </c>
      <c r="F3679" s="100" t="s">
        <v>36</v>
      </c>
    </row>
    <row r="3680" spans="2:6" ht="15">
      <c r="B3680" s="100">
        <v>16</v>
      </c>
      <c r="C3680" s="101">
        <v>36.854999999999997</v>
      </c>
      <c r="D3680" s="102">
        <v>0.54926586805555555</v>
      </c>
      <c r="E3680" s="101">
        <f t="shared" si="57"/>
        <v>589.67999999999995</v>
      </c>
      <c r="F3680" s="100" t="s">
        <v>36</v>
      </c>
    </row>
    <row r="3681" spans="2:6" ht="15">
      <c r="B3681" s="100">
        <v>10</v>
      </c>
      <c r="C3681" s="101">
        <v>36.854999999999997</v>
      </c>
      <c r="D3681" s="102">
        <v>0.54926950231481475</v>
      </c>
      <c r="E3681" s="101">
        <f t="shared" si="57"/>
        <v>368.54999999999995</v>
      </c>
      <c r="F3681" s="100" t="s">
        <v>36</v>
      </c>
    </row>
    <row r="3682" spans="2:6" ht="15">
      <c r="B3682" s="100">
        <v>65</v>
      </c>
      <c r="C3682" s="101">
        <v>36.854999999999997</v>
      </c>
      <c r="D3682" s="102">
        <v>0.54933938657407411</v>
      </c>
      <c r="E3682" s="101">
        <f t="shared" si="57"/>
        <v>2395.5749999999998</v>
      </c>
      <c r="F3682" s="100" t="s">
        <v>36</v>
      </c>
    </row>
    <row r="3683" spans="2:6" ht="15">
      <c r="B3683" s="100">
        <v>488</v>
      </c>
      <c r="C3683" s="101">
        <v>36.854999999999997</v>
      </c>
      <c r="D3683" s="102">
        <v>0.54945283564814817</v>
      </c>
      <c r="E3683" s="101">
        <f t="shared" si="57"/>
        <v>17985.239999999998</v>
      </c>
      <c r="F3683" s="100" t="s">
        <v>16</v>
      </c>
    </row>
    <row r="3684" spans="2:6" ht="15">
      <c r="B3684" s="100">
        <v>150</v>
      </c>
      <c r="C3684" s="101">
        <v>36.854999999999997</v>
      </c>
      <c r="D3684" s="102">
        <v>0.54945283564814817</v>
      </c>
      <c r="E3684" s="101">
        <f t="shared" si="57"/>
        <v>5528.2499999999991</v>
      </c>
      <c r="F3684" s="100" t="s">
        <v>16</v>
      </c>
    </row>
    <row r="3685" spans="2:6" ht="15">
      <c r="B3685" s="100">
        <v>297</v>
      </c>
      <c r="C3685" s="101">
        <v>36.85</v>
      </c>
      <c r="D3685" s="102">
        <v>0.54945966435185178</v>
      </c>
      <c r="E3685" s="101">
        <f t="shared" si="57"/>
        <v>10944.45</v>
      </c>
      <c r="F3685" s="100" t="s">
        <v>16</v>
      </c>
    </row>
    <row r="3686" spans="2:6" ht="15">
      <c r="B3686" s="100">
        <v>102</v>
      </c>
      <c r="C3686" s="101">
        <v>36.85</v>
      </c>
      <c r="D3686" s="102">
        <v>0.54959527777777784</v>
      </c>
      <c r="E3686" s="101">
        <f t="shared" si="57"/>
        <v>3758.7000000000003</v>
      </c>
      <c r="F3686" s="100" t="s">
        <v>35</v>
      </c>
    </row>
    <row r="3687" spans="2:6" ht="15">
      <c r="B3687" s="100">
        <v>163</v>
      </c>
      <c r="C3687" s="101">
        <v>36.85</v>
      </c>
      <c r="D3687" s="102">
        <v>0.54981790509259254</v>
      </c>
      <c r="E3687" s="101">
        <f t="shared" si="57"/>
        <v>6006.55</v>
      </c>
      <c r="F3687" s="100" t="s">
        <v>35</v>
      </c>
    </row>
    <row r="3688" spans="2:6" ht="15">
      <c r="B3688" s="100">
        <v>150</v>
      </c>
      <c r="C3688" s="101">
        <v>36.844999999999999</v>
      </c>
      <c r="D3688" s="102">
        <v>0.5498354861111111</v>
      </c>
      <c r="E3688" s="101">
        <f t="shared" si="57"/>
        <v>5526.75</v>
      </c>
      <c r="F3688" s="100" t="s">
        <v>16</v>
      </c>
    </row>
    <row r="3689" spans="2:6" ht="15">
      <c r="B3689" s="100">
        <v>92</v>
      </c>
      <c r="C3689" s="101">
        <v>36.85</v>
      </c>
      <c r="D3689" s="102">
        <v>0.55001473379629628</v>
      </c>
      <c r="E3689" s="101">
        <f t="shared" si="57"/>
        <v>3390.2000000000003</v>
      </c>
      <c r="F3689" s="100" t="s">
        <v>36</v>
      </c>
    </row>
    <row r="3690" spans="2:6" ht="15">
      <c r="B3690" s="100">
        <v>77</v>
      </c>
      <c r="C3690" s="101">
        <v>36.85</v>
      </c>
      <c r="D3690" s="102">
        <v>0.55006666666666659</v>
      </c>
      <c r="E3690" s="101">
        <f t="shared" si="57"/>
        <v>2837.4500000000003</v>
      </c>
      <c r="F3690" s="100" t="s">
        <v>36</v>
      </c>
    </row>
    <row r="3691" spans="2:6" ht="15">
      <c r="B3691" s="100">
        <v>28</v>
      </c>
      <c r="C3691" s="101">
        <v>36.844999999999999</v>
      </c>
      <c r="D3691" s="102">
        <v>0.55014738425925924</v>
      </c>
      <c r="E3691" s="101">
        <f t="shared" si="57"/>
        <v>1031.6599999999999</v>
      </c>
      <c r="F3691" s="100" t="s">
        <v>16</v>
      </c>
    </row>
    <row r="3692" spans="2:6" ht="15">
      <c r="B3692" s="100">
        <v>110</v>
      </c>
      <c r="C3692" s="101">
        <v>36.844999999999999</v>
      </c>
      <c r="D3692" s="102">
        <v>0.55014738425925924</v>
      </c>
      <c r="E3692" s="101">
        <f t="shared" si="57"/>
        <v>4052.95</v>
      </c>
      <c r="F3692" s="100" t="s">
        <v>35</v>
      </c>
    </row>
    <row r="3693" spans="2:6" ht="15">
      <c r="B3693" s="100">
        <v>121</v>
      </c>
      <c r="C3693" s="101">
        <v>36.844999999999999</v>
      </c>
      <c r="D3693" s="102">
        <v>0.55014789351851856</v>
      </c>
      <c r="E3693" s="101">
        <f t="shared" si="57"/>
        <v>4458.2449999999999</v>
      </c>
      <c r="F3693" s="100" t="s">
        <v>16</v>
      </c>
    </row>
    <row r="3694" spans="2:6" ht="15">
      <c r="B3694" s="100">
        <v>58</v>
      </c>
      <c r="C3694" s="101">
        <v>36.854999999999997</v>
      </c>
      <c r="D3694" s="102">
        <v>0.55041335648148149</v>
      </c>
      <c r="E3694" s="101">
        <f t="shared" si="57"/>
        <v>2137.5899999999997</v>
      </c>
      <c r="F3694" s="100" t="s">
        <v>35</v>
      </c>
    </row>
    <row r="3695" spans="2:6" ht="15">
      <c r="B3695" s="100">
        <v>74</v>
      </c>
      <c r="C3695" s="101">
        <v>36.854999999999997</v>
      </c>
      <c r="D3695" s="102">
        <v>0.55041335648148149</v>
      </c>
      <c r="E3695" s="101">
        <f t="shared" si="57"/>
        <v>2727.27</v>
      </c>
      <c r="F3695" s="100" t="s">
        <v>35</v>
      </c>
    </row>
    <row r="3696" spans="2:6" ht="15">
      <c r="B3696" s="100">
        <v>14</v>
      </c>
      <c r="C3696" s="101">
        <v>36.854999999999997</v>
      </c>
      <c r="D3696" s="102">
        <v>0.55041335648148149</v>
      </c>
      <c r="E3696" s="101">
        <f t="shared" si="57"/>
        <v>515.96999999999991</v>
      </c>
      <c r="F3696" s="100" t="s">
        <v>35</v>
      </c>
    </row>
    <row r="3697" spans="2:6" ht="15">
      <c r="B3697" s="100">
        <v>150</v>
      </c>
      <c r="C3697" s="101">
        <v>36.854999999999997</v>
      </c>
      <c r="D3697" s="102">
        <v>0.55049777777777775</v>
      </c>
      <c r="E3697" s="101">
        <f t="shared" si="57"/>
        <v>5528.2499999999991</v>
      </c>
      <c r="F3697" s="100" t="s">
        <v>16</v>
      </c>
    </row>
    <row r="3698" spans="2:6" ht="15">
      <c r="B3698" s="100">
        <v>12</v>
      </c>
      <c r="C3698" s="101">
        <v>36.854999999999997</v>
      </c>
      <c r="D3698" s="102">
        <v>0.55049777777777775</v>
      </c>
      <c r="E3698" s="101">
        <f t="shared" si="57"/>
        <v>442.26</v>
      </c>
      <c r="F3698" s="100" t="s">
        <v>16</v>
      </c>
    </row>
    <row r="3699" spans="2:6" ht="15">
      <c r="B3699" s="100">
        <v>308</v>
      </c>
      <c r="C3699" s="101">
        <v>36.85</v>
      </c>
      <c r="D3699" s="102">
        <v>0.55065465277777781</v>
      </c>
      <c r="E3699" s="101">
        <f t="shared" si="57"/>
        <v>11349.800000000001</v>
      </c>
      <c r="F3699" s="100" t="s">
        <v>16</v>
      </c>
    </row>
    <row r="3700" spans="2:6" ht="15">
      <c r="B3700" s="100">
        <v>118</v>
      </c>
      <c r="C3700" s="101">
        <v>36.85</v>
      </c>
      <c r="D3700" s="102">
        <v>0.55065465277777781</v>
      </c>
      <c r="E3700" s="101">
        <f t="shared" si="57"/>
        <v>4348.3</v>
      </c>
      <c r="F3700" s="100" t="s">
        <v>16</v>
      </c>
    </row>
    <row r="3701" spans="2:6" ht="15">
      <c r="B3701" s="100">
        <v>155</v>
      </c>
      <c r="C3701" s="101">
        <v>36.85</v>
      </c>
      <c r="D3701" s="102">
        <v>0.55065466435185184</v>
      </c>
      <c r="E3701" s="101">
        <f t="shared" si="57"/>
        <v>5711.75</v>
      </c>
      <c r="F3701" s="100" t="s">
        <v>35</v>
      </c>
    </row>
    <row r="3702" spans="2:6" ht="15">
      <c r="B3702" s="100">
        <v>101</v>
      </c>
      <c r="C3702" s="101">
        <v>36.85</v>
      </c>
      <c r="D3702" s="102">
        <v>0.55065500000000001</v>
      </c>
      <c r="E3702" s="101">
        <f t="shared" si="57"/>
        <v>3721.8500000000004</v>
      </c>
      <c r="F3702" s="100" t="s">
        <v>16</v>
      </c>
    </row>
    <row r="3703" spans="2:6" ht="15">
      <c r="B3703" s="100">
        <v>150</v>
      </c>
      <c r="C3703" s="101">
        <v>36.85</v>
      </c>
      <c r="D3703" s="102">
        <v>0.55065500000000001</v>
      </c>
      <c r="E3703" s="101">
        <f t="shared" si="57"/>
        <v>5527.5</v>
      </c>
      <c r="F3703" s="100" t="s">
        <v>16</v>
      </c>
    </row>
    <row r="3704" spans="2:6" ht="15">
      <c r="B3704" s="100">
        <v>69</v>
      </c>
      <c r="C3704" s="101">
        <v>36.844999999999999</v>
      </c>
      <c r="D3704" s="102">
        <v>0.55065724537037031</v>
      </c>
      <c r="E3704" s="101">
        <f t="shared" si="57"/>
        <v>2542.3049999999998</v>
      </c>
      <c r="F3704" s="100" t="s">
        <v>35</v>
      </c>
    </row>
    <row r="3705" spans="2:6" ht="15">
      <c r="B3705" s="100">
        <v>94</v>
      </c>
      <c r="C3705" s="101">
        <v>36.844999999999999</v>
      </c>
      <c r="D3705" s="102">
        <v>0.55065724537037031</v>
      </c>
      <c r="E3705" s="101">
        <f t="shared" si="57"/>
        <v>3463.43</v>
      </c>
      <c r="F3705" s="100" t="s">
        <v>16</v>
      </c>
    </row>
    <row r="3706" spans="2:6" ht="15">
      <c r="B3706" s="100">
        <v>44</v>
      </c>
      <c r="C3706" s="101">
        <v>36.844999999999999</v>
      </c>
      <c r="D3706" s="102">
        <v>0.55065724537037031</v>
      </c>
      <c r="E3706" s="101">
        <f t="shared" si="57"/>
        <v>1621.1799999999998</v>
      </c>
      <c r="F3706" s="100" t="s">
        <v>16</v>
      </c>
    </row>
    <row r="3707" spans="2:6" ht="15">
      <c r="B3707" s="100">
        <v>150</v>
      </c>
      <c r="C3707" s="101">
        <v>36.844999999999999</v>
      </c>
      <c r="D3707" s="102">
        <v>0.55065724537037031</v>
      </c>
      <c r="E3707" s="101">
        <f t="shared" si="57"/>
        <v>5526.75</v>
      </c>
      <c r="F3707" s="100" t="s">
        <v>16</v>
      </c>
    </row>
    <row r="3708" spans="2:6" ht="15">
      <c r="B3708" s="100">
        <v>356</v>
      </c>
      <c r="C3708" s="101">
        <v>36.840000000000003</v>
      </c>
      <c r="D3708" s="102">
        <v>0.55074920138888894</v>
      </c>
      <c r="E3708" s="101">
        <f t="shared" si="57"/>
        <v>13115.04</v>
      </c>
      <c r="F3708" s="100" t="s">
        <v>16</v>
      </c>
    </row>
    <row r="3709" spans="2:6" ht="15">
      <c r="B3709" s="100">
        <v>9</v>
      </c>
      <c r="C3709" s="101">
        <v>36.840000000000003</v>
      </c>
      <c r="D3709" s="102">
        <v>0.55074920138888894</v>
      </c>
      <c r="E3709" s="101">
        <f t="shared" si="57"/>
        <v>331.56000000000006</v>
      </c>
      <c r="F3709" s="100" t="s">
        <v>16</v>
      </c>
    </row>
    <row r="3710" spans="2:6" ht="15">
      <c r="B3710" s="100">
        <v>1</v>
      </c>
      <c r="C3710" s="101">
        <v>36.840000000000003</v>
      </c>
      <c r="D3710" s="102">
        <v>0.55074920138888894</v>
      </c>
      <c r="E3710" s="101">
        <f t="shared" si="57"/>
        <v>36.840000000000003</v>
      </c>
      <c r="F3710" s="100" t="s">
        <v>35</v>
      </c>
    </row>
    <row r="3711" spans="2:6" ht="15">
      <c r="B3711" s="100">
        <v>50</v>
      </c>
      <c r="C3711" s="101">
        <v>36.835000000000001</v>
      </c>
      <c r="D3711" s="102">
        <v>0.55086093749999998</v>
      </c>
      <c r="E3711" s="101">
        <f t="shared" si="57"/>
        <v>1841.75</v>
      </c>
      <c r="F3711" s="100" t="s">
        <v>16</v>
      </c>
    </row>
    <row r="3712" spans="2:6" ht="15">
      <c r="B3712" s="100">
        <v>314</v>
      </c>
      <c r="C3712" s="101">
        <v>36.835000000000001</v>
      </c>
      <c r="D3712" s="102">
        <v>0.55086093749999998</v>
      </c>
      <c r="E3712" s="101">
        <f t="shared" si="57"/>
        <v>11566.19</v>
      </c>
      <c r="F3712" s="100" t="s">
        <v>16</v>
      </c>
    </row>
    <row r="3713" spans="2:6" ht="15">
      <c r="B3713" s="100">
        <v>82</v>
      </c>
      <c r="C3713" s="101">
        <v>36.840000000000003</v>
      </c>
      <c r="D3713" s="102">
        <v>0.55106232638888886</v>
      </c>
      <c r="E3713" s="101">
        <f t="shared" si="57"/>
        <v>3020.88</v>
      </c>
      <c r="F3713" s="100" t="s">
        <v>16</v>
      </c>
    </row>
    <row r="3714" spans="2:6" ht="15">
      <c r="B3714" s="100">
        <v>10</v>
      </c>
      <c r="C3714" s="101">
        <v>36.840000000000003</v>
      </c>
      <c r="D3714" s="102">
        <v>0.55111594907407413</v>
      </c>
      <c r="E3714" s="101">
        <f t="shared" si="57"/>
        <v>368.40000000000003</v>
      </c>
      <c r="F3714" s="100" t="s">
        <v>16</v>
      </c>
    </row>
    <row r="3715" spans="2:6" ht="15">
      <c r="B3715" s="100">
        <v>19</v>
      </c>
      <c r="C3715" s="101">
        <v>36.85</v>
      </c>
      <c r="D3715" s="102">
        <v>0.55137221064814812</v>
      </c>
      <c r="E3715" s="101">
        <f t="shared" si="57"/>
        <v>700.15</v>
      </c>
      <c r="F3715" s="100" t="s">
        <v>35</v>
      </c>
    </row>
    <row r="3716" spans="2:6" ht="15">
      <c r="B3716" s="100">
        <v>120</v>
      </c>
      <c r="C3716" s="101">
        <v>36.854999999999997</v>
      </c>
      <c r="D3716" s="102">
        <v>0.55146020833333331</v>
      </c>
      <c r="E3716" s="101">
        <f t="shared" si="57"/>
        <v>4422.5999999999995</v>
      </c>
      <c r="F3716" s="100" t="s">
        <v>36</v>
      </c>
    </row>
    <row r="3717" spans="2:6" ht="15">
      <c r="B3717" s="100">
        <v>242</v>
      </c>
      <c r="C3717" s="101">
        <v>36.854999999999997</v>
      </c>
      <c r="D3717" s="102">
        <v>0.55173005787037044</v>
      </c>
      <c r="E3717" s="101">
        <f t="shared" si="57"/>
        <v>8918.91</v>
      </c>
      <c r="F3717" s="100" t="s">
        <v>16</v>
      </c>
    </row>
    <row r="3718" spans="2:6" ht="15">
      <c r="B3718" s="100">
        <v>176</v>
      </c>
      <c r="C3718" s="101">
        <v>36.854999999999997</v>
      </c>
      <c r="D3718" s="102">
        <v>0.55173005787037044</v>
      </c>
      <c r="E3718" s="101">
        <f t="shared" ref="E3718:E3781" si="58">C3718*B3718</f>
        <v>6486.48</v>
      </c>
      <c r="F3718" s="100" t="s">
        <v>35</v>
      </c>
    </row>
    <row r="3719" spans="2:6" ht="15">
      <c r="B3719" s="100">
        <v>175</v>
      </c>
      <c r="C3719" s="101">
        <v>36.85</v>
      </c>
      <c r="D3719" s="102">
        <v>0.55174582175925924</v>
      </c>
      <c r="E3719" s="101">
        <f t="shared" si="58"/>
        <v>6448.75</v>
      </c>
      <c r="F3719" s="100" t="s">
        <v>16</v>
      </c>
    </row>
    <row r="3720" spans="2:6" ht="15">
      <c r="B3720" s="100">
        <v>121</v>
      </c>
      <c r="C3720" s="101">
        <v>36.85</v>
      </c>
      <c r="D3720" s="102">
        <v>0.55174582175925924</v>
      </c>
      <c r="E3720" s="101">
        <f t="shared" si="58"/>
        <v>4458.8500000000004</v>
      </c>
      <c r="F3720" s="100" t="s">
        <v>35</v>
      </c>
    </row>
    <row r="3721" spans="2:6" ht="15">
      <c r="B3721" s="100">
        <v>24</v>
      </c>
      <c r="C3721" s="101">
        <v>36.85</v>
      </c>
      <c r="D3721" s="102">
        <v>0.55183144675925921</v>
      </c>
      <c r="E3721" s="101">
        <f t="shared" si="58"/>
        <v>884.40000000000009</v>
      </c>
      <c r="F3721" s="100" t="s">
        <v>35</v>
      </c>
    </row>
    <row r="3722" spans="2:6" ht="15">
      <c r="B3722" s="100">
        <v>67</v>
      </c>
      <c r="C3722" s="101">
        <v>36.85</v>
      </c>
      <c r="D3722" s="102">
        <v>0.55183144675925921</v>
      </c>
      <c r="E3722" s="101">
        <f t="shared" si="58"/>
        <v>2468.9500000000003</v>
      </c>
      <c r="F3722" s="100" t="s">
        <v>35</v>
      </c>
    </row>
    <row r="3723" spans="2:6" ht="15">
      <c r="B3723" s="100">
        <v>73</v>
      </c>
      <c r="C3723" s="101">
        <v>36.85</v>
      </c>
      <c r="D3723" s="102">
        <v>0.55183144675925921</v>
      </c>
      <c r="E3723" s="101">
        <f t="shared" si="58"/>
        <v>2690.05</v>
      </c>
      <c r="F3723" s="100" t="s">
        <v>35</v>
      </c>
    </row>
    <row r="3724" spans="2:6" ht="15">
      <c r="B3724" s="100">
        <v>393</v>
      </c>
      <c r="C3724" s="101">
        <v>36.844999999999999</v>
      </c>
      <c r="D3724" s="102">
        <v>0.55183271990740745</v>
      </c>
      <c r="E3724" s="101">
        <f t="shared" si="58"/>
        <v>14480.084999999999</v>
      </c>
      <c r="F3724" s="100" t="s">
        <v>16</v>
      </c>
    </row>
    <row r="3725" spans="2:6" ht="15">
      <c r="B3725" s="100">
        <v>14</v>
      </c>
      <c r="C3725" s="101">
        <v>36.844999999999999</v>
      </c>
      <c r="D3725" s="102">
        <v>0.55183271990740745</v>
      </c>
      <c r="E3725" s="101">
        <f t="shared" si="58"/>
        <v>515.82999999999993</v>
      </c>
      <c r="F3725" s="100" t="s">
        <v>16</v>
      </c>
    </row>
    <row r="3726" spans="2:6" ht="15">
      <c r="B3726" s="100">
        <v>150</v>
      </c>
      <c r="C3726" s="101">
        <v>36.840000000000003</v>
      </c>
      <c r="D3726" s="102">
        <v>0.55200812500000007</v>
      </c>
      <c r="E3726" s="101">
        <f t="shared" si="58"/>
        <v>5526.0000000000009</v>
      </c>
      <c r="F3726" s="100" t="s">
        <v>16</v>
      </c>
    </row>
    <row r="3727" spans="2:6" ht="15">
      <c r="B3727" s="100">
        <v>27</v>
      </c>
      <c r="C3727" s="101">
        <v>36.840000000000003</v>
      </c>
      <c r="D3727" s="102">
        <v>0.55200831018518526</v>
      </c>
      <c r="E3727" s="101">
        <f t="shared" si="58"/>
        <v>994.68000000000006</v>
      </c>
      <c r="F3727" s="100" t="s">
        <v>16</v>
      </c>
    </row>
    <row r="3728" spans="2:6" ht="15">
      <c r="B3728" s="100">
        <v>106</v>
      </c>
      <c r="C3728" s="101">
        <v>36.835000000000001</v>
      </c>
      <c r="D3728" s="102">
        <v>0.55208916666666663</v>
      </c>
      <c r="E3728" s="101">
        <f t="shared" si="58"/>
        <v>3904.51</v>
      </c>
      <c r="F3728" s="100" t="s">
        <v>16</v>
      </c>
    </row>
    <row r="3729" spans="2:6" ht="15">
      <c r="B3729" s="100">
        <v>128</v>
      </c>
      <c r="C3729" s="101">
        <v>36.835000000000001</v>
      </c>
      <c r="D3729" s="102">
        <v>0.55211026620370374</v>
      </c>
      <c r="E3729" s="101">
        <f t="shared" si="58"/>
        <v>4714.88</v>
      </c>
      <c r="F3729" s="100" t="s">
        <v>16</v>
      </c>
    </row>
    <row r="3730" spans="2:6" ht="15">
      <c r="B3730" s="100">
        <v>43</v>
      </c>
      <c r="C3730" s="101">
        <v>36.83</v>
      </c>
      <c r="D3730" s="102">
        <v>0.55229885416666669</v>
      </c>
      <c r="E3730" s="101">
        <f t="shared" si="58"/>
        <v>1583.6899999999998</v>
      </c>
      <c r="F3730" s="100" t="s">
        <v>16</v>
      </c>
    </row>
    <row r="3731" spans="2:6" ht="15">
      <c r="B3731" s="100">
        <v>126</v>
      </c>
      <c r="C3731" s="101">
        <v>36.83</v>
      </c>
      <c r="D3731" s="102">
        <v>0.55229885416666669</v>
      </c>
      <c r="E3731" s="101">
        <f t="shared" si="58"/>
        <v>4640.58</v>
      </c>
      <c r="F3731" s="100" t="s">
        <v>16</v>
      </c>
    </row>
    <row r="3732" spans="2:6" ht="15">
      <c r="B3732" s="100">
        <v>73</v>
      </c>
      <c r="C3732" s="101">
        <v>36.825000000000003</v>
      </c>
      <c r="D3732" s="102">
        <v>0.55233841435185183</v>
      </c>
      <c r="E3732" s="101">
        <f t="shared" si="58"/>
        <v>2688.2250000000004</v>
      </c>
      <c r="F3732" s="100" t="s">
        <v>16</v>
      </c>
    </row>
    <row r="3733" spans="2:6" ht="15">
      <c r="B3733" s="100">
        <v>150</v>
      </c>
      <c r="C3733" s="101">
        <v>36.825000000000003</v>
      </c>
      <c r="D3733" s="102">
        <v>0.55233841435185183</v>
      </c>
      <c r="E3733" s="101">
        <f t="shared" si="58"/>
        <v>5523.75</v>
      </c>
      <c r="F3733" s="100" t="s">
        <v>16</v>
      </c>
    </row>
    <row r="3734" spans="2:6" ht="15">
      <c r="B3734" s="100">
        <v>152</v>
      </c>
      <c r="C3734" s="101">
        <v>36.82</v>
      </c>
      <c r="D3734" s="102">
        <v>0.5523394791666667</v>
      </c>
      <c r="E3734" s="101">
        <f t="shared" si="58"/>
        <v>5596.64</v>
      </c>
      <c r="F3734" s="100" t="s">
        <v>16</v>
      </c>
    </row>
    <row r="3735" spans="2:6" ht="15">
      <c r="B3735" s="100">
        <v>9</v>
      </c>
      <c r="C3735" s="101">
        <v>36.82</v>
      </c>
      <c r="D3735" s="102">
        <v>0.55233967592592592</v>
      </c>
      <c r="E3735" s="101">
        <f t="shared" si="58"/>
        <v>331.38</v>
      </c>
      <c r="F3735" s="100" t="s">
        <v>36</v>
      </c>
    </row>
    <row r="3736" spans="2:6" ht="15">
      <c r="B3736" s="100">
        <v>61</v>
      </c>
      <c r="C3736" s="101">
        <v>36.82</v>
      </c>
      <c r="D3736" s="102">
        <v>0.55233967592592592</v>
      </c>
      <c r="E3736" s="101">
        <f t="shared" si="58"/>
        <v>2246.02</v>
      </c>
      <c r="F3736" s="100" t="s">
        <v>36</v>
      </c>
    </row>
    <row r="3737" spans="2:6" ht="15">
      <c r="B3737" s="100">
        <v>211</v>
      </c>
      <c r="C3737" s="101">
        <v>36.795000000000002</v>
      </c>
      <c r="D3737" s="102">
        <v>0.55264391203703711</v>
      </c>
      <c r="E3737" s="101">
        <f t="shared" si="58"/>
        <v>7763.7450000000008</v>
      </c>
      <c r="F3737" s="100" t="s">
        <v>16</v>
      </c>
    </row>
    <row r="3738" spans="2:6" ht="15">
      <c r="B3738" s="100">
        <v>74</v>
      </c>
      <c r="C3738" s="101">
        <v>36.795000000000002</v>
      </c>
      <c r="D3738" s="102">
        <v>0.55264391203703711</v>
      </c>
      <c r="E3738" s="101">
        <f t="shared" si="58"/>
        <v>2722.83</v>
      </c>
      <c r="F3738" s="100" t="s">
        <v>35</v>
      </c>
    </row>
    <row r="3739" spans="2:6" ht="15">
      <c r="B3739" s="100">
        <v>32</v>
      </c>
      <c r="C3739" s="101">
        <v>36.795000000000002</v>
      </c>
      <c r="D3739" s="102">
        <v>0.55264391203703711</v>
      </c>
      <c r="E3739" s="101">
        <f t="shared" si="58"/>
        <v>1177.44</v>
      </c>
      <c r="F3739" s="100" t="s">
        <v>35</v>
      </c>
    </row>
    <row r="3740" spans="2:6" ht="15">
      <c r="B3740" s="100">
        <v>46</v>
      </c>
      <c r="C3740" s="101">
        <v>36.795000000000002</v>
      </c>
      <c r="D3740" s="102">
        <v>0.55264391203703711</v>
      </c>
      <c r="E3740" s="101">
        <f t="shared" si="58"/>
        <v>1692.5700000000002</v>
      </c>
      <c r="F3740" s="100" t="s">
        <v>35</v>
      </c>
    </row>
    <row r="3741" spans="2:6" ht="15">
      <c r="B3741" s="100">
        <v>35</v>
      </c>
      <c r="C3741" s="101">
        <v>36.795000000000002</v>
      </c>
      <c r="D3741" s="102">
        <v>0.55264391203703711</v>
      </c>
      <c r="E3741" s="101">
        <f t="shared" si="58"/>
        <v>1287.825</v>
      </c>
      <c r="F3741" s="100" t="s">
        <v>35</v>
      </c>
    </row>
    <row r="3742" spans="2:6" ht="15">
      <c r="B3742" s="100">
        <v>28</v>
      </c>
      <c r="C3742" s="101">
        <v>36.795000000000002</v>
      </c>
      <c r="D3742" s="102">
        <v>0.55264391203703711</v>
      </c>
      <c r="E3742" s="101">
        <f t="shared" si="58"/>
        <v>1030.26</v>
      </c>
      <c r="F3742" s="100" t="s">
        <v>35</v>
      </c>
    </row>
    <row r="3743" spans="2:6" ht="15">
      <c r="B3743" s="100">
        <v>36</v>
      </c>
      <c r="C3743" s="101">
        <v>36.795000000000002</v>
      </c>
      <c r="D3743" s="102">
        <v>0.55264391203703711</v>
      </c>
      <c r="E3743" s="101">
        <f t="shared" si="58"/>
        <v>1324.6200000000001</v>
      </c>
      <c r="F3743" s="100" t="s">
        <v>35</v>
      </c>
    </row>
    <row r="3744" spans="2:6" ht="15">
      <c r="B3744" s="100">
        <v>72</v>
      </c>
      <c r="C3744" s="101">
        <v>36.797499999999999</v>
      </c>
      <c r="D3744" s="102">
        <v>0.55264392361111114</v>
      </c>
      <c r="E3744" s="101">
        <f t="shared" si="58"/>
        <v>2649.42</v>
      </c>
      <c r="F3744" s="100" t="s">
        <v>36</v>
      </c>
    </row>
    <row r="3745" spans="2:6" ht="15">
      <c r="B3745" s="100">
        <v>116</v>
      </c>
      <c r="C3745" s="101">
        <v>36.79</v>
      </c>
      <c r="D3745" s="102">
        <v>0.55264557870370368</v>
      </c>
      <c r="E3745" s="101">
        <f t="shared" si="58"/>
        <v>4267.6400000000003</v>
      </c>
      <c r="F3745" s="100" t="s">
        <v>35</v>
      </c>
    </row>
    <row r="3746" spans="2:6" ht="15">
      <c r="B3746" s="100">
        <v>8</v>
      </c>
      <c r="C3746" s="101">
        <v>36.79</v>
      </c>
      <c r="D3746" s="102">
        <v>0.55264559027777771</v>
      </c>
      <c r="E3746" s="101">
        <f t="shared" si="58"/>
        <v>294.32</v>
      </c>
      <c r="F3746" s="100" t="s">
        <v>16</v>
      </c>
    </row>
    <row r="3747" spans="2:6" ht="15">
      <c r="B3747" s="100">
        <v>89</v>
      </c>
      <c r="C3747" s="101">
        <v>36.79</v>
      </c>
      <c r="D3747" s="102">
        <v>0.55264629629629625</v>
      </c>
      <c r="E3747" s="101">
        <f t="shared" si="58"/>
        <v>3274.31</v>
      </c>
      <c r="F3747" s="100" t="s">
        <v>16</v>
      </c>
    </row>
    <row r="3748" spans="2:6" ht="15">
      <c r="B3748" s="100">
        <v>31</v>
      </c>
      <c r="C3748" s="101">
        <v>36.79</v>
      </c>
      <c r="D3748" s="102">
        <v>0.55289459490740744</v>
      </c>
      <c r="E3748" s="101">
        <f t="shared" si="58"/>
        <v>1140.49</v>
      </c>
      <c r="F3748" s="100" t="s">
        <v>16</v>
      </c>
    </row>
    <row r="3749" spans="2:6" ht="15">
      <c r="B3749" s="100">
        <v>94</v>
      </c>
      <c r="C3749" s="101">
        <v>36.79</v>
      </c>
      <c r="D3749" s="102">
        <v>0.55289459490740744</v>
      </c>
      <c r="E3749" s="101">
        <f t="shared" si="58"/>
        <v>3458.2599999999998</v>
      </c>
      <c r="F3749" s="100" t="s">
        <v>16</v>
      </c>
    </row>
    <row r="3750" spans="2:6" ht="15">
      <c r="B3750" s="100">
        <v>278</v>
      </c>
      <c r="C3750" s="101">
        <v>36.81</v>
      </c>
      <c r="D3750" s="102">
        <v>0.55349582175925927</v>
      </c>
      <c r="E3750" s="101">
        <f t="shared" si="58"/>
        <v>10233.18</v>
      </c>
      <c r="F3750" s="100" t="s">
        <v>16</v>
      </c>
    </row>
    <row r="3751" spans="2:6" ht="15">
      <c r="B3751" s="100">
        <v>150</v>
      </c>
      <c r="C3751" s="101">
        <v>36.81</v>
      </c>
      <c r="D3751" s="102">
        <v>0.55349582175925927</v>
      </c>
      <c r="E3751" s="101">
        <f t="shared" si="58"/>
        <v>5521.5</v>
      </c>
      <c r="F3751" s="100" t="s">
        <v>16</v>
      </c>
    </row>
    <row r="3752" spans="2:6" ht="15">
      <c r="B3752" s="100">
        <v>73</v>
      </c>
      <c r="C3752" s="101">
        <v>36.814999999999998</v>
      </c>
      <c r="D3752" s="102">
        <v>0.5536628009259259</v>
      </c>
      <c r="E3752" s="101">
        <f t="shared" si="58"/>
        <v>2687.4949999999999</v>
      </c>
      <c r="F3752" s="100" t="s">
        <v>36</v>
      </c>
    </row>
    <row r="3753" spans="2:6" ht="15">
      <c r="B3753" s="100">
        <v>278</v>
      </c>
      <c r="C3753" s="101">
        <v>36.814999999999998</v>
      </c>
      <c r="D3753" s="102">
        <v>0.55387459490740742</v>
      </c>
      <c r="E3753" s="101">
        <f t="shared" si="58"/>
        <v>10234.57</v>
      </c>
      <c r="F3753" s="100" t="s">
        <v>16</v>
      </c>
    </row>
    <row r="3754" spans="2:6" ht="15">
      <c r="B3754" s="100">
        <v>95</v>
      </c>
      <c r="C3754" s="101">
        <v>36.814999999999998</v>
      </c>
      <c r="D3754" s="102">
        <v>0.55387459490740742</v>
      </c>
      <c r="E3754" s="101">
        <f t="shared" si="58"/>
        <v>3497.4249999999997</v>
      </c>
      <c r="F3754" s="100" t="s">
        <v>16</v>
      </c>
    </row>
    <row r="3755" spans="2:6" ht="15">
      <c r="B3755" s="100">
        <v>84</v>
      </c>
      <c r="C3755" s="101">
        <v>36.814999999999998</v>
      </c>
      <c r="D3755" s="102">
        <v>0.55387459490740742</v>
      </c>
      <c r="E3755" s="101">
        <f t="shared" si="58"/>
        <v>3092.46</v>
      </c>
      <c r="F3755" s="100" t="s">
        <v>35</v>
      </c>
    </row>
    <row r="3756" spans="2:6" ht="15">
      <c r="B3756" s="100">
        <v>61</v>
      </c>
      <c r="C3756" s="101">
        <v>36.814999999999998</v>
      </c>
      <c r="D3756" s="102">
        <v>0.55387459490740742</v>
      </c>
      <c r="E3756" s="101">
        <f t="shared" si="58"/>
        <v>2245.7149999999997</v>
      </c>
      <c r="F3756" s="100" t="s">
        <v>35</v>
      </c>
    </row>
    <row r="3757" spans="2:6" ht="15">
      <c r="B3757" s="100">
        <v>25</v>
      </c>
      <c r="C3757" s="101">
        <v>36.814999999999998</v>
      </c>
      <c r="D3757" s="102">
        <v>0.55387459490740742</v>
      </c>
      <c r="E3757" s="101">
        <f t="shared" si="58"/>
        <v>920.375</v>
      </c>
      <c r="F3757" s="100" t="s">
        <v>35</v>
      </c>
    </row>
    <row r="3758" spans="2:6" ht="15">
      <c r="B3758" s="100">
        <v>289</v>
      </c>
      <c r="C3758" s="101">
        <v>36.81</v>
      </c>
      <c r="D3758" s="102">
        <v>0.55402738425925924</v>
      </c>
      <c r="E3758" s="101">
        <f t="shared" si="58"/>
        <v>10638.09</v>
      </c>
      <c r="F3758" s="100" t="s">
        <v>16</v>
      </c>
    </row>
    <row r="3759" spans="2:6" ht="15">
      <c r="B3759" s="100">
        <v>142</v>
      </c>
      <c r="C3759" s="101">
        <v>36.81</v>
      </c>
      <c r="D3759" s="102">
        <v>0.55402738425925924</v>
      </c>
      <c r="E3759" s="101">
        <f t="shared" si="58"/>
        <v>5227.0200000000004</v>
      </c>
      <c r="F3759" s="100" t="s">
        <v>16</v>
      </c>
    </row>
    <row r="3760" spans="2:6" ht="15">
      <c r="B3760" s="100">
        <v>78</v>
      </c>
      <c r="C3760" s="101">
        <v>36.85</v>
      </c>
      <c r="D3760" s="102">
        <v>0.55489303240740739</v>
      </c>
      <c r="E3760" s="101">
        <f t="shared" si="58"/>
        <v>2874.3</v>
      </c>
      <c r="F3760" s="100" t="s">
        <v>16</v>
      </c>
    </row>
    <row r="3761" spans="2:6" ht="15">
      <c r="B3761" s="100">
        <v>133</v>
      </c>
      <c r="C3761" s="101">
        <v>36.85</v>
      </c>
      <c r="D3761" s="102">
        <v>0.55489318287037037</v>
      </c>
      <c r="E3761" s="101">
        <f t="shared" si="58"/>
        <v>4901.05</v>
      </c>
      <c r="F3761" s="100" t="s">
        <v>16</v>
      </c>
    </row>
    <row r="3762" spans="2:6" ht="15">
      <c r="B3762" s="100">
        <v>21</v>
      </c>
      <c r="C3762" s="101">
        <v>36.85</v>
      </c>
      <c r="D3762" s="102">
        <v>0.55489318287037037</v>
      </c>
      <c r="E3762" s="101">
        <f t="shared" si="58"/>
        <v>773.85</v>
      </c>
      <c r="F3762" s="100" t="s">
        <v>16</v>
      </c>
    </row>
    <row r="3763" spans="2:6" ht="15">
      <c r="B3763" s="100">
        <v>150</v>
      </c>
      <c r="C3763" s="101">
        <v>36.85</v>
      </c>
      <c r="D3763" s="102">
        <v>0.55489318287037037</v>
      </c>
      <c r="E3763" s="101">
        <f t="shared" si="58"/>
        <v>5527.5</v>
      </c>
      <c r="F3763" s="100" t="s">
        <v>16</v>
      </c>
    </row>
    <row r="3764" spans="2:6" ht="15">
      <c r="B3764" s="100">
        <v>75</v>
      </c>
      <c r="C3764" s="101">
        <v>36.85</v>
      </c>
      <c r="D3764" s="102">
        <v>0.55489318287037037</v>
      </c>
      <c r="E3764" s="101">
        <f t="shared" si="58"/>
        <v>2763.75</v>
      </c>
      <c r="F3764" s="100" t="s">
        <v>16</v>
      </c>
    </row>
    <row r="3765" spans="2:6" ht="15">
      <c r="B3765" s="100">
        <v>150</v>
      </c>
      <c r="C3765" s="101">
        <v>36.85</v>
      </c>
      <c r="D3765" s="102">
        <v>0.55489318287037037</v>
      </c>
      <c r="E3765" s="101">
        <f t="shared" si="58"/>
        <v>5527.5</v>
      </c>
      <c r="F3765" s="100" t="s">
        <v>16</v>
      </c>
    </row>
    <row r="3766" spans="2:6" ht="15">
      <c r="B3766" s="100">
        <v>54</v>
      </c>
      <c r="C3766" s="101">
        <v>36.85</v>
      </c>
      <c r="D3766" s="102">
        <v>0.55489318287037037</v>
      </c>
      <c r="E3766" s="101">
        <f t="shared" si="58"/>
        <v>1989.9</v>
      </c>
      <c r="F3766" s="100" t="s">
        <v>16</v>
      </c>
    </row>
    <row r="3767" spans="2:6" ht="15">
      <c r="B3767" s="100">
        <v>37</v>
      </c>
      <c r="C3767" s="101">
        <v>36.844999999999999</v>
      </c>
      <c r="D3767" s="102">
        <v>0.55496084490740738</v>
      </c>
      <c r="E3767" s="101">
        <f t="shared" si="58"/>
        <v>1363.2649999999999</v>
      </c>
      <c r="F3767" s="100" t="s">
        <v>35</v>
      </c>
    </row>
    <row r="3768" spans="2:6" ht="15">
      <c r="B3768" s="100">
        <v>37</v>
      </c>
      <c r="C3768" s="101">
        <v>36.844999999999999</v>
      </c>
      <c r="D3768" s="102">
        <v>0.55496084490740738</v>
      </c>
      <c r="E3768" s="101">
        <f t="shared" si="58"/>
        <v>1363.2649999999999</v>
      </c>
      <c r="F3768" s="100" t="s">
        <v>35</v>
      </c>
    </row>
    <row r="3769" spans="2:6" ht="15">
      <c r="B3769" s="100">
        <v>281</v>
      </c>
      <c r="C3769" s="101">
        <v>36.844999999999999</v>
      </c>
      <c r="D3769" s="102">
        <v>0.55496307870370376</v>
      </c>
      <c r="E3769" s="101">
        <f t="shared" si="58"/>
        <v>10353.445</v>
      </c>
      <c r="F3769" s="100" t="s">
        <v>35</v>
      </c>
    </row>
    <row r="3770" spans="2:6" ht="15">
      <c r="B3770" s="100">
        <v>535</v>
      </c>
      <c r="C3770" s="101">
        <v>36.840000000000003</v>
      </c>
      <c r="D3770" s="102">
        <v>0.55498576388888887</v>
      </c>
      <c r="E3770" s="101">
        <f t="shared" si="58"/>
        <v>19709.400000000001</v>
      </c>
      <c r="F3770" s="100" t="s">
        <v>16</v>
      </c>
    </row>
    <row r="3771" spans="2:6" ht="15">
      <c r="B3771" s="100">
        <v>342</v>
      </c>
      <c r="C3771" s="101">
        <v>36.840000000000003</v>
      </c>
      <c r="D3771" s="102">
        <v>0.55498576388888887</v>
      </c>
      <c r="E3771" s="101">
        <f t="shared" si="58"/>
        <v>12599.28</v>
      </c>
      <c r="F3771" s="100" t="s">
        <v>35</v>
      </c>
    </row>
    <row r="3772" spans="2:6" ht="15">
      <c r="B3772" s="100">
        <v>133</v>
      </c>
      <c r="C3772" s="101">
        <v>36.835000000000001</v>
      </c>
      <c r="D3772" s="102">
        <v>0.55502609953703697</v>
      </c>
      <c r="E3772" s="101">
        <f t="shared" si="58"/>
        <v>4899.0550000000003</v>
      </c>
      <c r="F3772" s="100" t="s">
        <v>16</v>
      </c>
    </row>
    <row r="3773" spans="2:6" ht="15">
      <c r="B3773" s="100">
        <v>101</v>
      </c>
      <c r="C3773" s="101">
        <v>36.835000000000001</v>
      </c>
      <c r="D3773" s="102">
        <v>0.55502609953703697</v>
      </c>
      <c r="E3773" s="101">
        <f t="shared" si="58"/>
        <v>3720.335</v>
      </c>
      <c r="F3773" s="100" t="s">
        <v>16</v>
      </c>
    </row>
    <row r="3774" spans="2:6" ht="15">
      <c r="B3774" s="100">
        <v>149</v>
      </c>
      <c r="C3774" s="101">
        <v>36.835000000000001</v>
      </c>
      <c r="D3774" s="102">
        <v>0.55502611111111111</v>
      </c>
      <c r="E3774" s="101">
        <f t="shared" si="58"/>
        <v>5488.415</v>
      </c>
      <c r="F3774" s="100" t="s">
        <v>35</v>
      </c>
    </row>
    <row r="3775" spans="2:6" ht="15">
      <c r="B3775" s="100">
        <v>13</v>
      </c>
      <c r="C3775" s="101">
        <v>36.83</v>
      </c>
      <c r="D3775" s="102">
        <v>0.55502622685185188</v>
      </c>
      <c r="E3775" s="101">
        <f t="shared" si="58"/>
        <v>478.78999999999996</v>
      </c>
      <c r="F3775" s="100" t="s">
        <v>35</v>
      </c>
    </row>
    <row r="3776" spans="2:6" ht="15">
      <c r="B3776" s="100">
        <v>84</v>
      </c>
      <c r="C3776" s="101">
        <v>36.83</v>
      </c>
      <c r="D3776" s="102">
        <v>0.55502622685185188</v>
      </c>
      <c r="E3776" s="101">
        <f t="shared" si="58"/>
        <v>3093.72</v>
      </c>
      <c r="F3776" s="100" t="s">
        <v>35</v>
      </c>
    </row>
    <row r="3777" spans="2:6" ht="15">
      <c r="B3777" s="100">
        <v>42</v>
      </c>
      <c r="C3777" s="101">
        <v>36.83</v>
      </c>
      <c r="D3777" s="102">
        <v>0.55503410879629633</v>
      </c>
      <c r="E3777" s="101">
        <f t="shared" si="58"/>
        <v>1546.86</v>
      </c>
      <c r="F3777" s="100" t="s">
        <v>16</v>
      </c>
    </row>
    <row r="3778" spans="2:6" ht="15">
      <c r="B3778" s="100">
        <v>98</v>
      </c>
      <c r="C3778" s="101">
        <v>36.83</v>
      </c>
      <c r="D3778" s="102">
        <v>0.55503410879629633</v>
      </c>
      <c r="E3778" s="101">
        <f t="shared" si="58"/>
        <v>3609.3399999999997</v>
      </c>
      <c r="F3778" s="100" t="s">
        <v>16</v>
      </c>
    </row>
    <row r="3779" spans="2:6" ht="15">
      <c r="B3779" s="100">
        <v>105</v>
      </c>
      <c r="C3779" s="101">
        <v>36.825000000000003</v>
      </c>
      <c r="D3779" s="102">
        <v>0.55522498842592594</v>
      </c>
      <c r="E3779" s="101">
        <f t="shared" si="58"/>
        <v>3866.6250000000005</v>
      </c>
      <c r="F3779" s="100" t="s">
        <v>16</v>
      </c>
    </row>
    <row r="3780" spans="2:6" ht="15">
      <c r="B3780" s="100">
        <v>133</v>
      </c>
      <c r="C3780" s="101">
        <v>36.825000000000003</v>
      </c>
      <c r="D3780" s="102">
        <v>0.5553138310185185</v>
      </c>
      <c r="E3780" s="101">
        <f t="shared" si="58"/>
        <v>4897.7250000000004</v>
      </c>
      <c r="F3780" s="100" t="s">
        <v>35</v>
      </c>
    </row>
    <row r="3781" spans="2:6" ht="15">
      <c r="B3781" s="100">
        <v>105</v>
      </c>
      <c r="C3781" s="101">
        <v>36.82</v>
      </c>
      <c r="D3781" s="102">
        <v>0.55531922453703697</v>
      </c>
      <c r="E3781" s="101">
        <f t="shared" si="58"/>
        <v>3866.1</v>
      </c>
      <c r="F3781" s="100" t="s">
        <v>16</v>
      </c>
    </row>
    <row r="3782" spans="2:6" ht="15">
      <c r="B3782" s="100">
        <v>92</v>
      </c>
      <c r="C3782" s="101">
        <v>36.82</v>
      </c>
      <c r="D3782" s="102">
        <v>0.55543027777777776</v>
      </c>
      <c r="E3782" s="101">
        <f t="shared" ref="E3782:E3845" si="59">C3782*B3782</f>
        <v>3387.44</v>
      </c>
      <c r="F3782" s="100" t="s">
        <v>36</v>
      </c>
    </row>
    <row r="3783" spans="2:6" ht="15">
      <c r="B3783" s="100">
        <v>70</v>
      </c>
      <c r="C3783" s="101">
        <v>36.814999999999998</v>
      </c>
      <c r="D3783" s="102">
        <v>0.55551868055555553</v>
      </c>
      <c r="E3783" s="101">
        <f t="shared" si="59"/>
        <v>2577.0499999999997</v>
      </c>
      <c r="F3783" s="100" t="s">
        <v>16</v>
      </c>
    </row>
    <row r="3784" spans="2:6" ht="15">
      <c r="B3784" s="100">
        <v>318</v>
      </c>
      <c r="C3784" s="101">
        <v>36.85</v>
      </c>
      <c r="D3784" s="102">
        <v>0.55663533564814816</v>
      </c>
      <c r="E3784" s="101">
        <f t="shared" si="59"/>
        <v>11718.300000000001</v>
      </c>
      <c r="F3784" s="100" t="s">
        <v>16</v>
      </c>
    </row>
    <row r="3785" spans="2:6" ht="15">
      <c r="B3785" s="100">
        <v>150</v>
      </c>
      <c r="C3785" s="101">
        <v>36.85</v>
      </c>
      <c r="D3785" s="102">
        <v>0.55663533564814816</v>
      </c>
      <c r="E3785" s="101">
        <f t="shared" si="59"/>
        <v>5527.5</v>
      </c>
      <c r="F3785" s="100" t="s">
        <v>16</v>
      </c>
    </row>
    <row r="3786" spans="2:6" ht="15">
      <c r="B3786" s="100">
        <v>150</v>
      </c>
      <c r="C3786" s="101">
        <v>36.85</v>
      </c>
      <c r="D3786" s="102">
        <v>0.55663533564814816</v>
      </c>
      <c r="E3786" s="101">
        <f t="shared" si="59"/>
        <v>5527.5</v>
      </c>
      <c r="F3786" s="100" t="s">
        <v>16</v>
      </c>
    </row>
    <row r="3787" spans="2:6" ht="15">
      <c r="B3787" s="100">
        <v>55</v>
      </c>
      <c r="C3787" s="101">
        <v>36.85</v>
      </c>
      <c r="D3787" s="102">
        <v>0.55663534722222219</v>
      </c>
      <c r="E3787" s="101">
        <f t="shared" si="59"/>
        <v>2026.75</v>
      </c>
      <c r="F3787" s="100" t="s">
        <v>35</v>
      </c>
    </row>
    <row r="3788" spans="2:6" ht="15">
      <c r="B3788" s="100">
        <v>62</v>
      </c>
      <c r="C3788" s="101">
        <v>36.85</v>
      </c>
      <c r="D3788" s="102">
        <v>0.55663534722222219</v>
      </c>
      <c r="E3788" s="101">
        <f t="shared" si="59"/>
        <v>2284.7000000000003</v>
      </c>
      <c r="F3788" s="100" t="s">
        <v>35</v>
      </c>
    </row>
    <row r="3789" spans="2:6" ht="15">
      <c r="B3789" s="100">
        <v>69</v>
      </c>
      <c r="C3789" s="101">
        <v>36.85</v>
      </c>
      <c r="D3789" s="102">
        <v>0.55663534722222219</v>
      </c>
      <c r="E3789" s="101">
        <f t="shared" si="59"/>
        <v>2542.65</v>
      </c>
      <c r="F3789" s="100" t="s">
        <v>35</v>
      </c>
    </row>
    <row r="3790" spans="2:6" ht="15">
      <c r="B3790" s="100">
        <v>60</v>
      </c>
      <c r="C3790" s="101">
        <v>36.844999999999999</v>
      </c>
      <c r="D3790" s="102">
        <v>0.55663537037037036</v>
      </c>
      <c r="E3790" s="101">
        <f t="shared" si="59"/>
        <v>2210.6999999999998</v>
      </c>
      <c r="F3790" s="100" t="s">
        <v>35</v>
      </c>
    </row>
    <row r="3791" spans="2:6" ht="15">
      <c r="B3791" s="100">
        <v>31</v>
      </c>
      <c r="C3791" s="101">
        <v>36.85</v>
      </c>
      <c r="D3791" s="102">
        <v>0.55663552083333334</v>
      </c>
      <c r="E3791" s="101">
        <f t="shared" si="59"/>
        <v>1142.3500000000001</v>
      </c>
      <c r="F3791" s="100" t="s">
        <v>16</v>
      </c>
    </row>
    <row r="3792" spans="2:6" ht="15">
      <c r="B3792" s="100">
        <v>150</v>
      </c>
      <c r="C3792" s="101">
        <v>36.85</v>
      </c>
      <c r="D3792" s="102">
        <v>0.55663552083333334</v>
      </c>
      <c r="E3792" s="101">
        <f t="shared" si="59"/>
        <v>5527.5</v>
      </c>
      <c r="F3792" s="100" t="s">
        <v>16</v>
      </c>
    </row>
    <row r="3793" spans="2:6" ht="15">
      <c r="B3793" s="100">
        <v>13</v>
      </c>
      <c r="C3793" s="101">
        <v>36.85</v>
      </c>
      <c r="D3793" s="102">
        <v>0.55663552083333334</v>
      </c>
      <c r="E3793" s="101">
        <f t="shared" si="59"/>
        <v>479.05</v>
      </c>
      <c r="F3793" s="100" t="s">
        <v>16</v>
      </c>
    </row>
    <row r="3794" spans="2:6" ht="15">
      <c r="B3794" s="100">
        <v>10</v>
      </c>
      <c r="C3794" s="101">
        <v>36.869999999999997</v>
      </c>
      <c r="D3794" s="102">
        <v>0.55712214120370374</v>
      </c>
      <c r="E3794" s="101">
        <f t="shared" si="59"/>
        <v>368.7</v>
      </c>
      <c r="F3794" s="100" t="s">
        <v>35</v>
      </c>
    </row>
    <row r="3795" spans="2:6" ht="15">
      <c r="B3795" s="100">
        <v>17</v>
      </c>
      <c r="C3795" s="101">
        <v>36.869999999999997</v>
      </c>
      <c r="D3795" s="102">
        <v>0.55712219907407412</v>
      </c>
      <c r="E3795" s="101">
        <f t="shared" si="59"/>
        <v>626.79</v>
      </c>
      <c r="F3795" s="100" t="s">
        <v>35</v>
      </c>
    </row>
    <row r="3796" spans="2:6" ht="15">
      <c r="B3796" s="100">
        <v>13</v>
      </c>
      <c r="C3796" s="101">
        <v>36.869999999999997</v>
      </c>
      <c r="D3796" s="102">
        <v>0.55712290509259266</v>
      </c>
      <c r="E3796" s="101">
        <f t="shared" si="59"/>
        <v>479.30999999999995</v>
      </c>
      <c r="F3796" s="100" t="s">
        <v>35</v>
      </c>
    </row>
    <row r="3797" spans="2:6" ht="15">
      <c r="B3797" s="100">
        <v>65</v>
      </c>
      <c r="C3797" s="101">
        <v>36.869999999999997</v>
      </c>
      <c r="D3797" s="102">
        <v>0.55714431712962964</v>
      </c>
      <c r="E3797" s="101">
        <f t="shared" si="59"/>
        <v>2396.5499999999997</v>
      </c>
      <c r="F3797" s="100" t="s">
        <v>35</v>
      </c>
    </row>
    <row r="3798" spans="2:6" ht="15">
      <c r="B3798" s="100">
        <v>124</v>
      </c>
      <c r="C3798" s="101">
        <v>36.869999999999997</v>
      </c>
      <c r="D3798" s="102">
        <v>0.55714431712962964</v>
      </c>
      <c r="E3798" s="101">
        <f t="shared" si="59"/>
        <v>4571.88</v>
      </c>
      <c r="F3798" s="100" t="s">
        <v>35</v>
      </c>
    </row>
    <row r="3799" spans="2:6" ht="15">
      <c r="B3799" s="100">
        <v>61</v>
      </c>
      <c r="C3799" s="101">
        <v>36.9</v>
      </c>
      <c r="D3799" s="102">
        <v>0.55769609953703703</v>
      </c>
      <c r="E3799" s="101">
        <f t="shared" si="59"/>
        <v>2250.9</v>
      </c>
      <c r="F3799" s="100" t="s">
        <v>16</v>
      </c>
    </row>
    <row r="3800" spans="2:6" ht="15">
      <c r="B3800" s="100">
        <v>150</v>
      </c>
      <c r="C3800" s="101">
        <v>36.9</v>
      </c>
      <c r="D3800" s="102">
        <v>0.55769609953703703</v>
      </c>
      <c r="E3800" s="101">
        <f t="shared" si="59"/>
        <v>5535</v>
      </c>
      <c r="F3800" s="100" t="s">
        <v>16</v>
      </c>
    </row>
    <row r="3801" spans="2:6" ht="15">
      <c r="B3801" s="100">
        <v>71</v>
      </c>
      <c r="C3801" s="101">
        <v>36.9</v>
      </c>
      <c r="D3801" s="102">
        <v>0.55769609953703703</v>
      </c>
      <c r="E3801" s="101">
        <f t="shared" si="59"/>
        <v>2619.9</v>
      </c>
      <c r="F3801" s="100" t="s">
        <v>16</v>
      </c>
    </row>
    <row r="3802" spans="2:6" ht="15">
      <c r="B3802" s="100">
        <v>300</v>
      </c>
      <c r="C3802" s="101">
        <v>36.9</v>
      </c>
      <c r="D3802" s="102">
        <v>0.55769609953703703</v>
      </c>
      <c r="E3802" s="101">
        <f t="shared" si="59"/>
        <v>11070</v>
      </c>
      <c r="F3802" s="100" t="s">
        <v>16</v>
      </c>
    </row>
    <row r="3803" spans="2:6" ht="15">
      <c r="B3803" s="100">
        <v>6</v>
      </c>
      <c r="C3803" s="101">
        <v>36.9</v>
      </c>
      <c r="D3803" s="102">
        <v>0.55769609953703703</v>
      </c>
      <c r="E3803" s="101">
        <f t="shared" si="59"/>
        <v>221.39999999999998</v>
      </c>
      <c r="F3803" s="100" t="s">
        <v>16</v>
      </c>
    </row>
    <row r="3804" spans="2:6" ht="15">
      <c r="B3804" s="100">
        <v>150</v>
      </c>
      <c r="C3804" s="101">
        <v>36.9</v>
      </c>
      <c r="D3804" s="102">
        <v>0.55769609953703703</v>
      </c>
      <c r="E3804" s="101">
        <f t="shared" si="59"/>
        <v>5535</v>
      </c>
      <c r="F3804" s="100" t="s">
        <v>16</v>
      </c>
    </row>
    <row r="3805" spans="2:6" ht="15">
      <c r="B3805" s="100">
        <v>415</v>
      </c>
      <c r="C3805" s="101">
        <v>36.9</v>
      </c>
      <c r="D3805" s="102">
        <v>0.55769609953703703</v>
      </c>
      <c r="E3805" s="101">
        <f t="shared" si="59"/>
        <v>15313.5</v>
      </c>
      <c r="F3805" s="100" t="s">
        <v>16</v>
      </c>
    </row>
    <row r="3806" spans="2:6" ht="15">
      <c r="B3806" s="100">
        <v>150</v>
      </c>
      <c r="C3806" s="101">
        <v>36.9</v>
      </c>
      <c r="D3806" s="102">
        <v>0.55769640046296298</v>
      </c>
      <c r="E3806" s="101">
        <f t="shared" si="59"/>
        <v>5535</v>
      </c>
      <c r="F3806" s="100" t="s">
        <v>16</v>
      </c>
    </row>
    <row r="3807" spans="2:6" ht="15">
      <c r="B3807" s="100">
        <v>274</v>
      </c>
      <c r="C3807" s="101">
        <v>36.884999999999998</v>
      </c>
      <c r="D3807" s="102">
        <v>0.5577110300925926</v>
      </c>
      <c r="E3807" s="101">
        <f t="shared" si="59"/>
        <v>10106.49</v>
      </c>
      <c r="F3807" s="100" t="s">
        <v>35</v>
      </c>
    </row>
    <row r="3808" spans="2:6" ht="15">
      <c r="B3808" s="100">
        <v>92</v>
      </c>
      <c r="C3808" s="101">
        <v>36.884999999999998</v>
      </c>
      <c r="D3808" s="102">
        <v>0.55772084490740748</v>
      </c>
      <c r="E3808" s="101">
        <f t="shared" si="59"/>
        <v>3393.4199999999996</v>
      </c>
      <c r="F3808" s="100" t="s">
        <v>35</v>
      </c>
    </row>
    <row r="3809" spans="2:6" ht="15">
      <c r="B3809" s="100">
        <v>150</v>
      </c>
      <c r="C3809" s="101">
        <v>36.884999999999998</v>
      </c>
      <c r="D3809" s="102">
        <v>0.55789940972222218</v>
      </c>
      <c r="E3809" s="101">
        <f t="shared" si="59"/>
        <v>5532.75</v>
      </c>
      <c r="F3809" s="100" t="s">
        <v>35</v>
      </c>
    </row>
    <row r="3810" spans="2:6" ht="15">
      <c r="B3810" s="100">
        <v>165</v>
      </c>
      <c r="C3810" s="101">
        <v>36.880000000000003</v>
      </c>
      <c r="D3810" s="102">
        <v>0.55790075231481484</v>
      </c>
      <c r="E3810" s="101">
        <f t="shared" si="59"/>
        <v>6085.2000000000007</v>
      </c>
      <c r="F3810" s="100" t="s">
        <v>35</v>
      </c>
    </row>
    <row r="3811" spans="2:6" ht="15">
      <c r="B3811" s="100">
        <v>65</v>
      </c>
      <c r="C3811" s="101">
        <v>36.880000000000003</v>
      </c>
      <c r="D3811" s="102">
        <v>0.55790075231481484</v>
      </c>
      <c r="E3811" s="101">
        <f t="shared" si="59"/>
        <v>2397.2000000000003</v>
      </c>
      <c r="F3811" s="100" t="s">
        <v>16</v>
      </c>
    </row>
    <row r="3812" spans="2:6" ht="15">
      <c r="B3812" s="100">
        <v>76</v>
      </c>
      <c r="C3812" s="101">
        <v>36.880000000000003</v>
      </c>
      <c r="D3812" s="102">
        <v>0.55790075231481484</v>
      </c>
      <c r="E3812" s="101">
        <f t="shared" si="59"/>
        <v>2802.88</v>
      </c>
      <c r="F3812" s="100" t="s">
        <v>16</v>
      </c>
    </row>
    <row r="3813" spans="2:6" ht="15">
      <c r="B3813" s="100">
        <v>270</v>
      </c>
      <c r="C3813" s="101">
        <v>36.880000000000003</v>
      </c>
      <c r="D3813" s="102">
        <v>0.55790075231481484</v>
      </c>
      <c r="E3813" s="101">
        <f t="shared" si="59"/>
        <v>9957.6</v>
      </c>
      <c r="F3813" s="100" t="s">
        <v>16</v>
      </c>
    </row>
    <row r="3814" spans="2:6" ht="15">
      <c r="B3814" s="100">
        <v>150</v>
      </c>
      <c r="C3814" s="101">
        <v>36.875</v>
      </c>
      <c r="D3814" s="102">
        <v>0.55790182870370375</v>
      </c>
      <c r="E3814" s="101">
        <f t="shared" si="59"/>
        <v>5531.25</v>
      </c>
      <c r="F3814" s="100" t="s">
        <v>16</v>
      </c>
    </row>
    <row r="3815" spans="2:6" ht="15">
      <c r="B3815" s="100">
        <v>29</v>
      </c>
      <c r="C3815" s="101">
        <v>36.875</v>
      </c>
      <c r="D3815" s="102">
        <v>0.55791540509259263</v>
      </c>
      <c r="E3815" s="101">
        <f t="shared" si="59"/>
        <v>1069.375</v>
      </c>
      <c r="F3815" s="100" t="s">
        <v>16</v>
      </c>
    </row>
    <row r="3816" spans="2:6" ht="15">
      <c r="B3816" s="100">
        <v>203</v>
      </c>
      <c r="C3816" s="101">
        <v>36.875</v>
      </c>
      <c r="D3816" s="102">
        <v>0.55791541666666666</v>
      </c>
      <c r="E3816" s="101">
        <f t="shared" si="59"/>
        <v>7485.625</v>
      </c>
      <c r="F3816" s="100" t="s">
        <v>36</v>
      </c>
    </row>
    <row r="3817" spans="2:6" ht="15">
      <c r="B3817" s="100">
        <v>43</v>
      </c>
      <c r="C3817" s="101">
        <v>36.875</v>
      </c>
      <c r="D3817" s="102">
        <v>0.55791541666666666</v>
      </c>
      <c r="E3817" s="101">
        <f t="shared" si="59"/>
        <v>1585.625</v>
      </c>
      <c r="F3817" s="100" t="s">
        <v>35</v>
      </c>
    </row>
    <row r="3818" spans="2:6" ht="15">
      <c r="B3818" s="100">
        <v>107</v>
      </c>
      <c r="C3818" s="101">
        <v>36.869999999999997</v>
      </c>
      <c r="D3818" s="102">
        <v>0.55791571759259262</v>
      </c>
      <c r="E3818" s="101">
        <f t="shared" si="59"/>
        <v>3945.0899999999997</v>
      </c>
      <c r="F3818" s="100" t="s">
        <v>16</v>
      </c>
    </row>
    <row r="3819" spans="2:6" ht="15">
      <c r="B3819" s="100">
        <v>82</v>
      </c>
      <c r="C3819" s="101">
        <v>36.8675</v>
      </c>
      <c r="D3819" s="102">
        <v>0.557915775462963</v>
      </c>
      <c r="E3819" s="101">
        <f t="shared" si="59"/>
        <v>3023.1349999999998</v>
      </c>
      <c r="F3819" s="100" t="s">
        <v>36</v>
      </c>
    </row>
    <row r="3820" spans="2:6" ht="15">
      <c r="B3820" s="100">
        <v>58</v>
      </c>
      <c r="C3820" s="101">
        <v>36.869999999999997</v>
      </c>
      <c r="D3820" s="102">
        <v>0.55791579861111107</v>
      </c>
      <c r="E3820" s="101">
        <f t="shared" si="59"/>
        <v>2138.46</v>
      </c>
      <c r="F3820" s="100" t="s">
        <v>36</v>
      </c>
    </row>
    <row r="3821" spans="2:6" ht="15">
      <c r="B3821" s="100">
        <v>174</v>
      </c>
      <c r="C3821" s="101">
        <v>36.865000000000002</v>
      </c>
      <c r="D3821" s="102">
        <v>0.5583555208333334</v>
      </c>
      <c r="E3821" s="101">
        <f t="shared" si="59"/>
        <v>6414.51</v>
      </c>
      <c r="F3821" s="100" t="s">
        <v>16</v>
      </c>
    </row>
    <row r="3822" spans="2:6" ht="15">
      <c r="B3822" s="100">
        <v>173</v>
      </c>
      <c r="C3822" s="101">
        <v>36.865000000000002</v>
      </c>
      <c r="D3822" s="102">
        <v>0.55835627314814817</v>
      </c>
      <c r="E3822" s="101">
        <f t="shared" si="59"/>
        <v>6377.6450000000004</v>
      </c>
      <c r="F3822" s="100" t="s">
        <v>16</v>
      </c>
    </row>
    <row r="3823" spans="2:6" ht="15">
      <c r="B3823" s="100">
        <v>150</v>
      </c>
      <c r="C3823" s="101">
        <v>36.865000000000002</v>
      </c>
      <c r="D3823" s="102">
        <v>0.55835627314814817</v>
      </c>
      <c r="E3823" s="101">
        <f t="shared" si="59"/>
        <v>5529.75</v>
      </c>
      <c r="F3823" s="100" t="s">
        <v>16</v>
      </c>
    </row>
    <row r="3824" spans="2:6" ht="15">
      <c r="B3824" s="100">
        <v>110</v>
      </c>
      <c r="C3824" s="101">
        <v>36.86</v>
      </c>
      <c r="D3824" s="102">
        <v>0.55835784722222226</v>
      </c>
      <c r="E3824" s="101">
        <f t="shared" si="59"/>
        <v>4054.6</v>
      </c>
      <c r="F3824" s="100" t="s">
        <v>16</v>
      </c>
    </row>
    <row r="3825" spans="2:6" ht="15">
      <c r="B3825" s="100">
        <v>84</v>
      </c>
      <c r="C3825" s="101">
        <v>36.86</v>
      </c>
      <c r="D3825" s="102">
        <v>0.55835784722222226</v>
      </c>
      <c r="E3825" s="101">
        <f t="shared" si="59"/>
        <v>3096.24</v>
      </c>
      <c r="F3825" s="100" t="s">
        <v>16</v>
      </c>
    </row>
    <row r="3826" spans="2:6" ht="15">
      <c r="B3826" s="100">
        <v>39</v>
      </c>
      <c r="C3826" s="101">
        <v>36.857500000000002</v>
      </c>
      <c r="D3826" s="102">
        <v>0.5583578935185185</v>
      </c>
      <c r="E3826" s="101">
        <f t="shared" si="59"/>
        <v>1437.4425000000001</v>
      </c>
      <c r="F3826" s="100" t="s">
        <v>36</v>
      </c>
    </row>
    <row r="3827" spans="2:6" ht="15">
      <c r="B3827" s="100">
        <v>104</v>
      </c>
      <c r="C3827" s="101">
        <v>36.854999999999997</v>
      </c>
      <c r="D3827" s="102">
        <v>0.55836697916666667</v>
      </c>
      <c r="E3827" s="101">
        <f t="shared" si="59"/>
        <v>3832.9199999999996</v>
      </c>
      <c r="F3827" s="100" t="s">
        <v>16</v>
      </c>
    </row>
    <row r="3828" spans="2:6" ht="15">
      <c r="B3828" s="100">
        <v>70</v>
      </c>
      <c r="C3828" s="101">
        <v>36.852499999999999</v>
      </c>
      <c r="D3828" s="102">
        <v>0.55865248842592596</v>
      </c>
      <c r="E3828" s="101">
        <f t="shared" si="59"/>
        <v>2579.6749999999997</v>
      </c>
      <c r="F3828" s="100" t="s">
        <v>36</v>
      </c>
    </row>
    <row r="3829" spans="2:6" ht="15">
      <c r="B3829" s="100">
        <v>258</v>
      </c>
      <c r="C3829" s="101">
        <v>36.85</v>
      </c>
      <c r="D3829" s="102">
        <v>0.55865248842592596</v>
      </c>
      <c r="E3829" s="101">
        <f t="shared" si="59"/>
        <v>9507.3000000000011</v>
      </c>
      <c r="F3829" s="100" t="s">
        <v>16</v>
      </c>
    </row>
    <row r="3830" spans="2:6" ht="15">
      <c r="B3830" s="100">
        <v>216</v>
      </c>
      <c r="C3830" s="101">
        <v>36.865000000000002</v>
      </c>
      <c r="D3830" s="102">
        <v>0.55928453703703707</v>
      </c>
      <c r="E3830" s="101">
        <f t="shared" si="59"/>
        <v>7962.84</v>
      </c>
      <c r="F3830" s="100" t="s">
        <v>35</v>
      </c>
    </row>
    <row r="3831" spans="2:6" ht="15">
      <c r="B3831" s="100">
        <v>372</v>
      </c>
      <c r="C3831" s="101">
        <v>36.86</v>
      </c>
      <c r="D3831" s="102">
        <v>0.5592845486111111</v>
      </c>
      <c r="E3831" s="101">
        <f t="shared" si="59"/>
        <v>13711.92</v>
      </c>
      <c r="F3831" s="100" t="s">
        <v>16</v>
      </c>
    </row>
    <row r="3832" spans="2:6" ht="15">
      <c r="B3832" s="100">
        <v>148</v>
      </c>
      <c r="C3832" s="101">
        <v>36.86</v>
      </c>
      <c r="D3832" s="102">
        <v>0.55928456018518513</v>
      </c>
      <c r="E3832" s="101">
        <f t="shared" si="59"/>
        <v>5455.28</v>
      </c>
      <c r="F3832" s="100" t="s">
        <v>35</v>
      </c>
    </row>
    <row r="3833" spans="2:6" ht="15">
      <c r="B3833" s="100">
        <v>160</v>
      </c>
      <c r="C3833" s="101">
        <v>36.854999999999997</v>
      </c>
      <c r="D3833" s="102">
        <v>0.55960460648148147</v>
      </c>
      <c r="E3833" s="101">
        <f t="shared" si="59"/>
        <v>5896.7999999999993</v>
      </c>
      <c r="F3833" s="100" t="s">
        <v>35</v>
      </c>
    </row>
    <row r="3834" spans="2:6" ht="15">
      <c r="B3834" s="100">
        <v>37</v>
      </c>
      <c r="C3834" s="101">
        <v>36.854999999999997</v>
      </c>
      <c r="D3834" s="102">
        <v>0.5596046180555555</v>
      </c>
      <c r="E3834" s="101">
        <f t="shared" si="59"/>
        <v>1363.635</v>
      </c>
      <c r="F3834" s="100" t="s">
        <v>16</v>
      </c>
    </row>
    <row r="3835" spans="2:6" ht="15">
      <c r="B3835" s="100">
        <v>35</v>
      </c>
      <c r="C3835" s="101">
        <v>36.854999999999997</v>
      </c>
      <c r="D3835" s="102">
        <v>0.55963730324074079</v>
      </c>
      <c r="E3835" s="101">
        <f t="shared" si="59"/>
        <v>1289.925</v>
      </c>
      <c r="F3835" s="100" t="s">
        <v>16</v>
      </c>
    </row>
    <row r="3836" spans="2:6" ht="15">
      <c r="B3836" s="100">
        <v>81</v>
      </c>
      <c r="C3836" s="101">
        <v>36.854999999999997</v>
      </c>
      <c r="D3836" s="102">
        <v>0.5598298611111111</v>
      </c>
      <c r="E3836" s="101">
        <f t="shared" si="59"/>
        <v>2985.2549999999997</v>
      </c>
      <c r="F3836" s="100" t="s">
        <v>16</v>
      </c>
    </row>
    <row r="3837" spans="2:6" ht="15">
      <c r="B3837" s="100">
        <v>104</v>
      </c>
      <c r="C3837" s="101">
        <v>36.86</v>
      </c>
      <c r="D3837" s="102">
        <v>0.55983021990740733</v>
      </c>
      <c r="E3837" s="101">
        <f t="shared" si="59"/>
        <v>3833.44</v>
      </c>
      <c r="F3837" s="100" t="s">
        <v>16</v>
      </c>
    </row>
    <row r="3838" spans="2:6" ht="15">
      <c r="B3838" s="100">
        <v>75</v>
      </c>
      <c r="C3838" s="101">
        <v>36.86</v>
      </c>
      <c r="D3838" s="102">
        <v>0.55983021990740733</v>
      </c>
      <c r="E3838" s="101">
        <f t="shared" si="59"/>
        <v>2764.5</v>
      </c>
      <c r="F3838" s="100" t="s">
        <v>16</v>
      </c>
    </row>
    <row r="3839" spans="2:6" ht="15">
      <c r="B3839" s="100">
        <v>46</v>
      </c>
      <c r="C3839" s="101">
        <v>36.86</v>
      </c>
      <c r="D3839" s="102">
        <v>0.5598305555555555</v>
      </c>
      <c r="E3839" s="101">
        <f t="shared" si="59"/>
        <v>1695.56</v>
      </c>
      <c r="F3839" s="100" t="s">
        <v>16</v>
      </c>
    </row>
    <row r="3840" spans="2:6" ht="15">
      <c r="B3840" s="100">
        <v>35</v>
      </c>
      <c r="C3840" s="101">
        <v>36.86</v>
      </c>
      <c r="D3840" s="102">
        <v>0.5598305555555555</v>
      </c>
      <c r="E3840" s="101">
        <f t="shared" si="59"/>
        <v>1290.0999999999999</v>
      </c>
      <c r="F3840" s="100" t="s">
        <v>16</v>
      </c>
    </row>
    <row r="3841" spans="2:6" ht="15">
      <c r="B3841" s="100">
        <v>119</v>
      </c>
      <c r="C3841" s="101">
        <v>36.865000000000002</v>
      </c>
      <c r="D3841" s="102">
        <v>0.56006664351851854</v>
      </c>
      <c r="E3841" s="101">
        <f t="shared" si="59"/>
        <v>4386.9350000000004</v>
      </c>
      <c r="F3841" s="100" t="s">
        <v>16</v>
      </c>
    </row>
    <row r="3842" spans="2:6" ht="15">
      <c r="B3842" s="100">
        <v>54</v>
      </c>
      <c r="C3842" s="101">
        <v>36.869999999999997</v>
      </c>
      <c r="D3842" s="102">
        <v>0.56018136574074073</v>
      </c>
      <c r="E3842" s="101">
        <f t="shared" si="59"/>
        <v>1990.9799999999998</v>
      </c>
      <c r="F3842" s="100" t="s">
        <v>16</v>
      </c>
    </row>
    <row r="3843" spans="2:6" ht="15">
      <c r="B3843" s="100">
        <v>157</v>
      </c>
      <c r="C3843" s="101">
        <v>36.869999999999997</v>
      </c>
      <c r="D3843" s="102">
        <v>0.56018155092592592</v>
      </c>
      <c r="E3843" s="101">
        <f t="shared" si="59"/>
        <v>5788.5899999999992</v>
      </c>
      <c r="F3843" s="100" t="s">
        <v>16</v>
      </c>
    </row>
    <row r="3844" spans="2:6" ht="15">
      <c r="B3844" s="100">
        <v>95</v>
      </c>
      <c r="C3844" s="101">
        <v>36.869999999999997</v>
      </c>
      <c r="D3844" s="102">
        <v>0.56024229166666661</v>
      </c>
      <c r="E3844" s="101">
        <f t="shared" si="59"/>
        <v>3502.6499999999996</v>
      </c>
      <c r="F3844" s="100" t="s">
        <v>16</v>
      </c>
    </row>
    <row r="3845" spans="2:6" ht="15">
      <c r="B3845" s="100">
        <v>121</v>
      </c>
      <c r="C3845" s="101">
        <v>36.869999999999997</v>
      </c>
      <c r="D3845" s="102">
        <v>0.56044547453703697</v>
      </c>
      <c r="E3845" s="101">
        <f t="shared" si="59"/>
        <v>4461.2699999999995</v>
      </c>
      <c r="F3845" s="100" t="s">
        <v>35</v>
      </c>
    </row>
    <row r="3846" spans="2:6" ht="15">
      <c r="B3846" s="100">
        <v>115</v>
      </c>
      <c r="C3846" s="101">
        <v>36.869999999999997</v>
      </c>
      <c r="D3846" s="102">
        <v>0.56044631944444445</v>
      </c>
      <c r="E3846" s="101">
        <f t="shared" ref="E3846:E3909" si="60">C3846*B3846</f>
        <v>4240.0499999999993</v>
      </c>
      <c r="F3846" s="100" t="s">
        <v>35</v>
      </c>
    </row>
    <row r="3847" spans="2:6" ht="15">
      <c r="B3847" s="100">
        <v>167</v>
      </c>
      <c r="C3847" s="101">
        <v>36.869999999999997</v>
      </c>
      <c r="D3847" s="102">
        <v>0.56044633101851848</v>
      </c>
      <c r="E3847" s="101">
        <f t="shared" si="60"/>
        <v>6157.29</v>
      </c>
      <c r="F3847" s="100" t="s">
        <v>36</v>
      </c>
    </row>
    <row r="3848" spans="2:6" ht="15">
      <c r="B3848" s="100">
        <v>119</v>
      </c>
      <c r="C3848" s="101">
        <v>36.880000000000003</v>
      </c>
      <c r="D3848" s="102">
        <v>0.561024525462963</v>
      </c>
      <c r="E3848" s="101">
        <f t="shared" si="60"/>
        <v>4388.72</v>
      </c>
      <c r="F3848" s="100" t="s">
        <v>16</v>
      </c>
    </row>
    <row r="3849" spans="2:6" ht="15">
      <c r="B3849" s="100">
        <v>80</v>
      </c>
      <c r="C3849" s="101">
        <v>36.89</v>
      </c>
      <c r="D3849" s="102">
        <v>0.5611011574074074</v>
      </c>
      <c r="E3849" s="101">
        <f t="shared" si="60"/>
        <v>2951.2</v>
      </c>
      <c r="F3849" s="100" t="s">
        <v>16</v>
      </c>
    </row>
    <row r="3850" spans="2:6" ht="15">
      <c r="B3850" s="100">
        <v>27</v>
      </c>
      <c r="C3850" s="101">
        <v>36.89</v>
      </c>
      <c r="D3850" s="102">
        <v>0.56110130787037038</v>
      </c>
      <c r="E3850" s="101">
        <f t="shared" si="60"/>
        <v>996.03</v>
      </c>
      <c r="F3850" s="100" t="s">
        <v>16</v>
      </c>
    </row>
    <row r="3851" spans="2:6" ht="15">
      <c r="B3851" s="100">
        <v>150</v>
      </c>
      <c r="C3851" s="101">
        <v>36.89</v>
      </c>
      <c r="D3851" s="102">
        <v>0.56110130787037038</v>
      </c>
      <c r="E3851" s="101">
        <f t="shared" si="60"/>
        <v>5533.5</v>
      </c>
      <c r="F3851" s="100" t="s">
        <v>16</v>
      </c>
    </row>
    <row r="3852" spans="2:6" ht="15">
      <c r="B3852" s="100">
        <v>276</v>
      </c>
      <c r="C3852" s="101">
        <v>36.89</v>
      </c>
      <c r="D3852" s="102">
        <v>0.5611415277777777</v>
      </c>
      <c r="E3852" s="101">
        <f t="shared" si="60"/>
        <v>10181.64</v>
      </c>
      <c r="F3852" s="100" t="s">
        <v>16</v>
      </c>
    </row>
    <row r="3853" spans="2:6" ht="15">
      <c r="B3853" s="100">
        <v>69</v>
      </c>
      <c r="C3853" s="101">
        <v>36.89</v>
      </c>
      <c r="D3853" s="102">
        <v>0.5611415277777777</v>
      </c>
      <c r="E3853" s="101">
        <f t="shared" si="60"/>
        <v>2545.41</v>
      </c>
      <c r="F3853" s="100" t="s">
        <v>16</v>
      </c>
    </row>
    <row r="3854" spans="2:6" ht="15">
      <c r="B3854" s="100">
        <v>143</v>
      </c>
      <c r="C3854" s="101">
        <v>36.89</v>
      </c>
      <c r="D3854" s="102">
        <v>0.5611415277777777</v>
      </c>
      <c r="E3854" s="101">
        <f t="shared" si="60"/>
        <v>5275.27</v>
      </c>
      <c r="F3854" s="100" t="s">
        <v>16</v>
      </c>
    </row>
    <row r="3855" spans="2:6" ht="15">
      <c r="B3855" s="100">
        <v>35</v>
      </c>
      <c r="C3855" s="101">
        <v>36.89</v>
      </c>
      <c r="D3855" s="102">
        <v>0.5611415277777777</v>
      </c>
      <c r="E3855" s="101">
        <f t="shared" si="60"/>
        <v>1291.1500000000001</v>
      </c>
      <c r="F3855" s="100" t="s">
        <v>16</v>
      </c>
    </row>
    <row r="3856" spans="2:6" ht="15">
      <c r="B3856" s="100">
        <v>150</v>
      </c>
      <c r="C3856" s="101">
        <v>36.89</v>
      </c>
      <c r="D3856" s="102">
        <v>0.5611415277777777</v>
      </c>
      <c r="E3856" s="101">
        <f t="shared" si="60"/>
        <v>5533.5</v>
      </c>
      <c r="F3856" s="100" t="s">
        <v>16</v>
      </c>
    </row>
    <row r="3857" spans="2:6" ht="15">
      <c r="B3857" s="100">
        <v>477</v>
      </c>
      <c r="C3857" s="101">
        <v>36.869999999999997</v>
      </c>
      <c r="D3857" s="102">
        <v>0.5611679282407408</v>
      </c>
      <c r="E3857" s="101">
        <f t="shared" si="60"/>
        <v>17586.989999999998</v>
      </c>
      <c r="F3857" s="100" t="s">
        <v>16</v>
      </c>
    </row>
    <row r="3858" spans="2:6" ht="15">
      <c r="B3858" s="100">
        <v>268</v>
      </c>
      <c r="C3858" s="101">
        <v>36.869999999999997</v>
      </c>
      <c r="D3858" s="102">
        <v>0.56125149305555555</v>
      </c>
      <c r="E3858" s="101">
        <f t="shared" si="60"/>
        <v>9881.16</v>
      </c>
      <c r="F3858" s="100" t="s">
        <v>35</v>
      </c>
    </row>
    <row r="3859" spans="2:6" ht="15">
      <c r="B3859" s="100">
        <v>36</v>
      </c>
      <c r="C3859" s="101">
        <v>36.869999999999997</v>
      </c>
      <c r="D3859" s="102">
        <v>0.56125149305555555</v>
      </c>
      <c r="E3859" s="101">
        <f t="shared" si="60"/>
        <v>1327.32</v>
      </c>
      <c r="F3859" s="100" t="s">
        <v>35</v>
      </c>
    </row>
    <row r="3860" spans="2:6" ht="15">
      <c r="B3860" s="100">
        <v>192</v>
      </c>
      <c r="C3860" s="101">
        <v>36.865000000000002</v>
      </c>
      <c r="D3860" s="102">
        <v>0.56125707175925921</v>
      </c>
      <c r="E3860" s="101">
        <f t="shared" si="60"/>
        <v>7078.08</v>
      </c>
      <c r="F3860" s="100" t="s">
        <v>16</v>
      </c>
    </row>
    <row r="3861" spans="2:6" ht="15">
      <c r="B3861" s="100">
        <v>140</v>
      </c>
      <c r="C3861" s="101">
        <v>36.865000000000002</v>
      </c>
      <c r="D3861" s="102">
        <v>0.56125707175925921</v>
      </c>
      <c r="E3861" s="101">
        <f t="shared" si="60"/>
        <v>5161.1000000000004</v>
      </c>
      <c r="F3861" s="100" t="s">
        <v>35</v>
      </c>
    </row>
    <row r="3862" spans="2:6" ht="15">
      <c r="B3862" s="100">
        <v>28</v>
      </c>
      <c r="C3862" s="101">
        <v>36.865000000000002</v>
      </c>
      <c r="D3862" s="102">
        <v>0.56125707175925921</v>
      </c>
      <c r="E3862" s="101">
        <f t="shared" si="60"/>
        <v>1032.22</v>
      </c>
      <c r="F3862" s="100" t="s">
        <v>16</v>
      </c>
    </row>
    <row r="3863" spans="2:6" ht="15">
      <c r="B3863" s="100">
        <v>440</v>
      </c>
      <c r="C3863" s="101">
        <v>36.85</v>
      </c>
      <c r="D3863" s="102">
        <v>0.56148340277777775</v>
      </c>
      <c r="E3863" s="101">
        <f t="shared" si="60"/>
        <v>16214</v>
      </c>
      <c r="F3863" s="100" t="s">
        <v>16</v>
      </c>
    </row>
    <row r="3864" spans="2:6" ht="15">
      <c r="B3864" s="100">
        <v>167</v>
      </c>
      <c r="C3864" s="101">
        <v>36.85</v>
      </c>
      <c r="D3864" s="102">
        <v>0.56148340277777775</v>
      </c>
      <c r="E3864" s="101">
        <f t="shared" si="60"/>
        <v>6153.95</v>
      </c>
      <c r="F3864" s="100" t="s">
        <v>35</v>
      </c>
    </row>
    <row r="3865" spans="2:6" ht="15">
      <c r="B3865" s="100">
        <v>17</v>
      </c>
      <c r="C3865" s="101">
        <v>36.844999999999999</v>
      </c>
      <c r="D3865" s="102">
        <v>0.56148719907407407</v>
      </c>
      <c r="E3865" s="101">
        <f t="shared" si="60"/>
        <v>626.36500000000001</v>
      </c>
      <c r="F3865" s="100" t="s">
        <v>35</v>
      </c>
    </row>
    <row r="3866" spans="2:6" ht="15">
      <c r="B3866" s="100">
        <v>95</v>
      </c>
      <c r="C3866" s="101">
        <v>36.844999999999999</v>
      </c>
      <c r="D3866" s="102">
        <v>0.56161158564814817</v>
      </c>
      <c r="E3866" s="101">
        <f t="shared" si="60"/>
        <v>3500.2750000000001</v>
      </c>
      <c r="F3866" s="100" t="s">
        <v>35</v>
      </c>
    </row>
    <row r="3867" spans="2:6" ht="15">
      <c r="B3867" s="100">
        <v>41</v>
      </c>
      <c r="C3867" s="101">
        <v>36.844999999999999</v>
      </c>
      <c r="D3867" s="102">
        <v>0.56161158564814817</v>
      </c>
      <c r="E3867" s="101">
        <f t="shared" si="60"/>
        <v>1510.645</v>
      </c>
      <c r="F3867" s="100" t="s">
        <v>16</v>
      </c>
    </row>
    <row r="3868" spans="2:6" ht="15">
      <c r="B3868" s="100">
        <v>150</v>
      </c>
      <c r="C3868" s="101">
        <v>36.844999999999999</v>
      </c>
      <c r="D3868" s="102">
        <v>0.56161158564814817</v>
      </c>
      <c r="E3868" s="101">
        <f t="shared" si="60"/>
        <v>5526.75</v>
      </c>
      <c r="F3868" s="100" t="s">
        <v>16</v>
      </c>
    </row>
    <row r="3869" spans="2:6" ht="15">
      <c r="B3869" s="100">
        <v>77</v>
      </c>
      <c r="C3869" s="101">
        <v>36.844999999999999</v>
      </c>
      <c r="D3869" s="102">
        <v>0.56177474537037042</v>
      </c>
      <c r="E3869" s="101">
        <f t="shared" si="60"/>
        <v>2837.0650000000001</v>
      </c>
      <c r="F3869" s="100" t="s">
        <v>35</v>
      </c>
    </row>
    <row r="3870" spans="2:6" ht="15">
      <c r="B3870" s="100">
        <v>114</v>
      </c>
      <c r="C3870" s="101">
        <v>36.840000000000003</v>
      </c>
      <c r="D3870" s="102">
        <v>0.56212454861111116</v>
      </c>
      <c r="E3870" s="101">
        <f t="shared" si="60"/>
        <v>4199.76</v>
      </c>
      <c r="F3870" s="100" t="s">
        <v>16</v>
      </c>
    </row>
    <row r="3871" spans="2:6" ht="15">
      <c r="B3871" s="100">
        <v>121</v>
      </c>
      <c r="C3871" s="101">
        <v>36.840000000000003</v>
      </c>
      <c r="D3871" s="102">
        <v>0.5621245601851852</v>
      </c>
      <c r="E3871" s="101">
        <f t="shared" si="60"/>
        <v>4457.6400000000003</v>
      </c>
      <c r="F3871" s="100" t="s">
        <v>35</v>
      </c>
    </row>
    <row r="3872" spans="2:6" ht="15">
      <c r="B3872" s="100">
        <v>76</v>
      </c>
      <c r="C3872" s="101">
        <v>36.835000000000001</v>
      </c>
      <c r="D3872" s="102">
        <v>0.56212471064814817</v>
      </c>
      <c r="E3872" s="101">
        <f t="shared" si="60"/>
        <v>2799.46</v>
      </c>
      <c r="F3872" s="100" t="s">
        <v>35</v>
      </c>
    </row>
    <row r="3873" spans="2:6" ht="15">
      <c r="B3873" s="100">
        <v>360</v>
      </c>
      <c r="C3873" s="101">
        <v>36.835000000000001</v>
      </c>
      <c r="D3873" s="102">
        <v>0.56224706018518511</v>
      </c>
      <c r="E3873" s="101">
        <f t="shared" si="60"/>
        <v>13260.6</v>
      </c>
      <c r="F3873" s="100" t="s">
        <v>16</v>
      </c>
    </row>
    <row r="3874" spans="2:6" ht="15">
      <c r="B3874" s="100">
        <v>101</v>
      </c>
      <c r="C3874" s="101">
        <v>36.835000000000001</v>
      </c>
      <c r="D3874" s="102">
        <v>0.56224706018518511</v>
      </c>
      <c r="E3874" s="101">
        <f t="shared" si="60"/>
        <v>3720.335</v>
      </c>
      <c r="F3874" s="100" t="s">
        <v>16</v>
      </c>
    </row>
    <row r="3875" spans="2:6" ht="15">
      <c r="B3875" s="100">
        <v>79</v>
      </c>
      <c r="C3875" s="101">
        <v>36.835000000000001</v>
      </c>
      <c r="D3875" s="102">
        <v>0.56225184027777775</v>
      </c>
      <c r="E3875" s="101">
        <f t="shared" si="60"/>
        <v>2909.9650000000001</v>
      </c>
      <c r="F3875" s="100" t="s">
        <v>36</v>
      </c>
    </row>
    <row r="3876" spans="2:6" ht="15">
      <c r="B3876" s="100">
        <v>51</v>
      </c>
      <c r="C3876" s="101">
        <v>36.83</v>
      </c>
      <c r="D3876" s="102">
        <v>0.5622527083333333</v>
      </c>
      <c r="E3876" s="101">
        <f t="shared" si="60"/>
        <v>1878.33</v>
      </c>
      <c r="F3876" s="100" t="s">
        <v>16</v>
      </c>
    </row>
    <row r="3877" spans="2:6" ht="15">
      <c r="B3877" s="100">
        <v>150</v>
      </c>
      <c r="C3877" s="101">
        <v>36.83</v>
      </c>
      <c r="D3877" s="102">
        <v>0.5622527083333333</v>
      </c>
      <c r="E3877" s="101">
        <f t="shared" si="60"/>
        <v>5524.5</v>
      </c>
      <c r="F3877" s="100" t="s">
        <v>16</v>
      </c>
    </row>
    <row r="3878" spans="2:6" ht="15">
      <c r="B3878" s="100">
        <v>132</v>
      </c>
      <c r="C3878" s="101">
        <v>36.835000000000001</v>
      </c>
      <c r="D3878" s="102">
        <v>0.5625609606481482</v>
      </c>
      <c r="E3878" s="101">
        <f t="shared" si="60"/>
        <v>4862.22</v>
      </c>
      <c r="F3878" s="100" t="s">
        <v>36</v>
      </c>
    </row>
    <row r="3879" spans="2:6" ht="15">
      <c r="B3879" s="100">
        <v>198</v>
      </c>
      <c r="C3879" s="101">
        <v>36.840000000000003</v>
      </c>
      <c r="D3879" s="102">
        <v>0.56305621527777772</v>
      </c>
      <c r="E3879" s="101">
        <f t="shared" si="60"/>
        <v>7294.3200000000006</v>
      </c>
      <c r="F3879" s="100" t="s">
        <v>16</v>
      </c>
    </row>
    <row r="3880" spans="2:6" ht="15">
      <c r="B3880" s="100">
        <v>343</v>
      </c>
      <c r="C3880" s="101">
        <v>36.840000000000003</v>
      </c>
      <c r="D3880" s="102">
        <v>0.56305621527777772</v>
      </c>
      <c r="E3880" s="101">
        <f t="shared" si="60"/>
        <v>12636.12</v>
      </c>
      <c r="F3880" s="100" t="s">
        <v>16</v>
      </c>
    </row>
    <row r="3881" spans="2:6" ht="15">
      <c r="B3881" s="100">
        <v>236</v>
      </c>
      <c r="C3881" s="101">
        <v>36.835000000000001</v>
      </c>
      <c r="D3881" s="102">
        <v>0.56305622685185186</v>
      </c>
      <c r="E3881" s="101">
        <f t="shared" si="60"/>
        <v>8693.06</v>
      </c>
      <c r="F3881" s="100" t="s">
        <v>16</v>
      </c>
    </row>
    <row r="3882" spans="2:6" ht="15">
      <c r="B3882" s="100">
        <v>237</v>
      </c>
      <c r="C3882" s="101">
        <v>36.83</v>
      </c>
      <c r="D3882" s="102">
        <v>0.56305623842592589</v>
      </c>
      <c r="E3882" s="101">
        <f t="shared" si="60"/>
        <v>8728.7099999999991</v>
      </c>
      <c r="F3882" s="100" t="s">
        <v>35</v>
      </c>
    </row>
    <row r="3883" spans="2:6" ht="15">
      <c r="B3883" s="100">
        <v>141</v>
      </c>
      <c r="C3883" s="101">
        <v>36.83</v>
      </c>
      <c r="D3883" s="102">
        <v>0.56305805555555555</v>
      </c>
      <c r="E3883" s="101">
        <f t="shared" si="60"/>
        <v>5193.03</v>
      </c>
      <c r="F3883" s="100" t="s">
        <v>16</v>
      </c>
    </row>
    <row r="3884" spans="2:6" ht="15">
      <c r="B3884" s="100">
        <v>150</v>
      </c>
      <c r="C3884" s="101">
        <v>36.825000000000003</v>
      </c>
      <c r="D3884" s="102">
        <v>0.56319631944444437</v>
      </c>
      <c r="E3884" s="101">
        <f t="shared" si="60"/>
        <v>5523.75</v>
      </c>
      <c r="F3884" s="100" t="s">
        <v>16</v>
      </c>
    </row>
    <row r="3885" spans="2:6" ht="15">
      <c r="B3885" s="100">
        <v>109</v>
      </c>
      <c r="C3885" s="101">
        <v>36.825000000000003</v>
      </c>
      <c r="D3885" s="102">
        <v>0.56319631944444437</v>
      </c>
      <c r="E3885" s="101">
        <f t="shared" si="60"/>
        <v>4013.9250000000002</v>
      </c>
      <c r="F3885" s="100" t="s">
        <v>35</v>
      </c>
    </row>
    <row r="3886" spans="2:6" ht="15">
      <c r="B3886" s="100">
        <v>53</v>
      </c>
      <c r="C3886" s="101">
        <v>36.825000000000003</v>
      </c>
      <c r="D3886" s="102">
        <v>0.56319631944444437</v>
      </c>
      <c r="E3886" s="101">
        <f t="shared" si="60"/>
        <v>1951.7250000000001</v>
      </c>
      <c r="F3886" s="100" t="s">
        <v>16</v>
      </c>
    </row>
    <row r="3887" spans="2:6" ht="15">
      <c r="B3887" s="100">
        <v>17</v>
      </c>
      <c r="C3887" s="101">
        <v>36.825000000000003</v>
      </c>
      <c r="D3887" s="102">
        <v>0.56319641203703708</v>
      </c>
      <c r="E3887" s="101">
        <f t="shared" si="60"/>
        <v>626.02500000000009</v>
      </c>
      <c r="F3887" s="100" t="s">
        <v>16</v>
      </c>
    </row>
    <row r="3888" spans="2:6" ht="15">
      <c r="B3888" s="100">
        <v>123</v>
      </c>
      <c r="C3888" s="101">
        <v>36.82</v>
      </c>
      <c r="D3888" s="102">
        <v>0.56321149305555551</v>
      </c>
      <c r="E3888" s="101">
        <f t="shared" si="60"/>
        <v>4528.8599999999997</v>
      </c>
      <c r="F3888" s="100" t="s">
        <v>35</v>
      </c>
    </row>
    <row r="3889" spans="2:6" ht="15">
      <c r="B3889" s="100">
        <v>1</v>
      </c>
      <c r="C3889" s="101">
        <v>36.82</v>
      </c>
      <c r="D3889" s="102">
        <v>0.56321149305555551</v>
      </c>
      <c r="E3889" s="101">
        <f t="shared" si="60"/>
        <v>36.82</v>
      </c>
      <c r="F3889" s="100" t="s">
        <v>16</v>
      </c>
    </row>
    <row r="3890" spans="2:6" ht="15">
      <c r="B3890" s="100">
        <v>150</v>
      </c>
      <c r="C3890" s="101">
        <v>36.82</v>
      </c>
      <c r="D3890" s="102">
        <v>0.56321149305555551</v>
      </c>
      <c r="E3890" s="101">
        <f t="shared" si="60"/>
        <v>5523</v>
      </c>
      <c r="F3890" s="100" t="s">
        <v>16</v>
      </c>
    </row>
    <row r="3891" spans="2:6" ht="15">
      <c r="B3891" s="100">
        <v>90</v>
      </c>
      <c r="C3891" s="101">
        <v>36.82</v>
      </c>
      <c r="D3891" s="102">
        <v>0.56323559027777781</v>
      </c>
      <c r="E3891" s="101">
        <f t="shared" si="60"/>
        <v>3313.8</v>
      </c>
      <c r="F3891" s="100" t="s">
        <v>35</v>
      </c>
    </row>
    <row r="3892" spans="2:6" ht="15">
      <c r="B3892" s="100">
        <v>11</v>
      </c>
      <c r="C3892" s="101">
        <v>36.814999999999998</v>
      </c>
      <c r="D3892" s="102">
        <v>0.56368670138888888</v>
      </c>
      <c r="E3892" s="101">
        <f t="shared" si="60"/>
        <v>404.96499999999997</v>
      </c>
      <c r="F3892" s="100" t="s">
        <v>35</v>
      </c>
    </row>
    <row r="3893" spans="2:6" ht="15">
      <c r="B3893" s="100">
        <v>113</v>
      </c>
      <c r="C3893" s="101">
        <v>36.814999999999998</v>
      </c>
      <c r="D3893" s="102">
        <v>0.56368670138888888</v>
      </c>
      <c r="E3893" s="101">
        <f t="shared" si="60"/>
        <v>4160.0949999999993</v>
      </c>
      <c r="F3893" s="100" t="s">
        <v>16</v>
      </c>
    </row>
    <row r="3894" spans="2:6" ht="15">
      <c r="B3894" s="100">
        <v>106</v>
      </c>
      <c r="C3894" s="101">
        <v>36.814999999999998</v>
      </c>
      <c r="D3894" s="102">
        <v>0.56368670138888888</v>
      </c>
      <c r="E3894" s="101">
        <f t="shared" si="60"/>
        <v>3902.39</v>
      </c>
      <c r="F3894" s="100" t="s">
        <v>16</v>
      </c>
    </row>
    <row r="3895" spans="2:6" ht="15">
      <c r="B3895" s="100">
        <v>121</v>
      </c>
      <c r="C3895" s="101">
        <v>36.814999999999998</v>
      </c>
      <c r="D3895" s="102">
        <v>0.56371269675925928</v>
      </c>
      <c r="E3895" s="101">
        <f t="shared" si="60"/>
        <v>4454.6149999999998</v>
      </c>
      <c r="F3895" s="100" t="s">
        <v>35</v>
      </c>
    </row>
    <row r="3896" spans="2:6" ht="15">
      <c r="B3896" s="100">
        <v>17</v>
      </c>
      <c r="C3896" s="101">
        <v>36.814999999999998</v>
      </c>
      <c r="D3896" s="102">
        <v>0.56379968749999998</v>
      </c>
      <c r="E3896" s="101">
        <f t="shared" si="60"/>
        <v>625.85500000000002</v>
      </c>
      <c r="F3896" s="100" t="s">
        <v>35</v>
      </c>
    </row>
    <row r="3897" spans="2:6" ht="15">
      <c r="B3897" s="100">
        <v>147</v>
      </c>
      <c r="C3897" s="101">
        <v>36.81</v>
      </c>
      <c r="D3897" s="102">
        <v>0.56392443287037042</v>
      </c>
      <c r="E3897" s="101">
        <f t="shared" si="60"/>
        <v>5411.0700000000006</v>
      </c>
      <c r="F3897" s="100" t="s">
        <v>16</v>
      </c>
    </row>
    <row r="3898" spans="2:6" ht="15">
      <c r="B3898" s="100">
        <v>63</v>
      </c>
      <c r="C3898" s="101">
        <v>36.81</v>
      </c>
      <c r="D3898" s="102">
        <v>0.56392443287037042</v>
      </c>
      <c r="E3898" s="101">
        <f t="shared" si="60"/>
        <v>2319.0300000000002</v>
      </c>
      <c r="F3898" s="100" t="s">
        <v>35</v>
      </c>
    </row>
    <row r="3899" spans="2:6" ht="15">
      <c r="B3899" s="100">
        <v>30</v>
      </c>
      <c r="C3899" s="101">
        <v>36.81</v>
      </c>
      <c r="D3899" s="102">
        <v>0.56392443287037042</v>
      </c>
      <c r="E3899" s="101">
        <f t="shared" si="60"/>
        <v>1104.3000000000002</v>
      </c>
      <c r="F3899" s="100" t="s">
        <v>35</v>
      </c>
    </row>
    <row r="3900" spans="2:6" ht="15">
      <c r="B3900" s="100">
        <v>88</v>
      </c>
      <c r="C3900" s="101">
        <v>36.805</v>
      </c>
      <c r="D3900" s="102">
        <v>0.56392525462962961</v>
      </c>
      <c r="E3900" s="101">
        <f t="shared" si="60"/>
        <v>3238.84</v>
      </c>
      <c r="F3900" s="100" t="s">
        <v>16</v>
      </c>
    </row>
    <row r="3901" spans="2:6" ht="15">
      <c r="B3901" s="100">
        <v>420</v>
      </c>
      <c r="C3901" s="101">
        <v>36.795000000000002</v>
      </c>
      <c r="D3901" s="102">
        <v>0.56399406250000006</v>
      </c>
      <c r="E3901" s="101">
        <f t="shared" si="60"/>
        <v>15453.900000000001</v>
      </c>
      <c r="F3901" s="100" t="s">
        <v>16</v>
      </c>
    </row>
    <row r="3902" spans="2:6" ht="15">
      <c r="B3902" s="100">
        <v>20</v>
      </c>
      <c r="C3902" s="101">
        <v>36.795000000000002</v>
      </c>
      <c r="D3902" s="102">
        <v>0.56399406250000006</v>
      </c>
      <c r="E3902" s="101">
        <f t="shared" si="60"/>
        <v>735.90000000000009</v>
      </c>
      <c r="F3902" s="100" t="s">
        <v>16</v>
      </c>
    </row>
    <row r="3903" spans="2:6" ht="15">
      <c r="B3903" s="100">
        <v>119</v>
      </c>
      <c r="C3903" s="101">
        <v>36.795000000000002</v>
      </c>
      <c r="D3903" s="102">
        <v>0.56399407407407409</v>
      </c>
      <c r="E3903" s="101">
        <f t="shared" si="60"/>
        <v>4378.6050000000005</v>
      </c>
      <c r="F3903" s="100" t="s">
        <v>35</v>
      </c>
    </row>
    <row r="3904" spans="2:6" ht="15">
      <c r="B3904" s="100">
        <v>58</v>
      </c>
      <c r="C3904" s="101">
        <v>36.805</v>
      </c>
      <c r="D3904" s="102">
        <v>0.56441283564814815</v>
      </c>
      <c r="E3904" s="101">
        <f t="shared" si="60"/>
        <v>2134.69</v>
      </c>
      <c r="F3904" s="100" t="s">
        <v>35</v>
      </c>
    </row>
    <row r="3905" spans="2:6" ht="15">
      <c r="B3905" s="100">
        <v>201</v>
      </c>
      <c r="C3905" s="101">
        <v>36.805</v>
      </c>
      <c r="D3905" s="102">
        <v>0.56441283564814815</v>
      </c>
      <c r="E3905" s="101">
        <f t="shared" si="60"/>
        <v>7397.8050000000003</v>
      </c>
      <c r="F3905" s="100" t="s">
        <v>16</v>
      </c>
    </row>
    <row r="3906" spans="2:6" ht="15">
      <c r="B3906" s="100">
        <v>188</v>
      </c>
      <c r="C3906" s="101">
        <v>36.805</v>
      </c>
      <c r="D3906" s="102">
        <v>0.56441283564814815</v>
      </c>
      <c r="E3906" s="101">
        <f t="shared" si="60"/>
        <v>6919.34</v>
      </c>
      <c r="F3906" s="100" t="s">
        <v>16</v>
      </c>
    </row>
    <row r="3907" spans="2:6" ht="15">
      <c r="B3907" s="100">
        <v>58</v>
      </c>
      <c r="C3907" s="101">
        <v>36.805</v>
      </c>
      <c r="D3907" s="102">
        <v>0.56441284722222218</v>
      </c>
      <c r="E3907" s="101">
        <f t="shared" si="60"/>
        <v>2134.69</v>
      </c>
      <c r="F3907" s="100" t="s">
        <v>35</v>
      </c>
    </row>
    <row r="3908" spans="2:6" ht="15">
      <c r="B3908" s="100">
        <v>34</v>
      </c>
      <c r="C3908" s="101">
        <v>36.799999999999997</v>
      </c>
      <c r="D3908" s="102">
        <v>0.5644432060185185</v>
      </c>
      <c r="E3908" s="101">
        <f t="shared" si="60"/>
        <v>1251.1999999999998</v>
      </c>
      <c r="F3908" s="100" t="s">
        <v>35</v>
      </c>
    </row>
    <row r="3909" spans="2:6" ht="15">
      <c r="B3909" s="100">
        <v>102</v>
      </c>
      <c r="C3909" s="101">
        <v>36.799999999999997</v>
      </c>
      <c r="D3909" s="102">
        <v>0.5644432060185185</v>
      </c>
      <c r="E3909" s="101">
        <f t="shared" si="60"/>
        <v>3753.6</v>
      </c>
      <c r="F3909" s="100" t="s">
        <v>16</v>
      </c>
    </row>
    <row r="3910" spans="2:6" ht="15">
      <c r="B3910" s="100">
        <v>58</v>
      </c>
      <c r="C3910" s="101">
        <v>36.799999999999997</v>
      </c>
      <c r="D3910" s="102">
        <v>0.5644432060185185</v>
      </c>
      <c r="E3910" s="101">
        <f t="shared" ref="E3910:E3973" si="61">C3910*B3910</f>
        <v>2134.3999999999996</v>
      </c>
      <c r="F3910" s="100" t="s">
        <v>16</v>
      </c>
    </row>
    <row r="3911" spans="2:6" ht="15">
      <c r="B3911" s="100">
        <v>113</v>
      </c>
      <c r="C3911" s="101">
        <v>36.795000000000002</v>
      </c>
      <c r="D3911" s="102">
        <v>0.56456599537037044</v>
      </c>
      <c r="E3911" s="101">
        <f t="shared" si="61"/>
        <v>4157.835</v>
      </c>
      <c r="F3911" s="100" t="s">
        <v>35</v>
      </c>
    </row>
    <row r="3912" spans="2:6" ht="15">
      <c r="B3912" s="100">
        <v>73</v>
      </c>
      <c r="C3912" s="101">
        <v>36.795000000000002</v>
      </c>
      <c r="D3912" s="102">
        <v>0.56456599537037044</v>
      </c>
      <c r="E3912" s="101">
        <f t="shared" si="61"/>
        <v>2686.0350000000003</v>
      </c>
      <c r="F3912" s="100" t="s">
        <v>16</v>
      </c>
    </row>
    <row r="3913" spans="2:6" ht="15">
      <c r="B3913" s="100">
        <v>92</v>
      </c>
      <c r="C3913" s="101">
        <v>36.81</v>
      </c>
      <c r="D3913" s="102">
        <v>0.56497108796296291</v>
      </c>
      <c r="E3913" s="101">
        <f t="shared" si="61"/>
        <v>3386.5200000000004</v>
      </c>
      <c r="F3913" s="100" t="s">
        <v>16</v>
      </c>
    </row>
    <row r="3914" spans="2:6" ht="15">
      <c r="B3914" s="100">
        <v>242</v>
      </c>
      <c r="C3914" s="101">
        <v>36.805</v>
      </c>
      <c r="D3914" s="102">
        <v>0.5650491319444445</v>
      </c>
      <c r="E3914" s="101">
        <f t="shared" si="61"/>
        <v>8906.81</v>
      </c>
      <c r="F3914" s="100" t="s">
        <v>16</v>
      </c>
    </row>
    <row r="3915" spans="2:6" ht="15">
      <c r="B3915" s="100">
        <v>146</v>
      </c>
      <c r="C3915" s="101">
        <v>36.799999999999997</v>
      </c>
      <c r="D3915" s="102">
        <v>0.56513368055555557</v>
      </c>
      <c r="E3915" s="101">
        <f t="shared" si="61"/>
        <v>5372.7999999999993</v>
      </c>
      <c r="F3915" s="100" t="s">
        <v>16</v>
      </c>
    </row>
    <row r="3916" spans="2:6" ht="15">
      <c r="B3916" s="100">
        <v>199</v>
      </c>
      <c r="C3916" s="101">
        <v>36.795000000000002</v>
      </c>
      <c r="D3916" s="102">
        <v>0.56524150462962963</v>
      </c>
      <c r="E3916" s="101">
        <f t="shared" si="61"/>
        <v>7322.2049999999999</v>
      </c>
      <c r="F3916" s="100" t="s">
        <v>35</v>
      </c>
    </row>
    <row r="3917" spans="2:6" ht="15">
      <c r="B3917" s="100">
        <v>514</v>
      </c>
      <c r="C3917" s="101">
        <v>36.795000000000002</v>
      </c>
      <c r="D3917" s="102">
        <v>0.56524150462962963</v>
      </c>
      <c r="E3917" s="101">
        <f t="shared" si="61"/>
        <v>18912.63</v>
      </c>
      <c r="F3917" s="100" t="s">
        <v>16</v>
      </c>
    </row>
    <row r="3918" spans="2:6" ht="15">
      <c r="B3918" s="100">
        <v>267</v>
      </c>
      <c r="C3918" s="101">
        <v>36.79</v>
      </c>
      <c r="D3918" s="102">
        <v>0.56524254629629633</v>
      </c>
      <c r="E3918" s="101">
        <f t="shared" si="61"/>
        <v>9822.93</v>
      </c>
      <c r="F3918" s="100" t="s">
        <v>16</v>
      </c>
    </row>
    <row r="3919" spans="2:6" ht="15">
      <c r="B3919" s="100">
        <v>60</v>
      </c>
      <c r="C3919" s="101">
        <v>36.79</v>
      </c>
      <c r="D3919" s="102">
        <v>0.56526302083333335</v>
      </c>
      <c r="E3919" s="101">
        <f t="shared" si="61"/>
        <v>2207.4</v>
      </c>
      <c r="F3919" s="100" t="s">
        <v>35</v>
      </c>
    </row>
    <row r="3920" spans="2:6" ht="15">
      <c r="B3920" s="100">
        <v>150</v>
      </c>
      <c r="C3920" s="101">
        <v>36.79</v>
      </c>
      <c r="D3920" s="102">
        <v>0.56526560185185182</v>
      </c>
      <c r="E3920" s="101">
        <f t="shared" si="61"/>
        <v>5518.5</v>
      </c>
      <c r="F3920" s="100" t="s">
        <v>16</v>
      </c>
    </row>
    <row r="3921" spans="2:6" ht="15">
      <c r="B3921" s="100">
        <v>153</v>
      </c>
      <c r="C3921" s="101">
        <v>36.79</v>
      </c>
      <c r="D3921" s="102">
        <v>0.56531831018518519</v>
      </c>
      <c r="E3921" s="101">
        <f t="shared" si="61"/>
        <v>5628.87</v>
      </c>
      <c r="F3921" s="100" t="s">
        <v>35</v>
      </c>
    </row>
    <row r="3922" spans="2:6" ht="15">
      <c r="B3922" s="100">
        <v>90</v>
      </c>
      <c r="C3922" s="101">
        <v>36.79</v>
      </c>
      <c r="D3922" s="102">
        <v>0.56531831018518519</v>
      </c>
      <c r="E3922" s="101">
        <f t="shared" si="61"/>
        <v>3311.1</v>
      </c>
      <c r="F3922" s="100" t="s">
        <v>16</v>
      </c>
    </row>
    <row r="3923" spans="2:6" ht="15">
      <c r="B3923" s="100">
        <v>106</v>
      </c>
      <c r="C3923" s="101">
        <v>36.774999999999999</v>
      </c>
      <c r="D3923" s="102">
        <v>0.56533484953703705</v>
      </c>
      <c r="E3923" s="101">
        <f t="shared" si="61"/>
        <v>3898.1499999999996</v>
      </c>
      <c r="F3923" s="100" t="s">
        <v>16</v>
      </c>
    </row>
    <row r="3924" spans="2:6" ht="15">
      <c r="B3924" s="100">
        <v>132</v>
      </c>
      <c r="C3924" s="101">
        <v>36.770000000000003</v>
      </c>
      <c r="D3924" s="102">
        <v>0.56552993055555556</v>
      </c>
      <c r="E3924" s="101">
        <f t="shared" si="61"/>
        <v>4853.6400000000003</v>
      </c>
      <c r="F3924" s="100" t="s">
        <v>35</v>
      </c>
    </row>
    <row r="3925" spans="2:6" ht="15">
      <c r="B3925" s="100">
        <v>167</v>
      </c>
      <c r="C3925" s="101">
        <v>36.770000000000003</v>
      </c>
      <c r="D3925" s="102">
        <v>0.56554697916666663</v>
      </c>
      <c r="E3925" s="101">
        <f t="shared" si="61"/>
        <v>6140.59</v>
      </c>
      <c r="F3925" s="100" t="s">
        <v>16</v>
      </c>
    </row>
    <row r="3926" spans="2:6" ht="15">
      <c r="B3926" s="100">
        <v>149</v>
      </c>
      <c r="C3926" s="101">
        <v>36.765000000000001</v>
      </c>
      <c r="D3926" s="102">
        <v>0.56561366898148147</v>
      </c>
      <c r="E3926" s="101">
        <f t="shared" si="61"/>
        <v>5477.9849999999997</v>
      </c>
      <c r="F3926" s="100" t="s">
        <v>16</v>
      </c>
    </row>
    <row r="3927" spans="2:6" ht="15">
      <c r="B3927" s="100">
        <v>92</v>
      </c>
      <c r="C3927" s="101">
        <v>36.76</v>
      </c>
      <c r="D3927" s="102">
        <v>0.56563642361111111</v>
      </c>
      <c r="E3927" s="101">
        <f t="shared" si="61"/>
        <v>3381.9199999999996</v>
      </c>
      <c r="F3927" s="100" t="s">
        <v>16</v>
      </c>
    </row>
    <row r="3928" spans="2:6" ht="15">
      <c r="B3928" s="100">
        <v>173</v>
      </c>
      <c r="C3928" s="101">
        <v>36.76</v>
      </c>
      <c r="D3928" s="102">
        <v>0.5657359837962963</v>
      </c>
      <c r="E3928" s="101">
        <f t="shared" si="61"/>
        <v>6359.48</v>
      </c>
      <c r="F3928" s="100" t="s">
        <v>36</v>
      </c>
    </row>
    <row r="3929" spans="2:6" ht="15">
      <c r="B3929" s="100">
        <v>93</v>
      </c>
      <c r="C3929" s="101">
        <v>36.76</v>
      </c>
      <c r="D3929" s="102">
        <v>0.5657359837962963</v>
      </c>
      <c r="E3929" s="101">
        <f t="shared" si="61"/>
        <v>3418.68</v>
      </c>
      <c r="F3929" s="100" t="s">
        <v>36</v>
      </c>
    </row>
    <row r="3930" spans="2:6" ht="15">
      <c r="B3930" s="100">
        <v>118</v>
      </c>
      <c r="C3930" s="101">
        <v>36.75</v>
      </c>
      <c r="D3930" s="102">
        <v>0.56579184027777785</v>
      </c>
      <c r="E3930" s="101">
        <f t="shared" si="61"/>
        <v>4336.5</v>
      </c>
      <c r="F3930" s="100" t="s">
        <v>36</v>
      </c>
    </row>
    <row r="3931" spans="2:6" ht="15">
      <c r="B3931" s="100">
        <v>212</v>
      </c>
      <c r="C3931" s="101">
        <v>36.79</v>
      </c>
      <c r="D3931" s="102">
        <v>0.56654199074074074</v>
      </c>
      <c r="E3931" s="101">
        <f t="shared" si="61"/>
        <v>7799.48</v>
      </c>
      <c r="F3931" s="100" t="s">
        <v>35</v>
      </c>
    </row>
    <row r="3932" spans="2:6" ht="15">
      <c r="B3932" s="100">
        <v>144</v>
      </c>
      <c r="C3932" s="101">
        <v>36.784999999999997</v>
      </c>
      <c r="D3932" s="102">
        <v>0.56654200231481477</v>
      </c>
      <c r="E3932" s="101">
        <f t="shared" si="61"/>
        <v>5297.0399999999991</v>
      </c>
      <c r="F3932" s="100" t="s">
        <v>35</v>
      </c>
    </row>
    <row r="3933" spans="2:6" ht="15">
      <c r="B3933" s="100">
        <v>484</v>
      </c>
      <c r="C3933" s="101">
        <v>36.78</v>
      </c>
      <c r="D3933" s="102">
        <v>0.56659900462962964</v>
      </c>
      <c r="E3933" s="101">
        <f t="shared" si="61"/>
        <v>17801.52</v>
      </c>
      <c r="F3933" s="100" t="s">
        <v>16</v>
      </c>
    </row>
    <row r="3934" spans="2:6" ht="15">
      <c r="B3934" s="100">
        <v>105</v>
      </c>
      <c r="C3934" s="101">
        <v>36.78</v>
      </c>
      <c r="D3934" s="102">
        <v>0.56659900462962964</v>
      </c>
      <c r="E3934" s="101">
        <f t="shared" si="61"/>
        <v>3861.9</v>
      </c>
      <c r="F3934" s="100" t="s">
        <v>35</v>
      </c>
    </row>
    <row r="3935" spans="2:6" ht="15">
      <c r="B3935" s="100">
        <v>70</v>
      </c>
      <c r="C3935" s="101">
        <v>36.774999999999999</v>
      </c>
      <c r="D3935" s="102">
        <v>0.56659901620370368</v>
      </c>
      <c r="E3935" s="101">
        <f t="shared" si="61"/>
        <v>2574.25</v>
      </c>
      <c r="F3935" s="100" t="s">
        <v>35</v>
      </c>
    </row>
    <row r="3936" spans="2:6" ht="15">
      <c r="B3936" s="100">
        <v>211</v>
      </c>
      <c r="C3936" s="101">
        <v>36.774999999999999</v>
      </c>
      <c r="D3936" s="102">
        <v>0.56659901620370368</v>
      </c>
      <c r="E3936" s="101">
        <f t="shared" si="61"/>
        <v>7759.5249999999996</v>
      </c>
      <c r="F3936" s="100" t="s">
        <v>16</v>
      </c>
    </row>
    <row r="3937" spans="2:6" ht="15">
      <c r="B3937" s="100">
        <v>126</v>
      </c>
      <c r="C3937" s="101">
        <v>36.770000000000003</v>
      </c>
      <c r="D3937" s="102">
        <v>0.56663459490740742</v>
      </c>
      <c r="E3937" s="101">
        <f t="shared" si="61"/>
        <v>4633.0200000000004</v>
      </c>
      <c r="F3937" s="100" t="s">
        <v>16</v>
      </c>
    </row>
    <row r="3938" spans="2:6" ht="15">
      <c r="B3938" s="100">
        <v>572</v>
      </c>
      <c r="C3938" s="101">
        <v>36.795000000000002</v>
      </c>
      <c r="D3938" s="102">
        <v>0.56725907407407405</v>
      </c>
      <c r="E3938" s="101">
        <f t="shared" si="61"/>
        <v>21046.74</v>
      </c>
      <c r="F3938" s="100" t="s">
        <v>16</v>
      </c>
    </row>
    <row r="3939" spans="2:6" ht="15">
      <c r="B3939" s="100">
        <v>180</v>
      </c>
      <c r="C3939" s="101">
        <v>36.795000000000002</v>
      </c>
      <c r="D3939" s="102">
        <v>0.5672590856481482</v>
      </c>
      <c r="E3939" s="101">
        <f t="shared" si="61"/>
        <v>6623.1</v>
      </c>
      <c r="F3939" s="100" t="s">
        <v>35</v>
      </c>
    </row>
    <row r="3940" spans="2:6" ht="15">
      <c r="B3940" s="100">
        <v>17</v>
      </c>
      <c r="C3940" s="101">
        <v>36.799999999999997</v>
      </c>
      <c r="D3940" s="102">
        <v>0.56756952546296302</v>
      </c>
      <c r="E3940" s="101">
        <f t="shared" si="61"/>
        <v>625.59999999999991</v>
      </c>
      <c r="F3940" s="100" t="s">
        <v>16</v>
      </c>
    </row>
    <row r="3941" spans="2:6" ht="15">
      <c r="B3941" s="100">
        <v>150</v>
      </c>
      <c r="C3941" s="101">
        <v>36.799999999999997</v>
      </c>
      <c r="D3941" s="102">
        <v>0.56756952546296302</v>
      </c>
      <c r="E3941" s="101">
        <f t="shared" si="61"/>
        <v>5520</v>
      </c>
      <c r="F3941" s="100" t="s">
        <v>16</v>
      </c>
    </row>
    <row r="3942" spans="2:6" ht="15">
      <c r="B3942" s="100">
        <v>85</v>
      </c>
      <c r="C3942" s="101">
        <v>36.825000000000003</v>
      </c>
      <c r="D3942" s="102">
        <v>0.56761032407407408</v>
      </c>
      <c r="E3942" s="101">
        <f t="shared" si="61"/>
        <v>3130.1250000000005</v>
      </c>
      <c r="F3942" s="100" t="s">
        <v>16</v>
      </c>
    </row>
    <row r="3943" spans="2:6" ht="15">
      <c r="B3943" s="100">
        <v>150</v>
      </c>
      <c r="C3943" s="101">
        <v>36.840000000000003</v>
      </c>
      <c r="D3943" s="102">
        <v>0.56801085648148153</v>
      </c>
      <c r="E3943" s="101">
        <f t="shared" si="61"/>
        <v>5526.0000000000009</v>
      </c>
      <c r="F3943" s="100" t="s">
        <v>16</v>
      </c>
    </row>
    <row r="3944" spans="2:6" ht="15">
      <c r="B3944" s="100">
        <v>198</v>
      </c>
      <c r="C3944" s="101">
        <v>36.840000000000003</v>
      </c>
      <c r="D3944" s="102">
        <v>0.56801085648148153</v>
      </c>
      <c r="E3944" s="101">
        <f t="shared" si="61"/>
        <v>7294.3200000000006</v>
      </c>
      <c r="F3944" s="100" t="s">
        <v>16</v>
      </c>
    </row>
    <row r="3945" spans="2:6" ht="15">
      <c r="B3945" s="100">
        <v>26</v>
      </c>
      <c r="C3945" s="101">
        <v>36.844999999999999</v>
      </c>
      <c r="D3945" s="102">
        <v>0.56801148148148151</v>
      </c>
      <c r="E3945" s="101">
        <f t="shared" si="61"/>
        <v>957.97</v>
      </c>
      <c r="F3945" s="100" t="s">
        <v>16</v>
      </c>
    </row>
    <row r="3946" spans="2:6" ht="15">
      <c r="B3946" s="100">
        <v>44</v>
      </c>
      <c r="C3946" s="101">
        <v>36.844999999999999</v>
      </c>
      <c r="D3946" s="102">
        <v>0.56801148148148151</v>
      </c>
      <c r="E3946" s="101">
        <f t="shared" si="61"/>
        <v>1621.1799999999998</v>
      </c>
      <c r="F3946" s="100" t="s">
        <v>16</v>
      </c>
    </row>
    <row r="3947" spans="2:6" ht="15">
      <c r="B3947" s="100">
        <v>84</v>
      </c>
      <c r="C3947" s="101">
        <v>36.844999999999999</v>
      </c>
      <c r="D3947" s="102">
        <v>0.56801168981481476</v>
      </c>
      <c r="E3947" s="101">
        <f t="shared" si="61"/>
        <v>3094.98</v>
      </c>
      <c r="F3947" s="100" t="s">
        <v>16</v>
      </c>
    </row>
    <row r="3948" spans="2:6" ht="15">
      <c r="B3948" s="100">
        <v>77</v>
      </c>
      <c r="C3948" s="101">
        <v>36.844999999999999</v>
      </c>
      <c r="D3948" s="102">
        <v>0.5680133449074074</v>
      </c>
      <c r="E3948" s="101">
        <f t="shared" si="61"/>
        <v>2837.0650000000001</v>
      </c>
      <c r="F3948" s="100" t="s">
        <v>16</v>
      </c>
    </row>
    <row r="3949" spans="2:6" ht="15">
      <c r="B3949" s="100">
        <v>39</v>
      </c>
      <c r="C3949" s="101">
        <v>36.844999999999999</v>
      </c>
      <c r="D3949" s="102">
        <v>0.5680133449074074</v>
      </c>
      <c r="E3949" s="101">
        <f t="shared" si="61"/>
        <v>1436.9549999999999</v>
      </c>
      <c r="F3949" s="100" t="s">
        <v>16</v>
      </c>
    </row>
    <row r="3950" spans="2:6" ht="15">
      <c r="B3950" s="100">
        <v>22</v>
      </c>
      <c r="C3950" s="101">
        <v>36.844999999999999</v>
      </c>
      <c r="D3950" s="102">
        <v>0.5680133449074074</v>
      </c>
      <c r="E3950" s="101">
        <f t="shared" si="61"/>
        <v>810.58999999999992</v>
      </c>
      <c r="F3950" s="100" t="s">
        <v>16</v>
      </c>
    </row>
    <row r="3951" spans="2:6" ht="15">
      <c r="B3951" s="100">
        <v>109</v>
      </c>
      <c r="C3951" s="101">
        <v>36.844999999999999</v>
      </c>
      <c r="D3951" s="102">
        <v>0.56814850694444441</v>
      </c>
      <c r="E3951" s="101">
        <f t="shared" si="61"/>
        <v>4016.105</v>
      </c>
      <c r="F3951" s="100" t="s">
        <v>35</v>
      </c>
    </row>
    <row r="3952" spans="2:6" ht="15">
      <c r="B3952" s="100">
        <v>103</v>
      </c>
      <c r="C3952" s="101">
        <v>36.844999999999999</v>
      </c>
      <c r="D3952" s="102">
        <v>0.56814850694444441</v>
      </c>
      <c r="E3952" s="101">
        <f t="shared" si="61"/>
        <v>3795.0349999999999</v>
      </c>
      <c r="F3952" s="100" t="s">
        <v>35</v>
      </c>
    </row>
    <row r="3953" spans="2:6" ht="15">
      <c r="B3953" s="100">
        <v>144</v>
      </c>
      <c r="C3953" s="101">
        <v>36.840000000000003</v>
      </c>
      <c r="D3953" s="102">
        <v>0.56814856481481479</v>
      </c>
      <c r="E3953" s="101">
        <f t="shared" si="61"/>
        <v>5304.9600000000009</v>
      </c>
      <c r="F3953" s="100" t="s">
        <v>35</v>
      </c>
    </row>
    <row r="3954" spans="2:6" ht="15">
      <c r="B3954" s="100">
        <v>29</v>
      </c>
      <c r="C3954" s="101">
        <v>36.835000000000001</v>
      </c>
      <c r="D3954" s="102">
        <v>0.56824332175925929</v>
      </c>
      <c r="E3954" s="101">
        <f t="shared" si="61"/>
        <v>1068.2149999999999</v>
      </c>
      <c r="F3954" s="100" t="s">
        <v>16</v>
      </c>
    </row>
    <row r="3955" spans="2:6" ht="15">
      <c r="B3955" s="100">
        <v>150</v>
      </c>
      <c r="C3955" s="101">
        <v>36.835000000000001</v>
      </c>
      <c r="D3955" s="102">
        <v>0.56824332175925929</v>
      </c>
      <c r="E3955" s="101">
        <f t="shared" si="61"/>
        <v>5525.25</v>
      </c>
      <c r="F3955" s="100" t="s">
        <v>16</v>
      </c>
    </row>
    <row r="3956" spans="2:6" ht="15">
      <c r="B3956" s="100">
        <v>179</v>
      </c>
      <c r="C3956" s="101">
        <v>36.835000000000001</v>
      </c>
      <c r="D3956" s="102">
        <v>0.56824332175925929</v>
      </c>
      <c r="E3956" s="101">
        <f t="shared" si="61"/>
        <v>6593.4650000000001</v>
      </c>
      <c r="F3956" s="100" t="s">
        <v>35</v>
      </c>
    </row>
    <row r="3957" spans="2:6" ht="15">
      <c r="B3957" s="100">
        <v>122</v>
      </c>
      <c r="C3957" s="101">
        <v>36.83</v>
      </c>
      <c r="D3957" s="102">
        <v>0.56824337962962967</v>
      </c>
      <c r="E3957" s="101">
        <f t="shared" si="61"/>
        <v>4493.26</v>
      </c>
      <c r="F3957" s="100" t="s">
        <v>35</v>
      </c>
    </row>
    <row r="3958" spans="2:6" ht="15">
      <c r="B3958" s="100">
        <v>38</v>
      </c>
      <c r="C3958" s="101">
        <v>36.832500000000003</v>
      </c>
      <c r="D3958" s="102">
        <v>0.56824339120370371</v>
      </c>
      <c r="E3958" s="101">
        <f t="shared" si="61"/>
        <v>1399.6350000000002</v>
      </c>
      <c r="F3958" s="100" t="s">
        <v>36</v>
      </c>
    </row>
    <row r="3959" spans="2:6" ht="15">
      <c r="B3959" s="100">
        <v>49</v>
      </c>
      <c r="C3959" s="101">
        <v>36.832500000000003</v>
      </c>
      <c r="D3959" s="102">
        <v>0.56824339120370371</v>
      </c>
      <c r="E3959" s="101">
        <f t="shared" si="61"/>
        <v>1804.7925000000002</v>
      </c>
      <c r="F3959" s="100" t="s">
        <v>36</v>
      </c>
    </row>
    <row r="3960" spans="2:6" ht="15">
      <c r="B3960" s="100">
        <v>107</v>
      </c>
      <c r="C3960" s="101">
        <v>36.83</v>
      </c>
      <c r="D3960" s="102">
        <v>0.56824339120370371</v>
      </c>
      <c r="E3960" s="101">
        <f t="shared" si="61"/>
        <v>3940.81</v>
      </c>
      <c r="F3960" s="100" t="s">
        <v>16</v>
      </c>
    </row>
    <row r="3961" spans="2:6" ht="15">
      <c r="B3961" s="100">
        <v>15</v>
      </c>
      <c r="C3961" s="101">
        <v>36.835000000000001</v>
      </c>
      <c r="D3961" s="102">
        <v>0.5682434837962963</v>
      </c>
      <c r="E3961" s="101">
        <f t="shared" si="61"/>
        <v>552.52499999999998</v>
      </c>
      <c r="F3961" s="100" t="s">
        <v>16</v>
      </c>
    </row>
    <row r="3962" spans="2:6" ht="15">
      <c r="B3962" s="100">
        <v>150</v>
      </c>
      <c r="C3962" s="101">
        <v>36.835000000000001</v>
      </c>
      <c r="D3962" s="102">
        <v>0.5682434837962963</v>
      </c>
      <c r="E3962" s="101">
        <f t="shared" si="61"/>
        <v>5525.25</v>
      </c>
      <c r="F3962" s="100" t="s">
        <v>16</v>
      </c>
    </row>
    <row r="3963" spans="2:6" ht="15">
      <c r="B3963" s="100">
        <v>580</v>
      </c>
      <c r="C3963" s="101">
        <v>36.835000000000001</v>
      </c>
      <c r="D3963" s="102">
        <v>0.56863065972222226</v>
      </c>
      <c r="E3963" s="101">
        <f t="shared" si="61"/>
        <v>21364.3</v>
      </c>
      <c r="F3963" s="100" t="s">
        <v>16</v>
      </c>
    </row>
    <row r="3964" spans="2:6" ht="15">
      <c r="B3964" s="100">
        <v>379</v>
      </c>
      <c r="C3964" s="101">
        <v>36.844999999999999</v>
      </c>
      <c r="D3964" s="102">
        <v>0.56893526620370372</v>
      </c>
      <c r="E3964" s="101">
        <f t="shared" si="61"/>
        <v>13964.254999999999</v>
      </c>
      <c r="F3964" s="100" t="s">
        <v>16</v>
      </c>
    </row>
    <row r="3965" spans="2:6" ht="15">
      <c r="B3965" s="100">
        <v>95</v>
      </c>
      <c r="C3965" s="101">
        <v>36.844999999999999</v>
      </c>
      <c r="D3965" s="102">
        <v>0.56918092592592595</v>
      </c>
      <c r="E3965" s="101">
        <f t="shared" si="61"/>
        <v>3500.2750000000001</v>
      </c>
      <c r="F3965" s="100" t="s">
        <v>16</v>
      </c>
    </row>
    <row r="3966" spans="2:6" ht="15">
      <c r="B3966" s="100">
        <v>104</v>
      </c>
      <c r="C3966" s="101">
        <v>36.844999999999999</v>
      </c>
      <c r="D3966" s="102">
        <v>0.56918093749999998</v>
      </c>
      <c r="E3966" s="101">
        <f t="shared" si="61"/>
        <v>3831.88</v>
      </c>
      <c r="F3966" s="100" t="s">
        <v>35</v>
      </c>
    </row>
    <row r="3967" spans="2:6" ht="15">
      <c r="B3967" s="100">
        <v>36</v>
      </c>
      <c r="C3967" s="101">
        <v>36.844999999999999</v>
      </c>
      <c r="D3967" s="102">
        <v>0.56918093749999998</v>
      </c>
      <c r="E3967" s="101">
        <f t="shared" si="61"/>
        <v>1326.42</v>
      </c>
      <c r="F3967" s="100" t="s">
        <v>35</v>
      </c>
    </row>
    <row r="3968" spans="2:6" ht="15">
      <c r="B3968" s="100">
        <v>21</v>
      </c>
      <c r="C3968" s="101">
        <v>36.844999999999999</v>
      </c>
      <c r="D3968" s="102">
        <v>0.56918093749999998</v>
      </c>
      <c r="E3968" s="101">
        <f t="shared" si="61"/>
        <v>773.745</v>
      </c>
      <c r="F3968" s="100" t="s">
        <v>35</v>
      </c>
    </row>
    <row r="3969" spans="2:6" ht="15">
      <c r="B3969" s="100">
        <v>83</v>
      </c>
      <c r="C3969" s="101">
        <v>36.844999999999999</v>
      </c>
      <c r="D3969" s="102">
        <v>0.56918093749999998</v>
      </c>
      <c r="E3969" s="101">
        <f t="shared" si="61"/>
        <v>3058.1349999999998</v>
      </c>
      <c r="F3969" s="100" t="s">
        <v>35</v>
      </c>
    </row>
    <row r="3970" spans="2:6" ht="15">
      <c r="B3970" s="100">
        <v>32</v>
      </c>
      <c r="C3970" s="101">
        <v>36.844999999999999</v>
      </c>
      <c r="D3970" s="102">
        <v>0.56918093749999998</v>
      </c>
      <c r="E3970" s="101">
        <f t="shared" si="61"/>
        <v>1179.04</v>
      </c>
      <c r="F3970" s="100" t="s">
        <v>16</v>
      </c>
    </row>
    <row r="3971" spans="2:6" ht="15">
      <c r="B3971" s="100">
        <v>341</v>
      </c>
      <c r="C3971" s="101">
        <v>36.844999999999999</v>
      </c>
      <c r="D3971" s="102">
        <v>0.56918093749999998</v>
      </c>
      <c r="E3971" s="101">
        <f t="shared" si="61"/>
        <v>12564.145</v>
      </c>
      <c r="F3971" s="100" t="s">
        <v>16</v>
      </c>
    </row>
    <row r="3972" spans="2:6" ht="15">
      <c r="B3972" s="100">
        <v>43</v>
      </c>
      <c r="C3972" s="101">
        <v>36.844999999999999</v>
      </c>
      <c r="D3972" s="102">
        <v>0.5691810069444444</v>
      </c>
      <c r="E3972" s="101">
        <f t="shared" si="61"/>
        <v>1584.335</v>
      </c>
      <c r="F3972" s="100" t="s">
        <v>36</v>
      </c>
    </row>
    <row r="3973" spans="2:6" ht="15">
      <c r="B3973" s="100">
        <v>118</v>
      </c>
      <c r="C3973" s="101">
        <v>36.865000000000002</v>
      </c>
      <c r="D3973" s="102">
        <v>0.56984487268518513</v>
      </c>
      <c r="E3973" s="101">
        <f t="shared" si="61"/>
        <v>4350.0700000000006</v>
      </c>
      <c r="F3973" s="100" t="s">
        <v>16</v>
      </c>
    </row>
    <row r="3974" spans="2:6" ht="15">
      <c r="B3974" s="100">
        <v>192</v>
      </c>
      <c r="C3974" s="101">
        <v>36.884999999999998</v>
      </c>
      <c r="D3974" s="102">
        <v>0.56999424768518525</v>
      </c>
      <c r="E3974" s="101">
        <f t="shared" ref="E3974:E4037" si="62">C3974*B3974</f>
        <v>7081.92</v>
      </c>
      <c r="F3974" s="100" t="s">
        <v>16</v>
      </c>
    </row>
    <row r="3975" spans="2:6" ht="15">
      <c r="B3975" s="100">
        <v>55</v>
      </c>
      <c r="C3975" s="101">
        <v>36.884999999999998</v>
      </c>
      <c r="D3975" s="102">
        <v>0.56999424768518525</v>
      </c>
      <c r="E3975" s="101">
        <f t="shared" si="62"/>
        <v>2028.675</v>
      </c>
      <c r="F3975" s="100" t="s">
        <v>16</v>
      </c>
    </row>
    <row r="3976" spans="2:6" ht="15">
      <c r="B3976" s="100">
        <v>150</v>
      </c>
      <c r="C3976" s="101">
        <v>36.880000000000003</v>
      </c>
      <c r="D3976" s="102">
        <v>0.56999523148148146</v>
      </c>
      <c r="E3976" s="101">
        <f t="shared" si="62"/>
        <v>5532</v>
      </c>
      <c r="F3976" s="100" t="s">
        <v>16</v>
      </c>
    </row>
    <row r="3977" spans="2:6" ht="15">
      <c r="B3977" s="100">
        <v>116</v>
      </c>
      <c r="C3977" s="101">
        <v>36.880000000000003</v>
      </c>
      <c r="D3977" s="102">
        <v>0.56999523148148146</v>
      </c>
      <c r="E3977" s="101">
        <f t="shared" si="62"/>
        <v>4278.08</v>
      </c>
      <c r="F3977" s="100" t="s">
        <v>16</v>
      </c>
    </row>
    <row r="3978" spans="2:6" ht="15">
      <c r="B3978" s="100">
        <v>324</v>
      </c>
      <c r="C3978" s="101">
        <v>36.880000000000003</v>
      </c>
      <c r="D3978" s="102">
        <v>0.56999607638888883</v>
      </c>
      <c r="E3978" s="101">
        <f t="shared" si="62"/>
        <v>11949.12</v>
      </c>
      <c r="F3978" s="100" t="s">
        <v>16</v>
      </c>
    </row>
    <row r="3979" spans="2:6" ht="15">
      <c r="B3979" s="100">
        <v>150</v>
      </c>
      <c r="C3979" s="101">
        <v>36.880000000000003</v>
      </c>
      <c r="D3979" s="102">
        <v>0.56999607638888883</v>
      </c>
      <c r="E3979" s="101">
        <f t="shared" si="62"/>
        <v>5532</v>
      </c>
      <c r="F3979" s="100" t="s">
        <v>16</v>
      </c>
    </row>
    <row r="3980" spans="2:6" ht="15">
      <c r="B3980" s="100">
        <v>17</v>
      </c>
      <c r="C3980" s="101">
        <v>36.880000000000003</v>
      </c>
      <c r="D3980" s="102">
        <v>0.56999607638888883</v>
      </c>
      <c r="E3980" s="101">
        <f t="shared" si="62"/>
        <v>626.96</v>
      </c>
      <c r="F3980" s="100" t="s">
        <v>16</v>
      </c>
    </row>
    <row r="3981" spans="2:6" ht="15">
      <c r="B3981" s="100">
        <v>70</v>
      </c>
      <c r="C3981" s="101">
        <v>36.880000000000003</v>
      </c>
      <c r="D3981" s="102">
        <v>0.56999607638888883</v>
      </c>
      <c r="E3981" s="101">
        <f t="shared" si="62"/>
        <v>2581.6000000000004</v>
      </c>
      <c r="F3981" s="100" t="s">
        <v>16</v>
      </c>
    </row>
    <row r="3982" spans="2:6" ht="15">
      <c r="B3982" s="100">
        <v>403</v>
      </c>
      <c r="C3982" s="101">
        <v>36.869999999999997</v>
      </c>
      <c r="D3982" s="102">
        <v>0.57002037037037034</v>
      </c>
      <c r="E3982" s="101">
        <f t="shared" si="62"/>
        <v>14858.609999999999</v>
      </c>
      <c r="F3982" s="100" t="s">
        <v>35</v>
      </c>
    </row>
    <row r="3983" spans="2:6" ht="15">
      <c r="B3983" s="100">
        <v>108</v>
      </c>
      <c r="C3983" s="101">
        <v>36.869999999999997</v>
      </c>
      <c r="D3983" s="102">
        <v>0.57002037037037034</v>
      </c>
      <c r="E3983" s="101">
        <f t="shared" si="62"/>
        <v>3981.9599999999996</v>
      </c>
      <c r="F3983" s="100" t="s">
        <v>16</v>
      </c>
    </row>
    <row r="3984" spans="2:6" ht="15">
      <c r="B3984" s="100">
        <v>439</v>
      </c>
      <c r="C3984" s="101">
        <v>36.869999999999997</v>
      </c>
      <c r="D3984" s="102">
        <v>0.57002037037037034</v>
      </c>
      <c r="E3984" s="101">
        <f t="shared" si="62"/>
        <v>16185.929999999998</v>
      </c>
      <c r="F3984" s="100" t="s">
        <v>16</v>
      </c>
    </row>
    <row r="3985" spans="2:6" ht="15">
      <c r="B3985" s="100">
        <v>12</v>
      </c>
      <c r="C3985" s="101">
        <v>36.865000000000002</v>
      </c>
      <c r="D3985" s="102">
        <v>0.57002142361111108</v>
      </c>
      <c r="E3985" s="101">
        <f t="shared" si="62"/>
        <v>442.38</v>
      </c>
      <c r="F3985" s="100" t="s">
        <v>35</v>
      </c>
    </row>
    <row r="3986" spans="2:6" ht="15">
      <c r="B3986" s="100">
        <v>98</v>
      </c>
      <c r="C3986" s="101">
        <v>36.865000000000002</v>
      </c>
      <c r="D3986" s="102">
        <v>0.57002142361111108</v>
      </c>
      <c r="E3986" s="101">
        <f t="shared" si="62"/>
        <v>3612.77</v>
      </c>
      <c r="F3986" s="100" t="s">
        <v>35</v>
      </c>
    </row>
    <row r="3987" spans="2:6" ht="15">
      <c r="B3987" s="100">
        <v>313</v>
      </c>
      <c r="C3987" s="101">
        <v>36.865000000000002</v>
      </c>
      <c r="D3987" s="102">
        <v>0.57002143518518522</v>
      </c>
      <c r="E3987" s="101">
        <f t="shared" si="62"/>
        <v>11538.745000000001</v>
      </c>
      <c r="F3987" s="100" t="s">
        <v>36</v>
      </c>
    </row>
    <row r="3988" spans="2:6" ht="15">
      <c r="B3988" s="100">
        <v>150</v>
      </c>
      <c r="C3988" s="101">
        <v>36.865000000000002</v>
      </c>
      <c r="D3988" s="102">
        <v>0.57002143518518522</v>
      </c>
      <c r="E3988" s="101">
        <f t="shared" si="62"/>
        <v>5529.75</v>
      </c>
      <c r="F3988" s="100" t="s">
        <v>16</v>
      </c>
    </row>
    <row r="3989" spans="2:6" ht="15">
      <c r="B3989" s="100">
        <v>202</v>
      </c>
      <c r="C3989" s="101">
        <v>36.880000000000003</v>
      </c>
      <c r="D3989" s="102">
        <v>0.57085386574074071</v>
      </c>
      <c r="E3989" s="101">
        <f t="shared" si="62"/>
        <v>7449.76</v>
      </c>
      <c r="F3989" s="100" t="s">
        <v>35</v>
      </c>
    </row>
    <row r="3990" spans="2:6" ht="15">
      <c r="B3990" s="100">
        <v>329</v>
      </c>
      <c r="C3990" s="101">
        <v>36.880000000000003</v>
      </c>
      <c r="D3990" s="102">
        <v>0.57085386574074071</v>
      </c>
      <c r="E3990" s="101">
        <f t="shared" si="62"/>
        <v>12133.52</v>
      </c>
      <c r="F3990" s="100" t="s">
        <v>16</v>
      </c>
    </row>
    <row r="3991" spans="2:6" ht="15">
      <c r="B3991" s="100">
        <v>140</v>
      </c>
      <c r="C3991" s="101">
        <v>36.875</v>
      </c>
      <c r="D3991" s="102">
        <v>0.57085388888888888</v>
      </c>
      <c r="E3991" s="101">
        <f t="shared" si="62"/>
        <v>5162.5</v>
      </c>
      <c r="F3991" s="100" t="s">
        <v>35</v>
      </c>
    </row>
    <row r="3992" spans="2:6" ht="15">
      <c r="B3992" s="100">
        <v>65</v>
      </c>
      <c r="C3992" s="101">
        <v>36.877499999999998</v>
      </c>
      <c r="D3992" s="102">
        <v>0.57085388888888888</v>
      </c>
      <c r="E3992" s="101">
        <f t="shared" si="62"/>
        <v>2397.0374999999999</v>
      </c>
      <c r="F3992" s="100" t="s">
        <v>36</v>
      </c>
    </row>
    <row r="3993" spans="2:6" ht="15">
      <c r="B3993" s="100">
        <v>142</v>
      </c>
      <c r="C3993" s="101">
        <v>36.875</v>
      </c>
      <c r="D3993" s="102">
        <v>0.57085388888888888</v>
      </c>
      <c r="E3993" s="101">
        <f t="shared" si="62"/>
        <v>5236.25</v>
      </c>
      <c r="F3993" s="100" t="s">
        <v>16</v>
      </c>
    </row>
    <row r="3994" spans="2:6" ht="15">
      <c r="B3994" s="100">
        <v>84</v>
      </c>
      <c r="C3994" s="101">
        <v>36.869999999999997</v>
      </c>
      <c r="D3994" s="102">
        <v>0.57085598379629632</v>
      </c>
      <c r="E3994" s="101">
        <f t="shared" si="62"/>
        <v>3097.08</v>
      </c>
      <c r="F3994" s="100" t="s">
        <v>16</v>
      </c>
    </row>
    <row r="3995" spans="2:6" ht="15">
      <c r="B3995" s="100">
        <v>166</v>
      </c>
      <c r="C3995" s="101">
        <v>36.869999999999997</v>
      </c>
      <c r="D3995" s="102">
        <v>0.57085693287037043</v>
      </c>
      <c r="E3995" s="101">
        <f t="shared" si="62"/>
        <v>6120.4199999999992</v>
      </c>
      <c r="F3995" s="100" t="s">
        <v>35</v>
      </c>
    </row>
    <row r="3996" spans="2:6" ht="15">
      <c r="B3996" s="100">
        <v>148</v>
      </c>
      <c r="C3996" s="101">
        <v>36.869999999999997</v>
      </c>
      <c r="D3996" s="102">
        <v>0.57085712962962964</v>
      </c>
      <c r="E3996" s="101">
        <f t="shared" si="62"/>
        <v>5456.7599999999993</v>
      </c>
      <c r="F3996" s="100" t="s">
        <v>16</v>
      </c>
    </row>
    <row r="3997" spans="2:6" ht="15">
      <c r="B3997" s="100">
        <v>150</v>
      </c>
      <c r="C3997" s="101">
        <v>36.869999999999997</v>
      </c>
      <c r="D3997" s="102">
        <v>0.57085712962962964</v>
      </c>
      <c r="E3997" s="101">
        <f t="shared" si="62"/>
        <v>5530.5</v>
      </c>
      <c r="F3997" s="100" t="s">
        <v>16</v>
      </c>
    </row>
    <row r="3998" spans="2:6" ht="15">
      <c r="B3998" s="100">
        <v>150</v>
      </c>
      <c r="C3998" s="101">
        <v>36.869999999999997</v>
      </c>
      <c r="D3998" s="102">
        <v>0.57085712962962964</v>
      </c>
      <c r="E3998" s="101">
        <f t="shared" si="62"/>
        <v>5530.5</v>
      </c>
      <c r="F3998" s="100" t="s">
        <v>16</v>
      </c>
    </row>
    <row r="3999" spans="2:6" ht="15">
      <c r="B3999" s="100">
        <v>51</v>
      </c>
      <c r="C3999" s="101">
        <v>36.865000000000002</v>
      </c>
      <c r="D3999" s="102">
        <v>0.57086542824074071</v>
      </c>
      <c r="E3999" s="101">
        <f t="shared" si="62"/>
        <v>1880.115</v>
      </c>
      <c r="F3999" s="100" t="s">
        <v>35</v>
      </c>
    </row>
    <row r="4000" spans="2:6" ht="15">
      <c r="B4000" s="100">
        <v>46</v>
      </c>
      <c r="C4000" s="101">
        <v>36.865000000000002</v>
      </c>
      <c r="D4000" s="102">
        <v>0.57090853009259257</v>
      </c>
      <c r="E4000" s="101">
        <f t="shared" si="62"/>
        <v>1695.7900000000002</v>
      </c>
      <c r="F4000" s="100" t="s">
        <v>16</v>
      </c>
    </row>
    <row r="4001" spans="2:6" ht="15">
      <c r="B4001" s="100">
        <v>150</v>
      </c>
      <c r="C4001" s="101">
        <v>36.865000000000002</v>
      </c>
      <c r="D4001" s="102">
        <v>0.57090853009259257</v>
      </c>
      <c r="E4001" s="101">
        <f t="shared" si="62"/>
        <v>5529.75</v>
      </c>
      <c r="F4001" s="100" t="s">
        <v>16</v>
      </c>
    </row>
    <row r="4002" spans="2:6" ht="15">
      <c r="B4002" s="100">
        <v>124</v>
      </c>
      <c r="C4002" s="101">
        <v>36.86</v>
      </c>
      <c r="D4002" s="102">
        <v>0.57112150462962963</v>
      </c>
      <c r="E4002" s="101">
        <f t="shared" si="62"/>
        <v>4570.6400000000003</v>
      </c>
      <c r="F4002" s="100" t="s">
        <v>35</v>
      </c>
    </row>
    <row r="4003" spans="2:6" ht="15">
      <c r="B4003" s="100">
        <v>36</v>
      </c>
      <c r="C4003" s="101">
        <v>36.86</v>
      </c>
      <c r="D4003" s="102">
        <v>0.57112150462962963</v>
      </c>
      <c r="E4003" s="101">
        <f t="shared" si="62"/>
        <v>1326.96</v>
      </c>
      <c r="F4003" s="100" t="s">
        <v>16</v>
      </c>
    </row>
    <row r="4004" spans="2:6" ht="15">
      <c r="B4004" s="100">
        <v>150</v>
      </c>
      <c r="C4004" s="101">
        <v>36.86</v>
      </c>
      <c r="D4004" s="102">
        <v>0.57112150462962963</v>
      </c>
      <c r="E4004" s="101">
        <f t="shared" si="62"/>
        <v>5529</v>
      </c>
      <c r="F4004" s="100" t="s">
        <v>16</v>
      </c>
    </row>
    <row r="4005" spans="2:6" ht="15">
      <c r="B4005" s="100">
        <v>70</v>
      </c>
      <c r="C4005" s="101">
        <v>36.854999999999997</v>
      </c>
      <c r="D4005" s="102">
        <v>0.5712061458333334</v>
      </c>
      <c r="E4005" s="101">
        <f t="shared" si="62"/>
        <v>2579.85</v>
      </c>
      <c r="F4005" s="100" t="s">
        <v>35</v>
      </c>
    </row>
    <row r="4006" spans="2:6" ht="15">
      <c r="B4006" s="100">
        <v>3</v>
      </c>
      <c r="C4006" s="101">
        <v>36.854999999999997</v>
      </c>
      <c r="D4006" s="102">
        <v>0.5712061458333334</v>
      </c>
      <c r="E4006" s="101">
        <f t="shared" si="62"/>
        <v>110.565</v>
      </c>
      <c r="F4006" s="100" t="s">
        <v>16</v>
      </c>
    </row>
    <row r="4007" spans="2:6" ht="15">
      <c r="B4007" s="100">
        <v>28</v>
      </c>
      <c r="C4007" s="101">
        <v>36.847499999999997</v>
      </c>
      <c r="D4007" s="102">
        <v>0.57145370370370363</v>
      </c>
      <c r="E4007" s="101">
        <f t="shared" si="62"/>
        <v>1031.73</v>
      </c>
      <c r="F4007" s="100" t="s">
        <v>36</v>
      </c>
    </row>
    <row r="4008" spans="2:6" ht="15">
      <c r="B4008" s="100">
        <v>117</v>
      </c>
      <c r="C4008" s="101">
        <v>36.847499999999997</v>
      </c>
      <c r="D4008" s="102">
        <v>0.57145370370370363</v>
      </c>
      <c r="E4008" s="101">
        <f t="shared" si="62"/>
        <v>4311.1574999999993</v>
      </c>
      <c r="F4008" s="100" t="s">
        <v>36</v>
      </c>
    </row>
    <row r="4009" spans="2:6" ht="15">
      <c r="B4009" s="100">
        <v>279</v>
      </c>
      <c r="C4009" s="101">
        <v>36.844999999999999</v>
      </c>
      <c r="D4009" s="102">
        <v>0.57145370370370363</v>
      </c>
      <c r="E4009" s="101">
        <f t="shared" si="62"/>
        <v>10279.754999999999</v>
      </c>
      <c r="F4009" s="100" t="s">
        <v>16</v>
      </c>
    </row>
    <row r="4010" spans="2:6" ht="15">
      <c r="B4010" s="100">
        <v>49</v>
      </c>
      <c r="C4010" s="101">
        <v>36.840000000000003</v>
      </c>
      <c r="D4010" s="102">
        <v>0.57145496527777773</v>
      </c>
      <c r="E4010" s="101">
        <f t="shared" si="62"/>
        <v>1805.16</v>
      </c>
      <c r="F4010" s="100" t="s">
        <v>16</v>
      </c>
    </row>
    <row r="4011" spans="2:6" ht="15">
      <c r="B4011" s="100">
        <v>79</v>
      </c>
      <c r="C4011" s="101">
        <v>36.840000000000003</v>
      </c>
      <c r="D4011" s="102">
        <v>0.57145496527777773</v>
      </c>
      <c r="E4011" s="101">
        <f t="shared" si="62"/>
        <v>2910.36</v>
      </c>
      <c r="F4011" s="100" t="s">
        <v>16</v>
      </c>
    </row>
    <row r="4012" spans="2:6" ht="15">
      <c r="B4012" s="100">
        <v>202</v>
      </c>
      <c r="C4012" s="101">
        <v>36.835000000000001</v>
      </c>
      <c r="D4012" s="102">
        <v>0.57158412037037032</v>
      </c>
      <c r="E4012" s="101">
        <f t="shared" si="62"/>
        <v>7440.67</v>
      </c>
      <c r="F4012" s="100" t="s">
        <v>16</v>
      </c>
    </row>
    <row r="4013" spans="2:6" ht="15">
      <c r="B4013" s="100">
        <v>187</v>
      </c>
      <c r="C4013" s="101">
        <v>36.83</v>
      </c>
      <c r="D4013" s="102">
        <v>0.5716173726851852</v>
      </c>
      <c r="E4013" s="101">
        <f t="shared" si="62"/>
        <v>6887.21</v>
      </c>
      <c r="F4013" s="100" t="s">
        <v>16</v>
      </c>
    </row>
    <row r="4014" spans="2:6" ht="15">
      <c r="B4014" s="100">
        <v>129</v>
      </c>
      <c r="C4014" s="101">
        <v>36.825000000000003</v>
      </c>
      <c r="D4014" s="102">
        <v>0.57165538194444443</v>
      </c>
      <c r="E4014" s="101">
        <f t="shared" si="62"/>
        <v>4750.4250000000002</v>
      </c>
      <c r="F4014" s="100" t="s">
        <v>16</v>
      </c>
    </row>
    <row r="4015" spans="2:6" ht="15">
      <c r="B4015" s="100">
        <v>98</v>
      </c>
      <c r="C4015" s="101">
        <v>36.82</v>
      </c>
      <c r="D4015" s="102">
        <v>0.57167995370370372</v>
      </c>
      <c r="E4015" s="101">
        <f t="shared" si="62"/>
        <v>3608.36</v>
      </c>
      <c r="F4015" s="100" t="s">
        <v>16</v>
      </c>
    </row>
    <row r="4016" spans="2:6" ht="15">
      <c r="B4016" s="100">
        <v>164</v>
      </c>
      <c r="C4016" s="101">
        <v>36.82</v>
      </c>
      <c r="D4016" s="102">
        <v>0.57167995370370372</v>
      </c>
      <c r="E4016" s="101">
        <f t="shared" si="62"/>
        <v>6038.4800000000005</v>
      </c>
      <c r="F4016" s="100" t="s">
        <v>35</v>
      </c>
    </row>
    <row r="4017" spans="2:6" ht="15">
      <c r="B4017" s="100">
        <v>111</v>
      </c>
      <c r="C4017" s="101">
        <v>36.814999999999998</v>
      </c>
      <c r="D4017" s="102">
        <v>0.57167996527777776</v>
      </c>
      <c r="E4017" s="101">
        <f t="shared" si="62"/>
        <v>4086.4649999999997</v>
      </c>
      <c r="F4017" s="100" t="s">
        <v>35</v>
      </c>
    </row>
    <row r="4018" spans="2:6" ht="15">
      <c r="B4018" s="100">
        <v>56</v>
      </c>
      <c r="C4018" s="101">
        <v>36.787500000000001</v>
      </c>
      <c r="D4018" s="102">
        <v>0.57189675925925931</v>
      </c>
      <c r="E4018" s="101">
        <f t="shared" si="62"/>
        <v>2060.1</v>
      </c>
      <c r="F4018" s="100" t="s">
        <v>36</v>
      </c>
    </row>
    <row r="4019" spans="2:6" ht="15">
      <c r="B4019" s="100">
        <v>23</v>
      </c>
      <c r="C4019" s="101">
        <v>36.787500000000001</v>
      </c>
      <c r="D4019" s="102">
        <v>0.57189679398148152</v>
      </c>
      <c r="E4019" s="101">
        <f t="shared" si="62"/>
        <v>846.11250000000007</v>
      </c>
      <c r="F4019" s="100" t="s">
        <v>36</v>
      </c>
    </row>
    <row r="4020" spans="2:6" ht="15">
      <c r="B4020" s="100">
        <v>561</v>
      </c>
      <c r="C4020" s="101">
        <v>36.795000000000002</v>
      </c>
      <c r="D4020" s="102">
        <v>0.57252384259259259</v>
      </c>
      <c r="E4020" s="101">
        <f t="shared" si="62"/>
        <v>20641.995000000003</v>
      </c>
      <c r="F4020" s="100" t="s">
        <v>16</v>
      </c>
    </row>
    <row r="4021" spans="2:6" ht="15">
      <c r="B4021" s="100">
        <v>33</v>
      </c>
      <c r="C4021" s="101">
        <v>36.795000000000002</v>
      </c>
      <c r="D4021" s="102">
        <v>0.57252384259259259</v>
      </c>
      <c r="E4021" s="101">
        <f t="shared" si="62"/>
        <v>1214.2350000000001</v>
      </c>
      <c r="F4021" s="100" t="s">
        <v>16</v>
      </c>
    </row>
    <row r="4022" spans="2:6" ht="15">
      <c r="B4022" s="100">
        <v>193</v>
      </c>
      <c r="C4022" s="101">
        <v>36.795000000000002</v>
      </c>
      <c r="D4022" s="102">
        <v>0.57252385416666673</v>
      </c>
      <c r="E4022" s="101">
        <f t="shared" si="62"/>
        <v>7101.4350000000004</v>
      </c>
      <c r="F4022" s="100" t="s">
        <v>35</v>
      </c>
    </row>
    <row r="4023" spans="2:6" ht="15">
      <c r="B4023" s="100">
        <v>52</v>
      </c>
      <c r="C4023" s="101">
        <v>36.79</v>
      </c>
      <c r="D4023" s="102">
        <v>0.57280160879629627</v>
      </c>
      <c r="E4023" s="101">
        <f t="shared" si="62"/>
        <v>1913.08</v>
      </c>
      <c r="F4023" s="100" t="s">
        <v>35</v>
      </c>
    </row>
    <row r="4024" spans="2:6" ht="15">
      <c r="B4024" s="100">
        <v>245</v>
      </c>
      <c r="C4024" s="101">
        <v>36.79</v>
      </c>
      <c r="D4024" s="102">
        <v>0.57280162037037041</v>
      </c>
      <c r="E4024" s="101">
        <f t="shared" si="62"/>
        <v>9013.5499999999993</v>
      </c>
      <c r="F4024" s="100" t="s">
        <v>16</v>
      </c>
    </row>
    <row r="4025" spans="2:6" ht="15">
      <c r="B4025" s="100">
        <v>88</v>
      </c>
      <c r="C4025" s="101">
        <v>36.79</v>
      </c>
      <c r="D4025" s="102">
        <v>0.57280162037037041</v>
      </c>
      <c r="E4025" s="101">
        <f t="shared" si="62"/>
        <v>3237.52</v>
      </c>
      <c r="F4025" s="100" t="s">
        <v>35</v>
      </c>
    </row>
    <row r="4026" spans="2:6" ht="15">
      <c r="B4026" s="100">
        <v>28</v>
      </c>
      <c r="C4026" s="101">
        <v>36.784999999999997</v>
      </c>
      <c r="D4026" s="102">
        <v>0.57288054398148147</v>
      </c>
      <c r="E4026" s="101">
        <f t="shared" si="62"/>
        <v>1029.98</v>
      </c>
      <c r="F4026" s="100" t="s">
        <v>16</v>
      </c>
    </row>
    <row r="4027" spans="2:6" ht="15">
      <c r="B4027" s="100">
        <v>140</v>
      </c>
      <c r="C4027" s="101">
        <v>36.784999999999997</v>
      </c>
      <c r="D4027" s="102">
        <v>0.5728805555555555</v>
      </c>
      <c r="E4027" s="101">
        <f t="shared" si="62"/>
        <v>5149.8999999999996</v>
      </c>
      <c r="F4027" s="100" t="s">
        <v>35</v>
      </c>
    </row>
    <row r="4028" spans="2:6" ht="15">
      <c r="B4028" s="100">
        <v>84</v>
      </c>
      <c r="C4028" s="101">
        <v>36.784999999999997</v>
      </c>
      <c r="D4028" s="102">
        <v>0.5728805555555555</v>
      </c>
      <c r="E4028" s="101">
        <f t="shared" si="62"/>
        <v>3089.9399999999996</v>
      </c>
      <c r="F4028" s="100" t="s">
        <v>16</v>
      </c>
    </row>
    <row r="4029" spans="2:6" ht="15">
      <c r="B4029" s="100">
        <v>150</v>
      </c>
      <c r="C4029" s="101">
        <v>36.784999999999997</v>
      </c>
      <c r="D4029" s="102">
        <v>0.57307295138888892</v>
      </c>
      <c r="E4029" s="101">
        <f t="shared" si="62"/>
        <v>5517.7499999999991</v>
      </c>
      <c r="F4029" s="100" t="s">
        <v>16</v>
      </c>
    </row>
    <row r="4030" spans="2:6" ht="15">
      <c r="B4030" s="100">
        <v>133</v>
      </c>
      <c r="C4030" s="101">
        <v>36.78</v>
      </c>
      <c r="D4030" s="102">
        <v>0.5730967939814815</v>
      </c>
      <c r="E4030" s="101">
        <f t="shared" si="62"/>
        <v>4891.74</v>
      </c>
      <c r="F4030" s="100" t="s">
        <v>35</v>
      </c>
    </row>
    <row r="4031" spans="2:6" ht="15">
      <c r="B4031" s="100">
        <v>187</v>
      </c>
      <c r="C4031" s="101">
        <v>36.78</v>
      </c>
      <c r="D4031" s="102">
        <v>0.5730967939814815</v>
      </c>
      <c r="E4031" s="101">
        <f t="shared" si="62"/>
        <v>6877.8600000000006</v>
      </c>
      <c r="F4031" s="100" t="s">
        <v>16</v>
      </c>
    </row>
    <row r="4032" spans="2:6" ht="15">
      <c r="B4032" s="100">
        <v>36</v>
      </c>
      <c r="C4032" s="101">
        <v>36.784999999999997</v>
      </c>
      <c r="D4032" s="102">
        <v>0.57321349537037036</v>
      </c>
      <c r="E4032" s="101">
        <f t="shared" si="62"/>
        <v>1324.2599999999998</v>
      </c>
      <c r="F4032" s="100" t="s">
        <v>35</v>
      </c>
    </row>
    <row r="4033" spans="2:6" ht="15">
      <c r="B4033" s="100">
        <v>70</v>
      </c>
      <c r="C4033" s="101">
        <v>36.784999999999997</v>
      </c>
      <c r="D4033" s="102">
        <v>0.57321349537037036</v>
      </c>
      <c r="E4033" s="101">
        <f t="shared" si="62"/>
        <v>2574.9499999999998</v>
      </c>
      <c r="F4033" s="100" t="s">
        <v>35</v>
      </c>
    </row>
    <row r="4034" spans="2:6" ht="15">
      <c r="B4034" s="100">
        <v>239</v>
      </c>
      <c r="C4034" s="101">
        <v>36.784999999999997</v>
      </c>
      <c r="D4034" s="102">
        <v>0.57358510416666664</v>
      </c>
      <c r="E4034" s="101">
        <f t="shared" si="62"/>
        <v>8791.6149999999998</v>
      </c>
      <c r="F4034" s="100" t="s">
        <v>16</v>
      </c>
    </row>
    <row r="4035" spans="2:6" ht="15">
      <c r="B4035" s="100">
        <v>189</v>
      </c>
      <c r="C4035" s="101">
        <v>36.784999999999997</v>
      </c>
      <c r="D4035" s="102">
        <v>0.57358510416666664</v>
      </c>
      <c r="E4035" s="101">
        <f t="shared" si="62"/>
        <v>6952.3649999999998</v>
      </c>
      <c r="F4035" s="100" t="s">
        <v>16</v>
      </c>
    </row>
    <row r="4036" spans="2:6" ht="15">
      <c r="B4036" s="100">
        <v>5</v>
      </c>
      <c r="C4036" s="101">
        <v>36.799999999999997</v>
      </c>
      <c r="D4036" s="102">
        <v>0.57389643518518518</v>
      </c>
      <c r="E4036" s="101">
        <f t="shared" si="62"/>
        <v>184</v>
      </c>
      <c r="F4036" s="100" t="s">
        <v>36</v>
      </c>
    </row>
    <row r="4037" spans="2:6" ht="15">
      <c r="B4037" s="100">
        <v>122</v>
      </c>
      <c r="C4037" s="101">
        <v>36.83</v>
      </c>
      <c r="D4037" s="102">
        <v>0.5745034722222222</v>
      </c>
      <c r="E4037" s="101">
        <f t="shared" si="62"/>
        <v>4493.26</v>
      </c>
      <c r="F4037" s="100" t="s">
        <v>16</v>
      </c>
    </row>
    <row r="4038" spans="2:6" ht="15">
      <c r="B4038" s="100">
        <v>28</v>
      </c>
      <c r="C4038" s="101">
        <v>36.83</v>
      </c>
      <c r="D4038" s="102">
        <v>0.57450474537037033</v>
      </c>
      <c r="E4038" s="101">
        <f t="shared" ref="E4038:E4101" si="63">C4038*B4038</f>
        <v>1031.24</v>
      </c>
      <c r="F4038" s="100" t="s">
        <v>16</v>
      </c>
    </row>
    <row r="4039" spans="2:6" ht="15">
      <c r="B4039" s="100">
        <v>179</v>
      </c>
      <c r="C4039" s="101">
        <v>36.83</v>
      </c>
      <c r="D4039" s="102">
        <v>0.5745047685185185</v>
      </c>
      <c r="E4039" s="101">
        <f t="shared" si="63"/>
        <v>6592.57</v>
      </c>
      <c r="F4039" s="100" t="s">
        <v>16</v>
      </c>
    </row>
    <row r="4040" spans="2:6" ht="15">
      <c r="B4040" s="100">
        <v>150</v>
      </c>
      <c r="C4040" s="101">
        <v>36.83</v>
      </c>
      <c r="D4040" s="102">
        <v>0.5745059027777778</v>
      </c>
      <c r="E4040" s="101">
        <f t="shared" si="63"/>
        <v>5524.5</v>
      </c>
      <c r="F4040" s="100" t="s">
        <v>16</v>
      </c>
    </row>
    <row r="4041" spans="2:6" ht="15">
      <c r="B4041" s="100">
        <v>162</v>
      </c>
      <c r="C4041" s="101">
        <v>36.83</v>
      </c>
      <c r="D4041" s="102">
        <v>0.57450591435185183</v>
      </c>
      <c r="E4041" s="101">
        <f t="shared" si="63"/>
        <v>5966.46</v>
      </c>
      <c r="F4041" s="100" t="s">
        <v>16</v>
      </c>
    </row>
    <row r="4042" spans="2:6" ht="15">
      <c r="B4042" s="100">
        <v>108</v>
      </c>
      <c r="C4042" s="101">
        <v>36.83</v>
      </c>
      <c r="D4042" s="102">
        <v>0.57450607638888884</v>
      </c>
      <c r="E4042" s="101">
        <f t="shared" si="63"/>
        <v>3977.64</v>
      </c>
      <c r="F4042" s="100" t="s">
        <v>16</v>
      </c>
    </row>
    <row r="4043" spans="2:6" ht="15">
      <c r="B4043" s="100">
        <v>194</v>
      </c>
      <c r="C4043" s="101">
        <v>36.83</v>
      </c>
      <c r="D4043" s="102">
        <v>0.57450607638888884</v>
      </c>
      <c r="E4043" s="101">
        <f t="shared" si="63"/>
        <v>7145.0199999999995</v>
      </c>
      <c r="F4043" s="100" t="s">
        <v>16</v>
      </c>
    </row>
    <row r="4044" spans="2:6" ht="15">
      <c r="B4044" s="100">
        <v>80</v>
      </c>
      <c r="C4044" s="101">
        <v>36.83</v>
      </c>
      <c r="D4044" s="102">
        <v>0.5745069444444445</v>
      </c>
      <c r="E4044" s="101">
        <f t="shared" si="63"/>
        <v>2946.3999999999996</v>
      </c>
      <c r="F4044" s="100" t="s">
        <v>16</v>
      </c>
    </row>
    <row r="4045" spans="2:6" ht="15">
      <c r="B4045" s="100">
        <v>12</v>
      </c>
      <c r="C4045" s="101">
        <v>36.83</v>
      </c>
      <c r="D4045" s="102">
        <v>0.5745069444444445</v>
      </c>
      <c r="E4045" s="101">
        <f t="shared" si="63"/>
        <v>441.96</v>
      </c>
      <c r="F4045" s="100" t="s">
        <v>16</v>
      </c>
    </row>
    <row r="4046" spans="2:6" ht="15">
      <c r="B4046" s="100">
        <v>381</v>
      </c>
      <c r="C4046" s="101">
        <v>36.835000000000001</v>
      </c>
      <c r="D4046" s="102">
        <v>0.57484721064814814</v>
      </c>
      <c r="E4046" s="101">
        <f t="shared" si="63"/>
        <v>14034.135</v>
      </c>
      <c r="F4046" s="100" t="s">
        <v>35</v>
      </c>
    </row>
    <row r="4047" spans="2:6" ht="15">
      <c r="B4047" s="100">
        <v>166</v>
      </c>
      <c r="C4047" s="101">
        <v>36.83</v>
      </c>
      <c r="D4047" s="102">
        <v>0.57511962962962959</v>
      </c>
      <c r="E4047" s="101">
        <f t="shared" si="63"/>
        <v>6113.78</v>
      </c>
      <c r="F4047" s="100" t="s">
        <v>35</v>
      </c>
    </row>
    <row r="4048" spans="2:6" ht="15">
      <c r="B4048" s="100">
        <v>99</v>
      </c>
      <c r="C4048" s="101">
        <v>36.825000000000003</v>
      </c>
      <c r="D4048" s="102">
        <v>0.57511964120370374</v>
      </c>
      <c r="E4048" s="101">
        <f t="shared" si="63"/>
        <v>3645.6750000000002</v>
      </c>
      <c r="F4048" s="100" t="s">
        <v>35</v>
      </c>
    </row>
    <row r="4049" spans="2:6" ht="15">
      <c r="B4049" s="100">
        <v>117</v>
      </c>
      <c r="C4049" s="101">
        <v>36.835000000000001</v>
      </c>
      <c r="D4049" s="102">
        <v>0.57511964120370374</v>
      </c>
      <c r="E4049" s="101">
        <f t="shared" si="63"/>
        <v>4309.6949999999997</v>
      </c>
      <c r="F4049" s="100" t="s">
        <v>36</v>
      </c>
    </row>
    <row r="4050" spans="2:6" ht="15">
      <c r="B4050" s="100">
        <v>646</v>
      </c>
      <c r="C4050" s="101">
        <v>36.83</v>
      </c>
      <c r="D4050" s="102">
        <v>0.57511964120370374</v>
      </c>
      <c r="E4050" s="101">
        <f t="shared" si="63"/>
        <v>23792.18</v>
      </c>
      <c r="F4050" s="100" t="s">
        <v>16</v>
      </c>
    </row>
    <row r="4051" spans="2:6" ht="15">
      <c r="B4051" s="100">
        <v>134</v>
      </c>
      <c r="C4051" s="101">
        <v>36.835000000000001</v>
      </c>
      <c r="D4051" s="102">
        <v>0.57511973379629633</v>
      </c>
      <c r="E4051" s="101">
        <f t="shared" si="63"/>
        <v>4935.8900000000003</v>
      </c>
      <c r="F4051" s="100" t="s">
        <v>16</v>
      </c>
    </row>
    <row r="4052" spans="2:6" ht="15">
      <c r="B4052" s="100">
        <v>150</v>
      </c>
      <c r="C4052" s="101">
        <v>36.83</v>
      </c>
      <c r="D4052" s="102">
        <v>0.57511973379629633</v>
      </c>
      <c r="E4052" s="101">
        <f t="shared" si="63"/>
        <v>5524.5</v>
      </c>
      <c r="F4052" s="100" t="s">
        <v>16</v>
      </c>
    </row>
    <row r="4053" spans="2:6" ht="15">
      <c r="B4053" s="100">
        <v>55</v>
      </c>
      <c r="C4053" s="101">
        <v>36.83</v>
      </c>
      <c r="D4053" s="102">
        <v>0.57511973379629633</v>
      </c>
      <c r="E4053" s="101">
        <f t="shared" si="63"/>
        <v>2025.6499999999999</v>
      </c>
      <c r="F4053" s="100" t="s">
        <v>16</v>
      </c>
    </row>
    <row r="4054" spans="2:6" ht="15">
      <c r="B4054" s="100">
        <v>210</v>
      </c>
      <c r="C4054" s="101">
        <v>36.825000000000003</v>
      </c>
      <c r="D4054" s="102">
        <v>0.57517505787037038</v>
      </c>
      <c r="E4054" s="101">
        <f t="shared" si="63"/>
        <v>7733.2500000000009</v>
      </c>
      <c r="F4054" s="100" t="s">
        <v>35</v>
      </c>
    </row>
    <row r="4055" spans="2:6" ht="15">
      <c r="B4055" s="100">
        <v>5</v>
      </c>
      <c r="C4055" s="101">
        <v>36.825000000000003</v>
      </c>
      <c r="D4055" s="102">
        <v>0.57517505787037038</v>
      </c>
      <c r="E4055" s="101">
        <f t="shared" si="63"/>
        <v>184.125</v>
      </c>
      <c r="F4055" s="100" t="s">
        <v>16</v>
      </c>
    </row>
    <row r="4056" spans="2:6" ht="15">
      <c r="B4056" s="100">
        <v>46</v>
      </c>
      <c r="C4056" s="101">
        <v>36.825000000000003</v>
      </c>
      <c r="D4056" s="102">
        <v>0.57517505787037038</v>
      </c>
      <c r="E4056" s="101">
        <f t="shared" si="63"/>
        <v>1693.95</v>
      </c>
      <c r="F4056" s="100" t="s">
        <v>16</v>
      </c>
    </row>
    <row r="4057" spans="2:6" ht="15">
      <c r="B4057" s="100">
        <v>170</v>
      </c>
      <c r="C4057" s="101">
        <v>36.82</v>
      </c>
      <c r="D4057" s="102">
        <v>0.57551518518518519</v>
      </c>
      <c r="E4057" s="101">
        <f t="shared" si="63"/>
        <v>6259.4</v>
      </c>
      <c r="F4057" s="100" t="s">
        <v>35</v>
      </c>
    </row>
    <row r="4058" spans="2:6" ht="15">
      <c r="B4058" s="100">
        <v>18</v>
      </c>
      <c r="C4058" s="101">
        <v>36.825000000000003</v>
      </c>
      <c r="D4058" s="102">
        <v>0.57553874999999999</v>
      </c>
      <c r="E4058" s="101">
        <f t="shared" si="63"/>
        <v>662.85</v>
      </c>
      <c r="F4058" s="100" t="s">
        <v>36</v>
      </c>
    </row>
    <row r="4059" spans="2:6" ht="15">
      <c r="B4059" s="100">
        <v>4</v>
      </c>
      <c r="C4059" s="101">
        <v>36.825000000000003</v>
      </c>
      <c r="D4059" s="102">
        <v>0.57554978009259261</v>
      </c>
      <c r="E4059" s="101">
        <f t="shared" si="63"/>
        <v>147.30000000000001</v>
      </c>
      <c r="F4059" s="100" t="s">
        <v>36</v>
      </c>
    </row>
    <row r="4060" spans="2:6" ht="15">
      <c r="B4060" s="100">
        <v>22</v>
      </c>
      <c r="C4060" s="101">
        <v>36.825000000000003</v>
      </c>
      <c r="D4060" s="102">
        <v>0.57555057870370374</v>
      </c>
      <c r="E4060" s="101">
        <f t="shared" si="63"/>
        <v>810.15000000000009</v>
      </c>
      <c r="F4060" s="100" t="s">
        <v>36</v>
      </c>
    </row>
    <row r="4061" spans="2:6" ht="15">
      <c r="B4061" s="100">
        <v>168</v>
      </c>
      <c r="C4061" s="101">
        <v>36.82</v>
      </c>
      <c r="D4061" s="102">
        <v>0.57555230324074069</v>
      </c>
      <c r="E4061" s="101">
        <f t="shared" si="63"/>
        <v>6185.76</v>
      </c>
      <c r="F4061" s="100" t="s">
        <v>35</v>
      </c>
    </row>
    <row r="4062" spans="2:6" ht="15">
      <c r="B4062" s="100">
        <v>31</v>
      </c>
      <c r="C4062" s="101">
        <v>36.825000000000003</v>
      </c>
      <c r="D4062" s="102">
        <v>0.57555230324074069</v>
      </c>
      <c r="E4062" s="101">
        <f t="shared" si="63"/>
        <v>1141.575</v>
      </c>
      <c r="F4062" s="100" t="s">
        <v>36</v>
      </c>
    </row>
    <row r="4063" spans="2:6" ht="15">
      <c r="B4063" s="100">
        <v>22</v>
      </c>
      <c r="C4063" s="101">
        <v>36.825000000000003</v>
      </c>
      <c r="D4063" s="102">
        <v>0.57555230324074069</v>
      </c>
      <c r="E4063" s="101">
        <f t="shared" si="63"/>
        <v>810.15000000000009</v>
      </c>
      <c r="F4063" s="100" t="s">
        <v>36</v>
      </c>
    </row>
    <row r="4064" spans="2:6" ht="15">
      <c r="B4064" s="100">
        <v>631</v>
      </c>
      <c r="C4064" s="101">
        <v>36.82</v>
      </c>
      <c r="D4064" s="102">
        <v>0.57555230324074069</v>
      </c>
      <c r="E4064" s="101">
        <f t="shared" si="63"/>
        <v>23233.420000000002</v>
      </c>
      <c r="F4064" s="100" t="s">
        <v>16</v>
      </c>
    </row>
    <row r="4065" spans="2:6" ht="15">
      <c r="B4065" s="100">
        <v>20</v>
      </c>
      <c r="C4065" s="101">
        <v>36.82</v>
      </c>
      <c r="D4065" s="102">
        <v>0.57555230324074069</v>
      </c>
      <c r="E4065" s="101">
        <f t="shared" si="63"/>
        <v>736.4</v>
      </c>
      <c r="F4065" s="100" t="s">
        <v>16</v>
      </c>
    </row>
    <row r="4066" spans="2:6" ht="15">
      <c r="B4066" s="100">
        <v>19</v>
      </c>
      <c r="C4066" s="101">
        <v>36.82</v>
      </c>
      <c r="D4066" s="102">
        <v>0.57555230324074069</v>
      </c>
      <c r="E4066" s="101">
        <f t="shared" si="63"/>
        <v>699.58</v>
      </c>
      <c r="F4066" s="100" t="s">
        <v>16</v>
      </c>
    </row>
    <row r="4067" spans="2:6" ht="15">
      <c r="B4067" s="100">
        <v>123</v>
      </c>
      <c r="C4067" s="101">
        <v>36.82</v>
      </c>
      <c r="D4067" s="102">
        <v>0.57588903935185187</v>
      </c>
      <c r="E4067" s="101">
        <f t="shared" si="63"/>
        <v>4528.8599999999997</v>
      </c>
      <c r="F4067" s="100" t="s">
        <v>35</v>
      </c>
    </row>
    <row r="4068" spans="2:6" ht="15">
      <c r="B4068" s="100">
        <v>122</v>
      </c>
      <c r="C4068" s="101">
        <v>36.82</v>
      </c>
      <c r="D4068" s="102">
        <v>0.57644684027777771</v>
      </c>
      <c r="E4068" s="101">
        <f t="shared" si="63"/>
        <v>4492.04</v>
      </c>
      <c r="F4068" s="100" t="s">
        <v>16</v>
      </c>
    </row>
    <row r="4069" spans="2:6" ht="15">
      <c r="B4069" s="100">
        <v>150</v>
      </c>
      <c r="C4069" s="101">
        <v>36.82</v>
      </c>
      <c r="D4069" s="102">
        <v>0.57649243055555555</v>
      </c>
      <c r="E4069" s="101">
        <f t="shared" si="63"/>
        <v>5523</v>
      </c>
      <c r="F4069" s="100" t="s">
        <v>16</v>
      </c>
    </row>
    <row r="4070" spans="2:6" ht="15">
      <c r="B4070" s="100">
        <v>55</v>
      </c>
      <c r="C4070" s="101">
        <v>36.82</v>
      </c>
      <c r="D4070" s="102">
        <v>0.57649243055555555</v>
      </c>
      <c r="E4070" s="101">
        <f t="shared" si="63"/>
        <v>2025.1</v>
      </c>
      <c r="F4070" s="100" t="s">
        <v>16</v>
      </c>
    </row>
    <row r="4071" spans="2:6" ht="15">
      <c r="B4071" s="100">
        <v>123</v>
      </c>
      <c r="C4071" s="101">
        <v>36.840000000000003</v>
      </c>
      <c r="D4071" s="102">
        <v>0.57669805555555553</v>
      </c>
      <c r="E4071" s="101">
        <f t="shared" si="63"/>
        <v>4531.3200000000006</v>
      </c>
      <c r="F4071" s="100" t="s">
        <v>16</v>
      </c>
    </row>
    <row r="4072" spans="2:6" ht="15">
      <c r="B4072" s="100">
        <v>119</v>
      </c>
      <c r="C4072" s="101">
        <v>36.840000000000003</v>
      </c>
      <c r="D4072" s="102">
        <v>0.57669988425925933</v>
      </c>
      <c r="E4072" s="101">
        <f t="shared" si="63"/>
        <v>4383.96</v>
      </c>
      <c r="F4072" s="100" t="s">
        <v>16</v>
      </c>
    </row>
    <row r="4073" spans="2:6" ht="15">
      <c r="B4073" s="100">
        <v>122</v>
      </c>
      <c r="C4073" s="101">
        <v>36.840000000000003</v>
      </c>
      <c r="D4073" s="102">
        <v>0.57684324074074078</v>
      </c>
      <c r="E4073" s="101">
        <f t="shared" si="63"/>
        <v>4494.4800000000005</v>
      </c>
      <c r="F4073" s="100" t="s">
        <v>16</v>
      </c>
    </row>
    <row r="4074" spans="2:6" ht="15">
      <c r="B4074" s="100">
        <v>150</v>
      </c>
      <c r="C4074" s="101">
        <v>36.840000000000003</v>
      </c>
      <c r="D4074" s="102">
        <v>0.57687587962962961</v>
      </c>
      <c r="E4074" s="101">
        <f t="shared" si="63"/>
        <v>5526.0000000000009</v>
      </c>
      <c r="F4074" s="100" t="s">
        <v>16</v>
      </c>
    </row>
    <row r="4075" spans="2:6" ht="15">
      <c r="B4075" s="100">
        <v>51</v>
      </c>
      <c r="C4075" s="101">
        <v>36.840000000000003</v>
      </c>
      <c r="D4075" s="102">
        <v>0.57687587962962961</v>
      </c>
      <c r="E4075" s="101">
        <f t="shared" si="63"/>
        <v>1878.8400000000001</v>
      </c>
      <c r="F4075" s="100" t="s">
        <v>16</v>
      </c>
    </row>
    <row r="4076" spans="2:6" ht="15">
      <c r="B4076" s="100">
        <v>104</v>
      </c>
      <c r="C4076" s="101">
        <v>36.844999999999999</v>
      </c>
      <c r="D4076" s="102">
        <v>0.57696453703703698</v>
      </c>
      <c r="E4076" s="101">
        <f t="shared" si="63"/>
        <v>3831.88</v>
      </c>
      <c r="F4076" s="100" t="s">
        <v>16</v>
      </c>
    </row>
    <row r="4077" spans="2:6" ht="15">
      <c r="B4077" s="100">
        <v>23</v>
      </c>
      <c r="C4077" s="101">
        <v>36.844999999999999</v>
      </c>
      <c r="D4077" s="102">
        <v>0.5769655208333333</v>
      </c>
      <c r="E4077" s="101">
        <f t="shared" si="63"/>
        <v>847.43499999999995</v>
      </c>
      <c r="F4077" s="100" t="s">
        <v>16</v>
      </c>
    </row>
    <row r="4078" spans="2:6" ht="15">
      <c r="B4078" s="100">
        <v>27</v>
      </c>
      <c r="C4078" s="101">
        <v>36.844999999999999</v>
      </c>
      <c r="D4078" s="102">
        <v>0.57696719907407401</v>
      </c>
      <c r="E4078" s="101">
        <f t="shared" si="63"/>
        <v>994.81499999999994</v>
      </c>
      <c r="F4078" s="100" t="s">
        <v>16</v>
      </c>
    </row>
    <row r="4079" spans="2:6" ht="15">
      <c r="B4079" s="100">
        <v>150</v>
      </c>
      <c r="C4079" s="101">
        <v>36.844999999999999</v>
      </c>
      <c r="D4079" s="102">
        <v>0.57696719907407401</v>
      </c>
      <c r="E4079" s="101">
        <f t="shared" si="63"/>
        <v>5526.75</v>
      </c>
      <c r="F4079" s="100" t="s">
        <v>16</v>
      </c>
    </row>
    <row r="4080" spans="2:6" ht="15">
      <c r="B4080" s="100">
        <v>150</v>
      </c>
      <c r="C4080" s="101">
        <v>36.844999999999999</v>
      </c>
      <c r="D4080" s="102">
        <v>0.57696719907407401</v>
      </c>
      <c r="E4080" s="101">
        <f t="shared" si="63"/>
        <v>5526.75</v>
      </c>
      <c r="F4080" s="100" t="s">
        <v>16</v>
      </c>
    </row>
    <row r="4081" spans="2:6" ht="15">
      <c r="B4081" s="100">
        <v>122</v>
      </c>
      <c r="C4081" s="101">
        <v>36.844999999999999</v>
      </c>
      <c r="D4081" s="102">
        <v>0.57696831018518513</v>
      </c>
      <c r="E4081" s="101">
        <f t="shared" si="63"/>
        <v>4495.09</v>
      </c>
      <c r="F4081" s="100" t="s">
        <v>16</v>
      </c>
    </row>
    <row r="4082" spans="2:6" ht="15">
      <c r="B4082" s="100">
        <v>762</v>
      </c>
      <c r="C4082" s="101">
        <v>36.840000000000003</v>
      </c>
      <c r="D4082" s="102">
        <v>0.57700915509259254</v>
      </c>
      <c r="E4082" s="101">
        <f t="shared" si="63"/>
        <v>28072.080000000002</v>
      </c>
      <c r="F4082" s="100" t="s">
        <v>16</v>
      </c>
    </row>
    <row r="4083" spans="2:6" ht="15">
      <c r="B4083" s="100">
        <v>207</v>
      </c>
      <c r="C4083" s="101">
        <v>36.840000000000003</v>
      </c>
      <c r="D4083" s="102">
        <v>0.57700915509259254</v>
      </c>
      <c r="E4083" s="101">
        <f t="shared" si="63"/>
        <v>7625.880000000001</v>
      </c>
      <c r="F4083" s="100" t="s">
        <v>35</v>
      </c>
    </row>
    <row r="4084" spans="2:6" ht="15">
      <c r="B4084" s="100">
        <v>95</v>
      </c>
      <c r="C4084" s="101">
        <v>36.844999999999999</v>
      </c>
      <c r="D4084" s="102">
        <v>0.5770092361111111</v>
      </c>
      <c r="E4084" s="101">
        <f t="shared" si="63"/>
        <v>3500.2750000000001</v>
      </c>
      <c r="F4084" s="100" t="s">
        <v>16</v>
      </c>
    </row>
    <row r="4085" spans="2:6" ht="15">
      <c r="B4085" s="100">
        <v>150</v>
      </c>
      <c r="C4085" s="101">
        <v>36.844999999999999</v>
      </c>
      <c r="D4085" s="102">
        <v>0.5770092361111111</v>
      </c>
      <c r="E4085" s="101">
        <f t="shared" si="63"/>
        <v>5526.75</v>
      </c>
      <c r="F4085" s="100" t="s">
        <v>16</v>
      </c>
    </row>
    <row r="4086" spans="2:6" ht="15">
      <c r="B4086" s="100">
        <v>295</v>
      </c>
      <c r="C4086" s="101">
        <v>36.840000000000003</v>
      </c>
      <c r="D4086" s="102">
        <v>0.5772415856481482</v>
      </c>
      <c r="E4086" s="101">
        <f t="shared" si="63"/>
        <v>10867.800000000001</v>
      </c>
      <c r="F4086" s="100" t="s">
        <v>35</v>
      </c>
    </row>
    <row r="4087" spans="2:6" ht="15">
      <c r="B4087" s="100">
        <v>280</v>
      </c>
      <c r="C4087" s="101">
        <v>36.835000000000001</v>
      </c>
      <c r="D4087" s="102">
        <v>0.57763820601851845</v>
      </c>
      <c r="E4087" s="101">
        <f t="shared" si="63"/>
        <v>10313.800000000001</v>
      </c>
      <c r="F4087" s="100" t="s">
        <v>16</v>
      </c>
    </row>
    <row r="4088" spans="2:6" ht="15">
      <c r="B4088" s="100">
        <v>106</v>
      </c>
      <c r="C4088" s="101">
        <v>36.83</v>
      </c>
      <c r="D4088" s="102">
        <v>0.57763820601851845</v>
      </c>
      <c r="E4088" s="101">
        <f t="shared" si="63"/>
        <v>3903.98</v>
      </c>
      <c r="F4088" s="100" t="s">
        <v>35</v>
      </c>
    </row>
    <row r="4089" spans="2:6" ht="15">
      <c r="B4089" s="100">
        <v>156</v>
      </c>
      <c r="C4089" s="101">
        <v>36.835000000000001</v>
      </c>
      <c r="D4089" s="102">
        <v>0.57763820601851845</v>
      </c>
      <c r="E4089" s="101">
        <f t="shared" si="63"/>
        <v>5746.26</v>
      </c>
      <c r="F4089" s="100" t="s">
        <v>35</v>
      </c>
    </row>
    <row r="4090" spans="2:6" ht="15">
      <c r="B4090" s="100">
        <v>117</v>
      </c>
      <c r="C4090" s="101">
        <v>36.837499999999999</v>
      </c>
      <c r="D4090" s="102">
        <v>0.5776382175925926</v>
      </c>
      <c r="E4090" s="101">
        <f t="shared" si="63"/>
        <v>4309.9875000000002</v>
      </c>
      <c r="F4090" s="100" t="s">
        <v>36</v>
      </c>
    </row>
    <row r="4091" spans="2:6" ht="15">
      <c r="B4091" s="100">
        <v>100</v>
      </c>
      <c r="C4091" s="101">
        <v>36.835000000000001</v>
      </c>
      <c r="D4091" s="102">
        <v>0.57769615740740743</v>
      </c>
      <c r="E4091" s="101">
        <f t="shared" si="63"/>
        <v>3683.5</v>
      </c>
      <c r="F4091" s="100" t="s">
        <v>35</v>
      </c>
    </row>
    <row r="4092" spans="2:6" ht="15">
      <c r="B4092" s="100">
        <v>89</v>
      </c>
      <c r="C4092" s="101">
        <v>36.844999999999999</v>
      </c>
      <c r="D4092" s="102">
        <v>0.57799384259259257</v>
      </c>
      <c r="E4092" s="101">
        <f t="shared" si="63"/>
        <v>3279.2049999999999</v>
      </c>
      <c r="F4092" s="100" t="s">
        <v>16</v>
      </c>
    </row>
    <row r="4093" spans="2:6" ht="15">
      <c r="B4093" s="100">
        <v>76</v>
      </c>
      <c r="C4093" s="101">
        <v>36.844999999999999</v>
      </c>
      <c r="D4093" s="102">
        <v>0.5779940740740741</v>
      </c>
      <c r="E4093" s="101">
        <f t="shared" si="63"/>
        <v>2800.22</v>
      </c>
      <c r="F4093" s="100" t="s">
        <v>16</v>
      </c>
    </row>
    <row r="4094" spans="2:6" ht="15">
      <c r="B4094" s="100">
        <v>35</v>
      </c>
      <c r="C4094" s="101">
        <v>36.844999999999999</v>
      </c>
      <c r="D4094" s="102">
        <v>0.5779940740740741</v>
      </c>
      <c r="E4094" s="101">
        <f t="shared" si="63"/>
        <v>1289.575</v>
      </c>
      <c r="F4094" s="100" t="s">
        <v>16</v>
      </c>
    </row>
    <row r="4095" spans="2:6" ht="15">
      <c r="B4095" s="100">
        <v>61</v>
      </c>
      <c r="C4095" s="101">
        <v>36.844999999999999</v>
      </c>
      <c r="D4095" s="102">
        <v>0.5779940740740741</v>
      </c>
      <c r="E4095" s="101">
        <f t="shared" si="63"/>
        <v>2247.5450000000001</v>
      </c>
      <c r="F4095" s="100" t="s">
        <v>16</v>
      </c>
    </row>
    <row r="4096" spans="2:6" ht="15">
      <c r="B4096" s="100">
        <v>89</v>
      </c>
      <c r="C4096" s="101">
        <v>36.844999999999999</v>
      </c>
      <c r="D4096" s="102">
        <v>0.57799534722222223</v>
      </c>
      <c r="E4096" s="101">
        <f t="shared" si="63"/>
        <v>3279.2049999999999</v>
      </c>
      <c r="F4096" s="100" t="s">
        <v>16</v>
      </c>
    </row>
    <row r="4097" spans="2:6" ht="15">
      <c r="B4097" s="100">
        <v>92</v>
      </c>
      <c r="C4097" s="101">
        <v>36.835000000000001</v>
      </c>
      <c r="D4097" s="102">
        <v>0.57804017361111104</v>
      </c>
      <c r="E4097" s="101">
        <f t="shared" si="63"/>
        <v>3388.82</v>
      </c>
      <c r="F4097" s="100" t="s">
        <v>16</v>
      </c>
    </row>
    <row r="4098" spans="2:6" ht="15">
      <c r="B4098" s="100">
        <v>55</v>
      </c>
      <c r="C4098" s="101">
        <v>36.835000000000001</v>
      </c>
      <c r="D4098" s="102">
        <v>0.57851305555555554</v>
      </c>
      <c r="E4098" s="101">
        <f t="shared" si="63"/>
        <v>2025.925</v>
      </c>
      <c r="F4098" s="100" t="s">
        <v>16</v>
      </c>
    </row>
    <row r="4099" spans="2:6" ht="15">
      <c r="B4099" s="100">
        <v>117</v>
      </c>
      <c r="C4099" s="101">
        <v>36.835000000000001</v>
      </c>
      <c r="D4099" s="102">
        <v>0.57851305555555554</v>
      </c>
      <c r="E4099" s="101">
        <f t="shared" si="63"/>
        <v>4309.6949999999997</v>
      </c>
      <c r="F4099" s="100" t="s">
        <v>16</v>
      </c>
    </row>
    <row r="4100" spans="2:6" ht="15">
      <c r="B4100" s="100">
        <v>183</v>
      </c>
      <c r="C4100" s="101">
        <v>36.835000000000001</v>
      </c>
      <c r="D4100" s="102">
        <v>0.5785139583333333</v>
      </c>
      <c r="E4100" s="101">
        <f t="shared" si="63"/>
        <v>6740.8050000000003</v>
      </c>
      <c r="F4100" s="100" t="s">
        <v>16</v>
      </c>
    </row>
    <row r="4101" spans="2:6" ht="15">
      <c r="B4101" s="100">
        <v>56</v>
      </c>
      <c r="C4101" s="101">
        <v>36.835000000000001</v>
      </c>
      <c r="D4101" s="102">
        <v>0.5785139583333333</v>
      </c>
      <c r="E4101" s="101">
        <f t="shared" si="63"/>
        <v>2062.7600000000002</v>
      </c>
      <c r="F4101" s="100" t="s">
        <v>16</v>
      </c>
    </row>
    <row r="4102" spans="2:6" ht="15">
      <c r="B4102" s="100">
        <v>125</v>
      </c>
      <c r="C4102" s="101">
        <v>36.835000000000001</v>
      </c>
      <c r="D4102" s="102">
        <v>0.5785139583333333</v>
      </c>
      <c r="E4102" s="101">
        <f t="shared" ref="E4102:E4165" si="64">C4102*B4102</f>
        <v>4604.375</v>
      </c>
      <c r="F4102" s="100" t="s">
        <v>16</v>
      </c>
    </row>
    <row r="4103" spans="2:6" ht="15">
      <c r="B4103" s="100">
        <v>59</v>
      </c>
      <c r="C4103" s="101">
        <v>36.835000000000001</v>
      </c>
      <c r="D4103" s="102">
        <v>0.5785139583333333</v>
      </c>
      <c r="E4103" s="101">
        <f t="shared" si="64"/>
        <v>2173.2649999999999</v>
      </c>
      <c r="F4103" s="100" t="s">
        <v>16</v>
      </c>
    </row>
    <row r="4104" spans="2:6" ht="15">
      <c r="B4104" s="100">
        <v>72</v>
      </c>
      <c r="C4104" s="101">
        <v>36.840000000000003</v>
      </c>
      <c r="D4104" s="102">
        <v>0.57912167824074079</v>
      </c>
      <c r="E4104" s="101">
        <f t="shared" si="64"/>
        <v>2652.4800000000005</v>
      </c>
      <c r="F4104" s="100" t="s">
        <v>35</v>
      </c>
    </row>
    <row r="4105" spans="2:6" ht="15">
      <c r="B4105" s="100">
        <v>257</v>
      </c>
      <c r="C4105" s="101">
        <v>36.840000000000003</v>
      </c>
      <c r="D4105" s="102">
        <v>0.57912167824074079</v>
      </c>
      <c r="E4105" s="101">
        <f t="shared" si="64"/>
        <v>9467.880000000001</v>
      </c>
      <c r="F4105" s="100" t="s">
        <v>35</v>
      </c>
    </row>
    <row r="4106" spans="2:6" ht="15">
      <c r="B4106" s="100">
        <v>230</v>
      </c>
      <c r="C4106" s="101">
        <v>36.840000000000003</v>
      </c>
      <c r="D4106" s="102">
        <v>0.57912168981481482</v>
      </c>
      <c r="E4106" s="101">
        <f t="shared" si="64"/>
        <v>8473.2000000000007</v>
      </c>
      <c r="F4106" s="100" t="s">
        <v>16</v>
      </c>
    </row>
    <row r="4107" spans="2:6" ht="15">
      <c r="B4107" s="100">
        <v>428</v>
      </c>
      <c r="C4107" s="101">
        <v>36.840000000000003</v>
      </c>
      <c r="D4107" s="102">
        <v>0.57912168981481482</v>
      </c>
      <c r="E4107" s="101">
        <f t="shared" si="64"/>
        <v>15767.520000000002</v>
      </c>
      <c r="F4107" s="100" t="s">
        <v>16</v>
      </c>
    </row>
    <row r="4108" spans="2:6" ht="15">
      <c r="B4108" s="100">
        <v>150</v>
      </c>
      <c r="C4108" s="101">
        <v>36.840000000000003</v>
      </c>
      <c r="D4108" s="102">
        <v>0.57912185185185183</v>
      </c>
      <c r="E4108" s="101">
        <f t="shared" si="64"/>
        <v>5526.0000000000009</v>
      </c>
      <c r="F4108" s="100" t="s">
        <v>16</v>
      </c>
    </row>
    <row r="4109" spans="2:6" ht="15">
      <c r="B4109" s="100">
        <v>160</v>
      </c>
      <c r="C4109" s="101">
        <v>36.840000000000003</v>
      </c>
      <c r="D4109" s="102">
        <v>0.57912185185185183</v>
      </c>
      <c r="E4109" s="101">
        <f t="shared" si="64"/>
        <v>5894.4000000000005</v>
      </c>
      <c r="F4109" s="100" t="s">
        <v>16</v>
      </c>
    </row>
    <row r="4110" spans="2:6" ht="15">
      <c r="B4110" s="100">
        <v>29</v>
      </c>
      <c r="C4110" s="101">
        <v>36.840000000000003</v>
      </c>
      <c r="D4110" s="102">
        <v>0.57912185185185183</v>
      </c>
      <c r="E4110" s="101">
        <f t="shared" si="64"/>
        <v>1068.3600000000001</v>
      </c>
      <c r="F4110" s="100" t="s">
        <v>16</v>
      </c>
    </row>
    <row r="4111" spans="2:6" ht="15">
      <c r="B4111" s="100">
        <v>158</v>
      </c>
      <c r="C4111" s="101">
        <v>36.840000000000003</v>
      </c>
      <c r="D4111" s="102">
        <v>0.57938666666666661</v>
      </c>
      <c r="E4111" s="101">
        <f t="shared" si="64"/>
        <v>5820.72</v>
      </c>
      <c r="F4111" s="100" t="s">
        <v>36</v>
      </c>
    </row>
    <row r="4112" spans="2:6" ht="15">
      <c r="B4112" s="100">
        <v>143</v>
      </c>
      <c r="C4112" s="101">
        <v>36.835000000000001</v>
      </c>
      <c r="D4112" s="102">
        <v>0.57946559027777778</v>
      </c>
      <c r="E4112" s="101">
        <f t="shared" si="64"/>
        <v>5267.4049999999997</v>
      </c>
      <c r="F4112" s="100" t="s">
        <v>35</v>
      </c>
    </row>
    <row r="4113" spans="2:6" ht="15">
      <c r="B4113" s="100">
        <v>22</v>
      </c>
      <c r="C4113" s="101">
        <v>36.835000000000001</v>
      </c>
      <c r="D4113" s="102">
        <v>0.57946559027777778</v>
      </c>
      <c r="E4113" s="101">
        <f t="shared" si="64"/>
        <v>810.37</v>
      </c>
      <c r="F4113" s="100" t="s">
        <v>16</v>
      </c>
    </row>
    <row r="4114" spans="2:6" ht="15">
      <c r="B4114" s="100">
        <v>150</v>
      </c>
      <c r="C4114" s="101">
        <v>36.835000000000001</v>
      </c>
      <c r="D4114" s="102">
        <v>0.57946559027777778</v>
      </c>
      <c r="E4114" s="101">
        <f t="shared" si="64"/>
        <v>5525.25</v>
      </c>
      <c r="F4114" s="100" t="s">
        <v>16</v>
      </c>
    </row>
    <row r="4115" spans="2:6" ht="15">
      <c r="B4115" s="100">
        <v>115</v>
      </c>
      <c r="C4115" s="101">
        <v>36.835000000000001</v>
      </c>
      <c r="D4115" s="102">
        <v>0.57946559027777778</v>
      </c>
      <c r="E4115" s="101">
        <f t="shared" si="64"/>
        <v>4236.0250000000005</v>
      </c>
      <c r="F4115" s="100" t="s">
        <v>16</v>
      </c>
    </row>
    <row r="4116" spans="2:6" ht="15">
      <c r="B4116" s="100">
        <v>137</v>
      </c>
      <c r="C4116" s="101">
        <v>36.835000000000001</v>
      </c>
      <c r="D4116" s="102">
        <v>0.5794664814814815</v>
      </c>
      <c r="E4116" s="101">
        <f t="shared" si="64"/>
        <v>5046.3950000000004</v>
      </c>
      <c r="F4116" s="100" t="s">
        <v>16</v>
      </c>
    </row>
    <row r="4117" spans="2:6" ht="15">
      <c r="B4117" s="100">
        <v>84</v>
      </c>
      <c r="C4117" s="101">
        <v>36.83</v>
      </c>
      <c r="D4117" s="102">
        <v>0.57946768518518521</v>
      </c>
      <c r="E4117" s="101">
        <f t="shared" si="64"/>
        <v>3093.72</v>
      </c>
      <c r="F4117" s="100" t="s">
        <v>35</v>
      </c>
    </row>
    <row r="4118" spans="2:6" ht="15">
      <c r="B4118" s="100">
        <v>172</v>
      </c>
      <c r="C4118" s="101">
        <v>36.83</v>
      </c>
      <c r="D4118" s="102">
        <v>0.57946768518518521</v>
      </c>
      <c r="E4118" s="101">
        <f t="shared" si="64"/>
        <v>6334.7599999999993</v>
      </c>
      <c r="F4118" s="100" t="s">
        <v>16</v>
      </c>
    </row>
    <row r="4119" spans="2:6" ht="15">
      <c r="B4119" s="100">
        <v>30</v>
      </c>
      <c r="C4119" s="101">
        <v>36.83</v>
      </c>
      <c r="D4119" s="102">
        <v>0.57950188657407409</v>
      </c>
      <c r="E4119" s="101">
        <f t="shared" si="64"/>
        <v>1104.8999999999999</v>
      </c>
      <c r="F4119" s="100" t="s">
        <v>35</v>
      </c>
    </row>
    <row r="4120" spans="2:6" ht="15">
      <c r="B4120" s="100">
        <v>193</v>
      </c>
      <c r="C4120" s="101">
        <v>36.83</v>
      </c>
      <c r="D4120" s="102">
        <v>0.57950188657407409</v>
      </c>
      <c r="E4120" s="101">
        <f t="shared" si="64"/>
        <v>7108.19</v>
      </c>
      <c r="F4120" s="100" t="s">
        <v>35</v>
      </c>
    </row>
    <row r="4121" spans="2:6" ht="15">
      <c r="B4121" s="100">
        <v>178</v>
      </c>
      <c r="C4121" s="101">
        <v>36.825000000000003</v>
      </c>
      <c r="D4121" s="102">
        <v>0.57960662037037036</v>
      </c>
      <c r="E4121" s="101">
        <f t="shared" si="64"/>
        <v>6554.85</v>
      </c>
      <c r="F4121" s="100" t="s">
        <v>35</v>
      </c>
    </row>
    <row r="4122" spans="2:6" ht="15">
      <c r="B4122" s="100">
        <v>42</v>
      </c>
      <c r="C4122" s="101">
        <v>36.83</v>
      </c>
      <c r="D4122" s="102">
        <v>0.5798612847222222</v>
      </c>
      <c r="E4122" s="101">
        <f t="shared" si="64"/>
        <v>1546.86</v>
      </c>
      <c r="F4122" s="100" t="s">
        <v>16</v>
      </c>
    </row>
    <row r="4123" spans="2:6" ht="15">
      <c r="B4123" s="100">
        <v>82</v>
      </c>
      <c r="C4123" s="101">
        <v>36.83</v>
      </c>
      <c r="D4123" s="102">
        <v>0.5798612847222222</v>
      </c>
      <c r="E4123" s="101">
        <f t="shared" si="64"/>
        <v>3020.06</v>
      </c>
      <c r="F4123" s="100" t="s">
        <v>16</v>
      </c>
    </row>
    <row r="4124" spans="2:6" ht="15">
      <c r="B4124" s="100">
        <v>184</v>
      </c>
      <c r="C4124" s="101">
        <v>36.83</v>
      </c>
      <c r="D4124" s="102">
        <v>0.5798612847222222</v>
      </c>
      <c r="E4124" s="101">
        <f t="shared" si="64"/>
        <v>6776.7199999999993</v>
      </c>
      <c r="F4124" s="100" t="s">
        <v>16</v>
      </c>
    </row>
    <row r="4125" spans="2:6" ht="15">
      <c r="B4125" s="100">
        <v>39</v>
      </c>
      <c r="C4125" s="101">
        <v>36.83</v>
      </c>
      <c r="D4125" s="102">
        <v>0.5798612847222222</v>
      </c>
      <c r="E4125" s="101">
        <f t="shared" si="64"/>
        <v>1436.37</v>
      </c>
      <c r="F4125" s="100" t="s">
        <v>16</v>
      </c>
    </row>
    <row r="4126" spans="2:6" ht="15">
      <c r="B4126" s="100">
        <v>68</v>
      </c>
      <c r="C4126" s="101">
        <v>36.83</v>
      </c>
      <c r="D4126" s="102">
        <v>0.5798612847222222</v>
      </c>
      <c r="E4126" s="101">
        <f t="shared" si="64"/>
        <v>2504.44</v>
      </c>
      <c r="F4126" s="100" t="s">
        <v>16</v>
      </c>
    </row>
    <row r="4127" spans="2:6" ht="15">
      <c r="B4127" s="100">
        <v>126</v>
      </c>
      <c r="C4127" s="101">
        <v>36.83</v>
      </c>
      <c r="D4127" s="102">
        <v>0.5798612847222222</v>
      </c>
      <c r="E4127" s="101">
        <f t="shared" si="64"/>
        <v>4640.58</v>
      </c>
      <c r="F4127" s="100" t="s">
        <v>16</v>
      </c>
    </row>
    <row r="4128" spans="2:6" ht="15">
      <c r="B4128" s="100">
        <v>300</v>
      </c>
      <c r="C4128" s="101">
        <v>36.82</v>
      </c>
      <c r="D4128" s="102">
        <v>0.57998979166666664</v>
      </c>
      <c r="E4128" s="101">
        <f t="shared" si="64"/>
        <v>11046</v>
      </c>
      <c r="F4128" s="100" t="s">
        <v>16</v>
      </c>
    </row>
    <row r="4129" spans="2:6" ht="15">
      <c r="B4129" s="100">
        <v>190</v>
      </c>
      <c r="C4129" s="101">
        <v>36.82</v>
      </c>
      <c r="D4129" s="102">
        <v>0.57998979166666664</v>
      </c>
      <c r="E4129" s="101">
        <f t="shared" si="64"/>
        <v>6995.8</v>
      </c>
      <c r="F4129" s="100" t="s">
        <v>16</v>
      </c>
    </row>
    <row r="4130" spans="2:6" ht="15">
      <c r="B4130" s="100">
        <v>150</v>
      </c>
      <c r="C4130" s="101">
        <v>36.82</v>
      </c>
      <c r="D4130" s="102">
        <v>0.57998979166666664</v>
      </c>
      <c r="E4130" s="101">
        <f t="shared" si="64"/>
        <v>5523</v>
      </c>
      <c r="F4130" s="100" t="s">
        <v>16</v>
      </c>
    </row>
    <row r="4131" spans="2:6" ht="15">
      <c r="B4131" s="100">
        <v>172</v>
      </c>
      <c r="C4131" s="101">
        <v>36.835000000000001</v>
      </c>
      <c r="D4131" s="102">
        <v>0.58041059027777775</v>
      </c>
      <c r="E4131" s="101">
        <f t="shared" si="64"/>
        <v>6335.62</v>
      </c>
      <c r="F4131" s="100" t="s">
        <v>35</v>
      </c>
    </row>
    <row r="4132" spans="2:6" ht="15">
      <c r="B4132" s="100">
        <v>65</v>
      </c>
      <c r="C4132" s="101">
        <v>36.835000000000001</v>
      </c>
      <c r="D4132" s="102">
        <v>0.58041059027777775</v>
      </c>
      <c r="E4132" s="101">
        <f t="shared" si="64"/>
        <v>2394.2750000000001</v>
      </c>
      <c r="F4132" s="100" t="s">
        <v>16</v>
      </c>
    </row>
    <row r="4133" spans="2:6" ht="15">
      <c r="B4133" s="100">
        <v>224</v>
      </c>
      <c r="C4133" s="101">
        <v>36.835000000000001</v>
      </c>
      <c r="D4133" s="102">
        <v>0.58041059027777775</v>
      </c>
      <c r="E4133" s="101">
        <f t="shared" si="64"/>
        <v>8251.0400000000009</v>
      </c>
      <c r="F4133" s="100" t="s">
        <v>16</v>
      </c>
    </row>
    <row r="4134" spans="2:6" ht="15">
      <c r="B4134" s="100">
        <v>412</v>
      </c>
      <c r="C4134" s="101">
        <v>36.869999999999997</v>
      </c>
      <c r="D4134" s="102">
        <v>0.58111803240740734</v>
      </c>
      <c r="E4134" s="101">
        <f t="shared" si="64"/>
        <v>15190.439999999999</v>
      </c>
      <c r="F4134" s="100" t="s">
        <v>16</v>
      </c>
    </row>
    <row r="4135" spans="2:6" ht="15">
      <c r="B4135" s="100">
        <v>150</v>
      </c>
      <c r="C4135" s="101">
        <v>36.869999999999997</v>
      </c>
      <c r="D4135" s="102">
        <v>0.58111803240740734</v>
      </c>
      <c r="E4135" s="101">
        <f t="shared" si="64"/>
        <v>5530.5</v>
      </c>
      <c r="F4135" s="100" t="s">
        <v>16</v>
      </c>
    </row>
    <row r="4136" spans="2:6" ht="15">
      <c r="B4136" s="100">
        <v>227</v>
      </c>
      <c r="C4136" s="101">
        <v>36.865000000000002</v>
      </c>
      <c r="D4136" s="102">
        <v>0.58112379629629629</v>
      </c>
      <c r="E4136" s="101">
        <f t="shared" si="64"/>
        <v>8368.3549999999996</v>
      </c>
      <c r="F4136" s="100" t="s">
        <v>16</v>
      </c>
    </row>
    <row r="4137" spans="2:6" ht="15">
      <c r="B4137" s="100">
        <v>110</v>
      </c>
      <c r="C4137" s="101">
        <v>36.865000000000002</v>
      </c>
      <c r="D4137" s="102">
        <v>0.58112379629629629</v>
      </c>
      <c r="E4137" s="101">
        <f t="shared" si="64"/>
        <v>4055.15</v>
      </c>
      <c r="F4137" s="100" t="s">
        <v>16</v>
      </c>
    </row>
    <row r="4138" spans="2:6" ht="15">
      <c r="B4138" s="100">
        <v>341</v>
      </c>
      <c r="C4138" s="101">
        <v>36.86</v>
      </c>
      <c r="D4138" s="102">
        <v>0.58112559027777777</v>
      </c>
      <c r="E4138" s="101">
        <f t="shared" si="64"/>
        <v>12569.26</v>
      </c>
      <c r="F4138" s="100" t="s">
        <v>35</v>
      </c>
    </row>
    <row r="4139" spans="2:6" ht="15">
      <c r="B4139" s="100">
        <v>223</v>
      </c>
      <c r="C4139" s="101">
        <v>36.86</v>
      </c>
      <c r="D4139" s="102">
        <v>0.58112560185185191</v>
      </c>
      <c r="E4139" s="101">
        <f t="shared" si="64"/>
        <v>8219.7800000000007</v>
      </c>
      <c r="F4139" s="100" t="s">
        <v>16</v>
      </c>
    </row>
    <row r="4140" spans="2:6" ht="15">
      <c r="B4140" s="100">
        <v>57</v>
      </c>
      <c r="C4140" s="101">
        <v>36.86</v>
      </c>
      <c r="D4140" s="102">
        <v>0.58112560185185191</v>
      </c>
      <c r="E4140" s="101">
        <f t="shared" si="64"/>
        <v>2101.02</v>
      </c>
      <c r="F4140" s="100" t="s">
        <v>16</v>
      </c>
    </row>
    <row r="4141" spans="2:6" ht="15">
      <c r="B4141" s="100">
        <v>150</v>
      </c>
      <c r="C4141" s="101">
        <v>36.86</v>
      </c>
      <c r="D4141" s="102">
        <v>0.58112560185185191</v>
      </c>
      <c r="E4141" s="101">
        <f t="shared" si="64"/>
        <v>5529</v>
      </c>
      <c r="F4141" s="100" t="s">
        <v>16</v>
      </c>
    </row>
    <row r="4142" spans="2:6" ht="15">
      <c r="B4142" s="100">
        <v>37</v>
      </c>
      <c r="C4142" s="101">
        <v>36.854999999999997</v>
      </c>
      <c r="D4142" s="102">
        <v>0.58114659722222217</v>
      </c>
      <c r="E4142" s="101">
        <f t="shared" si="64"/>
        <v>1363.635</v>
      </c>
      <c r="F4142" s="100" t="s">
        <v>16</v>
      </c>
    </row>
    <row r="4143" spans="2:6" ht="15">
      <c r="B4143" s="100">
        <v>150</v>
      </c>
      <c r="C4143" s="101">
        <v>36.854999999999997</v>
      </c>
      <c r="D4143" s="102">
        <v>0.58114659722222217</v>
      </c>
      <c r="E4143" s="101">
        <f t="shared" si="64"/>
        <v>5528.2499999999991</v>
      </c>
      <c r="F4143" s="100" t="s">
        <v>16</v>
      </c>
    </row>
    <row r="4144" spans="2:6" ht="15">
      <c r="B4144" s="100">
        <v>93</v>
      </c>
      <c r="C4144" s="101">
        <v>36.854999999999997</v>
      </c>
      <c r="D4144" s="102">
        <v>0.58114660879629632</v>
      </c>
      <c r="E4144" s="101">
        <f t="shared" si="64"/>
        <v>3427.5149999999999</v>
      </c>
      <c r="F4144" s="100" t="s">
        <v>35</v>
      </c>
    </row>
    <row r="4145" spans="2:6" ht="15">
      <c r="B4145" s="100">
        <v>165</v>
      </c>
      <c r="C4145" s="101">
        <v>36.85</v>
      </c>
      <c r="D4145" s="102">
        <v>0.5814373263888889</v>
      </c>
      <c r="E4145" s="101">
        <f t="shared" si="64"/>
        <v>6080.25</v>
      </c>
      <c r="F4145" s="100" t="s">
        <v>35</v>
      </c>
    </row>
    <row r="4146" spans="2:6" ht="15">
      <c r="B4146" s="100">
        <v>141</v>
      </c>
      <c r="C4146" s="101">
        <v>36.85</v>
      </c>
      <c r="D4146" s="102">
        <v>0.5814373263888889</v>
      </c>
      <c r="E4146" s="101">
        <f t="shared" si="64"/>
        <v>5195.8500000000004</v>
      </c>
      <c r="F4146" s="100" t="s">
        <v>16</v>
      </c>
    </row>
    <row r="4147" spans="2:6" ht="15">
      <c r="B4147" s="100">
        <v>62</v>
      </c>
      <c r="C4147" s="101">
        <v>36.844999999999999</v>
      </c>
      <c r="D4147" s="102">
        <v>0.58157523148148149</v>
      </c>
      <c r="E4147" s="101">
        <f t="shared" si="64"/>
        <v>2284.39</v>
      </c>
      <c r="F4147" s="100" t="s">
        <v>35</v>
      </c>
    </row>
    <row r="4148" spans="2:6" ht="15">
      <c r="B4148" s="100">
        <v>25</v>
      </c>
      <c r="C4148" s="101">
        <v>36.844999999999999</v>
      </c>
      <c r="D4148" s="102">
        <v>0.58157523148148149</v>
      </c>
      <c r="E4148" s="101">
        <f t="shared" si="64"/>
        <v>921.125</v>
      </c>
      <c r="F4148" s="100" t="s">
        <v>35</v>
      </c>
    </row>
    <row r="4149" spans="2:6" ht="15">
      <c r="B4149" s="100">
        <v>25</v>
      </c>
      <c r="C4149" s="101">
        <v>36.844999999999999</v>
      </c>
      <c r="D4149" s="102">
        <v>0.58157523148148149</v>
      </c>
      <c r="E4149" s="101">
        <f t="shared" si="64"/>
        <v>921.125</v>
      </c>
      <c r="F4149" s="100" t="s">
        <v>35</v>
      </c>
    </row>
    <row r="4150" spans="2:6" ht="15">
      <c r="B4150" s="100">
        <v>217</v>
      </c>
      <c r="C4150" s="101">
        <v>36.844999999999999</v>
      </c>
      <c r="D4150" s="102">
        <v>0.58157523148148149</v>
      </c>
      <c r="E4150" s="101">
        <f t="shared" si="64"/>
        <v>7995.3649999999998</v>
      </c>
      <c r="F4150" s="100" t="s">
        <v>16</v>
      </c>
    </row>
    <row r="4151" spans="2:6" ht="15">
      <c r="B4151" s="100">
        <v>41</v>
      </c>
      <c r="C4151" s="101">
        <v>36.854999999999997</v>
      </c>
      <c r="D4151" s="102">
        <v>0.58201916666666664</v>
      </c>
      <c r="E4151" s="101">
        <f t="shared" si="64"/>
        <v>1511.0549999999998</v>
      </c>
      <c r="F4151" s="100" t="s">
        <v>16</v>
      </c>
    </row>
    <row r="4152" spans="2:6" ht="15">
      <c r="B4152" s="100">
        <v>71</v>
      </c>
      <c r="C4152" s="101">
        <v>36.854999999999997</v>
      </c>
      <c r="D4152" s="102">
        <v>0.58201916666666664</v>
      </c>
      <c r="E4152" s="101">
        <f t="shared" si="64"/>
        <v>2616.7049999999999</v>
      </c>
      <c r="F4152" s="100" t="s">
        <v>16</v>
      </c>
    </row>
    <row r="4153" spans="2:6" ht="15">
      <c r="B4153" s="100">
        <v>94</v>
      </c>
      <c r="C4153" s="101">
        <v>36.854999999999997</v>
      </c>
      <c r="D4153" s="102">
        <v>0.58201916666666664</v>
      </c>
      <c r="E4153" s="101">
        <f t="shared" si="64"/>
        <v>3464.37</v>
      </c>
      <c r="F4153" s="100" t="s">
        <v>16</v>
      </c>
    </row>
    <row r="4154" spans="2:6" ht="15">
      <c r="B4154" s="100">
        <v>11</v>
      </c>
      <c r="C4154" s="101">
        <v>36.85</v>
      </c>
      <c r="D4154" s="102">
        <v>0.58202403935185187</v>
      </c>
      <c r="E4154" s="101">
        <f t="shared" si="64"/>
        <v>405.35</v>
      </c>
      <c r="F4154" s="100" t="s">
        <v>35</v>
      </c>
    </row>
    <row r="4155" spans="2:6" ht="15">
      <c r="B4155" s="100">
        <v>89</v>
      </c>
      <c r="C4155" s="101">
        <v>36.85</v>
      </c>
      <c r="D4155" s="102">
        <v>0.58202403935185187</v>
      </c>
      <c r="E4155" s="101">
        <f t="shared" si="64"/>
        <v>3279.65</v>
      </c>
      <c r="F4155" s="100" t="s">
        <v>35</v>
      </c>
    </row>
    <row r="4156" spans="2:6" ht="15">
      <c r="B4156" s="100">
        <v>191</v>
      </c>
      <c r="C4156" s="101">
        <v>36.85</v>
      </c>
      <c r="D4156" s="102">
        <v>0.58202405092592591</v>
      </c>
      <c r="E4156" s="101">
        <f t="shared" si="64"/>
        <v>7038.35</v>
      </c>
      <c r="F4156" s="100" t="s">
        <v>16</v>
      </c>
    </row>
    <row r="4157" spans="2:6" ht="15">
      <c r="B4157" s="100">
        <v>113</v>
      </c>
      <c r="C4157" s="101">
        <v>36.844999999999999</v>
      </c>
      <c r="D4157" s="102">
        <v>0.582238900462963</v>
      </c>
      <c r="E4157" s="101">
        <f t="shared" si="64"/>
        <v>4163.4849999999997</v>
      </c>
      <c r="F4157" s="100" t="s">
        <v>16</v>
      </c>
    </row>
    <row r="4158" spans="2:6" ht="15">
      <c r="B4158" s="100">
        <v>80</v>
      </c>
      <c r="C4158" s="101">
        <v>36.844999999999999</v>
      </c>
      <c r="D4158" s="102">
        <v>0.58223891203703704</v>
      </c>
      <c r="E4158" s="101">
        <f t="shared" si="64"/>
        <v>2947.6</v>
      </c>
      <c r="F4158" s="100" t="s">
        <v>35</v>
      </c>
    </row>
    <row r="4159" spans="2:6" ht="15">
      <c r="B4159" s="100">
        <v>193</v>
      </c>
      <c r="C4159" s="101">
        <v>36.844999999999999</v>
      </c>
      <c r="D4159" s="102">
        <v>0.58223905092592598</v>
      </c>
      <c r="E4159" s="101">
        <f t="shared" si="64"/>
        <v>7111.085</v>
      </c>
      <c r="F4159" s="100" t="s">
        <v>35</v>
      </c>
    </row>
    <row r="4160" spans="2:6" ht="15">
      <c r="B4160" s="100">
        <v>75</v>
      </c>
      <c r="C4160" s="101">
        <v>36.844999999999999</v>
      </c>
      <c r="D4160" s="102">
        <v>0.58223910879629626</v>
      </c>
      <c r="E4160" s="101">
        <f t="shared" si="64"/>
        <v>2763.375</v>
      </c>
      <c r="F4160" s="100" t="s">
        <v>16</v>
      </c>
    </row>
    <row r="4161" spans="2:6" ht="15">
      <c r="B4161" s="100">
        <v>14</v>
      </c>
      <c r="C4161" s="101">
        <v>36.844999999999999</v>
      </c>
      <c r="D4161" s="102">
        <v>0.58226996527777775</v>
      </c>
      <c r="E4161" s="101">
        <f t="shared" si="64"/>
        <v>515.82999999999993</v>
      </c>
      <c r="F4161" s="100" t="s">
        <v>35</v>
      </c>
    </row>
    <row r="4162" spans="2:6" ht="15">
      <c r="B4162" s="100">
        <v>118</v>
      </c>
      <c r="C4162" s="101">
        <v>36.844999999999999</v>
      </c>
      <c r="D4162" s="102">
        <v>0.58226996527777775</v>
      </c>
      <c r="E4162" s="101">
        <f t="shared" si="64"/>
        <v>4347.71</v>
      </c>
      <c r="F4162" s="100" t="s">
        <v>35</v>
      </c>
    </row>
    <row r="4163" spans="2:6" ht="15">
      <c r="B4163" s="100">
        <v>187</v>
      </c>
      <c r="C4163" s="101">
        <v>36.840000000000003</v>
      </c>
      <c r="D4163" s="102">
        <v>0.58249136574074079</v>
      </c>
      <c r="E4163" s="101">
        <f t="shared" si="64"/>
        <v>6889.0800000000008</v>
      </c>
      <c r="F4163" s="100" t="s">
        <v>16</v>
      </c>
    </row>
    <row r="4164" spans="2:6" ht="15">
      <c r="B4164" s="100">
        <v>150</v>
      </c>
      <c r="C4164" s="101">
        <v>36.840000000000003</v>
      </c>
      <c r="D4164" s="102">
        <v>0.58249136574074079</v>
      </c>
      <c r="E4164" s="101">
        <f t="shared" si="64"/>
        <v>5526.0000000000009</v>
      </c>
      <c r="F4164" s="100" t="s">
        <v>16</v>
      </c>
    </row>
    <row r="4165" spans="2:6" ht="15">
      <c r="B4165" s="100">
        <v>147</v>
      </c>
      <c r="C4165" s="101">
        <v>36.835000000000001</v>
      </c>
      <c r="D4165" s="102">
        <v>0.58250583333333339</v>
      </c>
      <c r="E4165" s="101">
        <f t="shared" si="64"/>
        <v>5414.7449999999999</v>
      </c>
      <c r="F4165" s="100" t="s">
        <v>16</v>
      </c>
    </row>
    <row r="4166" spans="2:6" ht="15">
      <c r="B4166" s="100">
        <v>41</v>
      </c>
      <c r="C4166" s="101">
        <v>36.83</v>
      </c>
      <c r="D4166" s="102">
        <v>0.58251793981481481</v>
      </c>
      <c r="E4166" s="101">
        <f t="shared" ref="E4166:E4229" si="65">C4166*B4166</f>
        <v>1510.03</v>
      </c>
      <c r="F4166" s="100" t="s">
        <v>16</v>
      </c>
    </row>
    <row r="4167" spans="2:6" ht="15">
      <c r="B4167" s="100">
        <v>47</v>
      </c>
      <c r="C4167" s="101">
        <v>36.83</v>
      </c>
      <c r="D4167" s="102">
        <v>0.58251793981481481</v>
      </c>
      <c r="E4167" s="101">
        <f t="shared" si="65"/>
        <v>1731.01</v>
      </c>
      <c r="F4167" s="100" t="s">
        <v>16</v>
      </c>
    </row>
    <row r="4168" spans="2:6" ht="15">
      <c r="B4168" s="100">
        <v>72</v>
      </c>
      <c r="C4168" s="101">
        <v>36.825000000000003</v>
      </c>
      <c r="D4168" s="102">
        <v>0.58262900462962963</v>
      </c>
      <c r="E4168" s="101">
        <f t="shared" si="65"/>
        <v>2651.4</v>
      </c>
      <c r="F4168" s="100" t="s">
        <v>16</v>
      </c>
    </row>
    <row r="4169" spans="2:6" ht="15">
      <c r="B4169" s="100">
        <v>41</v>
      </c>
      <c r="C4169" s="101">
        <v>36.825000000000003</v>
      </c>
      <c r="D4169" s="102">
        <v>0.58262900462962963</v>
      </c>
      <c r="E4169" s="101">
        <f t="shared" si="65"/>
        <v>1509.825</v>
      </c>
      <c r="F4169" s="100" t="s">
        <v>16</v>
      </c>
    </row>
    <row r="4170" spans="2:6" ht="15">
      <c r="B4170" s="100">
        <v>150</v>
      </c>
      <c r="C4170" s="101">
        <v>36.825000000000003</v>
      </c>
      <c r="D4170" s="102">
        <v>0.58262900462962963</v>
      </c>
      <c r="E4170" s="101">
        <f t="shared" si="65"/>
        <v>5523.75</v>
      </c>
      <c r="F4170" s="100" t="s">
        <v>16</v>
      </c>
    </row>
    <row r="4171" spans="2:6" ht="15">
      <c r="B4171" s="100">
        <v>163</v>
      </c>
      <c r="C4171" s="101">
        <v>36.825000000000003</v>
      </c>
      <c r="D4171" s="102">
        <v>0.58262901620370366</v>
      </c>
      <c r="E4171" s="101">
        <f t="shared" si="65"/>
        <v>6002.4750000000004</v>
      </c>
      <c r="F4171" s="100" t="s">
        <v>35</v>
      </c>
    </row>
    <row r="4172" spans="2:6" ht="15">
      <c r="B4172" s="100">
        <v>68</v>
      </c>
      <c r="C4172" s="101">
        <v>36.82</v>
      </c>
      <c r="D4172" s="102">
        <v>0.58262902777777781</v>
      </c>
      <c r="E4172" s="101">
        <f t="shared" si="65"/>
        <v>2503.7600000000002</v>
      </c>
      <c r="F4172" s="100" t="s">
        <v>16</v>
      </c>
    </row>
    <row r="4173" spans="2:6" ht="15">
      <c r="B4173" s="100">
        <v>1</v>
      </c>
      <c r="C4173" s="101">
        <v>36.82</v>
      </c>
      <c r="D4173" s="102">
        <v>0.58262910879629637</v>
      </c>
      <c r="E4173" s="101">
        <f t="shared" si="65"/>
        <v>36.82</v>
      </c>
      <c r="F4173" s="100" t="s">
        <v>16</v>
      </c>
    </row>
    <row r="4174" spans="2:6" ht="15">
      <c r="B4174" s="100">
        <v>66</v>
      </c>
      <c r="C4174" s="101">
        <v>36.82</v>
      </c>
      <c r="D4174" s="102">
        <v>0.58262921296296299</v>
      </c>
      <c r="E4174" s="101">
        <f t="shared" si="65"/>
        <v>2430.12</v>
      </c>
      <c r="F4174" s="100" t="s">
        <v>16</v>
      </c>
    </row>
    <row r="4175" spans="2:6" ht="15">
      <c r="B4175" s="100">
        <v>16</v>
      </c>
      <c r="C4175" s="101">
        <v>36.82</v>
      </c>
      <c r="D4175" s="102">
        <v>0.58262971064814817</v>
      </c>
      <c r="E4175" s="101">
        <f t="shared" si="65"/>
        <v>589.12</v>
      </c>
      <c r="F4175" s="100" t="s">
        <v>35</v>
      </c>
    </row>
    <row r="4176" spans="2:6" ht="15">
      <c r="B4176" s="100">
        <v>47</v>
      </c>
      <c r="C4176" s="101">
        <v>36.82</v>
      </c>
      <c r="D4176" s="102">
        <v>0.58265386574074074</v>
      </c>
      <c r="E4176" s="101">
        <f t="shared" si="65"/>
        <v>1730.54</v>
      </c>
      <c r="F4176" s="100" t="s">
        <v>16</v>
      </c>
    </row>
    <row r="4177" spans="2:6" ht="15">
      <c r="B4177" s="100">
        <v>77</v>
      </c>
      <c r="C4177" s="101">
        <v>36.81</v>
      </c>
      <c r="D4177" s="102">
        <v>0.58266586805555554</v>
      </c>
      <c r="E4177" s="101">
        <f t="shared" si="65"/>
        <v>2834.3700000000003</v>
      </c>
      <c r="F4177" s="100" t="s">
        <v>16</v>
      </c>
    </row>
    <row r="4178" spans="2:6" ht="15">
      <c r="B4178" s="100">
        <v>15</v>
      </c>
      <c r="C4178" s="101">
        <v>36.805</v>
      </c>
      <c r="D4178" s="102">
        <v>0.58272168981481476</v>
      </c>
      <c r="E4178" s="101">
        <f t="shared" si="65"/>
        <v>552.07500000000005</v>
      </c>
      <c r="F4178" s="100" t="s">
        <v>16</v>
      </c>
    </row>
    <row r="4179" spans="2:6" ht="15">
      <c r="B4179" s="100">
        <v>70</v>
      </c>
      <c r="C4179" s="101">
        <v>36.799999999999997</v>
      </c>
      <c r="D4179" s="102">
        <v>0.58277216435185186</v>
      </c>
      <c r="E4179" s="101">
        <f t="shared" si="65"/>
        <v>2576</v>
      </c>
      <c r="F4179" s="100" t="s">
        <v>16</v>
      </c>
    </row>
    <row r="4180" spans="2:6" ht="15">
      <c r="B4180" s="100">
        <v>64</v>
      </c>
      <c r="C4180" s="101">
        <v>36.795000000000002</v>
      </c>
      <c r="D4180" s="102">
        <v>0.58277248842592588</v>
      </c>
      <c r="E4180" s="101">
        <f t="shared" si="65"/>
        <v>2354.88</v>
      </c>
      <c r="F4180" s="100" t="s">
        <v>16</v>
      </c>
    </row>
    <row r="4181" spans="2:6" ht="15">
      <c r="B4181" s="100">
        <v>150</v>
      </c>
      <c r="C4181" s="101">
        <v>36.78</v>
      </c>
      <c r="D4181" s="102">
        <v>0.58366318287037033</v>
      </c>
      <c r="E4181" s="101">
        <f t="shared" si="65"/>
        <v>5517</v>
      </c>
      <c r="F4181" s="100" t="s">
        <v>16</v>
      </c>
    </row>
    <row r="4182" spans="2:6" ht="15">
      <c r="B4182" s="100">
        <v>150</v>
      </c>
      <c r="C4182" s="101">
        <v>36.78</v>
      </c>
      <c r="D4182" s="102">
        <v>0.58366319444444448</v>
      </c>
      <c r="E4182" s="101">
        <f t="shared" si="65"/>
        <v>5517</v>
      </c>
      <c r="F4182" s="100" t="s">
        <v>35</v>
      </c>
    </row>
    <row r="4183" spans="2:6" ht="15">
      <c r="B4183" s="100">
        <v>13</v>
      </c>
      <c r="C4183" s="101">
        <v>36.79</v>
      </c>
      <c r="D4183" s="102">
        <v>0.58395855324074075</v>
      </c>
      <c r="E4183" s="101">
        <f t="shared" si="65"/>
        <v>478.27</v>
      </c>
      <c r="F4183" s="100" t="s">
        <v>16</v>
      </c>
    </row>
    <row r="4184" spans="2:6" ht="15">
      <c r="B4184" s="100">
        <v>150</v>
      </c>
      <c r="C4184" s="101">
        <v>36.79</v>
      </c>
      <c r="D4184" s="102">
        <v>0.58395855324074075</v>
      </c>
      <c r="E4184" s="101">
        <f t="shared" si="65"/>
        <v>5518.5</v>
      </c>
      <c r="F4184" s="100" t="s">
        <v>16</v>
      </c>
    </row>
    <row r="4185" spans="2:6" ht="15">
      <c r="B4185" s="100">
        <v>126</v>
      </c>
      <c r="C4185" s="101">
        <v>36.79</v>
      </c>
      <c r="D4185" s="102">
        <v>0.58395855324074075</v>
      </c>
      <c r="E4185" s="101">
        <f t="shared" si="65"/>
        <v>4635.54</v>
      </c>
      <c r="F4185" s="100" t="s">
        <v>16</v>
      </c>
    </row>
    <row r="4186" spans="2:6" ht="15">
      <c r="B4186" s="100">
        <v>56</v>
      </c>
      <c r="C4186" s="101">
        <v>36.79</v>
      </c>
      <c r="D4186" s="102">
        <v>0.58395856481481478</v>
      </c>
      <c r="E4186" s="101">
        <f t="shared" si="65"/>
        <v>2060.2399999999998</v>
      </c>
      <c r="F4186" s="100" t="s">
        <v>16</v>
      </c>
    </row>
    <row r="4187" spans="2:6" ht="15">
      <c r="B4187" s="100">
        <v>136</v>
      </c>
      <c r="C4187" s="101">
        <v>36.79</v>
      </c>
      <c r="D4187" s="102">
        <v>0.58395856481481478</v>
      </c>
      <c r="E4187" s="101">
        <f t="shared" si="65"/>
        <v>5003.4399999999996</v>
      </c>
      <c r="F4187" s="100" t="s">
        <v>16</v>
      </c>
    </row>
    <row r="4188" spans="2:6" ht="15">
      <c r="B4188" s="100">
        <v>92</v>
      </c>
      <c r="C4188" s="101">
        <v>36.784999999999997</v>
      </c>
      <c r="D4188" s="102">
        <v>0.58401475694444438</v>
      </c>
      <c r="E4188" s="101">
        <f t="shared" si="65"/>
        <v>3384.22</v>
      </c>
      <c r="F4188" s="100" t="s">
        <v>16</v>
      </c>
    </row>
    <row r="4189" spans="2:6" ht="15">
      <c r="B4189" s="100">
        <v>541</v>
      </c>
      <c r="C4189" s="101">
        <v>36.784999999999997</v>
      </c>
      <c r="D4189" s="102">
        <v>0.58420894675925927</v>
      </c>
      <c r="E4189" s="101">
        <f t="shared" si="65"/>
        <v>19900.684999999998</v>
      </c>
      <c r="F4189" s="100" t="s">
        <v>16</v>
      </c>
    </row>
    <row r="4190" spans="2:6" ht="15">
      <c r="B4190" s="100">
        <v>306</v>
      </c>
      <c r="C4190" s="101">
        <v>36.784999999999997</v>
      </c>
      <c r="D4190" s="102">
        <v>0.58420895833333331</v>
      </c>
      <c r="E4190" s="101">
        <f t="shared" si="65"/>
        <v>11256.21</v>
      </c>
      <c r="F4190" s="100" t="s">
        <v>35</v>
      </c>
    </row>
    <row r="4191" spans="2:6" ht="15">
      <c r="B4191" s="100">
        <v>243</v>
      </c>
      <c r="C4191" s="101">
        <v>36.78</v>
      </c>
      <c r="D4191" s="102">
        <v>0.58446372685185188</v>
      </c>
      <c r="E4191" s="101">
        <f t="shared" si="65"/>
        <v>8937.5400000000009</v>
      </c>
      <c r="F4191" s="100" t="s">
        <v>16</v>
      </c>
    </row>
    <row r="4192" spans="2:6" ht="15">
      <c r="B4192" s="100">
        <v>133</v>
      </c>
      <c r="C4192" s="101">
        <v>36.78</v>
      </c>
      <c r="D4192" s="102">
        <v>0.58446373842592592</v>
      </c>
      <c r="E4192" s="101">
        <f t="shared" si="65"/>
        <v>4891.74</v>
      </c>
      <c r="F4192" s="100" t="s">
        <v>35</v>
      </c>
    </row>
    <row r="4193" spans="2:6" ht="15">
      <c r="B4193" s="100">
        <v>545</v>
      </c>
      <c r="C4193" s="101">
        <v>36.79</v>
      </c>
      <c r="D4193" s="102">
        <v>0.58531865740740741</v>
      </c>
      <c r="E4193" s="101">
        <f t="shared" si="65"/>
        <v>20050.55</v>
      </c>
      <c r="F4193" s="100" t="s">
        <v>16</v>
      </c>
    </row>
    <row r="4194" spans="2:6" ht="15">
      <c r="B4194" s="100">
        <v>148</v>
      </c>
      <c r="C4194" s="101">
        <v>36.79</v>
      </c>
      <c r="D4194" s="102">
        <v>0.58531865740740741</v>
      </c>
      <c r="E4194" s="101">
        <f t="shared" si="65"/>
        <v>5444.92</v>
      </c>
      <c r="F4194" s="100" t="s">
        <v>35</v>
      </c>
    </row>
    <row r="4195" spans="2:6" ht="15">
      <c r="B4195" s="100">
        <v>58</v>
      </c>
      <c r="C4195" s="101">
        <v>36.79</v>
      </c>
      <c r="D4195" s="102">
        <v>0.58531865740740741</v>
      </c>
      <c r="E4195" s="101">
        <f t="shared" si="65"/>
        <v>2133.8200000000002</v>
      </c>
      <c r="F4195" s="100" t="s">
        <v>35</v>
      </c>
    </row>
    <row r="4196" spans="2:6" ht="15">
      <c r="B4196" s="100">
        <v>59</v>
      </c>
      <c r="C4196" s="101">
        <v>36.79</v>
      </c>
      <c r="D4196" s="102">
        <v>0.58531865740740741</v>
      </c>
      <c r="E4196" s="101">
        <f t="shared" si="65"/>
        <v>2170.61</v>
      </c>
      <c r="F4196" s="100" t="s">
        <v>16</v>
      </c>
    </row>
    <row r="4197" spans="2:6" ht="15">
      <c r="B4197" s="100">
        <v>150</v>
      </c>
      <c r="C4197" s="101">
        <v>36.784999999999997</v>
      </c>
      <c r="D4197" s="102">
        <v>0.58546719907407407</v>
      </c>
      <c r="E4197" s="101">
        <f t="shared" si="65"/>
        <v>5517.7499999999991</v>
      </c>
      <c r="F4197" s="100" t="s">
        <v>16</v>
      </c>
    </row>
    <row r="4198" spans="2:6" ht="15">
      <c r="B4198" s="100">
        <v>175</v>
      </c>
      <c r="C4198" s="101">
        <v>36.784999999999997</v>
      </c>
      <c r="D4198" s="102">
        <v>0.58546719907407407</v>
      </c>
      <c r="E4198" s="101">
        <f t="shared" si="65"/>
        <v>6437.3749999999991</v>
      </c>
      <c r="F4198" s="100" t="s">
        <v>35</v>
      </c>
    </row>
    <row r="4199" spans="2:6" ht="15">
      <c r="B4199" s="100">
        <v>113</v>
      </c>
      <c r="C4199" s="101">
        <v>36.784999999999997</v>
      </c>
      <c r="D4199" s="102">
        <v>0.58546721064814811</v>
      </c>
      <c r="E4199" s="101">
        <f t="shared" si="65"/>
        <v>4156.7049999999999</v>
      </c>
      <c r="F4199" s="100" t="s">
        <v>16</v>
      </c>
    </row>
    <row r="4200" spans="2:6" ht="15">
      <c r="B4200" s="100">
        <v>81</v>
      </c>
      <c r="C4200" s="101">
        <v>36.784999999999997</v>
      </c>
      <c r="D4200" s="102">
        <v>0.58546729166666667</v>
      </c>
      <c r="E4200" s="101">
        <f t="shared" si="65"/>
        <v>2979.5849999999996</v>
      </c>
      <c r="F4200" s="100" t="s">
        <v>16</v>
      </c>
    </row>
    <row r="4201" spans="2:6" ht="15">
      <c r="B4201" s="100">
        <v>122</v>
      </c>
      <c r="C4201" s="101">
        <v>36.784999999999997</v>
      </c>
      <c r="D4201" s="102">
        <v>0.5854682175925926</v>
      </c>
      <c r="E4201" s="101">
        <f t="shared" si="65"/>
        <v>4487.7699999999995</v>
      </c>
      <c r="F4201" s="100" t="s">
        <v>16</v>
      </c>
    </row>
    <row r="4202" spans="2:6" ht="15">
      <c r="B4202" s="100">
        <v>182</v>
      </c>
      <c r="C4202" s="101">
        <v>36.784999999999997</v>
      </c>
      <c r="D4202" s="102">
        <v>0.58546864583333336</v>
      </c>
      <c r="E4202" s="101">
        <f t="shared" si="65"/>
        <v>6694.869999999999</v>
      </c>
      <c r="F4202" s="100" t="s">
        <v>35</v>
      </c>
    </row>
    <row r="4203" spans="2:6" ht="15">
      <c r="B4203" s="100">
        <v>99</v>
      </c>
      <c r="C4203" s="101">
        <v>36.784999999999997</v>
      </c>
      <c r="D4203" s="102">
        <v>0.58571267361111112</v>
      </c>
      <c r="E4203" s="101">
        <f t="shared" si="65"/>
        <v>3641.7149999999997</v>
      </c>
      <c r="F4203" s="100" t="s">
        <v>35</v>
      </c>
    </row>
    <row r="4204" spans="2:6" ht="15">
      <c r="B4204" s="100">
        <v>66</v>
      </c>
      <c r="C4204" s="101">
        <v>36.795000000000002</v>
      </c>
      <c r="D4204" s="102">
        <v>0.58600818287037038</v>
      </c>
      <c r="E4204" s="101">
        <f t="shared" si="65"/>
        <v>2428.4700000000003</v>
      </c>
      <c r="F4204" s="100" t="s">
        <v>16</v>
      </c>
    </row>
    <row r="4205" spans="2:6" ht="15">
      <c r="B4205" s="100">
        <v>361</v>
      </c>
      <c r="C4205" s="101">
        <v>36.795000000000002</v>
      </c>
      <c r="D4205" s="102">
        <v>0.58600818287037038</v>
      </c>
      <c r="E4205" s="101">
        <f t="shared" si="65"/>
        <v>13282.995000000001</v>
      </c>
      <c r="F4205" s="100" t="s">
        <v>16</v>
      </c>
    </row>
    <row r="4206" spans="2:6" ht="15">
      <c r="B4206" s="100">
        <v>181</v>
      </c>
      <c r="C4206" s="101">
        <v>36.795000000000002</v>
      </c>
      <c r="D4206" s="102">
        <v>0.58600836805555556</v>
      </c>
      <c r="E4206" s="101">
        <f t="shared" si="65"/>
        <v>6659.8950000000004</v>
      </c>
      <c r="F4206" s="100" t="s">
        <v>16</v>
      </c>
    </row>
    <row r="4207" spans="2:6" ht="15">
      <c r="B4207" s="100">
        <v>75</v>
      </c>
      <c r="C4207" s="101">
        <v>36.795000000000002</v>
      </c>
      <c r="D4207" s="102">
        <v>0.58600836805555556</v>
      </c>
      <c r="E4207" s="101">
        <f t="shared" si="65"/>
        <v>2759.625</v>
      </c>
      <c r="F4207" s="100" t="s">
        <v>16</v>
      </c>
    </row>
    <row r="4208" spans="2:6" ht="15">
      <c r="B4208" s="100">
        <v>150</v>
      </c>
      <c r="C4208" s="101">
        <v>36.795000000000002</v>
      </c>
      <c r="D4208" s="102">
        <v>0.58600836805555556</v>
      </c>
      <c r="E4208" s="101">
        <f t="shared" si="65"/>
        <v>5519.25</v>
      </c>
      <c r="F4208" s="100" t="s">
        <v>16</v>
      </c>
    </row>
    <row r="4209" spans="2:6" ht="15">
      <c r="B4209" s="100">
        <v>79</v>
      </c>
      <c r="C4209" s="101">
        <v>36.795000000000002</v>
      </c>
      <c r="D4209" s="102">
        <v>0.58600836805555556</v>
      </c>
      <c r="E4209" s="101">
        <f t="shared" si="65"/>
        <v>2906.8050000000003</v>
      </c>
      <c r="F4209" s="100" t="s">
        <v>16</v>
      </c>
    </row>
    <row r="4210" spans="2:6" ht="15">
      <c r="B4210" s="100">
        <v>84</v>
      </c>
      <c r="C4210" s="101">
        <v>36.795000000000002</v>
      </c>
      <c r="D4210" s="102">
        <v>0.58600836805555556</v>
      </c>
      <c r="E4210" s="101">
        <f t="shared" si="65"/>
        <v>3090.78</v>
      </c>
      <c r="F4210" s="100" t="s">
        <v>16</v>
      </c>
    </row>
    <row r="4211" spans="2:6" ht="15">
      <c r="B4211" s="100">
        <v>282</v>
      </c>
      <c r="C4211" s="101">
        <v>36.79</v>
      </c>
      <c r="D4211" s="102">
        <v>0.58603576388888889</v>
      </c>
      <c r="E4211" s="101">
        <f t="shared" si="65"/>
        <v>10374.780000000001</v>
      </c>
      <c r="F4211" s="100" t="s">
        <v>16</v>
      </c>
    </row>
    <row r="4212" spans="2:6" ht="15">
      <c r="B4212" s="100">
        <v>50</v>
      </c>
      <c r="C4212" s="101">
        <v>36.784999999999997</v>
      </c>
      <c r="D4212" s="102">
        <v>0.58603577546296293</v>
      </c>
      <c r="E4212" s="101">
        <f t="shared" si="65"/>
        <v>1839.2499999999998</v>
      </c>
      <c r="F4212" s="100" t="s">
        <v>16</v>
      </c>
    </row>
    <row r="4213" spans="2:6" ht="15">
      <c r="B4213" s="100">
        <v>31</v>
      </c>
      <c r="C4213" s="101">
        <v>36.787500000000001</v>
      </c>
      <c r="D4213" s="102">
        <v>0.58603581018518514</v>
      </c>
      <c r="E4213" s="101">
        <f t="shared" si="65"/>
        <v>1140.4125000000001</v>
      </c>
      <c r="F4213" s="100" t="s">
        <v>36</v>
      </c>
    </row>
    <row r="4214" spans="2:6" ht="15">
      <c r="B4214" s="100">
        <v>119</v>
      </c>
      <c r="C4214" s="101">
        <v>36.784999999999997</v>
      </c>
      <c r="D4214" s="102">
        <v>0.58605336805555552</v>
      </c>
      <c r="E4214" s="101">
        <f t="shared" si="65"/>
        <v>4377.415</v>
      </c>
      <c r="F4214" s="100" t="s">
        <v>16</v>
      </c>
    </row>
    <row r="4215" spans="2:6" ht="15">
      <c r="B4215" s="100">
        <v>92</v>
      </c>
      <c r="C4215" s="101">
        <v>36.784999999999997</v>
      </c>
      <c r="D4215" s="102">
        <v>0.58607369212962956</v>
      </c>
      <c r="E4215" s="101">
        <f t="shared" si="65"/>
        <v>3384.22</v>
      </c>
      <c r="F4215" s="100" t="s">
        <v>16</v>
      </c>
    </row>
    <row r="4216" spans="2:6" ht="15">
      <c r="B4216" s="100">
        <v>92</v>
      </c>
      <c r="C4216" s="101">
        <v>36.784999999999997</v>
      </c>
      <c r="D4216" s="102">
        <v>0.58608006944444446</v>
      </c>
      <c r="E4216" s="101">
        <f t="shared" si="65"/>
        <v>3384.22</v>
      </c>
      <c r="F4216" s="100" t="s">
        <v>16</v>
      </c>
    </row>
    <row r="4217" spans="2:6" ht="15">
      <c r="B4217" s="100">
        <v>36</v>
      </c>
      <c r="C4217" s="101">
        <v>36.784999999999997</v>
      </c>
      <c r="D4217" s="102">
        <v>0.58613787037037035</v>
      </c>
      <c r="E4217" s="101">
        <f t="shared" si="65"/>
        <v>1324.2599999999998</v>
      </c>
      <c r="F4217" s="100" t="s">
        <v>36</v>
      </c>
    </row>
    <row r="4218" spans="2:6" ht="15">
      <c r="B4218" s="100">
        <v>79</v>
      </c>
      <c r="C4218" s="101">
        <v>36.78</v>
      </c>
      <c r="D4218" s="102">
        <v>0.58613787037037035</v>
      </c>
      <c r="E4218" s="101">
        <f t="shared" si="65"/>
        <v>2905.62</v>
      </c>
      <c r="F4218" s="100" t="s">
        <v>16</v>
      </c>
    </row>
    <row r="4219" spans="2:6" ht="15">
      <c r="B4219" s="100">
        <v>95</v>
      </c>
      <c r="C4219" s="101">
        <v>36.78</v>
      </c>
      <c r="D4219" s="102">
        <v>0.58613787037037035</v>
      </c>
      <c r="E4219" s="101">
        <f t="shared" si="65"/>
        <v>3494.1</v>
      </c>
      <c r="F4219" s="100" t="s">
        <v>16</v>
      </c>
    </row>
    <row r="4220" spans="2:6" ht="15">
      <c r="B4220" s="100">
        <v>118</v>
      </c>
      <c r="C4220" s="101">
        <v>36.784999999999997</v>
      </c>
      <c r="D4220" s="102">
        <v>0.58613787037037035</v>
      </c>
      <c r="E4220" s="101">
        <f t="shared" si="65"/>
        <v>4340.6299999999992</v>
      </c>
      <c r="F4220" s="100" t="s">
        <v>36</v>
      </c>
    </row>
    <row r="4221" spans="2:6" ht="15">
      <c r="B4221" s="100">
        <v>84</v>
      </c>
      <c r="C4221" s="101">
        <v>36.78</v>
      </c>
      <c r="D4221" s="102">
        <v>0.58613787037037035</v>
      </c>
      <c r="E4221" s="101">
        <f t="shared" si="65"/>
        <v>3089.52</v>
      </c>
      <c r="F4221" s="100" t="s">
        <v>35</v>
      </c>
    </row>
    <row r="4222" spans="2:6" ht="15">
      <c r="B4222" s="100">
        <v>38</v>
      </c>
      <c r="C4222" s="101">
        <v>36.78</v>
      </c>
      <c r="D4222" s="102">
        <v>0.58613787037037035</v>
      </c>
      <c r="E4222" s="101">
        <f t="shared" si="65"/>
        <v>1397.64</v>
      </c>
      <c r="F4222" s="100" t="s">
        <v>35</v>
      </c>
    </row>
    <row r="4223" spans="2:6" ht="15">
      <c r="B4223" s="100">
        <v>41</v>
      </c>
      <c r="C4223" s="101">
        <v>36.777500000000003</v>
      </c>
      <c r="D4223" s="102">
        <v>0.58618193287037035</v>
      </c>
      <c r="E4223" s="101">
        <f t="shared" si="65"/>
        <v>1507.8775000000001</v>
      </c>
      <c r="F4223" s="100" t="s">
        <v>36</v>
      </c>
    </row>
    <row r="4224" spans="2:6" ht="15">
      <c r="B4224" s="100">
        <v>149</v>
      </c>
      <c r="C4224" s="101">
        <v>36.774999999999999</v>
      </c>
      <c r="D4224" s="102">
        <v>0.58618193287037035</v>
      </c>
      <c r="E4224" s="101">
        <f t="shared" si="65"/>
        <v>5479.4749999999995</v>
      </c>
      <c r="F4224" s="100" t="s">
        <v>16</v>
      </c>
    </row>
    <row r="4225" spans="2:6" ht="15">
      <c r="B4225" s="100">
        <v>85</v>
      </c>
      <c r="C4225" s="101">
        <v>36.774999999999999</v>
      </c>
      <c r="D4225" s="102">
        <v>0.58618635416666665</v>
      </c>
      <c r="E4225" s="101">
        <f t="shared" si="65"/>
        <v>3125.875</v>
      </c>
      <c r="F4225" s="100" t="s">
        <v>16</v>
      </c>
    </row>
    <row r="4226" spans="2:6" ht="15">
      <c r="B4226" s="100">
        <v>232</v>
      </c>
      <c r="C4226" s="101">
        <v>36.805</v>
      </c>
      <c r="D4226" s="102">
        <v>0.58703418981481481</v>
      </c>
      <c r="E4226" s="101">
        <f t="shared" si="65"/>
        <v>8538.76</v>
      </c>
      <c r="F4226" s="100" t="s">
        <v>16</v>
      </c>
    </row>
    <row r="4227" spans="2:6" ht="15">
      <c r="B4227" s="100">
        <v>235</v>
      </c>
      <c r="C4227" s="101">
        <v>36.805</v>
      </c>
      <c r="D4227" s="102">
        <v>0.58703418981481481</v>
      </c>
      <c r="E4227" s="101">
        <f t="shared" si="65"/>
        <v>8649.1749999999993</v>
      </c>
      <c r="F4227" s="100" t="s">
        <v>16</v>
      </c>
    </row>
    <row r="4228" spans="2:6" ht="15">
      <c r="B4228" s="100">
        <v>168</v>
      </c>
      <c r="C4228" s="101">
        <v>36.805</v>
      </c>
      <c r="D4228" s="102">
        <v>0.58703591435185187</v>
      </c>
      <c r="E4228" s="101">
        <f t="shared" si="65"/>
        <v>6183.24</v>
      </c>
      <c r="F4228" s="100" t="s">
        <v>36</v>
      </c>
    </row>
    <row r="4229" spans="2:6" ht="15">
      <c r="B4229" s="100">
        <v>121</v>
      </c>
      <c r="C4229" s="101">
        <v>36.814999999999998</v>
      </c>
      <c r="D4229" s="102">
        <v>0.58750443287037035</v>
      </c>
      <c r="E4229" s="101">
        <f t="shared" si="65"/>
        <v>4454.6149999999998</v>
      </c>
      <c r="F4229" s="100" t="s">
        <v>16</v>
      </c>
    </row>
    <row r="4230" spans="2:6" ht="15">
      <c r="B4230" s="100">
        <v>24</v>
      </c>
      <c r="C4230" s="101">
        <v>36.83</v>
      </c>
      <c r="D4230" s="102">
        <v>0.58762878472222224</v>
      </c>
      <c r="E4230" s="101">
        <f t="shared" ref="E4230:E4293" si="66">C4230*B4230</f>
        <v>883.92</v>
      </c>
      <c r="F4230" s="100" t="s">
        <v>16</v>
      </c>
    </row>
    <row r="4231" spans="2:6" ht="15">
      <c r="B4231" s="100">
        <v>92</v>
      </c>
      <c r="C4231" s="101">
        <v>36.83</v>
      </c>
      <c r="D4231" s="102">
        <v>0.58762878472222224</v>
      </c>
      <c r="E4231" s="101">
        <f t="shared" si="66"/>
        <v>3388.3599999999997</v>
      </c>
      <c r="F4231" s="100" t="s">
        <v>16</v>
      </c>
    </row>
    <row r="4232" spans="2:6" ht="15">
      <c r="B4232" s="100">
        <v>102</v>
      </c>
      <c r="C4232" s="101">
        <v>36.83</v>
      </c>
      <c r="D4232" s="102">
        <v>0.58762903935185185</v>
      </c>
      <c r="E4232" s="101">
        <f t="shared" si="66"/>
        <v>3756.66</v>
      </c>
      <c r="F4232" s="100" t="s">
        <v>16</v>
      </c>
    </row>
    <row r="4233" spans="2:6" ht="15">
      <c r="B4233" s="100">
        <v>31</v>
      </c>
      <c r="C4233" s="101">
        <v>36.83</v>
      </c>
      <c r="D4233" s="102">
        <v>0.58762903935185185</v>
      </c>
      <c r="E4233" s="101">
        <f t="shared" si="66"/>
        <v>1141.73</v>
      </c>
      <c r="F4233" s="100" t="s">
        <v>16</v>
      </c>
    </row>
    <row r="4234" spans="2:6" ht="15">
      <c r="B4234" s="100">
        <v>150</v>
      </c>
      <c r="C4234" s="101">
        <v>36.83</v>
      </c>
      <c r="D4234" s="102">
        <v>0.58762903935185185</v>
      </c>
      <c r="E4234" s="101">
        <f t="shared" si="66"/>
        <v>5524.5</v>
      </c>
      <c r="F4234" s="100" t="s">
        <v>16</v>
      </c>
    </row>
    <row r="4235" spans="2:6" ht="15">
      <c r="B4235" s="100">
        <v>250</v>
      </c>
      <c r="C4235" s="101">
        <v>36.835000000000001</v>
      </c>
      <c r="D4235" s="102">
        <v>0.58801137731481479</v>
      </c>
      <c r="E4235" s="101">
        <f t="shared" si="66"/>
        <v>9208.75</v>
      </c>
      <c r="F4235" s="100" t="s">
        <v>16</v>
      </c>
    </row>
    <row r="4236" spans="2:6" ht="15">
      <c r="B4236" s="100">
        <v>625</v>
      </c>
      <c r="C4236" s="101">
        <v>36.835000000000001</v>
      </c>
      <c r="D4236" s="102">
        <v>0.58801138888888882</v>
      </c>
      <c r="E4236" s="101">
        <f t="shared" si="66"/>
        <v>23021.875</v>
      </c>
      <c r="F4236" s="100" t="s">
        <v>35</v>
      </c>
    </row>
    <row r="4237" spans="2:6" ht="15">
      <c r="B4237" s="100">
        <v>296</v>
      </c>
      <c r="C4237" s="101">
        <v>36.83</v>
      </c>
      <c r="D4237" s="102">
        <v>0.58801212962962957</v>
      </c>
      <c r="E4237" s="101">
        <f t="shared" si="66"/>
        <v>10901.68</v>
      </c>
      <c r="F4237" s="100" t="s">
        <v>16</v>
      </c>
    </row>
    <row r="4238" spans="2:6" ht="15">
      <c r="B4238" s="100">
        <v>17</v>
      </c>
      <c r="C4238" s="101">
        <v>36.83</v>
      </c>
      <c r="D4238" s="102">
        <v>0.58801214120370371</v>
      </c>
      <c r="E4238" s="101">
        <f t="shared" si="66"/>
        <v>626.11</v>
      </c>
      <c r="F4238" s="100" t="s">
        <v>35</v>
      </c>
    </row>
    <row r="4239" spans="2:6" ht="15">
      <c r="B4239" s="100">
        <v>256</v>
      </c>
      <c r="C4239" s="101">
        <v>36.83</v>
      </c>
      <c r="D4239" s="102">
        <v>0.58801214120370371</v>
      </c>
      <c r="E4239" s="101">
        <f t="shared" si="66"/>
        <v>9428.48</v>
      </c>
      <c r="F4239" s="100" t="s">
        <v>35</v>
      </c>
    </row>
    <row r="4240" spans="2:6" ht="15">
      <c r="B4240" s="100">
        <v>103</v>
      </c>
      <c r="C4240" s="101">
        <v>36.83</v>
      </c>
      <c r="D4240" s="102">
        <v>0.5880556944444445</v>
      </c>
      <c r="E4240" s="101">
        <f t="shared" si="66"/>
        <v>3793.49</v>
      </c>
      <c r="F4240" s="100" t="s">
        <v>16</v>
      </c>
    </row>
    <row r="4241" spans="2:6" ht="15">
      <c r="B4241" s="100">
        <v>161</v>
      </c>
      <c r="C4241" s="101">
        <v>36.825000000000003</v>
      </c>
      <c r="D4241" s="102">
        <v>0.58810835648148141</v>
      </c>
      <c r="E4241" s="101">
        <f t="shared" si="66"/>
        <v>5928.8250000000007</v>
      </c>
      <c r="F4241" s="100" t="s">
        <v>35</v>
      </c>
    </row>
    <row r="4242" spans="2:6" ht="15">
      <c r="B4242" s="100">
        <v>178</v>
      </c>
      <c r="C4242" s="101">
        <v>36.825000000000003</v>
      </c>
      <c r="D4242" s="102">
        <v>0.58810835648148141</v>
      </c>
      <c r="E4242" s="101">
        <f t="shared" si="66"/>
        <v>6554.85</v>
      </c>
      <c r="F4242" s="100" t="s">
        <v>16</v>
      </c>
    </row>
    <row r="4243" spans="2:6" ht="15">
      <c r="B4243" s="100">
        <v>38</v>
      </c>
      <c r="C4243" s="101">
        <v>36.825000000000003</v>
      </c>
      <c r="D4243" s="102">
        <v>0.5882671990740741</v>
      </c>
      <c r="E4243" s="101">
        <f t="shared" si="66"/>
        <v>1399.3500000000001</v>
      </c>
      <c r="F4243" s="100" t="s">
        <v>36</v>
      </c>
    </row>
    <row r="4244" spans="2:6" ht="15">
      <c r="B4244" s="100">
        <v>117</v>
      </c>
      <c r="C4244" s="101">
        <v>36.825000000000003</v>
      </c>
      <c r="D4244" s="102">
        <v>0.5882671990740741</v>
      </c>
      <c r="E4244" s="101">
        <f t="shared" si="66"/>
        <v>4308.5250000000005</v>
      </c>
      <c r="F4244" s="100" t="s">
        <v>36</v>
      </c>
    </row>
    <row r="4245" spans="2:6" ht="15">
      <c r="B4245" s="100">
        <v>505</v>
      </c>
      <c r="C4245" s="101">
        <v>36.82</v>
      </c>
      <c r="D4245" s="102">
        <v>0.5882671990740741</v>
      </c>
      <c r="E4245" s="101">
        <f t="shared" si="66"/>
        <v>18594.099999999999</v>
      </c>
      <c r="F4245" s="100" t="s">
        <v>16</v>
      </c>
    </row>
    <row r="4246" spans="2:6" ht="15">
      <c r="B4246" s="100">
        <v>94</v>
      </c>
      <c r="C4246" s="101">
        <v>36.82</v>
      </c>
      <c r="D4246" s="102">
        <v>0.5882671990740741</v>
      </c>
      <c r="E4246" s="101">
        <f t="shared" si="66"/>
        <v>3461.08</v>
      </c>
      <c r="F4246" s="100" t="s">
        <v>16</v>
      </c>
    </row>
    <row r="4247" spans="2:6" ht="15">
      <c r="B4247" s="100">
        <v>121</v>
      </c>
      <c r="C4247" s="101">
        <v>36.835000000000001</v>
      </c>
      <c r="D4247" s="102">
        <v>0.58873850694444452</v>
      </c>
      <c r="E4247" s="101">
        <f t="shared" si="66"/>
        <v>4457.0349999999999</v>
      </c>
      <c r="F4247" s="100" t="s">
        <v>16</v>
      </c>
    </row>
    <row r="4248" spans="2:6" ht="15">
      <c r="B4248" s="100">
        <v>85</v>
      </c>
      <c r="C4248" s="101">
        <v>36.835000000000001</v>
      </c>
      <c r="D4248" s="102">
        <v>0.5887392592592593</v>
      </c>
      <c r="E4248" s="101">
        <f t="shared" si="66"/>
        <v>3130.9749999999999</v>
      </c>
      <c r="F4248" s="100" t="s">
        <v>16</v>
      </c>
    </row>
    <row r="4249" spans="2:6" ht="15">
      <c r="B4249" s="100">
        <v>88</v>
      </c>
      <c r="C4249" s="101">
        <v>36.83</v>
      </c>
      <c r="D4249" s="102">
        <v>0.58880290509259259</v>
      </c>
      <c r="E4249" s="101">
        <f t="shared" si="66"/>
        <v>3241.04</v>
      </c>
      <c r="F4249" s="100" t="s">
        <v>16</v>
      </c>
    </row>
    <row r="4250" spans="2:6" ht="15">
      <c r="B4250" s="100">
        <v>294</v>
      </c>
      <c r="C4250" s="101">
        <v>36.83</v>
      </c>
      <c r="D4250" s="102">
        <v>0.58880290509259259</v>
      </c>
      <c r="E4250" s="101">
        <f t="shared" si="66"/>
        <v>10828.019999999999</v>
      </c>
      <c r="F4250" s="100" t="s">
        <v>16</v>
      </c>
    </row>
    <row r="4251" spans="2:6" ht="15">
      <c r="B4251" s="100">
        <v>82</v>
      </c>
      <c r="C4251" s="101">
        <v>36.83</v>
      </c>
      <c r="D4251" s="102">
        <v>0.58880473379629628</v>
      </c>
      <c r="E4251" s="101">
        <f t="shared" si="66"/>
        <v>3020.06</v>
      </c>
      <c r="F4251" s="100" t="s">
        <v>36</v>
      </c>
    </row>
    <row r="4252" spans="2:6" ht="15">
      <c r="B4252" s="100">
        <v>490</v>
      </c>
      <c r="C4252" s="101">
        <v>36.840000000000003</v>
      </c>
      <c r="D4252" s="102">
        <v>0.58929355324074073</v>
      </c>
      <c r="E4252" s="101">
        <f t="shared" si="66"/>
        <v>18051.600000000002</v>
      </c>
      <c r="F4252" s="100" t="s">
        <v>16</v>
      </c>
    </row>
    <row r="4253" spans="2:6" ht="15">
      <c r="B4253" s="100">
        <v>214</v>
      </c>
      <c r="C4253" s="101">
        <v>36.835000000000001</v>
      </c>
      <c r="D4253" s="102">
        <v>0.58929515046296299</v>
      </c>
      <c r="E4253" s="101">
        <f t="shared" si="66"/>
        <v>7882.6900000000005</v>
      </c>
      <c r="F4253" s="100" t="s">
        <v>16</v>
      </c>
    </row>
    <row r="4254" spans="2:6" ht="15">
      <c r="B4254" s="100">
        <v>128</v>
      </c>
      <c r="C4254" s="101">
        <v>36.83</v>
      </c>
      <c r="D4254" s="102">
        <v>0.58929516203703702</v>
      </c>
      <c r="E4254" s="101">
        <f t="shared" si="66"/>
        <v>4714.24</v>
      </c>
      <c r="F4254" s="100" t="s">
        <v>16</v>
      </c>
    </row>
    <row r="4255" spans="2:6" ht="15">
      <c r="B4255" s="100">
        <v>186</v>
      </c>
      <c r="C4255" s="101">
        <v>36.825000000000003</v>
      </c>
      <c r="D4255" s="102">
        <v>0.58935703703703701</v>
      </c>
      <c r="E4255" s="101">
        <f t="shared" si="66"/>
        <v>6849.4500000000007</v>
      </c>
      <c r="F4255" s="100" t="s">
        <v>35</v>
      </c>
    </row>
    <row r="4256" spans="2:6" ht="15">
      <c r="B4256" s="100">
        <v>324</v>
      </c>
      <c r="C4256" s="101">
        <v>36.825000000000003</v>
      </c>
      <c r="D4256" s="102">
        <v>0.58935703703703701</v>
      </c>
      <c r="E4256" s="101">
        <f t="shared" si="66"/>
        <v>11931.300000000001</v>
      </c>
      <c r="F4256" s="100" t="s">
        <v>16</v>
      </c>
    </row>
    <row r="4257" spans="2:6" ht="15">
      <c r="B4257" s="100">
        <v>95</v>
      </c>
      <c r="C4257" s="101">
        <v>36.825000000000003</v>
      </c>
      <c r="D4257" s="102">
        <v>0.58935703703703701</v>
      </c>
      <c r="E4257" s="101">
        <f t="shared" si="66"/>
        <v>3498.3750000000005</v>
      </c>
      <c r="F4257" s="100" t="s">
        <v>16</v>
      </c>
    </row>
    <row r="4258" spans="2:6" ht="15">
      <c r="B4258" s="100">
        <v>111</v>
      </c>
      <c r="C4258" s="101">
        <v>36.82</v>
      </c>
      <c r="D4258" s="102">
        <v>0.58941503472222223</v>
      </c>
      <c r="E4258" s="101">
        <f t="shared" si="66"/>
        <v>4087.02</v>
      </c>
      <c r="F4258" s="100" t="s">
        <v>35</v>
      </c>
    </row>
    <row r="4259" spans="2:6" ht="15">
      <c r="B4259" s="100">
        <v>6</v>
      </c>
      <c r="C4259" s="101">
        <v>36.822499999999998</v>
      </c>
      <c r="D4259" s="102">
        <v>0.58941504629629626</v>
      </c>
      <c r="E4259" s="101">
        <f t="shared" si="66"/>
        <v>220.935</v>
      </c>
      <c r="F4259" s="100" t="s">
        <v>36</v>
      </c>
    </row>
    <row r="4260" spans="2:6" ht="15">
      <c r="B4260" s="100">
        <v>6</v>
      </c>
      <c r="C4260" s="101">
        <v>36.822499999999998</v>
      </c>
      <c r="D4260" s="102">
        <v>0.58941504629629626</v>
      </c>
      <c r="E4260" s="101">
        <f t="shared" si="66"/>
        <v>220.935</v>
      </c>
      <c r="F4260" s="100" t="s">
        <v>36</v>
      </c>
    </row>
    <row r="4261" spans="2:6" ht="15">
      <c r="B4261" s="100">
        <v>54</v>
      </c>
      <c r="C4261" s="101">
        <v>36.822499999999998</v>
      </c>
      <c r="D4261" s="102">
        <v>0.58941504629629626</v>
      </c>
      <c r="E4261" s="101">
        <f t="shared" si="66"/>
        <v>1988.415</v>
      </c>
      <c r="F4261" s="100" t="s">
        <v>36</v>
      </c>
    </row>
    <row r="4262" spans="2:6" ht="15">
      <c r="B4262" s="100">
        <v>182</v>
      </c>
      <c r="C4262" s="101">
        <v>36.82</v>
      </c>
      <c r="D4262" s="102">
        <v>0.58941504629629626</v>
      </c>
      <c r="E4262" s="101">
        <f t="shared" si="66"/>
        <v>6701.24</v>
      </c>
      <c r="F4262" s="100" t="s">
        <v>16</v>
      </c>
    </row>
    <row r="4263" spans="2:6" ht="15">
      <c r="B4263" s="100">
        <v>6</v>
      </c>
      <c r="C4263" s="101">
        <v>36.822499999999998</v>
      </c>
      <c r="D4263" s="102">
        <v>0.58941504629629626</v>
      </c>
      <c r="E4263" s="101">
        <f t="shared" si="66"/>
        <v>220.935</v>
      </c>
      <c r="F4263" s="100" t="s">
        <v>36</v>
      </c>
    </row>
    <row r="4264" spans="2:6" ht="15">
      <c r="B4264" s="100">
        <v>6</v>
      </c>
      <c r="C4264" s="101">
        <v>36.822499999999998</v>
      </c>
      <c r="D4264" s="102">
        <v>0.58941504629629626</v>
      </c>
      <c r="E4264" s="101">
        <f t="shared" si="66"/>
        <v>220.935</v>
      </c>
      <c r="F4264" s="100" t="s">
        <v>36</v>
      </c>
    </row>
    <row r="4265" spans="2:6" ht="15">
      <c r="B4265" s="100">
        <v>93</v>
      </c>
      <c r="C4265" s="101">
        <v>36.822499999999998</v>
      </c>
      <c r="D4265" s="102">
        <v>0.58941504629629626</v>
      </c>
      <c r="E4265" s="101">
        <f t="shared" si="66"/>
        <v>3424.4924999999998</v>
      </c>
      <c r="F4265" s="100" t="s">
        <v>36</v>
      </c>
    </row>
    <row r="4266" spans="2:6" ht="15">
      <c r="B4266" s="100">
        <v>263</v>
      </c>
      <c r="C4266" s="101">
        <v>36.82</v>
      </c>
      <c r="D4266" s="102">
        <v>0.58963494212962964</v>
      </c>
      <c r="E4266" s="101">
        <f t="shared" si="66"/>
        <v>9683.66</v>
      </c>
      <c r="F4266" s="100" t="s">
        <v>36</v>
      </c>
    </row>
    <row r="4267" spans="2:6" ht="15">
      <c r="B4267" s="100">
        <v>28</v>
      </c>
      <c r="C4267" s="101">
        <v>36.835000000000001</v>
      </c>
      <c r="D4267" s="102">
        <v>0.58986366898148146</v>
      </c>
      <c r="E4267" s="101">
        <f t="shared" si="66"/>
        <v>1031.3800000000001</v>
      </c>
      <c r="F4267" s="100" t="s">
        <v>35</v>
      </c>
    </row>
    <row r="4268" spans="2:6" ht="15">
      <c r="B4268" s="100">
        <v>177</v>
      </c>
      <c r="C4268" s="101">
        <v>36.835000000000001</v>
      </c>
      <c r="D4268" s="102">
        <v>0.58986366898148146</v>
      </c>
      <c r="E4268" s="101">
        <f t="shared" si="66"/>
        <v>6519.7950000000001</v>
      </c>
      <c r="F4268" s="100" t="s">
        <v>35</v>
      </c>
    </row>
    <row r="4269" spans="2:6" ht="15">
      <c r="B4269" s="100">
        <v>450</v>
      </c>
      <c r="C4269" s="101">
        <v>36.83</v>
      </c>
      <c r="D4269" s="102">
        <v>0.58988232638888893</v>
      </c>
      <c r="E4269" s="101">
        <f t="shared" si="66"/>
        <v>16573.5</v>
      </c>
      <c r="F4269" s="100" t="s">
        <v>35</v>
      </c>
    </row>
    <row r="4270" spans="2:6" ht="15">
      <c r="B4270" s="100">
        <v>30</v>
      </c>
      <c r="C4270" s="101">
        <v>36.83</v>
      </c>
      <c r="D4270" s="102">
        <v>0.58997682870370372</v>
      </c>
      <c r="E4270" s="101">
        <f t="shared" si="66"/>
        <v>1104.8999999999999</v>
      </c>
      <c r="F4270" s="100" t="s">
        <v>16</v>
      </c>
    </row>
    <row r="4271" spans="2:6" ht="15">
      <c r="B4271" s="100">
        <v>143</v>
      </c>
      <c r="C4271" s="101">
        <v>36.83</v>
      </c>
      <c r="D4271" s="102">
        <v>0.58997682870370372</v>
      </c>
      <c r="E4271" s="101">
        <f t="shared" si="66"/>
        <v>5266.69</v>
      </c>
      <c r="F4271" s="100" t="s">
        <v>16</v>
      </c>
    </row>
    <row r="4272" spans="2:6" ht="15">
      <c r="B4272" s="100">
        <v>217</v>
      </c>
      <c r="C4272" s="101">
        <v>36.83</v>
      </c>
      <c r="D4272" s="102">
        <v>0.59000008101851853</v>
      </c>
      <c r="E4272" s="101">
        <f t="shared" si="66"/>
        <v>7992.11</v>
      </c>
      <c r="F4272" s="100" t="s">
        <v>35</v>
      </c>
    </row>
    <row r="4273" spans="2:6" ht="15">
      <c r="B4273" s="100">
        <v>18</v>
      </c>
      <c r="C4273" s="101">
        <v>36.825000000000003</v>
      </c>
      <c r="D4273" s="102">
        <v>0.59000008101851853</v>
      </c>
      <c r="E4273" s="101">
        <f t="shared" si="66"/>
        <v>662.85</v>
      </c>
      <c r="F4273" s="100" t="s">
        <v>35</v>
      </c>
    </row>
    <row r="4274" spans="2:6" ht="15">
      <c r="B4274" s="100">
        <v>118</v>
      </c>
      <c r="C4274" s="101">
        <v>36.825000000000003</v>
      </c>
      <c r="D4274" s="102">
        <v>0.59000008101851853</v>
      </c>
      <c r="E4274" s="101">
        <f t="shared" si="66"/>
        <v>4345.3500000000004</v>
      </c>
      <c r="F4274" s="100" t="s">
        <v>16</v>
      </c>
    </row>
    <row r="4275" spans="2:6" ht="15">
      <c r="B4275" s="100">
        <v>28</v>
      </c>
      <c r="C4275" s="101">
        <v>36.825000000000003</v>
      </c>
      <c r="D4275" s="102">
        <v>0.59000009259259256</v>
      </c>
      <c r="E4275" s="101">
        <f t="shared" si="66"/>
        <v>1031.1000000000001</v>
      </c>
      <c r="F4275" s="100" t="s">
        <v>35</v>
      </c>
    </row>
    <row r="4276" spans="2:6" ht="15">
      <c r="B4276" s="100">
        <v>106</v>
      </c>
      <c r="C4276" s="101">
        <v>36.825000000000003</v>
      </c>
      <c r="D4276" s="102">
        <v>0.59000009259259256</v>
      </c>
      <c r="E4276" s="101">
        <f t="shared" si="66"/>
        <v>3903.4500000000003</v>
      </c>
      <c r="F4276" s="100" t="s">
        <v>35</v>
      </c>
    </row>
    <row r="4277" spans="2:6" ht="15">
      <c r="B4277" s="100">
        <v>215</v>
      </c>
      <c r="C4277" s="101">
        <v>36.814999999999998</v>
      </c>
      <c r="D4277" s="102">
        <v>0.5900970717592593</v>
      </c>
      <c r="E4277" s="101">
        <f t="shared" si="66"/>
        <v>7915.2249999999995</v>
      </c>
      <c r="F4277" s="100" t="s">
        <v>16</v>
      </c>
    </row>
    <row r="4278" spans="2:6" ht="15">
      <c r="B4278" s="100">
        <v>492</v>
      </c>
      <c r="C4278" s="101">
        <v>36.82</v>
      </c>
      <c r="D4278" s="102">
        <v>0.5900970717592593</v>
      </c>
      <c r="E4278" s="101">
        <f t="shared" si="66"/>
        <v>18115.439999999999</v>
      </c>
      <c r="F4278" s="100" t="s">
        <v>16</v>
      </c>
    </row>
    <row r="4279" spans="2:6" ht="15">
      <c r="B4279" s="100">
        <v>117</v>
      </c>
      <c r="C4279" s="101">
        <v>36.82</v>
      </c>
      <c r="D4279" s="102">
        <v>0.59009709490740747</v>
      </c>
      <c r="E4279" s="101">
        <f t="shared" si="66"/>
        <v>4307.9399999999996</v>
      </c>
      <c r="F4279" s="100" t="s">
        <v>36</v>
      </c>
    </row>
    <row r="4280" spans="2:6" ht="15">
      <c r="B4280" s="100">
        <v>72</v>
      </c>
      <c r="C4280" s="101">
        <v>36.814999999999998</v>
      </c>
      <c r="D4280" s="102">
        <v>0.59016567129629627</v>
      </c>
      <c r="E4280" s="101">
        <f t="shared" si="66"/>
        <v>2650.68</v>
      </c>
      <c r="F4280" s="100" t="s">
        <v>36</v>
      </c>
    </row>
    <row r="4281" spans="2:6" ht="15">
      <c r="B4281" s="100">
        <v>161</v>
      </c>
      <c r="C4281" s="101">
        <v>36.814999999999998</v>
      </c>
      <c r="D4281" s="102">
        <v>0.59019004629629623</v>
      </c>
      <c r="E4281" s="101">
        <f t="shared" si="66"/>
        <v>5927.2149999999992</v>
      </c>
      <c r="F4281" s="100" t="s">
        <v>36</v>
      </c>
    </row>
    <row r="4282" spans="2:6" ht="15">
      <c r="B4282" s="100">
        <v>115</v>
      </c>
      <c r="C4282" s="101">
        <v>36.825000000000003</v>
      </c>
      <c r="D4282" s="102">
        <v>0.59033613425925924</v>
      </c>
      <c r="E4282" s="101">
        <f t="shared" si="66"/>
        <v>4234.875</v>
      </c>
      <c r="F4282" s="100" t="s">
        <v>35</v>
      </c>
    </row>
    <row r="4283" spans="2:6" ht="15">
      <c r="B4283" s="100">
        <v>116</v>
      </c>
      <c r="C4283" s="101">
        <v>36.83</v>
      </c>
      <c r="D4283" s="102">
        <v>0.59040174768518516</v>
      </c>
      <c r="E4283" s="101">
        <f t="shared" si="66"/>
        <v>4272.28</v>
      </c>
      <c r="F4283" s="100" t="s">
        <v>35</v>
      </c>
    </row>
    <row r="4284" spans="2:6" ht="15">
      <c r="B4284" s="100">
        <v>76</v>
      </c>
      <c r="C4284" s="101">
        <v>36.835000000000001</v>
      </c>
      <c r="D4284" s="102">
        <v>0.59081677083333328</v>
      </c>
      <c r="E4284" s="101">
        <f t="shared" si="66"/>
        <v>2799.46</v>
      </c>
      <c r="F4284" s="100" t="s">
        <v>35</v>
      </c>
    </row>
    <row r="4285" spans="2:6" ht="15">
      <c r="B4285" s="100">
        <v>31</v>
      </c>
      <c r="C4285" s="101">
        <v>36.835000000000001</v>
      </c>
      <c r="D4285" s="102">
        <v>0.59081678240740743</v>
      </c>
      <c r="E4285" s="101">
        <f t="shared" si="66"/>
        <v>1141.885</v>
      </c>
      <c r="F4285" s="100" t="s">
        <v>35</v>
      </c>
    </row>
    <row r="4286" spans="2:6" ht="15">
      <c r="B4286" s="100">
        <v>68</v>
      </c>
      <c r="C4286" s="101">
        <v>36.835000000000001</v>
      </c>
      <c r="D4286" s="102">
        <v>0.59081687500000002</v>
      </c>
      <c r="E4286" s="101">
        <f t="shared" si="66"/>
        <v>2504.7800000000002</v>
      </c>
      <c r="F4286" s="100" t="s">
        <v>16</v>
      </c>
    </row>
    <row r="4287" spans="2:6" ht="15">
      <c r="B4287" s="100">
        <v>50</v>
      </c>
      <c r="C4287" s="101">
        <v>36.835000000000001</v>
      </c>
      <c r="D4287" s="102">
        <v>0.59081687500000002</v>
      </c>
      <c r="E4287" s="101">
        <f t="shared" si="66"/>
        <v>1841.75</v>
      </c>
      <c r="F4287" s="100" t="s">
        <v>16</v>
      </c>
    </row>
    <row r="4288" spans="2:6" ht="15">
      <c r="B4288" s="100">
        <v>132</v>
      </c>
      <c r="C4288" s="101">
        <v>36.83</v>
      </c>
      <c r="D4288" s="102">
        <v>0.59097489583333329</v>
      </c>
      <c r="E4288" s="101">
        <f t="shared" si="66"/>
        <v>4861.5599999999995</v>
      </c>
      <c r="F4288" s="100" t="s">
        <v>35</v>
      </c>
    </row>
    <row r="4289" spans="2:6" ht="15">
      <c r="B4289" s="100">
        <v>654</v>
      </c>
      <c r="C4289" s="101">
        <v>36.825000000000003</v>
      </c>
      <c r="D4289" s="102">
        <v>0.59099481481481486</v>
      </c>
      <c r="E4289" s="101">
        <f t="shared" si="66"/>
        <v>24083.550000000003</v>
      </c>
      <c r="F4289" s="100" t="s">
        <v>16</v>
      </c>
    </row>
    <row r="4290" spans="2:6" ht="15">
      <c r="B4290" s="100">
        <v>79</v>
      </c>
      <c r="C4290" s="101">
        <v>36.825000000000003</v>
      </c>
      <c r="D4290" s="102">
        <v>0.59099482638888889</v>
      </c>
      <c r="E4290" s="101">
        <f t="shared" si="66"/>
        <v>2909.1750000000002</v>
      </c>
      <c r="F4290" s="100" t="s">
        <v>35</v>
      </c>
    </row>
    <row r="4291" spans="2:6" ht="15">
      <c r="B4291" s="100">
        <v>47</v>
      </c>
      <c r="C4291" s="101">
        <v>36.85</v>
      </c>
      <c r="D4291" s="102">
        <v>0.59161556712962959</v>
      </c>
      <c r="E4291" s="101">
        <f t="shared" si="66"/>
        <v>1731.95</v>
      </c>
      <c r="F4291" s="100" t="s">
        <v>16</v>
      </c>
    </row>
    <row r="4292" spans="2:6" ht="15">
      <c r="B4292" s="100">
        <v>150</v>
      </c>
      <c r="C4292" s="101">
        <v>36.85</v>
      </c>
      <c r="D4292" s="102">
        <v>0.59161556712962959</v>
      </c>
      <c r="E4292" s="101">
        <f t="shared" si="66"/>
        <v>5527.5</v>
      </c>
      <c r="F4292" s="100" t="s">
        <v>16</v>
      </c>
    </row>
    <row r="4293" spans="2:6" ht="15">
      <c r="B4293" s="100">
        <v>122</v>
      </c>
      <c r="C4293" s="101">
        <v>36.85</v>
      </c>
      <c r="D4293" s="102">
        <v>0.59161688657407407</v>
      </c>
      <c r="E4293" s="101">
        <f t="shared" si="66"/>
        <v>4495.7</v>
      </c>
      <c r="F4293" s="100" t="s">
        <v>16</v>
      </c>
    </row>
    <row r="4294" spans="2:6" ht="15">
      <c r="B4294" s="100">
        <v>43</v>
      </c>
      <c r="C4294" s="101">
        <v>36.85</v>
      </c>
      <c r="D4294" s="102">
        <v>0.59161876157407411</v>
      </c>
      <c r="E4294" s="101">
        <f t="shared" ref="E4294:E4357" si="67">C4294*B4294</f>
        <v>1584.55</v>
      </c>
      <c r="F4294" s="100" t="s">
        <v>16</v>
      </c>
    </row>
    <row r="4295" spans="2:6" ht="15">
      <c r="B4295" s="100">
        <v>150</v>
      </c>
      <c r="C4295" s="101">
        <v>36.85</v>
      </c>
      <c r="D4295" s="102">
        <v>0.59161876157407411</v>
      </c>
      <c r="E4295" s="101">
        <f t="shared" si="67"/>
        <v>5527.5</v>
      </c>
      <c r="F4295" s="100" t="s">
        <v>16</v>
      </c>
    </row>
    <row r="4296" spans="2:6" ht="15">
      <c r="B4296" s="100">
        <v>147</v>
      </c>
      <c r="C4296" s="101">
        <v>36.85</v>
      </c>
      <c r="D4296" s="102">
        <v>0.59169025462962965</v>
      </c>
      <c r="E4296" s="101">
        <f t="shared" si="67"/>
        <v>5416.95</v>
      </c>
      <c r="F4296" s="100" t="s">
        <v>35</v>
      </c>
    </row>
    <row r="4297" spans="2:6" ht="15">
      <c r="B4297" s="100">
        <v>57</v>
      </c>
      <c r="C4297" s="101">
        <v>36.844999999999999</v>
      </c>
      <c r="D4297" s="102">
        <v>0.59169027777777783</v>
      </c>
      <c r="E4297" s="101">
        <f t="shared" si="67"/>
        <v>2100.165</v>
      </c>
      <c r="F4297" s="100" t="s">
        <v>35</v>
      </c>
    </row>
    <row r="4298" spans="2:6" ht="15">
      <c r="B4298" s="100">
        <v>43</v>
      </c>
      <c r="C4298" s="101">
        <v>36.844999999999999</v>
      </c>
      <c r="D4298" s="102">
        <v>0.59169027777777783</v>
      </c>
      <c r="E4298" s="101">
        <f t="shared" si="67"/>
        <v>1584.335</v>
      </c>
      <c r="F4298" s="100" t="s">
        <v>35</v>
      </c>
    </row>
    <row r="4299" spans="2:6" ht="15">
      <c r="B4299" s="100">
        <v>171</v>
      </c>
      <c r="C4299" s="101">
        <v>36.85</v>
      </c>
      <c r="D4299" s="102">
        <v>0.59176960648148147</v>
      </c>
      <c r="E4299" s="101">
        <f t="shared" si="67"/>
        <v>6301.35</v>
      </c>
      <c r="F4299" s="100" t="s">
        <v>36</v>
      </c>
    </row>
    <row r="4300" spans="2:6" ht="15">
      <c r="B4300" s="100">
        <v>90</v>
      </c>
      <c r="C4300" s="101">
        <v>36.854999999999997</v>
      </c>
      <c r="D4300" s="102">
        <v>0.59197001157407414</v>
      </c>
      <c r="E4300" s="101">
        <f t="shared" si="67"/>
        <v>3316.95</v>
      </c>
      <c r="F4300" s="100" t="s">
        <v>35</v>
      </c>
    </row>
    <row r="4301" spans="2:6" ht="15">
      <c r="B4301" s="100">
        <v>20</v>
      </c>
      <c r="C4301" s="101">
        <v>36.854999999999997</v>
      </c>
      <c r="D4301" s="102">
        <v>0.59197001157407414</v>
      </c>
      <c r="E4301" s="101">
        <f t="shared" si="67"/>
        <v>737.09999999999991</v>
      </c>
      <c r="F4301" s="100" t="s">
        <v>35</v>
      </c>
    </row>
    <row r="4302" spans="2:6" ht="15">
      <c r="B4302" s="100">
        <v>74</v>
      </c>
      <c r="C4302" s="101">
        <v>36.86</v>
      </c>
      <c r="D4302" s="102">
        <v>0.59218792824074074</v>
      </c>
      <c r="E4302" s="101">
        <f t="shared" si="67"/>
        <v>2727.64</v>
      </c>
      <c r="F4302" s="100" t="s">
        <v>16</v>
      </c>
    </row>
    <row r="4303" spans="2:6" ht="15">
      <c r="B4303" s="100">
        <v>150</v>
      </c>
      <c r="C4303" s="101">
        <v>36.86</v>
      </c>
      <c r="D4303" s="102">
        <v>0.59218792824074074</v>
      </c>
      <c r="E4303" s="101">
        <f t="shared" si="67"/>
        <v>5529</v>
      </c>
      <c r="F4303" s="100" t="s">
        <v>16</v>
      </c>
    </row>
    <row r="4304" spans="2:6" ht="15">
      <c r="B4304" s="100">
        <v>188</v>
      </c>
      <c r="C4304" s="101">
        <v>36.86</v>
      </c>
      <c r="D4304" s="102">
        <v>0.59218792824074074</v>
      </c>
      <c r="E4304" s="101">
        <f t="shared" si="67"/>
        <v>6929.68</v>
      </c>
      <c r="F4304" s="100" t="s">
        <v>16</v>
      </c>
    </row>
    <row r="4305" spans="2:6" ht="15">
      <c r="B4305" s="100">
        <v>27</v>
      </c>
      <c r="C4305" s="101">
        <v>36.86</v>
      </c>
      <c r="D4305" s="102">
        <v>0.59219258101851857</v>
      </c>
      <c r="E4305" s="101">
        <f t="shared" si="67"/>
        <v>995.22</v>
      </c>
      <c r="F4305" s="100" t="s">
        <v>16</v>
      </c>
    </row>
    <row r="4306" spans="2:6" ht="15">
      <c r="B4306" s="100">
        <v>150</v>
      </c>
      <c r="C4306" s="101">
        <v>36.86</v>
      </c>
      <c r="D4306" s="102">
        <v>0.59219258101851857</v>
      </c>
      <c r="E4306" s="101">
        <f t="shared" si="67"/>
        <v>5529</v>
      </c>
      <c r="F4306" s="100" t="s">
        <v>16</v>
      </c>
    </row>
    <row r="4307" spans="2:6" ht="15">
      <c r="B4307" s="100">
        <v>123</v>
      </c>
      <c r="C4307" s="101">
        <v>36.86</v>
      </c>
      <c r="D4307" s="102">
        <v>0.59220208333333335</v>
      </c>
      <c r="E4307" s="101">
        <f t="shared" si="67"/>
        <v>4533.78</v>
      </c>
      <c r="F4307" s="100" t="s">
        <v>16</v>
      </c>
    </row>
    <row r="4308" spans="2:6" ht="15">
      <c r="B4308" s="100">
        <v>150</v>
      </c>
      <c r="C4308" s="101">
        <v>36.86</v>
      </c>
      <c r="D4308" s="102">
        <v>0.59222443287037041</v>
      </c>
      <c r="E4308" s="101">
        <f t="shared" si="67"/>
        <v>5529</v>
      </c>
      <c r="F4308" s="100" t="s">
        <v>16</v>
      </c>
    </row>
    <row r="4309" spans="2:6" ht="15">
      <c r="B4309" s="100">
        <v>287</v>
      </c>
      <c r="C4309" s="101">
        <v>36.854999999999997</v>
      </c>
      <c r="D4309" s="102">
        <v>0.59222546296296297</v>
      </c>
      <c r="E4309" s="101">
        <f t="shared" si="67"/>
        <v>10577.384999999998</v>
      </c>
      <c r="F4309" s="100" t="s">
        <v>16</v>
      </c>
    </row>
    <row r="4310" spans="2:6" ht="15">
      <c r="B4310" s="100">
        <v>139</v>
      </c>
      <c r="C4310" s="101">
        <v>36.85</v>
      </c>
      <c r="D4310" s="102">
        <v>0.59244697916666667</v>
      </c>
      <c r="E4310" s="101">
        <f t="shared" si="67"/>
        <v>5122.1500000000005</v>
      </c>
      <c r="F4310" s="100" t="s">
        <v>35</v>
      </c>
    </row>
    <row r="4311" spans="2:6" ht="15">
      <c r="B4311" s="100">
        <v>311</v>
      </c>
      <c r="C4311" s="101">
        <v>36.85</v>
      </c>
      <c r="D4311" s="102">
        <v>0.59244697916666667</v>
      </c>
      <c r="E4311" s="101">
        <f t="shared" si="67"/>
        <v>11460.35</v>
      </c>
      <c r="F4311" s="100" t="s">
        <v>16</v>
      </c>
    </row>
    <row r="4312" spans="2:6" ht="15">
      <c r="B4312" s="100">
        <v>153</v>
      </c>
      <c r="C4312" s="101">
        <v>36.85</v>
      </c>
      <c r="D4312" s="102">
        <v>0.5924469907407407</v>
      </c>
      <c r="E4312" s="101">
        <f t="shared" si="67"/>
        <v>5638.05</v>
      </c>
      <c r="F4312" s="100" t="s">
        <v>36</v>
      </c>
    </row>
    <row r="4313" spans="2:6" ht="15">
      <c r="B4313" s="100">
        <v>84</v>
      </c>
      <c r="C4313" s="101">
        <v>36.85</v>
      </c>
      <c r="D4313" s="102">
        <v>0.59270059027777777</v>
      </c>
      <c r="E4313" s="101">
        <f t="shared" si="67"/>
        <v>3095.4</v>
      </c>
      <c r="F4313" s="100" t="s">
        <v>35</v>
      </c>
    </row>
    <row r="4314" spans="2:6" ht="15">
      <c r="B4314" s="100">
        <v>13</v>
      </c>
      <c r="C4314" s="101">
        <v>36.85</v>
      </c>
      <c r="D4314" s="102">
        <v>0.59270059027777777</v>
      </c>
      <c r="E4314" s="101">
        <f t="shared" si="67"/>
        <v>479.05</v>
      </c>
      <c r="F4314" s="100" t="s">
        <v>35</v>
      </c>
    </row>
    <row r="4315" spans="2:6" ht="15">
      <c r="B4315" s="100">
        <v>66</v>
      </c>
      <c r="C4315" s="101">
        <v>36.854999999999997</v>
      </c>
      <c r="D4315" s="102">
        <v>0.59283572916666671</v>
      </c>
      <c r="E4315" s="101">
        <f t="shared" si="67"/>
        <v>2432.4299999999998</v>
      </c>
      <c r="F4315" s="100" t="s">
        <v>16</v>
      </c>
    </row>
    <row r="4316" spans="2:6" ht="15">
      <c r="B4316" s="100">
        <v>150</v>
      </c>
      <c r="C4316" s="101">
        <v>36.854999999999997</v>
      </c>
      <c r="D4316" s="102">
        <v>0.59283572916666671</v>
      </c>
      <c r="E4316" s="101">
        <f t="shared" si="67"/>
        <v>5528.2499999999991</v>
      </c>
      <c r="F4316" s="100" t="s">
        <v>16</v>
      </c>
    </row>
    <row r="4317" spans="2:6" ht="15">
      <c r="B4317" s="100">
        <v>46</v>
      </c>
      <c r="C4317" s="101">
        <v>36.844999999999999</v>
      </c>
      <c r="D4317" s="102">
        <v>0.59287093749999997</v>
      </c>
      <c r="E4317" s="101">
        <f t="shared" si="67"/>
        <v>1694.87</v>
      </c>
      <c r="F4317" s="100" t="s">
        <v>16</v>
      </c>
    </row>
    <row r="4318" spans="2:6" ht="15">
      <c r="B4318" s="100">
        <v>150</v>
      </c>
      <c r="C4318" s="101">
        <v>36.844999999999999</v>
      </c>
      <c r="D4318" s="102">
        <v>0.59287093749999997</v>
      </c>
      <c r="E4318" s="101">
        <f t="shared" si="67"/>
        <v>5526.75</v>
      </c>
      <c r="F4318" s="100" t="s">
        <v>16</v>
      </c>
    </row>
    <row r="4319" spans="2:6" ht="15">
      <c r="B4319" s="100">
        <v>102</v>
      </c>
      <c r="C4319" s="101">
        <v>36.844999999999999</v>
      </c>
      <c r="D4319" s="102">
        <v>0.59287105324074074</v>
      </c>
      <c r="E4319" s="101">
        <f t="shared" si="67"/>
        <v>3758.19</v>
      </c>
      <c r="F4319" s="100" t="s">
        <v>36</v>
      </c>
    </row>
    <row r="4320" spans="2:6" ht="15">
      <c r="B4320" s="100">
        <v>148</v>
      </c>
      <c r="C4320" s="101">
        <v>36.857500000000002</v>
      </c>
      <c r="D4320" s="102">
        <v>0.59344273148148152</v>
      </c>
      <c r="E4320" s="101">
        <f t="shared" si="67"/>
        <v>5454.91</v>
      </c>
      <c r="F4320" s="100" t="s">
        <v>36</v>
      </c>
    </row>
    <row r="4321" spans="2:6" ht="15">
      <c r="B4321" s="100">
        <v>147</v>
      </c>
      <c r="C4321" s="101">
        <v>36.844999999999999</v>
      </c>
      <c r="D4321" s="102">
        <v>0.59349690972222224</v>
      </c>
      <c r="E4321" s="101">
        <f t="shared" si="67"/>
        <v>5416.2150000000001</v>
      </c>
      <c r="F4321" s="100" t="s">
        <v>16</v>
      </c>
    </row>
    <row r="4322" spans="2:6" ht="15">
      <c r="B4322" s="100">
        <v>14</v>
      </c>
      <c r="C4322" s="101">
        <v>36.844999999999999</v>
      </c>
      <c r="D4322" s="102">
        <v>0.59349690972222224</v>
      </c>
      <c r="E4322" s="101">
        <f t="shared" si="67"/>
        <v>515.82999999999993</v>
      </c>
      <c r="F4322" s="100" t="s">
        <v>16</v>
      </c>
    </row>
    <row r="4323" spans="2:6" ht="15">
      <c r="B4323" s="100">
        <v>426</v>
      </c>
      <c r="C4323" s="101">
        <v>36.85</v>
      </c>
      <c r="D4323" s="102">
        <v>0.59349690972222224</v>
      </c>
      <c r="E4323" s="101">
        <f t="shared" si="67"/>
        <v>15698.1</v>
      </c>
      <c r="F4323" s="100" t="s">
        <v>16</v>
      </c>
    </row>
    <row r="4324" spans="2:6" ht="15">
      <c r="B4324" s="100">
        <v>117</v>
      </c>
      <c r="C4324" s="101">
        <v>36.85</v>
      </c>
      <c r="D4324" s="102">
        <v>0.59349690972222224</v>
      </c>
      <c r="E4324" s="101">
        <f t="shared" si="67"/>
        <v>4311.45</v>
      </c>
      <c r="F4324" s="100" t="s">
        <v>16</v>
      </c>
    </row>
    <row r="4325" spans="2:6" ht="15">
      <c r="B4325" s="100">
        <v>76</v>
      </c>
      <c r="C4325" s="101">
        <v>36.844999999999999</v>
      </c>
      <c r="D4325" s="102">
        <v>0.59349790509259259</v>
      </c>
      <c r="E4325" s="101">
        <f t="shared" si="67"/>
        <v>2800.22</v>
      </c>
      <c r="F4325" s="100" t="s">
        <v>16</v>
      </c>
    </row>
    <row r="4326" spans="2:6" ht="15">
      <c r="B4326" s="100">
        <v>34</v>
      </c>
      <c r="C4326" s="101">
        <v>36.840000000000003</v>
      </c>
      <c r="D4326" s="102">
        <v>0.59349791666666663</v>
      </c>
      <c r="E4326" s="101">
        <f t="shared" si="67"/>
        <v>1252.5600000000002</v>
      </c>
      <c r="F4326" s="100" t="s">
        <v>16</v>
      </c>
    </row>
    <row r="4327" spans="2:6" ht="15">
      <c r="B4327" s="100">
        <v>150</v>
      </c>
      <c r="C4327" s="101">
        <v>36.854999999999997</v>
      </c>
      <c r="D4327" s="102">
        <v>0.59398608796296293</v>
      </c>
      <c r="E4327" s="101">
        <f t="shared" si="67"/>
        <v>5528.2499999999991</v>
      </c>
      <c r="F4327" s="100" t="s">
        <v>16</v>
      </c>
    </row>
    <row r="4328" spans="2:6" ht="15">
      <c r="B4328" s="100">
        <v>401</v>
      </c>
      <c r="C4328" s="101">
        <v>36.854999999999997</v>
      </c>
      <c r="D4328" s="102">
        <v>0.59400508101851857</v>
      </c>
      <c r="E4328" s="101">
        <f t="shared" si="67"/>
        <v>14778.855</v>
      </c>
      <c r="F4328" s="100" t="s">
        <v>35</v>
      </c>
    </row>
    <row r="4329" spans="2:6" ht="15">
      <c r="B4329" s="100">
        <v>122</v>
      </c>
      <c r="C4329" s="101">
        <v>36.854999999999997</v>
      </c>
      <c r="D4329" s="102">
        <v>0.59400508101851857</v>
      </c>
      <c r="E4329" s="101">
        <f t="shared" si="67"/>
        <v>4496.3099999999995</v>
      </c>
      <c r="F4329" s="100" t="s">
        <v>16</v>
      </c>
    </row>
    <row r="4330" spans="2:6" ht="15">
      <c r="B4330" s="100">
        <v>312</v>
      </c>
      <c r="C4330" s="101">
        <v>36.854999999999997</v>
      </c>
      <c r="D4330" s="102">
        <v>0.59400508101851857</v>
      </c>
      <c r="E4330" s="101">
        <f t="shared" si="67"/>
        <v>11498.759999999998</v>
      </c>
      <c r="F4330" s="100" t="s">
        <v>16</v>
      </c>
    </row>
    <row r="4331" spans="2:6" ht="15">
      <c r="B4331" s="100">
        <v>78</v>
      </c>
      <c r="C4331" s="101">
        <v>36.854999999999997</v>
      </c>
      <c r="D4331" s="102">
        <v>0.5940050925925926</v>
      </c>
      <c r="E4331" s="101">
        <f t="shared" si="67"/>
        <v>2874.6899999999996</v>
      </c>
      <c r="F4331" s="100" t="s">
        <v>36</v>
      </c>
    </row>
    <row r="4332" spans="2:6" ht="15">
      <c r="B4332" s="100">
        <v>255</v>
      </c>
      <c r="C4332" s="101">
        <v>36.85</v>
      </c>
      <c r="D4332" s="102">
        <v>0.59404165509259255</v>
      </c>
      <c r="E4332" s="101">
        <f t="shared" si="67"/>
        <v>9396.75</v>
      </c>
      <c r="F4332" s="100" t="s">
        <v>16</v>
      </c>
    </row>
    <row r="4333" spans="2:6" ht="15">
      <c r="B4333" s="100">
        <v>401</v>
      </c>
      <c r="C4333" s="101">
        <v>36.85</v>
      </c>
      <c r="D4333" s="102">
        <v>0.59404166666666669</v>
      </c>
      <c r="E4333" s="101">
        <f t="shared" si="67"/>
        <v>14776.85</v>
      </c>
      <c r="F4333" s="100" t="s">
        <v>35</v>
      </c>
    </row>
    <row r="4334" spans="2:6" ht="15">
      <c r="B4334" s="100">
        <v>8</v>
      </c>
      <c r="C4334" s="101">
        <v>36.844999999999999</v>
      </c>
      <c r="D4334" s="102">
        <v>0.59404237268518523</v>
      </c>
      <c r="E4334" s="101">
        <f t="shared" si="67"/>
        <v>294.76</v>
      </c>
      <c r="F4334" s="100" t="s">
        <v>16</v>
      </c>
    </row>
    <row r="4335" spans="2:6" ht="15">
      <c r="B4335" s="100">
        <v>149</v>
      </c>
      <c r="C4335" s="101">
        <v>36.844999999999999</v>
      </c>
      <c r="D4335" s="102">
        <v>0.59404237268518523</v>
      </c>
      <c r="E4335" s="101">
        <f t="shared" si="67"/>
        <v>5489.9049999999997</v>
      </c>
      <c r="F4335" s="100" t="s">
        <v>35</v>
      </c>
    </row>
    <row r="4336" spans="2:6" ht="15">
      <c r="B4336" s="100">
        <v>250</v>
      </c>
      <c r="C4336" s="101">
        <v>36.844999999999999</v>
      </c>
      <c r="D4336" s="102">
        <v>0.59419325231481479</v>
      </c>
      <c r="E4336" s="101">
        <f t="shared" si="67"/>
        <v>9211.25</v>
      </c>
      <c r="F4336" s="100" t="s">
        <v>16</v>
      </c>
    </row>
    <row r="4337" spans="2:6" ht="15">
      <c r="B4337" s="100">
        <v>108</v>
      </c>
      <c r="C4337" s="101">
        <v>36.840000000000003</v>
      </c>
      <c r="D4337" s="102">
        <v>0.59435621527777782</v>
      </c>
      <c r="E4337" s="101">
        <f t="shared" si="67"/>
        <v>3978.7200000000003</v>
      </c>
      <c r="F4337" s="100" t="s">
        <v>35</v>
      </c>
    </row>
    <row r="4338" spans="2:6" ht="15">
      <c r="B4338" s="100">
        <v>230</v>
      </c>
      <c r="C4338" s="101">
        <v>36.840000000000003</v>
      </c>
      <c r="D4338" s="102">
        <v>0.59435621527777782</v>
      </c>
      <c r="E4338" s="101">
        <f t="shared" si="67"/>
        <v>8473.2000000000007</v>
      </c>
      <c r="F4338" s="100" t="s">
        <v>16</v>
      </c>
    </row>
    <row r="4339" spans="2:6" ht="15">
      <c r="B4339" s="100">
        <v>51</v>
      </c>
      <c r="C4339" s="101">
        <v>36.837499999999999</v>
      </c>
      <c r="D4339" s="102">
        <v>0.59435622685185185</v>
      </c>
      <c r="E4339" s="101">
        <f t="shared" si="67"/>
        <v>1878.7124999999999</v>
      </c>
      <c r="F4339" s="100" t="s">
        <v>36</v>
      </c>
    </row>
    <row r="4340" spans="2:6" ht="15">
      <c r="B4340" s="100">
        <v>138</v>
      </c>
      <c r="C4340" s="101">
        <v>36.835000000000001</v>
      </c>
      <c r="D4340" s="102">
        <v>0.59435622685185185</v>
      </c>
      <c r="E4340" s="101">
        <f t="shared" si="67"/>
        <v>5083.2300000000005</v>
      </c>
      <c r="F4340" s="100" t="s">
        <v>16</v>
      </c>
    </row>
    <row r="4341" spans="2:6" ht="15">
      <c r="B4341" s="100">
        <v>92</v>
      </c>
      <c r="C4341" s="101">
        <v>36.835000000000001</v>
      </c>
      <c r="D4341" s="102">
        <v>0.5943578819444445</v>
      </c>
      <c r="E4341" s="101">
        <f t="shared" si="67"/>
        <v>3388.82</v>
      </c>
      <c r="F4341" s="100" t="s">
        <v>16</v>
      </c>
    </row>
    <row r="4342" spans="2:6" ht="15">
      <c r="B4342" s="100">
        <v>1</v>
      </c>
      <c r="C4342" s="101">
        <v>36.85</v>
      </c>
      <c r="D4342" s="102">
        <v>0.594884525462963</v>
      </c>
      <c r="E4342" s="101">
        <f t="shared" si="67"/>
        <v>36.85</v>
      </c>
      <c r="F4342" s="100" t="s">
        <v>16</v>
      </c>
    </row>
    <row r="4343" spans="2:6" ht="15">
      <c r="B4343" s="100">
        <v>150</v>
      </c>
      <c r="C4343" s="101">
        <v>36.85</v>
      </c>
      <c r="D4343" s="102">
        <v>0.5949317476851852</v>
      </c>
      <c r="E4343" s="101">
        <f t="shared" si="67"/>
        <v>5527.5</v>
      </c>
      <c r="F4343" s="100" t="s">
        <v>16</v>
      </c>
    </row>
    <row r="4344" spans="2:6" ht="15">
      <c r="B4344" s="100">
        <v>74</v>
      </c>
      <c r="C4344" s="101">
        <v>36.854999999999997</v>
      </c>
      <c r="D4344" s="102">
        <v>0.59499248842592589</v>
      </c>
      <c r="E4344" s="101">
        <f t="shared" si="67"/>
        <v>2727.27</v>
      </c>
      <c r="F4344" s="100" t="s">
        <v>16</v>
      </c>
    </row>
    <row r="4345" spans="2:6" ht="15">
      <c r="B4345" s="100">
        <v>218</v>
      </c>
      <c r="C4345" s="101">
        <v>36.854999999999997</v>
      </c>
      <c r="D4345" s="102">
        <v>0.59499248842592589</v>
      </c>
      <c r="E4345" s="101">
        <f t="shared" si="67"/>
        <v>8034.3899999999994</v>
      </c>
      <c r="F4345" s="100" t="s">
        <v>16</v>
      </c>
    </row>
    <row r="4346" spans="2:6" ht="15">
      <c r="B4346" s="100">
        <v>123</v>
      </c>
      <c r="C4346" s="101">
        <v>36.854999999999997</v>
      </c>
      <c r="D4346" s="102">
        <v>0.59499248842592589</v>
      </c>
      <c r="E4346" s="101">
        <f t="shared" si="67"/>
        <v>4533.165</v>
      </c>
      <c r="F4346" s="100" t="s">
        <v>16</v>
      </c>
    </row>
    <row r="4347" spans="2:6" ht="15">
      <c r="B4347" s="100">
        <v>85</v>
      </c>
      <c r="C4347" s="101">
        <v>36.854999999999997</v>
      </c>
      <c r="D4347" s="102">
        <v>0.59499248842592589</v>
      </c>
      <c r="E4347" s="101">
        <f t="shared" si="67"/>
        <v>3132.6749999999997</v>
      </c>
      <c r="F4347" s="100" t="s">
        <v>16</v>
      </c>
    </row>
    <row r="4348" spans="2:6" ht="15">
      <c r="B4348" s="100">
        <v>140</v>
      </c>
      <c r="C4348" s="101">
        <v>36.854999999999997</v>
      </c>
      <c r="D4348" s="102">
        <v>0.59499248842592589</v>
      </c>
      <c r="E4348" s="101">
        <f t="shared" si="67"/>
        <v>5159.7</v>
      </c>
      <c r="F4348" s="100" t="s">
        <v>16</v>
      </c>
    </row>
    <row r="4349" spans="2:6" ht="15">
      <c r="B4349" s="100">
        <v>126</v>
      </c>
      <c r="C4349" s="101">
        <v>36.854999999999997</v>
      </c>
      <c r="D4349" s="102">
        <v>0.59501798611111112</v>
      </c>
      <c r="E4349" s="101">
        <f t="shared" si="67"/>
        <v>4643.7299999999996</v>
      </c>
      <c r="F4349" s="100" t="s">
        <v>36</v>
      </c>
    </row>
    <row r="4350" spans="2:6" ht="15">
      <c r="B4350" s="100">
        <v>204</v>
      </c>
      <c r="C4350" s="101">
        <v>36.854999999999997</v>
      </c>
      <c r="D4350" s="102">
        <v>0.595632337962963</v>
      </c>
      <c r="E4350" s="101">
        <f t="shared" si="67"/>
        <v>7518.4199999999992</v>
      </c>
      <c r="F4350" s="100" t="s">
        <v>16</v>
      </c>
    </row>
    <row r="4351" spans="2:6" ht="15">
      <c r="B4351" s="100">
        <v>150</v>
      </c>
      <c r="C4351" s="101">
        <v>36.854999999999997</v>
      </c>
      <c r="D4351" s="102">
        <v>0.595632337962963</v>
      </c>
      <c r="E4351" s="101">
        <f t="shared" si="67"/>
        <v>5528.2499999999991</v>
      </c>
      <c r="F4351" s="100" t="s">
        <v>16</v>
      </c>
    </row>
    <row r="4352" spans="2:6" ht="15">
      <c r="B4352" s="100">
        <v>150</v>
      </c>
      <c r="C4352" s="101">
        <v>36.854999999999997</v>
      </c>
      <c r="D4352" s="102">
        <v>0.595632337962963</v>
      </c>
      <c r="E4352" s="101">
        <f t="shared" si="67"/>
        <v>5528.2499999999991</v>
      </c>
      <c r="F4352" s="100" t="s">
        <v>16</v>
      </c>
    </row>
    <row r="4353" spans="2:6" ht="15">
      <c r="B4353" s="100">
        <v>12</v>
      </c>
      <c r="C4353" s="101">
        <v>36.854999999999997</v>
      </c>
      <c r="D4353" s="102">
        <v>0.595632337962963</v>
      </c>
      <c r="E4353" s="101">
        <f t="shared" si="67"/>
        <v>442.26</v>
      </c>
      <c r="F4353" s="100" t="s">
        <v>16</v>
      </c>
    </row>
    <row r="4354" spans="2:6" ht="15">
      <c r="B4354" s="100">
        <v>180</v>
      </c>
      <c r="C4354" s="101">
        <v>36.854999999999997</v>
      </c>
      <c r="D4354" s="102">
        <v>0.595632337962963</v>
      </c>
      <c r="E4354" s="101">
        <f t="shared" si="67"/>
        <v>6633.9</v>
      </c>
      <c r="F4354" s="100" t="s">
        <v>16</v>
      </c>
    </row>
    <row r="4355" spans="2:6" ht="15">
      <c r="B4355" s="100">
        <v>141</v>
      </c>
      <c r="C4355" s="101">
        <v>36.854999999999997</v>
      </c>
      <c r="D4355" s="102">
        <v>0.595632337962963</v>
      </c>
      <c r="E4355" s="101">
        <f t="shared" si="67"/>
        <v>5196.5549999999994</v>
      </c>
      <c r="F4355" s="100" t="s">
        <v>16</v>
      </c>
    </row>
    <row r="4356" spans="2:6" ht="15">
      <c r="B4356" s="100">
        <v>150</v>
      </c>
      <c r="C4356" s="101">
        <v>36.854999999999997</v>
      </c>
      <c r="D4356" s="102">
        <v>0.595632337962963</v>
      </c>
      <c r="E4356" s="101">
        <f t="shared" si="67"/>
        <v>5528.2499999999991</v>
      </c>
      <c r="F4356" s="100" t="s">
        <v>16</v>
      </c>
    </row>
    <row r="4357" spans="2:6" ht="15">
      <c r="B4357" s="100">
        <v>105</v>
      </c>
      <c r="C4357" s="101">
        <v>36.854999999999997</v>
      </c>
      <c r="D4357" s="102">
        <v>0.59570848379629626</v>
      </c>
      <c r="E4357" s="101">
        <f t="shared" si="67"/>
        <v>3869.7749999999996</v>
      </c>
      <c r="F4357" s="100" t="s">
        <v>35</v>
      </c>
    </row>
    <row r="4358" spans="2:6" ht="15">
      <c r="B4358" s="100">
        <v>12</v>
      </c>
      <c r="C4358" s="101">
        <v>36.854999999999997</v>
      </c>
      <c r="D4358" s="102">
        <v>0.59570849537037041</v>
      </c>
      <c r="E4358" s="101">
        <f t="shared" ref="E4358:E4421" si="68">C4358*B4358</f>
        <v>442.26</v>
      </c>
      <c r="F4358" s="100" t="s">
        <v>36</v>
      </c>
    </row>
    <row r="4359" spans="2:6" ht="15">
      <c r="B4359" s="100">
        <v>430</v>
      </c>
      <c r="C4359" s="101">
        <v>36.85</v>
      </c>
      <c r="D4359" s="102">
        <v>0.59577269675925926</v>
      </c>
      <c r="E4359" s="101">
        <f t="shared" si="68"/>
        <v>15845.5</v>
      </c>
      <c r="F4359" s="100" t="s">
        <v>35</v>
      </c>
    </row>
    <row r="4360" spans="2:6" ht="15">
      <c r="B4360" s="100">
        <v>244</v>
      </c>
      <c r="C4360" s="101">
        <v>36.85</v>
      </c>
      <c r="D4360" s="102">
        <v>0.59577269675925926</v>
      </c>
      <c r="E4360" s="101">
        <f t="shared" si="68"/>
        <v>8991.4</v>
      </c>
      <c r="F4360" s="100" t="s">
        <v>16</v>
      </c>
    </row>
    <row r="4361" spans="2:6" ht="15">
      <c r="B4361" s="100">
        <v>242</v>
      </c>
      <c r="C4361" s="101">
        <v>36.85</v>
      </c>
      <c r="D4361" s="102">
        <v>0.59577269675925926</v>
      </c>
      <c r="E4361" s="101">
        <f t="shared" si="68"/>
        <v>8917.7000000000007</v>
      </c>
      <c r="F4361" s="100" t="s">
        <v>16</v>
      </c>
    </row>
    <row r="4362" spans="2:6" ht="15">
      <c r="B4362" s="100">
        <v>212</v>
      </c>
      <c r="C4362" s="101">
        <v>36.844999999999999</v>
      </c>
      <c r="D4362" s="102">
        <v>0.59579822916666669</v>
      </c>
      <c r="E4362" s="101">
        <f t="shared" si="68"/>
        <v>7811.1399999999994</v>
      </c>
      <c r="F4362" s="100" t="s">
        <v>16</v>
      </c>
    </row>
    <row r="4363" spans="2:6" ht="15">
      <c r="B4363" s="100">
        <v>188</v>
      </c>
      <c r="C4363" s="101">
        <v>36.844999999999999</v>
      </c>
      <c r="D4363" s="102">
        <v>0.59579822916666669</v>
      </c>
      <c r="E4363" s="101">
        <f t="shared" si="68"/>
        <v>6926.86</v>
      </c>
      <c r="F4363" s="100" t="s">
        <v>35</v>
      </c>
    </row>
    <row r="4364" spans="2:6" ht="15">
      <c r="B4364" s="100">
        <v>148</v>
      </c>
      <c r="C4364" s="101">
        <v>36.840000000000003</v>
      </c>
      <c r="D4364" s="102">
        <v>0.59586622685185187</v>
      </c>
      <c r="E4364" s="101">
        <f t="shared" si="68"/>
        <v>5452.3200000000006</v>
      </c>
      <c r="F4364" s="100" t="s">
        <v>35</v>
      </c>
    </row>
    <row r="4365" spans="2:6" ht="15">
      <c r="B4365" s="100">
        <v>126</v>
      </c>
      <c r="C4365" s="101">
        <v>36.840000000000003</v>
      </c>
      <c r="D4365" s="102">
        <v>0.59586622685185187</v>
      </c>
      <c r="E4365" s="101">
        <f t="shared" si="68"/>
        <v>4641.84</v>
      </c>
      <c r="F4365" s="100" t="s">
        <v>16</v>
      </c>
    </row>
    <row r="4366" spans="2:6" ht="15">
      <c r="B4366" s="100">
        <v>40</v>
      </c>
      <c r="C4366" s="101">
        <v>36.837499999999999</v>
      </c>
      <c r="D4366" s="102">
        <v>0.59586637731481484</v>
      </c>
      <c r="E4366" s="101">
        <f t="shared" si="68"/>
        <v>1473.5</v>
      </c>
      <c r="F4366" s="100" t="s">
        <v>36</v>
      </c>
    </row>
    <row r="4367" spans="2:6" ht="15">
      <c r="B4367" s="100">
        <v>52</v>
      </c>
      <c r="C4367" s="101">
        <v>36.837499999999999</v>
      </c>
      <c r="D4367" s="102">
        <v>0.59586637731481484</v>
      </c>
      <c r="E4367" s="101">
        <f t="shared" si="68"/>
        <v>1915.55</v>
      </c>
      <c r="F4367" s="100" t="s">
        <v>36</v>
      </c>
    </row>
    <row r="4368" spans="2:6" ht="15">
      <c r="B4368" s="100">
        <v>72</v>
      </c>
      <c r="C4368" s="101">
        <v>36.86</v>
      </c>
      <c r="D4368" s="102">
        <v>0.59637402777777782</v>
      </c>
      <c r="E4368" s="101">
        <f t="shared" si="68"/>
        <v>2653.92</v>
      </c>
      <c r="F4368" s="100" t="s">
        <v>36</v>
      </c>
    </row>
    <row r="4369" spans="2:6" ht="15">
      <c r="B4369" s="100">
        <v>474</v>
      </c>
      <c r="C4369" s="101">
        <v>36.854999999999997</v>
      </c>
      <c r="D4369" s="102">
        <v>0.5964290162037037</v>
      </c>
      <c r="E4369" s="101">
        <f t="shared" si="68"/>
        <v>17469.269999999997</v>
      </c>
      <c r="F4369" s="100" t="s">
        <v>16</v>
      </c>
    </row>
    <row r="4370" spans="2:6" ht="15">
      <c r="B4370" s="100">
        <v>79</v>
      </c>
      <c r="C4370" s="101">
        <v>36.854999999999997</v>
      </c>
      <c r="D4370" s="102">
        <v>0.5964290162037037</v>
      </c>
      <c r="E4370" s="101">
        <f t="shared" si="68"/>
        <v>2911.5449999999996</v>
      </c>
      <c r="F4370" s="100" t="s">
        <v>16</v>
      </c>
    </row>
    <row r="4371" spans="2:6" ht="15">
      <c r="B4371" s="100">
        <v>107</v>
      </c>
      <c r="C4371" s="101">
        <v>36.85</v>
      </c>
      <c r="D4371" s="102">
        <v>0.59672964120370364</v>
      </c>
      <c r="E4371" s="101">
        <f t="shared" si="68"/>
        <v>3942.9500000000003</v>
      </c>
      <c r="F4371" s="100" t="s">
        <v>35</v>
      </c>
    </row>
    <row r="4372" spans="2:6" ht="15">
      <c r="B4372" s="100">
        <v>91</v>
      </c>
      <c r="C4372" s="101">
        <v>36.85</v>
      </c>
      <c r="D4372" s="102">
        <v>0.59672964120370364</v>
      </c>
      <c r="E4372" s="101">
        <f t="shared" si="68"/>
        <v>3353.35</v>
      </c>
      <c r="F4372" s="100" t="s">
        <v>16</v>
      </c>
    </row>
    <row r="4373" spans="2:6" ht="15">
      <c r="B4373" s="100">
        <v>150</v>
      </c>
      <c r="C4373" s="101">
        <v>36.85</v>
      </c>
      <c r="D4373" s="102">
        <v>0.59672964120370364</v>
      </c>
      <c r="E4373" s="101">
        <f t="shared" si="68"/>
        <v>5527.5</v>
      </c>
      <c r="F4373" s="100" t="s">
        <v>16</v>
      </c>
    </row>
    <row r="4374" spans="2:6" ht="15">
      <c r="B4374" s="100">
        <v>144</v>
      </c>
      <c r="C4374" s="101">
        <v>36.844999999999999</v>
      </c>
      <c r="D4374" s="102">
        <v>0.59672976851851856</v>
      </c>
      <c r="E4374" s="101">
        <f t="shared" si="68"/>
        <v>5305.68</v>
      </c>
      <c r="F4374" s="100" t="s">
        <v>16</v>
      </c>
    </row>
    <row r="4375" spans="2:6" ht="15">
      <c r="B4375" s="100">
        <v>409</v>
      </c>
      <c r="C4375" s="101">
        <v>36.835000000000001</v>
      </c>
      <c r="D4375" s="102">
        <v>0.59708141203703702</v>
      </c>
      <c r="E4375" s="101">
        <f t="shared" si="68"/>
        <v>15065.515000000001</v>
      </c>
      <c r="F4375" s="100" t="s">
        <v>16</v>
      </c>
    </row>
    <row r="4376" spans="2:6" ht="15">
      <c r="B4376" s="100">
        <v>90</v>
      </c>
      <c r="C4376" s="101">
        <v>36.835000000000001</v>
      </c>
      <c r="D4376" s="102">
        <v>0.59708141203703702</v>
      </c>
      <c r="E4376" s="101">
        <f t="shared" si="68"/>
        <v>3315.15</v>
      </c>
      <c r="F4376" s="100" t="s">
        <v>16</v>
      </c>
    </row>
    <row r="4377" spans="2:6" ht="15">
      <c r="B4377" s="100">
        <v>103</v>
      </c>
      <c r="C4377" s="101">
        <v>36.835000000000001</v>
      </c>
      <c r="D4377" s="102">
        <v>0.59762134259259259</v>
      </c>
      <c r="E4377" s="101">
        <f t="shared" si="68"/>
        <v>3794.0050000000001</v>
      </c>
      <c r="F4377" s="100" t="s">
        <v>16</v>
      </c>
    </row>
    <row r="4378" spans="2:6" ht="15">
      <c r="B4378" s="100">
        <v>95</v>
      </c>
      <c r="C4378" s="101">
        <v>36.835000000000001</v>
      </c>
      <c r="D4378" s="102">
        <v>0.59762134259259259</v>
      </c>
      <c r="E4378" s="101">
        <f t="shared" si="68"/>
        <v>3499.3250000000003</v>
      </c>
      <c r="F4378" s="100" t="s">
        <v>16</v>
      </c>
    </row>
    <row r="4379" spans="2:6" ht="15">
      <c r="B4379" s="100">
        <v>150</v>
      </c>
      <c r="C4379" s="101">
        <v>36.835000000000001</v>
      </c>
      <c r="D4379" s="102">
        <v>0.59762228009259266</v>
      </c>
      <c r="E4379" s="101">
        <f t="shared" si="68"/>
        <v>5525.25</v>
      </c>
      <c r="F4379" s="100" t="s">
        <v>16</v>
      </c>
    </row>
    <row r="4380" spans="2:6" ht="15">
      <c r="B4380" s="100">
        <v>67</v>
      </c>
      <c r="C4380" s="101">
        <v>36.835000000000001</v>
      </c>
      <c r="D4380" s="102">
        <v>0.59762228009259266</v>
      </c>
      <c r="E4380" s="101">
        <f t="shared" si="68"/>
        <v>2467.9450000000002</v>
      </c>
      <c r="F4380" s="100" t="s">
        <v>16</v>
      </c>
    </row>
    <row r="4381" spans="2:6" ht="15">
      <c r="B4381" s="100">
        <v>63</v>
      </c>
      <c r="C4381" s="101">
        <v>36.83</v>
      </c>
      <c r="D4381" s="102">
        <v>0.59765589120370366</v>
      </c>
      <c r="E4381" s="101">
        <f t="shared" si="68"/>
        <v>2320.29</v>
      </c>
      <c r="F4381" s="100" t="s">
        <v>16</v>
      </c>
    </row>
    <row r="4382" spans="2:6" ht="15">
      <c r="B4382" s="100">
        <v>167</v>
      </c>
      <c r="C4382" s="101">
        <v>36.83</v>
      </c>
      <c r="D4382" s="102">
        <v>0.59765589120370366</v>
      </c>
      <c r="E4382" s="101">
        <f t="shared" si="68"/>
        <v>6150.61</v>
      </c>
      <c r="F4382" s="100" t="s">
        <v>16</v>
      </c>
    </row>
    <row r="4383" spans="2:6" ht="15">
      <c r="B4383" s="100">
        <v>133</v>
      </c>
      <c r="C4383" s="101">
        <v>36.83</v>
      </c>
      <c r="D4383" s="102">
        <v>0.5976559027777778</v>
      </c>
      <c r="E4383" s="101">
        <f t="shared" si="68"/>
        <v>4898.3899999999994</v>
      </c>
      <c r="F4383" s="100" t="s">
        <v>35</v>
      </c>
    </row>
    <row r="4384" spans="2:6" ht="15">
      <c r="B4384" s="100">
        <v>56</v>
      </c>
      <c r="C4384" s="101">
        <v>36.835000000000001</v>
      </c>
      <c r="D4384" s="102">
        <v>0.59829870370370364</v>
      </c>
      <c r="E4384" s="101">
        <f t="shared" si="68"/>
        <v>2062.7600000000002</v>
      </c>
      <c r="F4384" s="100" t="s">
        <v>16</v>
      </c>
    </row>
    <row r="4385" spans="2:6" ht="15">
      <c r="B4385" s="100">
        <v>127</v>
      </c>
      <c r="C4385" s="101">
        <v>36.840000000000003</v>
      </c>
      <c r="D4385" s="102">
        <v>0.59849549768518517</v>
      </c>
      <c r="E4385" s="101">
        <f t="shared" si="68"/>
        <v>4678.68</v>
      </c>
      <c r="F4385" s="100" t="s">
        <v>16</v>
      </c>
    </row>
    <row r="4386" spans="2:6" ht="15">
      <c r="B4386" s="100">
        <v>210</v>
      </c>
      <c r="C4386" s="101">
        <v>36.840000000000003</v>
      </c>
      <c r="D4386" s="102">
        <v>0.59849549768518517</v>
      </c>
      <c r="E4386" s="101">
        <f t="shared" si="68"/>
        <v>7736.4000000000005</v>
      </c>
      <c r="F4386" s="100" t="s">
        <v>16</v>
      </c>
    </row>
    <row r="4387" spans="2:6" ht="15">
      <c r="B4387" s="100">
        <v>64</v>
      </c>
      <c r="C4387" s="101">
        <v>36.840000000000003</v>
      </c>
      <c r="D4387" s="102">
        <v>0.59849549768518517</v>
      </c>
      <c r="E4387" s="101">
        <f t="shared" si="68"/>
        <v>2357.7600000000002</v>
      </c>
      <c r="F4387" s="100" t="s">
        <v>16</v>
      </c>
    </row>
    <row r="4388" spans="2:6" ht="15">
      <c r="B4388" s="100">
        <v>55</v>
      </c>
      <c r="C4388" s="101">
        <v>36.840000000000003</v>
      </c>
      <c r="D4388" s="102">
        <v>0.59849549768518517</v>
      </c>
      <c r="E4388" s="101">
        <f t="shared" si="68"/>
        <v>2026.2000000000003</v>
      </c>
      <c r="F4388" s="100" t="s">
        <v>16</v>
      </c>
    </row>
    <row r="4389" spans="2:6" ht="15">
      <c r="B4389" s="100">
        <v>35</v>
      </c>
      <c r="C4389" s="101">
        <v>36.840000000000003</v>
      </c>
      <c r="D4389" s="102">
        <v>0.59849549768518517</v>
      </c>
      <c r="E4389" s="101">
        <f t="shared" si="68"/>
        <v>1289.4000000000001</v>
      </c>
      <c r="F4389" s="100" t="s">
        <v>16</v>
      </c>
    </row>
    <row r="4390" spans="2:6" ht="15">
      <c r="B4390" s="100">
        <v>82</v>
      </c>
      <c r="C4390" s="101">
        <v>36.840000000000003</v>
      </c>
      <c r="D4390" s="102">
        <v>0.59849660879629629</v>
      </c>
      <c r="E4390" s="101">
        <f t="shared" si="68"/>
        <v>3020.88</v>
      </c>
      <c r="F4390" s="100" t="s">
        <v>16</v>
      </c>
    </row>
    <row r="4391" spans="2:6" ht="15">
      <c r="B4391" s="100">
        <v>18</v>
      </c>
      <c r="C4391" s="101">
        <v>36.840000000000003</v>
      </c>
      <c r="D4391" s="102">
        <v>0.5984967708333333</v>
      </c>
      <c r="E4391" s="101">
        <f t="shared" si="68"/>
        <v>663.12000000000012</v>
      </c>
      <c r="F4391" s="100" t="s">
        <v>16</v>
      </c>
    </row>
    <row r="4392" spans="2:6" ht="15">
      <c r="B4392" s="100">
        <v>400</v>
      </c>
      <c r="C4392" s="101">
        <v>36.840000000000003</v>
      </c>
      <c r="D4392" s="102">
        <v>0.5985054861111111</v>
      </c>
      <c r="E4392" s="101">
        <f t="shared" si="68"/>
        <v>14736.000000000002</v>
      </c>
      <c r="F4392" s="100" t="s">
        <v>16</v>
      </c>
    </row>
    <row r="4393" spans="2:6" ht="15">
      <c r="B4393" s="100">
        <v>95</v>
      </c>
      <c r="C4393" s="101">
        <v>36.840000000000003</v>
      </c>
      <c r="D4393" s="102">
        <v>0.5985063078703704</v>
      </c>
      <c r="E4393" s="101">
        <f t="shared" si="68"/>
        <v>3499.8</v>
      </c>
      <c r="F4393" s="100" t="s">
        <v>16</v>
      </c>
    </row>
    <row r="4394" spans="2:6" ht="15">
      <c r="B4394" s="100">
        <v>150</v>
      </c>
      <c r="C4394" s="101">
        <v>36.840000000000003</v>
      </c>
      <c r="D4394" s="102">
        <v>0.5985063078703704</v>
      </c>
      <c r="E4394" s="101">
        <f t="shared" si="68"/>
        <v>5526.0000000000009</v>
      </c>
      <c r="F4394" s="100" t="s">
        <v>16</v>
      </c>
    </row>
    <row r="4395" spans="2:6" ht="15">
      <c r="B4395" s="100">
        <v>697</v>
      </c>
      <c r="C4395" s="101">
        <v>36.835000000000001</v>
      </c>
      <c r="D4395" s="102">
        <v>0.59877894675925925</v>
      </c>
      <c r="E4395" s="101">
        <f t="shared" si="68"/>
        <v>25673.994999999999</v>
      </c>
      <c r="F4395" s="100" t="s">
        <v>35</v>
      </c>
    </row>
    <row r="4396" spans="2:6" ht="15">
      <c r="B4396" s="100">
        <v>469</v>
      </c>
      <c r="C4396" s="101">
        <v>36.835000000000001</v>
      </c>
      <c r="D4396" s="102">
        <v>0.59877894675925925</v>
      </c>
      <c r="E4396" s="101">
        <f t="shared" si="68"/>
        <v>17275.615000000002</v>
      </c>
      <c r="F4396" s="100" t="s">
        <v>16</v>
      </c>
    </row>
    <row r="4397" spans="2:6" ht="15">
      <c r="B4397" s="100">
        <v>150</v>
      </c>
      <c r="C4397" s="101">
        <v>36.835000000000001</v>
      </c>
      <c r="D4397" s="102">
        <v>0.59877894675925925</v>
      </c>
      <c r="E4397" s="101">
        <f t="shared" si="68"/>
        <v>5525.25</v>
      </c>
      <c r="F4397" s="100" t="s">
        <v>16</v>
      </c>
    </row>
    <row r="4398" spans="2:6" ht="15">
      <c r="B4398" s="100">
        <v>271</v>
      </c>
      <c r="C4398" s="101">
        <v>36.83</v>
      </c>
      <c r="D4398" s="102">
        <v>0.59877895833333328</v>
      </c>
      <c r="E4398" s="101">
        <f t="shared" si="68"/>
        <v>9980.93</v>
      </c>
      <c r="F4398" s="100" t="s">
        <v>16</v>
      </c>
    </row>
    <row r="4399" spans="2:6" ht="15">
      <c r="B4399" s="100">
        <v>117</v>
      </c>
      <c r="C4399" s="101">
        <v>36.835000000000001</v>
      </c>
      <c r="D4399" s="102">
        <v>0.59877895833333328</v>
      </c>
      <c r="E4399" s="101">
        <f t="shared" si="68"/>
        <v>4309.6949999999997</v>
      </c>
      <c r="F4399" s="100" t="s">
        <v>36</v>
      </c>
    </row>
    <row r="4400" spans="2:6" ht="15">
      <c r="B4400" s="100">
        <v>112</v>
      </c>
      <c r="C4400" s="101">
        <v>36.83</v>
      </c>
      <c r="D4400" s="102">
        <v>0.59877896990740742</v>
      </c>
      <c r="E4400" s="101">
        <f t="shared" si="68"/>
        <v>4124.96</v>
      </c>
      <c r="F4400" s="100" t="s">
        <v>35</v>
      </c>
    </row>
    <row r="4401" spans="2:6" ht="15">
      <c r="B4401" s="100">
        <v>128</v>
      </c>
      <c r="C4401" s="101">
        <v>36.83</v>
      </c>
      <c r="D4401" s="102">
        <v>0.59877896990740742</v>
      </c>
      <c r="E4401" s="101">
        <f t="shared" si="68"/>
        <v>4714.24</v>
      </c>
      <c r="F4401" s="100" t="s">
        <v>35</v>
      </c>
    </row>
    <row r="4402" spans="2:6" ht="15">
      <c r="B4402" s="100">
        <v>65</v>
      </c>
      <c r="C4402" s="101">
        <v>36.83</v>
      </c>
      <c r="D4402" s="102">
        <v>0.59877898148148145</v>
      </c>
      <c r="E4402" s="101">
        <f t="shared" si="68"/>
        <v>2393.9499999999998</v>
      </c>
      <c r="F4402" s="100" t="s">
        <v>35</v>
      </c>
    </row>
    <row r="4403" spans="2:6" ht="15">
      <c r="B4403" s="100">
        <v>103</v>
      </c>
      <c r="C4403" s="101">
        <v>36.825000000000003</v>
      </c>
      <c r="D4403" s="102">
        <v>0.59877942129629635</v>
      </c>
      <c r="E4403" s="101">
        <f t="shared" si="68"/>
        <v>3792.9750000000004</v>
      </c>
      <c r="F4403" s="100" t="s">
        <v>35</v>
      </c>
    </row>
    <row r="4404" spans="2:6" ht="15">
      <c r="B4404" s="100">
        <v>13</v>
      </c>
      <c r="C4404" s="101">
        <v>36.825000000000003</v>
      </c>
      <c r="D4404" s="102">
        <v>0.59877942129629635</v>
      </c>
      <c r="E4404" s="101">
        <f t="shared" si="68"/>
        <v>478.72500000000002</v>
      </c>
      <c r="F4404" s="100" t="s">
        <v>35</v>
      </c>
    </row>
    <row r="4405" spans="2:6" ht="15">
      <c r="B4405" s="100">
        <v>271</v>
      </c>
      <c r="C4405" s="101">
        <v>36.825000000000003</v>
      </c>
      <c r="D4405" s="102">
        <v>0.59877942129629635</v>
      </c>
      <c r="E4405" s="101">
        <f t="shared" si="68"/>
        <v>9979.5750000000007</v>
      </c>
      <c r="F4405" s="100" t="s">
        <v>16</v>
      </c>
    </row>
    <row r="4406" spans="2:6" ht="15">
      <c r="B4406" s="100">
        <v>162</v>
      </c>
      <c r="C4406" s="101">
        <v>36.82</v>
      </c>
      <c r="D4406" s="102">
        <v>0.59877943287037039</v>
      </c>
      <c r="E4406" s="101">
        <f t="shared" si="68"/>
        <v>5964.84</v>
      </c>
      <c r="F4406" s="100" t="s">
        <v>16</v>
      </c>
    </row>
    <row r="4407" spans="2:6" ht="15">
      <c r="B4407" s="100">
        <v>42</v>
      </c>
      <c r="C4407" s="101">
        <v>36.822499999999998</v>
      </c>
      <c r="D4407" s="102">
        <v>0.59877945601851856</v>
      </c>
      <c r="E4407" s="101">
        <f t="shared" si="68"/>
        <v>1546.5449999999998</v>
      </c>
      <c r="F4407" s="100" t="s">
        <v>36</v>
      </c>
    </row>
    <row r="4408" spans="2:6" ht="15">
      <c r="B4408" s="100">
        <v>159</v>
      </c>
      <c r="C4408" s="101">
        <v>36.825000000000003</v>
      </c>
      <c r="D4408" s="102">
        <v>0.59895327546296295</v>
      </c>
      <c r="E4408" s="101">
        <f t="shared" si="68"/>
        <v>5855.1750000000002</v>
      </c>
      <c r="F4408" s="100" t="s">
        <v>16</v>
      </c>
    </row>
    <row r="4409" spans="2:6" ht="15">
      <c r="B4409" s="100">
        <v>82</v>
      </c>
      <c r="C4409" s="101">
        <v>36.825000000000003</v>
      </c>
      <c r="D4409" s="102">
        <v>0.59895328703703699</v>
      </c>
      <c r="E4409" s="101">
        <f t="shared" si="68"/>
        <v>3019.65</v>
      </c>
      <c r="F4409" s="100" t="s">
        <v>35</v>
      </c>
    </row>
    <row r="4410" spans="2:6" ht="15">
      <c r="B4410" s="100">
        <v>120</v>
      </c>
      <c r="C4410" s="101">
        <v>36.825000000000003</v>
      </c>
      <c r="D4410" s="102">
        <v>0.59895328703703699</v>
      </c>
      <c r="E4410" s="101">
        <f t="shared" si="68"/>
        <v>4419</v>
      </c>
      <c r="F4410" s="100" t="s">
        <v>35</v>
      </c>
    </row>
    <row r="4411" spans="2:6" ht="15">
      <c r="B4411" s="100">
        <v>163</v>
      </c>
      <c r="C4411" s="101">
        <v>36.82</v>
      </c>
      <c r="D4411" s="102">
        <v>0.59895994212962966</v>
      </c>
      <c r="E4411" s="101">
        <f t="shared" si="68"/>
        <v>6001.66</v>
      </c>
      <c r="F4411" s="100" t="s">
        <v>16</v>
      </c>
    </row>
    <row r="4412" spans="2:6" ht="15">
      <c r="B4412" s="100">
        <v>143</v>
      </c>
      <c r="C4412" s="101">
        <v>36.814999999999998</v>
      </c>
      <c r="D4412" s="102">
        <v>0.59903469907407414</v>
      </c>
      <c r="E4412" s="101">
        <f t="shared" si="68"/>
        <v>5264.5450000000001</v>
      </c>
      <c r="F4412" s="100" t="s">
        <v>35</v>
      </c>
    </row>
    <row r="4413" spans="2:6" ht="15">
      <c r="B4413" s="100">
        <v>154</v>
      </c>
      <c r="C4413" s="101">
        <v>36.814999999999998</v>
      </c>
      <c r="D4413" s="102">
        <v>0.59903469907407414</v>
      </c>
      <c r="E4413" s="101">
        <f t="shared" si="68"/>
        <v>5669.5099999999993</v>
      </c>
      <c r="F4413" s="100" t="s">
        <v>16</v>
      </c>
    </row>
    <row r="4414" spans="2:6" ht="15">
      <c r="B4414" s="100">
        <v>97</v>
      </c>
      <c r="C4414" s="101">
        <v>36.81</v>
      </c>
      <c r="D4414" s="102">
        <v>0.59904145833333333</v>
      </c>
      <c r="E4414" s="101">
        <f t="shared" si="68"/>
        <v>3570.57</v>
      </c>
      <c r="F4414" s="100" t="s">
        <v>35</v>
      </c>
    </row>
    <row r="4415" spans="2:6" ht="15">
      <c r="B4415" s="100">
        <v>84</v>
      </c>
      <c r="C4415" s="101">
        <v>36.81</v>
      </c>
      <c r="D4415" s="102">
        <v>0.59904145833333333</v>
      </c>
      <c r="E4415" s="101">
        <f t="shared" si="68"/>
        <v>3092.04</v>
      </c>
      <c r="F4415" s="100" t="s">
        <v>16</v>
      </c>
    </row>
    <row r="4416" spans="2:6" ht="15">
      <c r="B4416" s="100">
        <v>10</v>
      </c>
      <c r="C4416" s="101">
        <v>36.805</v>
      </c>
      <c r="D4416" s="102">
        <v>0.599222662037037</v>
      </c>
      <c r="E4416" s="101">
        <f t="shared" si="68"/>
        <v>368.05</v>
      </c>
      <c r="F4416" s="100" t="s">
        <v>16</v>
      </c>
    </row>
    <row r="4417" spans="2:6" ht="15">
      <c r="B4417" s="100">
        <v>17</v>
      </c>
      <c r="C4417" s="101">
        <v>36.81</v>
      </c>
      <c r="D4417" s="102">
        <v>0.59966438657407406</v>
      </c>
      <c r="E4417" s="101">
        <f t="shared" si="68"/>
        <v>625.77</v>
      </c>
      <c r="F4417" s="100" t="s">
        <v>16</v>
      </c>
    </row>
    <row r="4418" spans="2:6" ht="15">
      <c r="B4418" s="100">
        <v>150</v>
      </c>
      <c r="C4418" s="101">
        <v>36.81</v>
      </c>
      <c r="D4418" s="102">
        <v>0.59966438657407406</v>
      </c>
      <c r="E4418" s="101">
        <f t="shared" si="68"/>
        <v>5521.5</v>
      </c>
      <c r="F4418" s="100" t="s">
        <v>16</v>
      </c>
    </row>
    <row r="4419" spans="2:6" ht="15">
      <c r="B4419" s="100">
        <v>113</v>
      </c>
      <c r="C4419" s="101">
        <v>36.81</v>
      </c>
      <c r="D4419" s="102">
        <v>0.5996644328703703</v>
      </c>
      <c r="E4419" s="101">
        <f t="shared" si="68"/>
        <v>4159.5300000000007</v>
      </c>
      <c r="F4419" s="100" t="s">
        <v>35</v>
      </c>
    </row>
    <row r="4420" spans="2:6" ht="15">
      <c r="B4420" s="100">
        <v>100</v>
      </c>
      <c r="C4420" s="101">
        <v>36.81</v>
      </c>
      <c r="D4420" s="102">
        <v>0.5996644328703703</v>
      </c>
      <c r="E4420" s="101">
        <f t="shared" si="68"/>
        <v>3681</v>
      </c>
      <c r="F4420" s="100" t="s">
        <v>35</v>
      </c>
    </row>
    <row r="4421" spans="2:6" ht="15">
      <c r="B4421" s="100">
        <v>117</v>
      </c>
      <c r="C4421" s="101">
        <v>36.81</v>
      </c>
      <c r="D4421" s="102">
        <v>0.59966473379629626</v>
      </c>
      <c r="E4421" s="101">
        <f t="shared" si="68"/>
        <v>4306.7700000000004</v>
      </c>
      <c r="F4421" s="100" t="s">
        <v>36</v>
      </c>
    </row>
    <row r="4422" spans="2:6" ht="15">
      <c r="B4422" s="100">
        <v>130</v>
      </c>
      <c r="C4422" s="101">
        <v>36.805</v>
      </c>
      <c r="D4422" s="102">
        <v>0.59966473379629626</v>
      </c>
      <c r="E4422" s="101">
        <f t="shared" ref="E4422:E4485" si="69">C4422*B4422</f>
        <v>4784.6499999999996</v>
      </c>
      <c r="F4422" s="100" t="s">
        <v>16</v>
      </c>
    </row>
    <row r="4423" spans="2:6" ht="15">
      <c r="B4423" s="100">
        <v>121</v>
      </c>
      <c r="C4423" s="101">
        <v>36.805</v>
      </c>
      <c r="D4423" s="102">
        <v>0.59976170138888885</v>
      </c>
      <c r="E4423" s="101">
        <f t="shared" si="69"/>
        <v>4453.4049999999997</v>
      </c>
      <c r="F4423" s="100" t="s">
        <v>16</v>
      </c>
    </row>
    <row r="4424" spans="2:6" ht="15">
      <c r="B4424" s="100">
        <v>116</v>
      </c>
      <c r="C4424" s="101">
        <v>36.805</v>
      </c>
      <c r="D4424" s="102">
        <v>0.59976171296296299</v>
      </c>
      <c r="E4424" s="101">
        <f t="shared" si="69"/>
        <v>4269.38</v>
      </c>
      <c r="F4424" s="100" t="s">
        <v>35</v>
      </c>
    </row>
    <row r="4425" spans="2:6" ht="15">
      <c r="B4425" s="100">
        <v>150</v>
      </c>
      <c r="C4425" s="101">
        <v>36.799999999999997</v>
      </c>
      <c r="D4425" s="102">
        <v>0.59998892361111111</v>
      </c>
      <c r="E4425" s="101">
        <f t="shared" si="69"/>
        <v>5520</v>
      </c>
      <c r="F4425" s="100" t="s">
        <v>16</v>
      </c>
    </row>
    <row r="4426" spans="2:6" ht="15">
      <c r="B4426" s="100">
        <v>133</v>
      </c>
      <c r="C4426" s="101">
        <v>36.799999999999997</v>
      </c>
      <c r="D4426" s="102">
        <v>0.59998892361111111</v>
      </c>
      <c r="E4426" s="101">
        <f t="shared" si="69"/>
        <v>4894.3999999999996</v>
      </c>
      <c r="F4426" s="100" t="s">
        <v>35</v>
      </c>
    </row>
    <row r="4427" spans="2:6" ht="15">
      <c r="B4427" s="100">
        <v>183</v>
      </c>
      <c r="C4427" s="101">
        <v>36.795000000000002</v>
      </c>
      <c r="D4427" s="102">
        <v>0.59998905092592592</v>
      </c>
      <c r="E4427" s="101">
        <f t="shared" si="69"/>
        <v>6733.4850000000006</v>
      </c>
      <c r="F4427" s="100" t="s">
        <v>16</v>
      </c>
    </row>
    <row r="4428" spans="2:6" ht="15">
      <c r="B4428" s="100">
        <v>245</v>
      </c>
      <c r="C4428" s="101">
        <v>36.799999999999997</v>
      </c>
      <c r="D4428" s="102">
        <v>0.60034747685185186</v>
      </c>
      <c r="E4428" s="101">
        <f t="shared" si="69"/>
        <v>9016</v>
      </c>
      <c r="F4428" s="100" t="s">
        <v>16</v>
      </c>
    </row>
    <row r="4429" spans="2:6" ht="15">
      <c r="B4429" s="100">
        <v>200</v>
      </c>
      <c r="C4429" s="101">
        <v>36.799999999999997</v>
      </c>
      <c r="D4429" s="102">
        <v>0.60056128472222226</v>
      </c>
      <c r="E4429" s="101">
        <f t="shared" si="69"/>
        <v>7359.9999999999991</v>
      </c>
      <c r="F4429" s="100" t="s">
        <v>35</v>
      </c>
    </row>
    <row r="4430" spans="2:6" ht="15">
      <c r="B4430" s="100">
        <v>621</v>
      </c>
      <c r="C4430" s="101">
        <v>36.799999999999997</v>
      </c>
      <c r="D4430" s="102">
        <v>0.60056128472222226</v>
      </c>
      <c r="E4430" s="101">
        <f t="shared" si="69"/>
        <v>22852.799999999999</v>
      </c>
      <c r="F4430" s="100" t="s">
        <v>16</v>
      </c>
    </row>
    <row r="4431" spans="2:6" ht="15">
      <c r="B4431" s="100">
        <v>8</v>
      </c>
      <c r="C4431" s="101">
        <v>36.795000000000002</v>
      </c>
      <c r="D4431" s="102">
        <v>0.6005949074074074</v>
      </c>
      <c r="E4431" s="101">
        <f t="shared" si="69"/>
        <v>294.36</v>
      </c>
      <c r="F4431" s="100" t="s">
        <v>16</v>
      </c>
    </row>
    <row r="4432" spans="2:6" ht="15">
      <c r="B4432" s="100">
        <v>263</v>
      </c>
      <c r="C4432" s="101">
        <v>36.795000000000002</v>
      </c>
      <c r="D4432" s="102">
        <v>0.6005949074074074</v>
      </c>
      <c r="E4432" s="101">
        <f t="shared" si="69"/>
        <v>9677.0850000000009</v>
      </c>
      <c r="F4432" s="100" t="s">
        <v>16</v>
      </c>
    </row>
    <row r="4433" spans="2:6" ht="15">
      <c r="B4433" s="100">
        <v>146</v>
      </c>
      <c r="C4433" s="101">
        <v>36.795000000000002</v>
      </c>
      <c r="D4433" s="102">
        <v>0.60059491898148154</v>
      </c>
      <c r="E4433" s="101">
        <f t="shared" si="69"/>
        <v>5372.0700000000006</v>
      </c>
      <c r="F4433" s="100" t="s">
        <v>35</v>
      </c>
    </row>
    <row r="4434" spans="2:6" ht="15">
      <c r="B4434" s="100">
        <v>161</v>
      </c>
      <c r="C4434" s="101">
        <v>36.79</v>
      </c>
      <c r="D4434" s="102">
        <v>0.60073563657407403</v>
      </c>
      <c r="E4434" s="101">
        <f t="shared" si="69"/>
        <v>5923.19</v>
      </c>
      <c r="F4434" s="100" t="s">
        <v>16</v>
      </c>
    </row>
    <row r="4435" spans="2:6" ht="15">
      <c r="B4435" s="100">
        <v>124</v>
      </c>
      <c r="C4435" s="101">
        <v>36.79</v>
      </c>
      <c r="D4435" s="102">
        <v>0.60073563657407403</v>
      </c>
      <c r="E4435" s="101">
        <f t="shared" si="69"/>
        <v>4561.96</v>
      </c>
      <c r="F4435" s="100" t="s">
        <v>35</v>
      </c>
    </row>
    <row r="4436" spans="2:6" ht="15">
      <c r="B4436" s="100">
        <v>110</v>
      </c>
      <c r="C4436" s="101">
        <v>36.79</v>
      </c>
      <c r="D4436" s="102">
        <v>0.60073564814814817</v>
      </c>
      <c r="E4436" s="101">
        <f t="shared" si="69"/>
        <v>4046.9</v>
      </c>
      <c r="F4436" s="100" t="s">
        <v>36</v>
      </c>
    </row>
    <row r="4437" spans="2:6" ht="15">
      <c r="B4437" s="100">
        <v>141</v>
      </c>
      <c r="C4437" s="101">
        <v>36.784999999999997</v>
      </c>
      <c r="D4437" s="102">
        <v>0.60073574074074076</v>
      </c>
      <c r="E4437" s="101">
        <f t="shared" si="69"/>
        <v>5186.6849999999995</v>
      </c>
      <c r="F4437" s="100" t="s">
        <v>16</v>
      </c>
    </row>
    <row r="4438" spans="2:6" ht="15">
      <c r="B4438" s="100">
        <v>235</v>
      </c>
      <c r="C4438" s="101">
        <v>36.78</v>
      </c>
      <c r="D4438" s="102">
        <v>0.60090413194444448</v>
      </c>
      <c r="E4438" s="101">
        <f t="shared" si="69"/>
        <v>8643.3000000000011</v>
      </c>
      <c r="F4438" s="100" t="s">
        <v>16</v>
      </c>
    </row>
    <row r="4439" spans="2:6" ht="15">
      <c r="B4439" s="100">
        <v>173</v>
      </c>
      <c r="C4439" s="101">
        <v>36.78</v>
      </c>
      <c r="D4439" s="102">
        <v>0.60090414351851851</v>
      </c>
      <c r="E4439" s="101">
        <f t="shared" si="69"/>
        <v>6362.9400000000005</v>
      </c>
      <c r="F4439" s="100" t="s">
        <v>35</v>
      </c>
    </row>
    <row r="4440" spans="2:6" ht="15">
      <c r="B4440" s="100">
        <v>40</v>
      </c>
      <c r="C4440" s="101">
        <v>36.774999999999999</v>
      </c>
      <c r="D4440" s="102">
        <v>0.60090425925925928</v>
      </c>
      <c r="E4440" s="101">
        <f t="shared" si="69"/>
        <v>1471</v>
      </c>
      <c r="F4440" s="100" t="s">
        <v>16</v>
      </c>
    </row>
    <row r="4441" spans="2:6" ht="15">
      <c r="B4441" s="100">
        <v>80</v>
      </c>
      <c r="C4441" s="101">
        <v>36.774999999999999</v>
      </c>
      <c r="D4441" s="102">
        <v>0.60090425925925928</v>
      </c>
      <c r="E4441" s="101">
        <f t="shared" si="69"/>
        <v>2942</v>
      </c>
      <c r="F4441" s="100" t="s">
        <v>16</v>
      </c>
    </row>
    <row r="4442" spans="2:6" ht="15">
      <c r="B4442" s="100">
        <v>75</v>
      </c>
      <c r="C4442" s="101">
        <v>36.777500000000003</v>
      </c>
      <c r="D4442" s="102">
        <v>0.60090427083333331</v>
      </c>
      <c r="E4442" s="101">
        <f t="shared" si="69"/>
        <v>2758.3125000000005</v>
      </c>
      <c r="F4442" s="100" t="s">
        <v>36</v>
      </c>
    </row>
    <row r="4443" spans="2:6" ht="15">
      <c r="B4443" s="100">
        <v>63</v>
      </c>
      <c r="C4443" s="101">
        <v>36.777500000000003</v>
      </c>
      <c r="D4443" s="102">
        <v>0.60090427083333331</v>
      </c>
      <c r="E4443" s="101">
        <f t="shared" si="69"/>
        <v>2316.9825000000001</v>
      </c>
      <c r="F4443" s="100" t="s">
        <v>36</v>
      </c>
    </row>
    <row r="4444" spans="2:6" ht="15">
      <c r="B4444" s="100">
        <v>1</v>
      </c>
      <c r="C4444" s="101">
        <v>36.784999999999997</v>
      </c>
      <c r="D4444" s="102">
        <v>0.60098318287037034</v>
      </c>
      <c r="E4444" s="101">
        <f t="shared" si="69"/>
        <v>36.784999999999997</v>
      </c>
      <c r="F4444" s="100" t="s">
        <v>36</v>
      </c>
    </row>
    <row r="4445" spans="2:6" ht="15">
      <c r="B4445" s="100">
        <v>92</v>
      </c>
      <c r="C4445" s="101">
        <v>36.784999999999997</v>
      </c>
      <c r="D4445" s="102">
        <v>0.60098318287037034</v>
      </c>
      <c r="E4445" s="101">
        <f t="shared" si="69"/>
        <v>3384.22</v>
      </c>
      <c r="F4445" s="100" t="s">
        <v>35</v>
      </c>
    </row>
    <row r="4446" spans="2:6" ht="15">
      <c r="B4446" s="100">
        <v>139</v>
      </c>
      <c r="C4446" s="101">
        <v>36.799999999999997</v>
      </c>
      <c r="D4446" s="102">
        <v>0.60139949074074073</v>
      </c>
      <c r="E4446" s="101">
        <f t="shared" si="69"/>
        <v>5115.2</v>
      </c>
      <c r="F4446" s="100" t="s">
        <v>35</v>
      </c>
    </row>
    <row r="4447" spans="2:6" ht="15">
      <c r="B4447" s="100">
        <v>15</v>
      </c>
      <c r="C4447" s="101">
        <v>36.799999999999997</v>
      </c>
      <c r="D4447" s="102">
        <v>0.60139961805555553</v>
      </c>
      <c r="E4447" s="101">
        <f t="shared" si="69"/>
        <v>552</v>
      </c>
      <c r="F4447" s="100" t="s">
        <v>35</v>
      </c>
    </row>
    <row r="4448" spans="2:6" ht="15">
      <c r="B4448" s="100">
        <v>157</v>
      </c>
      <c r="C4448" s="101">
        <v>36.799999999999997</v>
      </c>
      <c r="D4448" s="102">
        <v>0.60139961805555553</v>
      </c>
      <c r="E4448" s="101">
        <f t="shared" si="69"/>
        <v>5777.5999999999995</v>
      </c>
      <c r="F4448" s="100" t="s">
        <v>35</v>
      </c>
    </row>
    <row r="4449" spans="2:6" ht="15">
      <c r="B4449" s="100">
        <v>50</v>
      </c>
      <c r="C4449" s="101">
        <v>36.799999999999997</v>
      </c>
      <c r="D4449" s="102">
        <v>0.60162805555555554</v>
      </c>
      <c r="E4449" s="101">
        <f t="shared" si="69"/>
        <v>1839.9999999999998</v>
      </c>
      <c r="F4449" s="100" t="s">
        <v>35</v>
      </c>
    </row>
    <row r="4450" spans="2:6" ht="15">
      <c r="B4450" s="100">
        <v>68</v>
      </c>
      <c r="C4450" s="101">
        <v>36.799999999999997</v>
      </c>
      <c r="D4450" s="102">
        <v>0.60162805555555554</v>
      </c>
      <c r="E4450" s="101">
        <f t="shared" si="69"/>
        <v>2502.3999999999996</v>
      </c>
      <c r="F4450" s="100" t="s">
        <v>35</v>
      </c>
    </row>
    <row r="4451" spans="2:6" ht="15">
      <c r="B4451" s="100">
        <v>285</v>
      </c>
      <c r="C4451" s="101">
        <v>36.799999999999997</v>
      </c>
      <c r="D4451" s="102">
        <v>0.6017177777777778</v>
      </c>
      <c r="E4451" s="101">
        <f t="shared" si="69"/>
        <v>10488</v>
      </c>
      <c r="F4451" s="100" t="s">
        <v>16</v>
      </c>
    </row>
    <row r="4452" spans="2:6" ht="15">
      <c r="B4452" s="100">
        <v>150</v>
      </c>
      <c r="C4452" s="101">
        <v>36.799999999999997</v>
      </c>
      <c r="D4452" s="102">
        <v>0.6017177777777778</v>
      </c>
      <c r="E4452" s="101">
        <f t="shared" si="69"/>
        <v>5520</v>
      </c>
      <c r="F4452" s="100" t="s">
        <v>16</v>
      </c>
    </row>
    <row r="4453" spans="2:6" ht="15">
      <c r="B4453" s="100">
        <v>119</v>
      </c>
      <c r="C4453" s="101">
        <v>36.799999999999997</v>
      </c>
      <c r="D4453" s="102">
        <v>0.60171921296296293</v>
      </c>
      <c r="E4453" s="101">
        <f t="shared" si="69"/>
        <v>4379.2</v>
      </c>
      <c r="F4453" s="100" t="s">
        <v>16</v>
      </c>
    </row>
    <row r="4454" spans="2:6" ht="15">
      <c r="B4454" s="100">
        <v>122</v>
      </c>
      <c r="C4454" s="101">
        <v>36.799999999999997</v>
      </c>
      <c r="D4454" s="102">
        <v>0.60172085648148144</v>
      </c>
      <c r="E4454" s="101">
        <f t="shared" si="69"/>
        <v>4489.5999999999995</v>
      </c>
      <c r="F4454" s="100" t="s">
        <v>16</v>
      </c>
    </row>
    <row r="4455" spans="2:6" ht="15">
      <c r="B4455" s="100">
        <v>97</v>
      </c>
      <c r="C4455" s="101">
        <v>36.799999999999997</v>
      </c>
      <c r="D4455" s="102">
        <v>0.60184945601851847</v>
      </c>
      <c r="E4455" s="101">
        <f t="shared" si="69"/>
        <v>3569.6</v>
      </c>
      <c r="F4455" s="100" t="s">
        <v>16</v>
      </c>
    </row>
    <row r="4456" spans="2:6" ht="15">
      <c r="B4456" s="100">
        <v>150</v>
      </c>
      <c r="C4456" s="101">
        <v>36.799999999999997</v>
      </c>
      <c r="D4456" s="102">
        <v>0.60184945601851847</v>
      </c>
      <c r="E4456" s="101">
        <f t="shared" si="69"/>
        <v>5520</v>
      </c>
      <c r="F4456" s="100" t="s">
        <v>16</v>
      </c>
    </row>
    <row r="4457" spans="2:6" ht="15">
      <c r="B4457" s="100">
        <v>119</v>
      </c>
      <c r="C4457" s="101">
        <v>36.799999999999997</v>
      </c>
      <c r="D4457" s="102">
        <v>0.6018496527777778</v>
      </c>
      <c r="E4457" s="101">
        <f t="shared" si="69"/>
        <v>4379.2</v>
      </c>
      <c r="F4457" s="100" t="s">
        <v>16</v>
      </c>
    </row>
    <row r="4458" spans="2:6" ht="15">
      <c r="B4458" s="100">
        <v>123</v>
      </c>
      <c r="C4458" s="101">
        <v>36.799999999999997</v>
      </c>
      <c r="D4458" s="102">
        <v>0.60185024305555557</v>
      </c>
      <c r="E4458" s="101">
        <f t="shared" si="69"/>
        <v>4526.3999999999996</v>
      </c>
      <c r="F4458" s="100" t="s">
        <v>16</v>
      </c>
    </row>
    <row r="4459" spans="2:6" ht="15">
      <c r="B4459" s="100">
        <v>186</v>
      </c>
      <c r="C4459" s="101">
        <v>36.795000000000002</v>
      </c>
      <c r="D4459" s="102">
        <v>0.60187592592592598</v>
      </c>
      <c r="E4459" s="101">
        <f t="shared" si="69"/>
        <v>6843.87</v>
      </c>
      <c r="F4459" s="100" t="s">
        <v>16</v>
      </c>
    </row>
    <row r="4460" spans="2:6" ht="15">
      <c r="B4460" s="100">
        <v>179</v>
      </c>
      <c r="C4460" s="101">
        <v>36.795000000000002</v>
      </c>
      <c r="D4460" s="102">
        <v>0.6020417939814815</v>
      </c>
      <c r="E4460" s="101">
        <f t="shared" si="69"/>
        <v>6586.3050000000003</v>
      </c>
      <c r="F4460" s="100" t="s">
        <v>35</v>
      </c>
    </row>
    <row r="4461" spans="2:6" ht="15">
      <c r="B4461" s="100">
        <v>193</v>
      </c>
      <c r="C4461" s="101">
        <v>36.795000000000002</v>
      </c>
      <c r="D4461" s="102">
        <v>0.60207555555555559</v>
      </c>
      <c r="E4461" s="101">
        <f t="shared" si="69"/>
        <v>7101.4350000000004</v>
      </c>
      <c r="F4461" s="100" t="s">
        <v>35</v>
      </c>
    </row>
    <row r="4462" spans="2:6" ht="15">
      <c r="B4462" s="100">
        <v>4</v>
      </c>
      <c r="C4462" s="101">
        <v>36.795000000000002</v>
      </c>
      <c r="D4462" s="102">
        <v>0.60207555555555559</v>
      </c>
      <c r="E4462" s="101">
        <f t="shared" si="69"/>
        <v>147.18</v>
      </c>
      <c r="F4462" s="100" t="s">
        <v>16</v>
      </c>
    </row>
    <row r="4463" spans="2:6" ht="15">
      <c r="B4463" s="100">
        <v>118</v>
      </c>
      <c r="C4463" s="101">
        <v>36.795000000000002</v>
      </c>
      <c r="D4463" s="102">
        <v>0.60207685185185189</v>
      </c>
      <c r="E4463" s="101">
        <f t="shared" si="69"/>
        <v>4341.8100000000004</v>
      </c>
      <c r="F4463" s="100" t="s">
        <v>36</v>
      </c>
    </row>
    <row r="4464" spans="2:6" ht="15">
      <c r="B4464" s="100">
        <v>72</v>
      </c>
      <c r="C4464" s="101">
        <v>36.79</v>
      </c>
      <c r="D4464" s="102">
        <v>0.60210690972222225</v>
      </c>
      <c r="E4464" s="101">
        <f t="shared" si="69"/>
        <v>2648.88</v>
      </c>
      <c r="F4464" s="100" t="s">
        <v>16</v>
      </c>
    </row>
    <row r="4465" spans="2:6" ht="15">
      <c r="B4465" s="100">
        <v>132</v>
      </c>
      <c r="C4465" s="101">
        <v>36.79</v>
      </c>
      <c r="D4465" s="102">
        <v>0.60210692129629628</v>
      </c>
      <c r="E4465" s="101">
        <f t="shared" si="69"/>
        <v>4856.28</v>
      </c>
      <c r="F4465" s="100" t="s">
        <v>35</v>
      </c>
    </row>
    <row r="4466" spans="2:6" ht="15">
      <c r="B4466" s="100">
        <v>9</v>
      </c>
      <c r="C4466" s="101">
        <v>36.79</v>
      </c>
      <c r="D4466" s="102">
        <v>0.60210706018518512</v>
      </c>
      <c r="E4466" s="101">
        <f t="shared" si="69"/>
        <v>331.11</v>
      </c>
      <c r="F4466" s="100" t="s">
        <v>16</v>
      </c>
    </row>
    <row r="4467" spans="2:6" ht="15">
      <c r="B4467" s="100">
        <v>140</v>
      </c>
      <c r="C4467" s="101">
        <v>36.79</v>
      </c>
      <c r="D4467" s="102">
        <v>0.60210706018518512</v>
      </c>
      <c r="E4467" s="101">
        <f t="shared" si="69"/>
        <v>5150.5999999999995</v>
      </c>
      <c r="F4467" s="100" t="s">
        <v>16</v>
      </c>
    </row>
    <row r="4468" spans="2:6" ht="15">
      <c r="B4468" s="100">
        <v>150</v>
      </c>
      <c r="C4468" s="101">
        <v>36.79</v>
      </c>
      <c r="D4468" s="102">
        <v>0.60210706018518512</v>
      </c>
      <c r="E4468" s="101">
        <f t="shared" si="69"/>
        <v>5518.5</v>
      </c>
      <c r="F4468" s="100" t="s">
        <v>16</v>
      </c>
    </row>
    <row r="4469" spans="2:6" ht="15">
      <c r="B4469" s="100">
        <v>130</v>
      </c>
      <c r="C4469" s="101">
        <v>36.79</v>
      </c>
      <c r="D4469" s="102">
        <v>0.60210706018518512</v>
      </c>
      <c r="E4469" s="101">
        <f t="shared" si="69"/>
        <v>4782.7</v>
      </c>
      <c r="F4469" s="100" t="s">
        <v>16</v>
      </c>
    </row>
    <row r="4470" spans="2:6" ht="15">
      <c r="B4470" s="100">
        <v>150</v>
      </c>
      <c r="C4470" s="101">
        <v>36.79</v>
      </c>
      <c r="D4470" s="102">
        <v>0.60210706018518512</v>
      </c>
      <c r="E4470" s="101">
        <f t="shared" si="69"/>
        <v>5518.5</v>
      </c>
      <c r="F4470" s="100" t="s">
        <v>16</v>
      </c>
    </row>
    <row r="4471" spans="2:6" ht="15">
      <c r="B4471" s="100">
        <v>150</v>
      </c>
      <c r="C4471" s="101">
        <v>36.79</v>
      </c>
      <c r="D4471" s="102">
        <v>0.60210706018518512</v>
      </c>
      <c r="E4471" s="101">
        <f t="shared" si="69"/>
        <v>5518.5</v>
      </c>
      <c r="F4471" s="100" t="s">
        <v>16</v>
      </c>
    </row>
    <row r="4472" spans="2:6" ht="15">
      <c r="B4472" s="100">
        <v>120</v>
      </c>
      <c r="C4472" s="101">
        <v>36.799999999999997</v>
      </c>
      <c r="D4472" s="102">
        <v>0.60239646990740747</v>
      </c>
      <c r="E4472" s="101">
        <f t="shared" si="69"/>
        <v>4416</v>
      </c>
      <c r="F4472" s="100" t="s">
        <v>16</v>
      </c>
    </row>
    <row r="4473" spans="2:6" ht="15">
      <c r="B4473" s="100">
        <v>86</v>
      </c>
      <c r="C4473" s="101">
        <v>36.799999999999997</v>
      </c>
      <c r="D4473" s="102">
        <v>0.60239646990740747</v>
      </c>
      <c r="E4473" s="101">
        <f t="shared" si="69"/>
        <v>3164.7999999999997</v>
      </c>
      <c r="F4473" s="100" t="s">
        <v>16</v>
      </c>
    </row>
    <row r="4474" spans="2:6" ht="15">
      <c r="B4474" s="100">
        <v>165</v>
      </c>
      <c r="C4474" s="101">
        <v>36.799999999999997</v>
      </c>
      <c r="D4474" s="102">
        <v>0.60246888888888883</v>
      </c>
      <c r="E4474" s="101">
        <f t="shared" si="69"/>
        <v>6071.9999999999991</v>
      </c>
      <c r="F4474" s="100" t="s">
        <v>35</v>
      </c>
    </row>
    <row r="4475" spans="2:6" ht="15">
      <c r="B4475" s="100">
        <v>323</v>
      </c>
      <c r="C4475" s="101">
        <v>36.799999999999997</v>
      </c>
      <c r="D4475" s="102">
        <v>0.60246888888888883</v>
      </c>
      <c r="E4475" s="101">
        <f t="shared" si="69"/>
        <v>11886.4</v>
      </c>
      <c r="F4475" s="100" t="s">
        <v>16</v>
      </c>
    </row>
    <row r="4476" spans="2:6" ht="15">
      <c r="B4476" s="100">
        <v>95</v>
      </c>
      <c r="C4476" s="101">
        <v>36.795000000000002</v>
      </c>
      <c r="D4476" s="102">
        <v>0.60255149305555555</v>
      </c>
      <c r="E4476" s="101">
        <f t="shared" si="69"/>
        <v>3495.5250000000001</v>
      </c>
      <c r="F4476" s="100" t="s">
        <v>16</v>
      </c>
    </row>
    <row r="4477" spans="2:6" ht="15">
      <c r="B4477" s="100">
        <v>118</v>
      </c>
      <c r="C4477" s="101">
        <v>36.795000000000002</v>
      </c>
      <c r="D4477" s="102">
        <v>0.60255150462962959</v>
      </c>
      <c r="E4477" s="101">
        <f t="shared" si="69"/>
        <v>4341.8100000000004</v>
      </c>
      <c r="F4477" s="100" t="s">
        <v>36</v>
      </c>
    </row>
    <row r="4478" spans="2:6" ht="15">
      <c r="B4478" s="100">
        <v>112</v>
      </c>
      <c r="C4478" s="101">
        <v>36.795000000000002</v>
      </c>
      <c r="D4478" s="102">
        <v>0.60255150462962959</v>
      </c>
      <c r="E4478" s="101">
        <f t="shared" si="69"/>
        <v>4121.04</v>
      </c>
      <c r="F4478" s="100" t="s">
        <v>35</v>
      </c>
    </row>
    <row r="4479" spans="2:6" ht="15">
      <c r="B4479" s="100">
        <v>506</v>
      </c>
      <c r="C4479" s="101">
        <v>36.795000000000002</v>
      </c>
      <c r="D4479" s="102">
        <v>0.60255150462962959</v>
      </c>
      <c r="E4479" s="101">
        <f t="shared" si="69"/>
        <v>18618.27</v>
      </c>
      <c r="F4479" s="100" t="s">
        <v>16</v>
      </c>
    </row>
    <row r="4480" spans="2:6" ht="15">
      <c r="B4480" s="100">
        <v>40</v>
      </c>
      <c r="C4480" s="101">
        <v>36.79</v>
      </c>
      <c r="D4480" s="102">
        <v>0.60255229166666668</v>
      </c>
      <c r="E4480" s="101">
        <f t="shared" si="69"/>
        <v>1471.6</v>
      </c>
      <c r="F4480" s="100" t="s">
        <v>16</v>
      </c>
    </row>
    <row r="4481" spans="2:6" ht="15">
      <c r="B4481" s="100">
        <v>16</v>
      </c>
      <c r="C4481" s="101">
        <v>36.79</v>
      </c>
      <c r="D4481" s="102">
        <v>0.60255232638888889</v>
      </c>
      <c r="E4481" s="101">
        <f t="shared" si="69"/>
        <v>588.64</v>
      </c>
      <c r="F4481" s="100" t="s">
        <v>16</v>
      </c>
    </row>
    <row r="4482" spans="2:6" ht="15">
      <c r="B4482" s="100">
        <v>146</v>
      </c>
      <c r="C4482" s="101">
        <v>36.79</v>
      </c>
      <c r="D4482" s="102">
        <v>0.60255232638888889</v>
      </c>
      <c r="E4482" s="101">
        <f t="shared" si="69"/>
        <v>5371.34</v>
      </c>
      <c r="F4482" s="100" t="s">
        <v>16</v>
      </c>
    </row>
    <row r="4483" spans="2:6" ht="15">
      <c r="B4483" s="100">
        <v>84</v>
      </c>
      <c r="C4483" s="101">
        <v>36.79</v>
      </c>
      <c r="D4483" s="102">
        <v>0.60255232638888889</v>
      </c>
      <c r="E4483" s="101">
        <f t="shared" si="69"/>
        <v>3090.36</v>
      </c>
      <c r="F4483" s="100" t="s">
        <v>16</v>
      </c>
    </row>
    <row r="4484" spans="2:6" ht="15">
      <c r="B4484" s="100">
        <v>171</v>
      </c>
      <c r="C4484" s="101">
        <v>36.784999999999997</v>
      </c>
      <c r="D4484" s="102">
        <v>0.60269104166666665</v>
      </c>
      <c r="E4484" s="101">
        <f t="shared" si="69"/>
        <v>6290.2349999999997</v>
      </c>
      <c r="F4484" s="100" t="s">
        <v>16</v>
      </c>
    </row>
    <row r="4485" spans="2:6" ht="15">
      <c r="B4485" s="100">
        <v>123</v>
      </c>
      <c r="C4485" s="101">
        <v>36.784999999999997</v>
      </c>
      <c r="D4485" s="102">
        <v>0.60269105324074068</v>
      </c>
      <c r="E4485" s="101">
        <f t="shared" si="69"/>
        <v>4524.5549999999994</v>
      </c>
      <c r="F4485" s="100" t="s">
        <v>35</v>
      </c>
    </row>
    <row r="4486" spans="2:6" ht="15">
      <c r="B4486" s="100">
        <v>119</v>
      </c>
      <c r="C4486" s="101">
        <v>36.78</v>
      </c>
      <c r="D4486" s="102">
        <v>0.60291787037037037</v>
      </c>
      <c r="E4486" s="101">
        <f t="shared" ref="E4486:E4549" si="70">C4486*B4486</f>
        <v>4376.82</v>
      </c>
      <c r="F4486" s="100" t="s">
        <v>16</v>
      </c>
    </row>
    <row r="4487" spans="2:6" ht="15">
      <c r="B4487" s="100">
        <v>217</v>
      </c>
      <c r="C4487" s="101">
        <v>36.78</v>
      </c>
      <c r="D4487" s="102">
        <v>0.60291789351851854</v>
      </c>
      <c r="E4487" s="101">
        <f t="shared" si="70"/>
        <v>7981.26</v>
      </c>
      <c r="F4487" s="100" t="s">
        <v>16</v>
      </c>
    </row>
    <row r="4488" spans="2:6" ht="15">
      <c r="B4488" s="100">
        <v>110</v>
      </c>
      <c r="C4488" s="101">
        <v>36.78</v>
      </c>
      <c r="D4488" s="102">
        <v>0.60291790509259258</v>
      </c>
      <c r="E4488" s="101">
        <f t="shared" si="70"/>
        <v>4045.8</v>
      </c>
      <c r="F4488" s="100" t="s">
        <v>35</v>
      </c>
    </row>
    <row r="4489" spans="2:6" ht="15">
      <c r="B4489" s="100">
        <v>113</v>
      </c>
      <c r="C4489" s="101">
        <v>36.784999999999997</v>
      </c>
      <c r="D4489" s="102">
        <v>0.60294556712962966</v>
      </c>
      <c r="E4489" s="101">
        <f t="shared" si="70"/>
        <v>4156.7049999999999</v>
      </c>
      <c r="F4489" s="100" t="s">
        <v>36</v>
      </c>
    </row>
    <row r="4490" spans="2:6" ht="15">
      <c r="B4490" s="100">
        <v>33</v>
      </c>
      <c r="C4490" s="101">
        <v>36.784999999999997</v>
      </c>
      <c r="D4490" s="102">
        <v>0.60298559027777776</v>
      </c>
      <c r="E4490" s="101">
        <f t="shared" si="70"/>
        <v>1213.905</v>
      </c>
      <c r="F4490" s="100" t="s">
        <v>35</v>
      </c>
    </row>
    <row r="4491" spans="2:6" ht="15">
      <c r="B4491" s="100">
        <v>74</v>
      </c>
      <c r="C4491" s="101">
        <v>36.784999999999997</v>
      </c>
      <c r="D4491" s="102">
        <v>0.60298559027777776</v>
      </c>
      <c r="E4491" s="101">
        <f t="shared" si="70"/>
        <v>2722.0899999999997</v>
      </c>
      <c r="F4491" s="100" t="s">
        <v>35</v>
      </c>
    </row>
    <row r="4492" spans="2:6" ht="15">
      <c r="B4492" s="100">
        <v>36</v>
      </c>
      <c r="C4492" s="101">
        <v>36.78</v>
      </c>
      <c r="D4492" s="102">
        <v>0.6029856018518519</v>
      </c>
      <c r="E4492" s="101">
        <f t="shared" si="70"/>
        <v>1324.08</v>
      </c>
      <c r="F4492" s="100" t="s">
        <v>16</v>
      </c>
    </row>
    <row r="4493" spans="2:6" ht="15">
      <c r="B4493" s="100">
        <v>74</v>
      </c>
      <c r="C4493" s="101">
        <v>36.78</v>
      </c>
      <c r="D4493" s="102">
        <v>0.6029856018518519</v>
      </c>
      <c r="E4493" s="101">
        <f t="shared" si="70"/>
        <v>2721.7200000000003</v>
      </c>
      <c r="F4493" s="100" t="s">
        <v>16</v>
      </c>
    </row>
    <row r="4494" spans="2:6" ht="15">
      <c r="B4494" s="100">
        <v>150</v>
      </c>
      <c r="C4494" s="101">
        <v>36.78</v>
      </c>
      <c r="D4494" s="102">
        <v>0.6029856018518519</v>
      </c>
      <c r="E4494" s="101">
        <f t="shared" si="70"/>
        <v>5517</v>
      </c>
      <c r="F4494" s="100" t="s">
        <v>16</v>
      </c>
    </row>
    <row r="4495" spans="2:6" ht="15">
      <c r="B4495" s="100">
        <v>70</v>
      </c>
      <c r="C4495" s="101">
        <v>36.78</v>
      </c>
      <c r="D4495" s="102">
        <v>0.60298571759259256</v>
      </c>
      <c r="E4495" s="101">
        <f t="shared" si="70"/>
        <v>2574.6</v>
      </c>
      <c r="F4495" s="100" t="s">
        <v>35</v>
      </c>
    </row>
    <row r="4496" spans="2:6" ht="15">
      <c r="B4496" s="100">
        <v>82</v>
      </c>
      <c r="C4496" s="101">
        <v>36.784999999999997</v>
      </c>
      <c r="D4496" s="102">
        <v>0.60323659722222223</v>
      </c>
      <c r="E4496" s="101">
        <f t="shared" si="70"/>
        <v>3016.37</v>
      </c>
      <c r="F4496" s="100" t="s">
        <v>36</v>
      </c>
    </row>
    <row r="4497" spans="2:6" ht="15">
      <c r="B4497" s="100">
        <v>15</v>
      </c>
      <c r="C4497" s="101">
        <v>36.784999999999997</v>
      </c>
      <c r="D4497" s="102">
        <v>0.60323673611111117</v>
      </c>
      <c r="E4497" s="101">
        <f t="shared" si="70"/>
        <v>551.77499999999998</v>
      </c>
      <c r="F4497" s="100" t="s">
        <v>36</v>
      </c>
    </row>
    <row r="4498" spans="2:6" ht="15">
      <c r="B4498" s="100">
        <v>7</v>
      </c>
      <c r="C4498" s="101">
        <v>36.784999999999997</v>
      </c>
      <c r="D4498" s="102">
        <v>0.60324821759259262</v>
      </c>
      <c r="E4498" s="101">
        <f t="shared" si="70"/>
        <v>257.495</v>
      </c>
      <c r="F4498" s="100" t="s">
        <v>36</v>
      </c>
    </row>
    <row r="4499" spans="2:6" ht="15">
      <c r="B4499" s="100">
        <v>14</v>
      </c>
      <c r="C4499" s="101">
        <v>36.79</v>
      </c>
      <c r="D4499" s="102">
        <v>0.60347925925925927</v>
      </c>
      <c r="E4499" s="101">
        <f t="shared" si="70"/>
        <v>515.05999999999995</v>
      </c>
      <c r="F4499" s="100" t="s">
        <v>35</v>
      </c>
    </row>
    <row r="4500" spans="2:6" ht="15">
      <c r="B4500" s="100">
        <v>150</v>
      </c>
      <c r="C4500" s="101">
        <v>36.81</v>
      </c>
      <c r="D4500" s="102">
        <v>0.60377938657407404</v>
      </c>
      <c r="E4500" s="101">
        <f t="shared" si="70"/>
        <v>5521.5</v>
      </c>
      <c r="F4500" s="100" t="s">
        <v>16</v>
      </c>
    </row>
    <row r="4501" spans="2:6" ht="15">
      <c r="B4501" s="100">
        <v>212</v>
      </c>
      <c r="C4501" s="101">
        <v>36.81</v>
      </c>
      <c r="D4501" s="102">
        <v>0.60377938657407404</v>
      </c>
      <c r="E4501" s="101">
        <f t="shared" si="70"/>
        <v>7803.72</v>
      </c>
      <c r="F4501" s="100" t="s">
        <v>16</v>
      </c>
    </row>
    <row r="4502" spans="2:6" ht="15">
      <c r="B4502" s="100">
        <v>156</v>
      </c>
      <c r="C4502" s="101">
        <v>36.81</v>
      </c>
      <c r="D4502" s="102">
        <v>0.60377938657407404</v>
      </c>
      <c r="E4502" s="101">
        <f t="shared" si="70"/>
        <v>5742.3600000000006</v>
      </c>
      <c r="F4502" s="100" t="s">
        <v>16</v>
      </c>
    </row>
    <row r="4503" spans="2:6" ht="15">
      <c r="B4503" s="100">
        <v>95</v>
      </c>
      <c r="C4503" s="101">
        <v>36.81</v>
      </c>
      <c r="D4503" s="102">
        <v>0.60377938657407404</v>
      </c>
      <c r="E4503" s="101">
        <f t="shared" si="70"/>
        <v>3496.9500000000003</v>
      </c>
      <c r="F4503" s="100" t="s">
        <v>16</v>
      </c>
    </row>
    <row r="4504" spans="2:6" ht="15">
      <c r="B4504" s="100">
        <v>133</v>
      </c>
      <c r="C4504" s="101">
        <v>36.81</v>
      </c>
      <c r="D4504" s="102">
        <v>0.60377954861111116</v>
      </c>
      <c r="E4504" s="101">
        <f t="shared" si="70"/>
        <v>4895.7300000000005</v>
      </c>
      <c r="F4504" s="100" t="s">
        <v>16</v>
      </c>
    </row>
    <row r="4505" spans="2:6" ht="15">
      <c r="B4505" s="100">
        <v>150</v>
      </c>
      <c r="C4505" s="101">
        <v>36.81</v>
      </c>
      <c r="D4505" s="102">
        <v>0.60378089120370371</v>
      </c>
      <c r="E4505" s="101">
        <f t="shared" si="70"/>
        <v>5521.5</v>
      </c>
      <c r="F4505" s="100" t="s">
        <v>16</v>
      </c>
    </row>
    <row r="4506" spans="2:6" ht="15">
      <c r="B4506" s="100">
        <v>226</v>
      </c>
      <c r="C4506" s="101">
        <v>36.81</v>
      </c>
      <c r="D4506" s="102">
        <v>0.60378089120370371</v>
      </c>
      <c r="E4506" s="101">
        <f t="shared" si="70"/>
        <v>8319.0600000000013</v>
      </c>
      <c r="F4506" s="100" t="s">
        <v>16</v>
      </c>
    </row>
    <row r="4507" spans="2:6" ht="15">
      <c r="B4507" s="100">
        <v>138</v>
      </c>
      <c r="C4507" s="101">
        <v>36.81</v>
      </c>
      <c r="D4507" s="102">
        <v>0.60378091435185188</v>
      </c>
      <c r="E4507" s="101">
        <f t="shared" si="70"/>
        <v>5079.7800000000007</v>
      </c>
      <c r="F4507" s="100" t="s">
        <v>16</v>
      </c>
    </row>
    <row r="4508" spans="2:6" ht="15">
      <c r="B4508" s="100">
        <v>742</v>
      </c>
      <c r="C4508" s="101">
        <v>36.805</v>
      </c>
      <c r="D4508" s="102">
        <v>0.60382268518518523</v>
      </c>
      <c r="E4508" s="101">
        <f t="shared" si="70"/>
        <v>27309.31</v>
      </c>
      <c r="F4508" s="100" t="s">
        <v>16</v>
      </c>
    </row>
    <row r="4509" spans="2:6" ht="15">
      <c r="B4509" s="100">
        <v>328</v>
      </c>
      <c r="C4509" s="101">
        <v>36.799999999999997</v>
      </c>
      <c r="D4509" s="102">
        <v>0.60382270833333329</v>
      </c>
      <c r="E4509" s="101">
        <f t="shared" si="70"/>
        <v>12070.4</v>
      </c>
      <c r="F4509" s="100" t="s">
        <v>35</v>
      </c>
    </row>
    <row r="4510" spans="2:6" ht="15">
      <c r="B4510" s="100">
        <v>26</v>
      </c>
      <c r="C4510" s="101">
        <v>36.802500000000002</v>
      </c>
      <c r="D4510" s="102">
        <v>0.60382270833333329</v>
      </c>
      <c r="E4510" s="101">
        <f t="shared" si="70"/>
        <v>956.86500000000001</v>
      </c>
      <c r="F4510" s="100" t="s">
        <v>36</v>
      </c>
    </row>
    <row r="4511" spans="2:6" ht="15">
      <c r="B4511" s="100">
        <v>90</v>
      </c>
      <c r="C4511" s="101">
        <v>36.802500000000002</v>
      </c>
      <c r="D4511" s="102">
        <v>0.60382270833333329</v>
      </c>
      <c r="E4511" s="101">
        <f t="shared" si="70"/>
        <v>3312.2250000000004</v>
      </c>
      <c r="F4511" s="100" t="s">
        <v>36</v>
      </c>
    </row>
    <row r="4512" spans="2:6" ht="15">
      <c r="B4512" s="100">
        <v>317</v>
      </c>
      <c r="C4512" s="101">
        <v>36.799999999999997</v>
      </c>
      <c r="D4512" s="102">
        <v>0.60382270833333329</v>
      </c>
      <c r="E4512" s="101">
        <f t="shared" si="70"/>
        <v>11665.599999999999</v>
      </c>
      <c r="F4512" s="100" t="s">
        <v>16</v>
      </c>
    </row>
    <row r="4513" spans="2:6" ht="15">
      <c r="B4513" s="100">
        <v>6</v>
      </c>
      <c r="C4513" s="101">
        <v>36.795000000000002</v>
      </c>
      <c r="D4513" s="102">
        <v>0.60394370370370376</v>
      </c>
      <c r="E4513" s="101">
        <f t="shared" si="70"/>
        <v>220.77</v>
      </c>
      <c r="F4513" s="100" t="s">
        <v>35</v>
      </c>
    </row>
    <row r="4514" spans="2:6" ht="15">
      <c r="B4514" s="100">
        <v>71</v>
      </c>
      <c r="C4514" s="101">
        <v>36.799999999999997</v>
      </c>
      <c r="D4514" s="102">
        <v>0.60407134259259265</v>
      </c>
      <c r="E4514" s="101">
        <f t="shared" si="70"/>
        <v>2612.7999999999997</v>
      </c>
      <c r="F4514" s="100" t="s">
        <v>16</v>
      </c>
    </row>
    <row r="4515" spans="2:6" ht="15">
      <c r="B4515" s="100">
        <v>21</v>
      </c>
      <c r="C4515" s="101">
        <v>36.799999999999997</v>
      </c>
      <c r="D4515" s="102">
        <v>0.6040715162037037</v>
      </c>
      <c r="E4515" s="101">
        <f t="shared" si="70"/>
        <v>772.8</v>
      </c>
      <c r="F4515" s="100" t="s">
        <v>16</v>
      </c>
    </row>
    <row r="4516" spans="2:6" ht="15">
      <c r="B4516" s="100">
        <v>143</v>
      </c>
      <c r="C4516" s="101">
        <v>36.795000000000002</v>
      </c>
      <c r="D4516" s="102">
        <v>0.60425678240740743</v>
      </c>
      <c r="E4516" s="101">
        <f t="shared" si="70"/>
        <v>5261.6850000000004</v>
      </c>
      <c r="F4516" s="100" t="s">
        <v>35</v>
      </c>
    </row>
    <row r="4517" spans="2:6" ht="15">
      <c r="B4517" s="100">
        <v>157</v>
      </c>
      <c r="C4517" s="101">
        <v>36.795000000000002</v>
      </c>
      <c r="D4517" s="102">
        <v>0.60425678240740743</v>
      </c>
      <c r="E4517" s="101">
        <f t="shared" si="70"/>
        <v>5776.8150000000005</v>
      </c>
      <c r="F4517" s="100" t="s">
        <v>16</v>
      </c>
    </row>
    <row r="4518" spans="2:6" ht="15">
      <c r="B4518" s="100">
        <v>94</v>
      </c>
      <c r="C4518" s="101">
        <v>36.81</v>
      </c>
      <c r="D4518" s="102">
        <v>0.60428483796296295</v>
      </c>
      <c r="E4518" s="101">
        <f t="shared" si="70"/>
        <v>3460.1400000000003</v>
      </c>
      <c r="F4518" s="100" t="s">
        <v>36</v>
      </c>
    </row>
    <row r="4519" spans="2:6" ht="15">
      <c r="B4519" s="100">
        <v>172</v>
      </c>
      <c r="C4519" s="101">
        <v>36.795000000000002</v>
      </c>
      <c r="D4519" s="102">
        <v>0.6043317592592593</v>
      </c>
      <c r="E4519" s="101">
        <f t="shared" si="70"/>
        <v>6328.7400000000007</v>
      </c>
      <c r="F4519" s="100" t="s">
        <v>16</v>
      </c>
    </row>
    <row r="4520" spans="2:6" ht="15">
      <c r="B4520" s="100">
        <v>77</v>
      </c>
      <c r="C4520" s="101">
        <v>36.79</v>
      </c>
      <c r="D4520" s="102">
        <v>0.60433237268518514</v>
      </c>
      <c r="E4520" s="101">
        <f t="shared" si="70"/>
        <v>2832.83</v>
      </c>
      <c r="F4520" s="100" t="s">
        <v>35</v>
      </c>
    </row>
    <row r="4521" spans="2:6" ht="15">
      <c r="B4521" s="100">
        <v>143</v>
      </c>
      <c r="C4521" s="101">
        <v>36.79</v>
      </c>
      <c r="D4521" s="102">
        <v>0.60433237268518514</v>
      </c>
      <c r="E4521" s="101">
        <f t="shared" si="70"/>
        <v>5260.97</v>
      </c>
      <c r="F4521" s="100" t="s">
        <v>16</v>
      </c>
    </row>
    <row r="4522" spans="2:6" ht="15">
      <c r="B4522" s="100">
        <v>87</v>
      </c>
      <c r="C4522" s="101">
        <v>36.795000000000002</v>
      </c>
      <c r="D4522" s="102">
        <v>0.60442228009259258</v>
      </c>
      <c r="E4522" s="101">
        <f t="shared" si="70"/>
        <v>3201.165</v>
      </c>
      <c r="F4522" s="100" t="s">
        <v>35</v>
      </c>
    </row>
    <row r="4523" spans="2:6" ht="15">
      <c r="B4523" s="100">
        <v>80</v>
      </c>
      <c r="C4523" s="101">
        <v>36.795000000000002</v>
      </c>
      <c r="D4523" s="102">
        <v>0.60442229166666672</v>
      </c>
      <c r="E4523" s="101">
        <f t="shared" si="70"/>
        <v>2943.6000000000004</v>
      </c>
      <c r="F4523" s="100" t="s">
        <v>35</v>
      </c>
    </row>
    <row r="4524" spans="2:6" ht="15">
      <c r="B4524" s="100">
        <v>99</v>
      </c>
      <c r="C4524" s="101">
        <v>36.795000000000002</v>
      </c>
      <c r="D4524" s="102">
        <v>0.60442229166666672</v>
      </c>
      <c r="E4524" s="101">
        <f t="shared" si="70"/>
        <v>3642.7050000000004</v>
      </c>
      <c r="F4524" s="100" t="s">
        <v>35</v>
      </c>
    </row>
    <row r="4525" spans="2:6" ht="15">
      <c r="B4525" s="100">
        <v>148</v>
      </c>
      <c r="C4525" s="101">
        <v>36.795000000000002</v>
      </c>
      <c r="D4525" s="102">
        <v>0.60442322916666669</v>
      </c>
      <c r="E4525" s="101">
        <f t="shared" si="70"/>
        <v>5445.66</v>
      </c>
      <c r="F4525" s="100" t="s">
        <v>35</v>
      </c>
    </row>
    <row r="4526" spans="2:6" ht="15">
      <c r="B4526" s="100">
        <v>131</v>
      </c>
      <c r="C4526" s="101">
        <v>36.795000000000002</v>
      </c>
      <c r="D4526" s="102">
        <v>0.60446620370370374</v>
      </c>
      <c r="E4526" s="101">
        <f t="shared" si="70"/>
        <v>4820.1450000000004</v>
      </c>
      <c r="F4526" s="100" t="s">
        <v>36</v>
      </c>
    </row>
    <row r="4527" spans="2:6" ht="15">
      <c r="B4527" s="100">
        <v>150</v>
      </c>
      <c r="C4527" s="101">
        <v>36.795000000000002</v>
      </c>
      <c r="D4527" s="102">
        <v>0.60447393518518522</v>
      </c>
      <c r="E4527" s="101">
        <f t="shared" si="70"/>
        <v>5519.25</v>
      </c>
      <c r="F4527" s="100" t="s">
        <v>16</v>
      </c>
    </row>
    <row r="4528" spans="2:6" ht="15">
      <c r="B4528" s="100">
        <v>122</v>
      </c>
      <c r="C4528" s="101">
        <v>36.799999999999997</v>
      </c>
      <c r="D4528" s="102">
        <v>0.60449197916666664</v>
      </c>
      <c r="E4528" s="101">
        <f t="shared" si="70"/>
        <v>4489.5999999999995</v>
      </c>
      <c r="F4528" s="100" t="s">
        <v>16</v>
      </c>
    </row>
    <row r="4529" spans="2:6" ht="15">
      <c r="B4529" s="100">
        <v>150</v>
      </c>
      <c r="C4529" s="101">
        <v>36.799999999999997</v>
      </c>
      <c r="D4529" s="102">
        <v>0.60449247685185192</v>
      </c>
      <c r="E4529" s="101">
        <f t="shared" si="70"/>
        <v>5520</v>
      </c>
      <c r="F4529" s="100" t="s">
        <v>16</v>
      </c>
    </row>
    <row r="4530" spans="2:6" ht="15">
      <c r="B4530" s="100">
        <v>105</v>
      </c>
      <c r="C4530" s="101">
        <v>36.799999999999997</v>
      </c>
      <c r="D4530" s="102">
        <v>0.60449247685185192</v>
      </c>
      <c r="E4530" s="101">
        <f t="shared" si="70"/>
        <v>3863.9999999999995</v>
      </c>
      <c r="F4530" s="100" t="s">
        <v>16</v>
      </c>
    </row>
    <row r="4531" spans="2:6" ht="15">
      <c r="B4531" s="100">
        <v>119</v>
      </c>
      <c r="C4531" s="101">
        <v>36.799999999999997</v>
      </c>
      <c r="D4531" s="102">
        <v>0.60449328703703709</v>
      </c>
      <c r="E4531" s="101">
        <f t="shared" si="70"/>
        <v>4379.2</v>
      </c>
      <c r="F4531" s="100" t="s">
        <v>16</v>
      </c>
    </row>
    <row r="4532" spans="2:6" ht="15">
      <c r="B4532" s="100">
        <v>120</v>
      </c>
      <c r="C4532" s="101">
        <v>36.799999999999997</v>
      </c>
      <c r="D4532" s="102">
        <v>0.6044934490740741</v>
      </c>
      <c r="E4532" s="101">
        <f t="shared" si="70"/>
        <v>4416</v>
      </c>
      <c r="F4532" s="100" t="s">
        <v>16</v>
      </c>
    </row>
    <row r="4533" spans="2:6" ht="15">
      <c r="B4533" s="100">
        <v>19</v>
      </c>
      <c r="C4533" s="101">
        <v>36.795000000000002</v>
      </c>
      <c r="D4533" s="102">
        <v>0.6045203935185185</v>
      </c>
      <c r="E4533" s="101">
        <f t="shared" si="70"/>
        <v>699.10500000000002</v>
      </c>
      <c r="F4533" s="100" t="s">
        <v>35</v>
      </c>
    </row>
    <row r="4534" spans="2:6" ht="15">
      <c r="B4534" s="100">
        <v>287</v>
      </c>
      <c r="C4534" s="101">
        <v>36.795000000000002</v>
      </c>
      <c r="D4534" s="102">
        <v>0.6045203935185185</v>
      </c>
      <c r="E4534" s="101">
        <f t="shared" si="70"/>
        <v>10560.165000000001</v>
      </c>
      <c r="F4534" s="100" t="s">
        <v>35</v>
      </c>
    </row>
    <row r="4535" spans="2:6" ht="15">
      <c r="B4535" s="100">
        <v>133</v>
      </c>
      <c r="C4535" s="101">
        <v>36.79</v>
      </c>
      <c r="D4535" s="102">
        <v>0.60452553240740736</v>
      </c>
      <c r="E4535" s="101">
        <f t="shared" si="70"/>
        <v>4893.07</v>
      </c>
      <c r="F4535" s="100" t="s">
        <v>35</v>
      </c>
    </row>
    <row r="4536" spans="2:6" ht="15">
      <c r="B4536" s="100">
        <v>57</v>
      </c>
      <c r="C4536" s="101">
        <v>36.784999999999997</v>
      </c>
      <c r="D4536" s="102">
        <v>0.60453244212962964</v>
      </c>
      <c r="E4536" s="101">
        <f t="shared" si="70"/>
        <v>2096.7449999999999</v>
      </c>
      <c r="F4536" s="100" t="s">
        <v>35</v>
      </c>
    </row>
    <row r="4537" spans="2:6" ht="15">
      <c r="B4537" s="100">
        <v>63</v>
      </c>
      <c r="C4537" s="101">
        <v>36.784999999999997</v>
      </c>
      <c r="D4537" s="102">
        <v>0.60454131944444445</v>
      </c>
      <c r="E4537" s="101">
        <f t="shared" si="70"/>
        <v>2317.4549999999999</v>
      </c>
      <c r="F4537" s="100" t="s">
        <v>16</v>
      </c>
    </row>
    <row r="4538" spans="2:6" ht="15">
      <c r="B4538" s="100">
        <v>21</v>
      </c>
      <c r="C4538" s="101">
        <v>36.784999999999997</v>
      </c>
      <c r="D4538" s="102">
        <v>0.60454135416666666</v>
      </c>
      <c r="E4538" s="101">
        <f t="shared" si="70"/>
        <v>772.4849999999999</v>
      </c>
      <c r="F4538" s="100" t="s">
        <v>35</v>
      </c>
    </row>
    <row r="4539" spans="2:6" ht="15">
      <c r="B4539" s="100">
        <v>1</v>
      </c>
      <c r="C4539" s="101">
        <v>36.784999999999997</v>
      </c>
      <c r="D4539" s="102">
        <v>0.60454136574074069</v>
      </c>
      <c r="E4539" s="101">
        <f t="shared" si="70"/>
        <v>36.784999999999997</v>
      </c>
      <c r="F4539" s="100" t="s">
        <v>35</v>
      </c>
    </row>
    <row r="4540" spans="2:6" ht="15">
      <c r="B4540" s="100">
        <v>8</v>
      </c>
      <c r="C4540" s="101">
        <v>36.784999999999997</v>
      </c>
      <c r="D4540" s="102">
        <v>0.60454146990740742</v>
      </c>
      <c r="E4540" s="101">
        <f t="shared" si="70"/>
        <v>294.27999999999997</v>
      </c>
      <c r="F4540" s="100" t="s">
        <v>16</v>
      </c>
    </row>
    <row r="4541" spans="2:6" ht="15">
      <c r="B4541" s="100">
        <v>150</v>
      </c>
      <c r="C4541" s="101">
        <v>36.784999999999997</v>
      </c>
      <c r="D4541" s="102">
        <v>0.60454146990740742</v>
      </c>
      <c r="E4541" s="101">
        <f t="shared" si="70"/>
        <v>5517.7499999999991</v>
      </c>
      <c r="F4541" s="100" t="s">
        <v>16</v>
      </c>
    </row>
    <row r="4542" spans="2:6" ht="15">
      <c r="B4542" s="100">
        <v>150</v>
      </c>
      <c r="C4542" s="101">
        <v>36.784999999999997</v>
      </c>
      <c r="D4542" s="102">
        <v>0.60454146990740742</v>
      </c>
      <c r="E4542" s="101">
        <f t="shared" si="70"/>
        <v>5517.7499999999991</v>
      </c>
      <c r="F4542" s="100" t="s">
        <v>16</v>
      </c>
    </row>
    <row r="4543" spans="2:6" ht="15">
      <c r="B4543" s="100">
        <v>132</v>
      </c>
      <c r="C4543" s="101">
        <v>36.784999999999997</v>
      </c>
      <c r="D4543" s="102">
        <v>0.60457354166666666</v>
      </c>
      <c r="E4543" s="101">
        <f t="shared" si="70"/>
        <v>4855.62</v>
      </c>
      <c r="F4543" s="100" t="s">
        <v>16</v>
      </c>
    </row>
    <row r="4544" spans="2:6" ht="15">
      <c r="B4544" s="100">
        <v>118</v>
      </c>
      <c r="C4544" s="101">
        <v>36.784999999999997</v>
      </c>
      <c r="D4544" s="102">
        <v>0.60457355324074069</v>
      </c>
      <c r="E4544" s="101">
        <f t="shared" si="70"/>
        <v>4340.6299999999992</v>
      </c>
      <c r="F4544" s="100" t="s">
        <v>35</v>
      </c>
    </row>
    <row r="4545" spans="2:6" ht="15">
      <c r="B4545" s="100">
        <v>379</v>
      </c>
      <c r="C4545" s="101">
        <v>36.78</v>
      </c>
      <c r="D4545" s="102">
        <v>0.60481104166666666</v>
      </c>
      <c r="E4545" s="101">
        <f t="shared" si="70"/>
        <v>13939.62</v>
      </c>
      <c r="F4545" s="100" t="s">
        <v>16</v>
      </c>
    </row>
    <row r="4546" spans="2:6" ht="15">
      <c r="B4546" s="100">
        <v>150</v>
      </c>
      <c r="C4546" s="101">
        <v>36.78</v>
      </c>
      <c r="D4546" s="102">
        <v>0.60481104166666666</v>
      </c>
      <c r="E4546" s="101">
        <f t="shared" si="70"/>
        <v>5517</v>
      </c>
      <c r="F4546" s="100" t="s">
        <v>16</v>
      </c>
    </row>
    <row r="4547" spans="2:6" ht="15">
      <c r="B4547" s="100">
        <v>113</v>
      </c>
      <c r="C4547" s="101">
        <v>36.78</v>
      </c>
      <c r="D4547" s="102">
        <v>0.60481104166666666</v>
      </c>
      <c r="E4547" s="101">
        <f t="shared" si="70"/>
        <v>4156.1400000000003</v>
      </c>
      <c r="F4547" s="100" t="s">
        <v>16</v>
      </c>
    </row>
    <row r="4548" spans="2:6" ht="15">
      <c r="B4548" s="100">
        <v>80</v>
      </c>
      <c r="C4548" s="101">
        <v>36.78</v>
      </c>
      <c r="D4548" s="102">
        <v>0.6048110532407408</v>
      </c>
      <c r="E4548" s="101">
        <f t="shared" si="70"/>
        <v>2942.4</v>
      </c>
      <c r="F4548" s="100" t="s">
        <v>35</v>
      </c>
    </row>
    <row r="4549" spans="2:6" ht="15">
      <c r="B4549" s="100">
        <v>164</v>
      </c>
      <c r="C4549" s="101">
        <v>36.78</v>
      </c>
      <c r="D4549" s="102">
        <v>0.60481149305555559</v>
      </c>
      <c r="E4549" s="101">
        <f t="shared" si="70"/>
        <v>6031.92</v>
      </c>
      <c r="F4549" s="100" t="s">
        <v>16</v>
      </c>
    </row>
    <row r="4550" spans="2:6" ht="15">
      <c r="B4550" s="100">
        <v>170</v>
      </c>
      <c r="C4550" s="101">
        <v>36.78</v>
      </c>
      <c r="D4550" s="102">
        <v>0.60481149305555559</v>
      </c>
      <c r="E4550" s="101">
        <f t="shared" ref="E4550:E4613" si="71">C4550*B4550</f>
        <v>6252.6</v>
      </c>
      <c r="F4550" s="100" t="s">
        <v>16</v>
      </c>
    </row>
    <row r="4551" spans="2:6" ht="15">
      <c r="B4551" s="100">
        <v>227</v>
      </c>
      <c r="C4551" s="101">
        <v>36.78</v>
      </c>
      <c r="D4551" s="102">
        <v>0.60484149305555557</v>
      </c>
      <c r="E4551" s="101">
        <f t="shared" si="71"/>
        <v>8349.06</v>
      </c>
      <c r="F4551" s="100" t="s">
        <v>35</v>
      </c>
    </row>
    <row r="4552" spans="2:6" ht="15">
      <c r="B4552" s="100">
        <v>100</v>
      </c>
      <c r="C4552" s="101">
        <v>36.78</v>
      </c>
      <c r="D4552" s="102">
        <v>0.60484149305555557</v>
      </c>
      <c r="E4552" s="101">
        <f t="shared" si="71"/>
        <v>3678</v>
      </c>
      <c r="F4552" s="100" t="s">
        <v>35</v>
      </c>
    </row>
    <row r="4553" spans="2:6" ht="15">
      <c r="B4553" s="100">
        <v>30</v>
      </c>
      <c r="C4553" s="101">
        <v>36.774999999999999</v>
      </c>
      <c r="D4553" s="102">
        <v>0.6048415046296296</v>
      </c>
      <c r="E4553" s="101">
        <f t="shared" si="71"/>
        <v>1103.25</v>
      </c>
      <c r="F4553" s="100" t="s">
        <v>16</v>
      </c>
    </row>
    <row r="4554" spans="2:6" ht="15">
      <c r="B4554" s="100">
        <v>24</v>
      </c>
      <c r="C4554" s="101">
        <v>36.774999999999999</v>
      </c>
      <c r="D4554" s="102">
        <v>0.6048415046296296</v>
      </c>
      <c r="E4554" s="101">
        <f t="shared" si="71"/>
        <v>882.59999999999991</v>
      </c>
      <c r="F4554" s="100" t="s">
        <v>16</v>
      </c>
    </row>
    <row r="4555" spans="2:6" ht="15">
      <c r="B4555" s="100">
        <v>14</v>
      </c>
      <c r="C4555" s="101">
        <v>36.774999999999999</v>
      </c>
      <c r="D4555" s="102">
        <v>0.6048415046296296</v>
      </c>
      <c r="E4555" s="101">
        <f t="shared" si="71"/>
        <v>514.85</v>
      </c>
      <c r="F4555" s="100" t="s">
        <v>35</v>
      </c>
    </row>
    <row r="4556" spans="2:6" ht="15">
      <c r="B4556" s="100">
        <v>128</v>
      </c>
      <c r="C4556" s="101">
        <v>36.774999999999999</v>
      </c>
      <c r="D4556" s="102">
        <v>0.6048415046296296</v>
      </c>
      <c r="E4556" s="101">
        <f t="shared" si="71"/>
        <v>4707.2</v>
      </c>
      <c r="F4556" s="100" t="s">
        <v>35</v>
      </c>
    </row>
    <row r="4557" spans="2:6" ht="15">
      <c r="B4557" s="100">
        <v>226</v>
      </c>
      <c r="C4557" s="101">
        <v>36.774999999999999</v>
      </c>
      <c r="D4557" s="102">
        <v>0.60484151620370363</v>
      </c>
      <c r="E4557" s="101">
        <f t="shared" si="71"/>
        <v>8311.15</v>
      </c>
      <c r="F4557" s="100" t="s">
        <v>16</v>
      </c>
    </row>
    <row r="4558" spans="2:6" ht="15">
      <c r="B4558" s="100">
        <v>150</v>
      </c>
      <c r="C4558" s="101">
        <v>36.774999999999999</v>
      </c>
      <c r="D4558" s="102">
        <v>0.60484160879629634</v>
      </c>
      <c r="E4558" s="101">
        <f t="shared" si="71"/>
        <v>5516.25</v>
      </c>
      <c r="F4558" s="100" t="s">
        <v>16</v>
      </c>
    </row>
    <row r="4559" spans="2:6" ht="15">
      <c r="B4559" s="100">
        <v>54</v>
      </c>
      <c r="C4559" s="101">
        <v>36.774999999999999</v>
      </c>
      <c r="D4559" s="102">
        <v>0.60484160879629634</v>
      </c>
      <c r="E4559" s="101">
        <f t="shared" si="71"/>
        <v>1985.85</v>
      </c>
      <c r="F4559" s="100" t="s">
        <v>16</v>
      </c>
    </row>
    <row r="4560" spans="2:6" ht="15">
      <c r="B4560" s="100">
        <v>150</v>
      </c>
      <c r="C4560" s="101">
        <v>36.774999999999999</v>
      </c>
      <c r="D4560" s="102">
        <v>0.60484160879629634</v>
      </c>
      <c r="E4560" s="101">
        <f t="shared" si="71"/>
        <v>5516.25</v>
      </c>
      <c r="F4560" s="100" t="s">
        <v>16</v>
      </c>
    </row>
    <row r="4561" spans="2:6" ht="15">
      <c r="B4561" s="100">
        <v>158</v>
      </c>
      <c r="C4561" s="101">
        <v>36.770000000000003</v>
      </c>
      <c r="D4561" s="102">
        <v>0.60484271990740746</v>
      </c>
      <c r="E4561" s="101">
        <f t="shared" si="71"/>
        <v>5809.6600000000008</v>
      </c>
      <c r="F4561" s="100" t="s">
        <v>16</v>
      </c>
    </row>
    <row r="4562" spans="2:6" ht="15">
      <c r="B4562" s="100">
        <v>99</v>
      </c>
      <c r="C4562" s="101">
        <v>36.770000000000003</v>
      </c>
      <c r="D4562" s="102">
        <v>0.60484420138888895</v>
      </c>
      <c r="E4562" s="101">
        <f t="shared" si="71"/>
        <v>3640.2300000000005</v>
      </c>
      <c r="F4562" s="100" t="s">
        <v>35</v>
      </c>
    </row>
    <row r="4563" spans="2:6" ht="15">
      <c r="B4563" s="100">
        <v>21</v>
      </c>
      <c r="C4563" s="101">
        <v>36.770000000000003</v>
      </c>
      <c r="D4563" s="102">
        <v>0.60485850694444443</v>
      </c>
      <c r="E4563" s="101">
        <f t="shared" si="71"/>
        <v>772.17000000000007</v>
      </c>
      <c r="F4563" s="100" t="s">
        <v>16</v>
      </c>
    </row>
    <row r="4564" spans="2:6" ht="15">
      <c r="B4564" s="100">
        <v>282</v>
      </c>
      <c r="C4564" s="101">
        <v>36.774999999999999</v>
      </c>
      <c r="D4564" s="102">
        <v>0.6048672453703704</v>
      </c>
      <c r="E4564" s="101">
        <f t="shared" si="71"/>
        <v>10370.549999999999</v>
      </c>
      <c r="F4564" s="100" t="s">
        <v>16</v>
      </c>
    </row>
    <row r="4565" spans="2:6" ht="15">
      <c r="B4565" s="100">
        <v>100</v>
      </c>
      <c r="C4565" s="101">
        <v>36.774999999999999</v>
      </c>
      <c r="D4565" s="102">
        <v>0.60487674768518518</v>
      </c>
      <c r="E4565" s="101">
        <f t="shared" si="71"/>
        <v>3677.5</v>
      </c>
      <c r="F4565" s="100" t="s">
        <v>16</v>
      </c>
    </row>
    <row r="4566" spans="2:6" ht="15">
      <c r="B4566" s="100">
        <v>87</v>
      </c>
      <c r="C4566" s="101">
        <v>36.770000000000003</v>
      </c>
      <c r="D4566" s="102">
        <v>0.60488876157407401</v>
      </c>
      <c r="E4566" s="101">
        <f t="shared" si="71"/>
        <v>3198.9900000000002</v>
      </c>
      <c r="F4566" s="100" t="s">
        <v>16</v>
      </c>
    </row>
    <row r="4567" spans="2:6" ht="15">
      <c r="B4567" s="100">
        <v>125</v>
      </c>
      <c r="C4567" s="101">
        <v>36.774999999999999</v>
      </c>
      <c r="D4567" s="102">
        <v>0.60488876157407401</v>
      </c>
      <c r="E4567" s="101">
        <f t="shared" si="71"/>
        <v>4596.875</v>
      </c>
      <c r="F4567" s="100" t="s">
        <v>16</v>
      </c>
    </row>
    <row r="4568" spans="2:6" ht="15">
      <c r="B4568" s="100">
        <v>48</v>
      </c>
      <c r="C4568" s="101">
        <v>36.770000000000003</v>
      </c>
      <c r="D4568" s="102">
        <v>0.60488876157407401</v>
      </c>
      <c r="E4568" s="101">
        <f t="shared" si="71"/>
        <v>1764.96</v>
      </c>
      <c r="F4568" s="100" t="s">
        <v>35</v>
      </c>
    </row>
    <row r="4569" spans="2:6" ht="15">
      <c r="B4569" s="100">
        <v>126</v>
      </c>
      <c r="C4569" s="101">
        <v>36.770000000000003</v>
      </c>
      <c r="D4569" s="102">
        <v>0.6048895138888889</v>
      </c>
      <c r="E4569" s="101">
        <f t="shared" si="71"/>
        <v>4633.0200000000004</v>
      </c>
      <c r="F4569" s="100" t="s">
        <v>16</v>
      </c>
    </row>
    <row r="4570" spans="2:6" ht="15">
      <c r="B4570" s="100">
        <v>61</v>
      </c>
      <c r="C4570" s="101">
        <v>36.765000000000001</v>
      </c>
      <c r="D4570" s="102">
        <v>0.60491381944444444</v>
      </c>
      <c r="E4570" s="101">
        <f t="shared" si="71"/>
        <v>2242.665</v>
      </c>
      <c r="F4570" s="100" t="s">
        <v>35</v>
      </c>
    </row>
    <row r="4571" spans="2:6" ht="15">
      <c r="B4571" s="100">
        <v>35</v>
      </c>
      <c r="C4571" s="101">
        <v>36.765000000000001</v>
      </c>
      <c r="D4571" s="102">
        <v>0.60491381944444444</v>
      </c>
      <c r="E4571" s="101">
        <f t="shared" si="71"/>
        <v>1286.7750000000001</v>
      </c>
      <c r="F4571" s="100" t="s">
        <v>35</v>
      </c>
    </row>
    <row r="4572" spans="2:6" ht="15">
      <c r="B4572" s="100">
        <v>3</v>
      </c>
      <c r="C4572" s="101">
        <v>36.765000000000001</v>
      </c>
      <c r="D4572" s="102">
        <v>0.60491381944444444</v>
      </c>
      <c r="E4572" s="101">
        <f t="shared" si="71"/>
        <v>110.295</v>
      </c>
      <c r="F4572" s="100" t="s">
        <v>16</v>
      </c>
    </row>
    <row r="4573" spans="2:6" ht="15">
      <c r="B4573" s="100">
        <v>66</v>
      </c>
      <c r="C4573" s="101">
        <v>36.765000000000001</v>
      </c>
      <c r="D4573" s="102">
        <v>0.60491381944444444</v>
      </c>
      <c r="E4573" s="101">
        <f t="shared" si="71"/>
        <v>2426.4900000000002</v>
      </c>
      <c r="F4573" s="100" t="s">
        <v>16</v>
      </c>
    </row>
    <row r="4574" spans="2:6" ht="15">
      <c r="B4574" s="100">
        <v>89</v>
      </c>
      <c r="C4574" s="101">
        <v>36.765000000000001</v>
      </c>
      <c r="D4574" s="102">
        <v>0.60491381944444444</v>
      </c>
      <c r="E4574" s="101">
        <f t="shared" si="71"/>
        <v>3272.085</v>
      </c>
      <c r="F4574" s="100" t="s">
        <v>16</v>
      </c>
    </row>
    <row r="4575" spans="2:6" ht="15">
      <c r="B4575" s="100">
        <v>200</v>
      </c>
      <c r="C4575" s="101">
        <v>36.78</v>
      </c>
      <c r="D4575" s="102">
        <v>0.6049983333333333</v>
      </c>
      <c r="E4575" s="101">
        <f t="shared" si="71"/>
        <v>7356</v>
      </c>
      <c r="F4575" s="100" t="s">
        <v>16</v>
      </c>
    </row>
    <row r="4576" spans="2:6" ht="15">
      <c r="B4576" s="100">
        <v>68</v>
      </c>
      <c r="C4576" s="101">
        <v>36.774999999999999</v>
      </c>
      <c r="D4576" s="102">
        <v>0.60499835648148148</v>
      </c>
      <c r="E4576" s="101">
        <f t="shared" si="71"/>
        <v>2500.6999999999998</v>
      </c>
      <c r="F4576" s="100" t="s">
        <v>16</v>
      </c>
    </row>
    <row r="4577" spans="2:6" ht="15">
      <c r="B4577" s="100">
        <v>18</v>
      </c>
      <c r="C4577" s="101">
        <v>36.774999999999999</v>
      </c>
      <c r="D4577" s="102">
        <v>0.60499835648148148</v>
      </c>
      <c r="E4577" s="101">
        <f t="shared" si="71"/>
        <v>661.94999999999993</v>
      </c>
      <c r="F4577" s="100" t="s">
        <v>16</v>
      </c>
    </row>
    <row r="4578" spans="2:6" ht="15">
      <c r="B4578" s="100">
        <v>52</v>
      </c>
      <c r="C4578" s="101">
        <v>36.774999999999999</v>
      </c>
      <c r="D4578" s="102">
        <v>0.60499909722222223</v>
      </c>
      <c r="E4578" s="101">
        <f t="shared" si="71"/>
        <v>1912.3</v>
      </c>
      <c r="F4578" s="100" t="s">
        <v>16</v>
      </c>
    </row>
    <row r="4579" spans="2:6" ht="15">
      <c r="B4579" s="100">
        <v>78</v>
      </c>
      <c r="C4579" s="101">
        <v>36.784999999999997</v>
      </c>
      <c r="D4579" s="102">
        <v>0.60513982638888886</v>
      </c>
      <c r="E4579" s="101">
        <f t="shared" si="71"/>
        <v>2869.2299999999996</v>
      </c>
      <c r="F4579" s="100" t="s">
        <v>16</v>
      </c>
    </row>
    <row r="4580" spans="2:6" ht="15">
      <c r="B4580" s="100">
        <v>71</v>
      </c>
      <c r="C4580" s="101">
        <v>36.784999999999997</v>
      </c>
      <c r="D4580" s="102">
        <v>0.60513997685185184</v>
      </c>
      <c r="E4580" s="101">
        <f t="shared" si="71"/>
        <v>2611.7349999999997</v>
      </c>
      <c r="F4580" s="100" t="s">
        <v>16</v>
      </c>
    </row>
    <row r="4581" spans="2:6" ht="15">
      <c r="B4581" s="100">
        <v>82</v>
      </c>
      <c r="C4581" s="101">
        <v>36.777500000000003</v>
      </c>
      <c r="D4581" s="102">
        <v>0.60522768518518522</v>
      </c>
      <c r="E4581" s="101">
        <f t="shared" si="71"/>
        <v>3015.7550000000001</v>
      </c>
      <c r="F4581" s="100" t="s">
        <v>36</v>
      </c>
    </row>
    <row r="4582" spans="2:6" ht="15">
      <c r="B4582" s="100">
        <v>2</v>
      </c>
      <c r="C4582" s="101">
        <v>36.799999999999997</v>
      </c>
      <c r="D4582" s="102">
        <v>0.60544850694444441</v>
      </c>
      <c r="E4582" s="101">
        <f t="shared" si="71"/>
        <v>73.599999999999994</v>
      </c>
      <c r="F4582" s="100" t="s">
        <v>16</v>
      </c>
    </row>
    <row r="4583" spans="2:6" ht="15">
      <c r="B4583" s="100">
        <v>78</v>
      </c>
      <c r="C4583" s="101">
        <v>36.795000000000002</v>
      </c>
      <c r="D4583" s="102">
        <v>0.60544851851851855</v>
      </c>
      <c r="E4583" s="101">
        <f t="shared" si="71"/>
        <v>2870.01</v>
      </c>
      <c r="F4583" s="100" t="s">
        <v>16</v>
      </c>
    </row>
    <row r="4584" spans="2:6" ht="15">
      <c r="B4584" s="100">
        <v>58</v>
      </c>
      <c r="C4584" s="101">
        <v>36.795000000000002</v>
      </c>
      <c r="D4584" s="102">
        <v>0.60544851851851855</v>
      </c>
      <c r="E4584" s="101">
        <f t="shared" si="71"/>
        <v>2134.11</v>
      </c>
      <c r="F4584" s="100" t="s">
        <v>16</v>
      </c>
    </row>
    <row r="4585" spans="2:6" ht="15">
      <c r="B4585" s="100">
        <v>152</v>
      </c>
      <c r="C4585" s="101">
        <v>36.795000000000002</v>
      </c>
      <c r="D4585" s="102">
        <v>0.60544851851851855</v>
      </c>
      <c r="E4585" s="101">
        <f t="shared" si="71"/>
        <v>5592.84</v>
      </c>
      <c r="F4585" s="100" t="s">
        <v>16</v>
      </c>
    </row>
    <row r="4586" spans="2:6" ht="15">
      <c r="B4586" s="100">
        <v>658</v>
      </c>
      <c r="C4586" s="101">
        <v>36.799999999999997</v>
      </c>
      <c r="D4586" s="102">
        <v>0.60544851851851855</v>
      </c>
      <c r="E4586" s="101">
        <f t="shared" si="71"/>
        <v>24214.399999999998</v>
      </c>
      <c r="F4586" s="100" t="s">
        <v>16</v>
      </c>
    </row>
    <row r="4587" spans="2:6" ht="15">
      <c r="B4587" s="100">
        <v>150</v>
      </c>
      <c r="C4587" s="101">
        <v>36.79</v>
      </c>
      <c r="D4587" s="102">
        <v>0.60544896990740737</v>
      </c>
      <c r="E4587" s="101">
        <f t="shared" si="71"/>
        <v>5518.5</v>
      </c>
      <c r="F4587" s="100" t="s">
        <v>16</v>
      </c>
    </row>
    <row r="4588" spans="2:6" ht="15">
      <c r="B4588" s="100">
        <v>217</v>
      </c>
      <c r="C4588" s="101">
        <v>36.784999999999997</v>
      </c>
      <c r="D4588" s="102">
        <v>0.60544899305555555</v>
      </c>
      <c r="E4588" s="101">
        <f t="shared" si="71"/>
        <v>7982.3449999999993</v>
      </c>
      <c r="F4588" s="100" t="s">
        <v>35</v>
      </c>
    </row>
    <row r="4589" spans="2:6" ht="15">
      <c r="B4589" s="100">
        <v>14</v>
      </c>
      <c r="C4589" s="101">
        <v>36.795000000000002</v>
      </c>
      <c r="D4589" s="102">
        <v>0.60544906249999997</v>
      </c>
      <c r="E4589" s="101">
        <f t="shared" si="71"/>
        <v>515.13</v>
      </c>
      <c r="F4589" s="100" t="s">
        <v>16</v>
      </c>
    </row>
    <row r="4590" spans="2:6" ht="15">
      <c r="B4590" s="100">
        <v>150</v>
      </c>
      <c r="C4590" s="101">
        <v>36.79</v>
      </c>
      <c r="D4590" s="102">
        <v>0.60544906249999997</v>
      </c>
      <c r="E4590" s="101">
        <f t="shared" si="71"/>
        <v>5518.5</v>
      </c>
      <c r="F4590" s="100" t="s">
        <v>16</v>
      </c>
    </row>
    <row r="4591" spans="2:6" ht="15">
      <c r="B4591" s="100">
        <v>150</v>
      </c>
      <c r="C4591" s="101">
        <v>36.795000000000002</v>
      </c>
      <c r="D4591" s="102">
        <v>0.60544906249999997</v>
      </c>
      <c r="E4591" s="101">
        <f t="shared" si="71"/>
        <v>5519.25</v>
      </c>
      <c r="F4591" s="100" t="s">
        <v>16</v>
      </c>
    </row>
    <row r="4592" spans="2:6" ht="15">
      <c r="B4592" s="100">
        <v>150</v>
      </c>
      <c r="C4592" s="101">
        <v>36.79</v>
      </c>
      <c r="D4592" s="102">
        <v>0.60544906249999997</v>
      </c>
      <c r="E4592" s="101">
        <f t="shared" si="71"/>
        <v>5518.5</v>
      </c>
      <c r="F4592" s="100" t="s">
        <v>16</v>
      </c>
    </row>
    <row r="4593" spans="2:6" ht="15">
      <c r="B4593" s="100">
        <v>136</v>
      </c>
      <c r="C4593" s="101">
        <v>36.795000000000002</v>
      </c>
      <c r="D4593" s="102">
        <v>0.60544930555555554</v>
      </c>
      <c r="E4593" s="101">
        <f t="shared" si="71"/>
        <v>5004.12</v>
      </c>
      <c r="F4593" s="100" t="s">
        <v>16</v>
      </c>
    </row>
    <row r="4594" spans="2:6" ht="15">
      <c r="B4594" s="100">
        <v>111</v>
      </c>
      <c r="C4594" s="101">
        <v>36.795000000000002</v>
      </c>
      <c r="D4594" s="102">
        <v>0.60544930555555554</v>
      </c>
      <c r="E4594" s="101">
        <f t="shared" si="71"/>
        <v>4084.2450000000003</v>
      </c>
      <c r="F4594" s="100" t="s">
        <v>16</v>
      </c>
    </row>
    <row r="4595" spans="2:6" ht="15">
      <c r="B4595" s="100">
        <v>398</v>
      </c>
      <c r="C4595" s="101">
        <v>36.784999999999997</v>
      </c>
      <c r="D4595" s="102">
        <v>0.60554172453703703</v>
      </c>
      <c r="E4595" s="101">
        <f t="shared" si="71"/>
        <v>14640.429999999998</v>
      </c>
      <c r="F4595" s="100" t="s">
        <v>16</v>
      </c>
    </row>
    <row r="4596" spans="2:6" ht="15">
      <c r="B4596" s="100">
        <v>177</v>
      </c>
      <c r="C4596" s="101">
        <v>36.784999999999997</v>
      </c>
      <c r="D4596" s="102">
        <v>0.60554172453703703</v>
      </c>
      <c r="E4596" s="101">
        <f t="shared" si="71"/>
        <v>6510.9449999999997</v>
      </c>
      <c r="F4596" s="100" t="s">
        <v>16</v>
      </c>
    </row>
    <row r="4597" spans="2:6" ht="15">
      <c r="B4597" s="100">
        <v>73</v>
      </c>
      <c r="C4597" s="101">
        <v>36.784999999999997</v>
      </c>
      <c r="D4597" s="102">
        <v>0.60554172453703703</v>
      </c>
      <c r="E4597" s="101">
        <f t="shared" si="71"/>
        <v>2685.3049999999998</v>
      </c>
      <c r="F4597" s="100" t="s">
        <v>35</v>
      </c>
    </row>
    <row r="4598" spans="2:6" ht="15">
      <c r="B4598" s="100">
        <v>43</v>
      </c>
      <c r="C4598" s="101">
        <v>36.784999999999997</v>
      </c>
      <c r="D4598" s="102">
        <v>0.60554173611111117</v>
      </c>
      <c r="E4598" s="101">
        <f t="shared" si="71"/>
        <v>1581.7549999999999</v>
      </c>
      <c r="F4598" s="100" t="s">
        <v>16</v>
      </c>
    </row>
    <row r="4599" spans="2:6" ht="15">
      <c r="B4599" s="100">
        <v>82</v>
      </c>
      <c r="C4599" s="101">
        <v>36.78</v>
      </c>
      <c r="D4599" s="102">
        <v>0.60554175925925924</v>
      </c>
      <c r="E4599" s="101">
        <f t="shared" si="71"/>
        <v>3015.96</v>
      </c>
      <c r="F4599" s="100" t="s">
        <v>35</v>
      </c>
    </row>
    <row r="4600" spans="2:6" ht="15">
      <c r="B4600" s="100">
        <v>117</v>
      </c>
      <c r="C4600" s="101">
        <v>36.78</v>
      </c>
      <c r="D4600" s="102">
        <v>0.60554178240740741</v>
      </c>
      <c r="E4600" s="101">
        <f t="shared" si="71"/>
        <v>4303.26</v>
      </c>
      <c r="F4600" s="100" t="s">
        <v>35</v>
      </c>
    </row>
    <row r="4601" spans="2:6" ht="15">
      <c r="B4601" s="100">
        <v>229</v>
      </c>
      <c r="C4601" s="101">
        <v>36.78</v>
      </c>
      <c r="D4601" s="102">
        <v>0.60554178240740741</v>
      </c>
      <c r="E4601" s="101">
        <f t="shared" si="71"/>
        <v>8422.6200000000008</v>
      </c>
      <c r="F4601" s="100" t="s">
        <v>16</v>
      </c>
    </row>
    <row r="4602" spans="2:6" ht="15">
      <c r="B4602" s="100">
        <v>41</v>
      </c>
      <c r="C4602" s="101">
        <v>36.78</v>
      </c>
      <c r="D4602" s="102">
        <v>0.60554180555555559</v>
      </c>
      <c r="E4602" s="101">
        <f t="shared" si="71"/>
        <v>1507.98</v>
      </c>
      <c r="F4602" s="100" t="s">
        <v>16</v>
      </c>
    </row>
    <row r="4603" spans="2:6" ht="15">
      <c r="B4603" s="100">
        <v>14</v>
      </c>
      <c r="C4603" s="101">
        <v>36.774999999999999</v>
      </c>
      <c r="D4603" s="102">
        <v>0.60554182870370366</v>
      </c>
      <c r="E4603" s="101">
        <f t="shared" si="71"/>
        <v>514.85</v>
      </c>
      <c r="F4603" s="100" t="s">
        <v>16</v>
      </c>
    </row>
    <row r="4604" spans="2:6" ht="15">
      <c r="B4604" s="100">
        <v>148</v>
      </c>
      <c r="C4604" s="101">
        <v>36.774999999999999</v>
      </c>
      <c r="D4604" s="102">
        <v>0.6055418402777778</v>
      </c>
      <c r="E4604" s="101">
        <f t="shared" si="71"/>
        <v>5442.7</v>
      </c>
      <c r="F4604" s="100" t="s">
        <v>16</v>
      </c>
    </row>
    <row r="4605" spans="2:6" ht="15">
      <c r="B4605" s="100">
        <v>69</v>
      </c>
      <c r="C4605" s="101">
        <v>36.78</v>
      </c>
      <c r="D4605" s="102">
        <v>0.60554444444444444</v>
      </c>
      <c r="E4605" s="101">
        <f t="shared" si="71"/>
        <v>2537.8200000000002</v>
      </c>
      <c r="F4605" s="100" t="s">
        <v>36</v>
      </c>
    </row>
    <row r="4606" spans="2:6" ht="15">
      <c r="B4606" s="100">
        <v>21</v>
      </c>
      <c r="C4606" s="101">
        <v>36.795000000000002</v>
      </c>
      <c r="D4606" s="102">
        <v>0.60581026620370371</v>
      </c>
      <c r="E4606" s="101">
        <f t="shared" si="71"/>
        <v>772.69500000000005</v>
      </c>
      <c r="F4606" s="100" t="s">
        <v>16</v>
      </c>
    </row>
    <row r="4607" spans="2:6" ht="15">
      <c r="B4607" s="100">
        <v>430</v>
      </c>
      <c r="C4607" s="101">
        <v>36.795000000000002</v>
      </c>
      <c r="D4607" s="102">
        <v>0.60581026620370371</v>
      </c>
      <c r="E4607" s="101">
        <f t="shared" si="71"/>
        <v>15821.85</v>
      </c>
      <c r="F4607" s="100" t="s">
        <v>16</v>
      </c>
    </row>
    <row r="4608" spans="2:6" ht="15">
      <c r="B4608" s="100">
        <v>71</v>
      </c>
      <c r="C4608" s="101">
        <v>36.795000000000002</v>
      </c>
      <c r="D4608" s="102">
        <v>0.60581026620370371</v>
      </c>
      <c r="E4608" s="101">
        <f t="shared" si="71"/>
        <v>2612.4450000000002</v>
      </c>
      <c r="F4608" s="100" t="s">
        <v>16</v>
      </c>
    </row>
    <row r="4609" spans="2:6" ht="15">
      <c r="B4609" s="100">
        <v>18</v>
      </c>
      <c r="C4609" s="101">
        <v>36.795000000000002</v>
      </c>
      <c r="D4609" s="102">
        <v>0.60581026620370371</v>
      </c>
      <c r="E4609" s="101">
        <f t="shared" si="71"/>
        <v>662.31000000000006</v>
      </c>
      <c r="F4609" s="100" t="s">
        <v>16</v>
      </c>
    </row>
    <row r="4610" spans="2:6" ht="15">
      <c r="B4610" s="100">
        <v>67</v>
      </c>
      <c r="C4610" s="101">
        <v>36.795000000000002</v>
      </c>
      <c r="D4610" s="102">
        <v>0.60581026620370371</v>
      </c>
      <c r="E4610" s="101">
        <f t="shared" si="71"/>
        <v>2465.2650000000003</v>
      </c>
      <c r="F4610" s="100" t="s">
        <v>16</v>
      </c>
    </row>
    <row r="4611" spans="2:6" ht="15">
      <c r="B4611" s="100">
        <v>35</v>
      </c>
      <c r="C4611" s="101">
        <v>36.795000000000002</v>
      </c>
      <c r="D4611" s="102">
        <v>0.60581026620370371</v>
      </c>
      <c r="E4611" s="101">
        <f t="shared" si="71"/>
        <v>1287.825</v>
      </c>
      <c r="F4611" s="100" t="s">
        <v>16</v>
      </c>
    </row>
    <row r="4612" spans="2:6" ht="15">
      <c r="B4612" s="100">
        <v>156</v>
      </c>
      <c r="C4612" s="101">
        <v>36.795000000000002</v>
      </c>
      <c r="D4612" s="102">
        <v>0.60581026620370371</v>
      </c>
      <c r="E4612" s="101">
        <f t="shared" si="71"/>
        <v>5740.02</v>
      </c>
      <c r="F4612" s="100" t="s">
        <v>16</v>
      </c>
    </row>
    <row r="4613" spans="2:6" ht="15">
      <c r="B4613" s="100">
        <v>170</v>
      </c>
      <c r="C4613" s="101">
        <v>36.795000000000002</v>
      </c>
      <c r="D4613" s="102">
        <v>0.60581026620370371</v>
      </c>
      <c r="E4613" s="101">
        <f t="shared" si="71"/>
        <v>6255.1500000000005</v>
      </c>
      <c r="F4613" s="100" t="s">
        <v>16</v>
      </c>
    </row>
    <row r="4614" spans="2:6" ht="15">
      <c r="B4614" s="100">
        <v>150</v>
      </c>
      <c r="C4614" s="101">
        <v>36.795000000000002</v>
      </c>
      <c r="D4614" s="102">
        <v>0.60581026620370371</v>
      </c>
      <c r="E4614" s="101">
        <f t="shared" ref="E4614:E4677" si="72">C4614*B4614</f>
        <v>5519.25</v>
      </c>
      <c r="F4614" s="100" t="s">
        <v>16</v>
      </c>
    </row>
    <row r="4615" spans="2:6" ht="15">
      <c r="B4615" s="100">
        <v>150</v>
      </c>
      <c r="C4615" s="101">
        <v>36.795000000000002</v>
      </c>
      <c r="D4615" s="102">
        <v>0.60581026620370371</v>
      </c>
      <c r="E4615" s="101">
        <f t="shared" si="72"/>
        <v>5519.25</v>
      </c>
      <c r="F4615" s="100" t="s">
        <v>16</v>
      </c>
    </row>
    <row r="4616" spans="2:6" ht="15">
      <c r="B4616" s="100">
        <v>87</v>
      </c>
      <c r="C4616" s="101">
        <v>36.79</v>
      </c>
      <c r="D4616" s="102">
        <v>0.60588314814814814</v>
      </c>
      <c r="E4616" s="101">
        <f t="shared" si="72"/>
        <v>3200.73</v>
      </c>
      <c r="F4616" s="100" t="s">
        <v>35</v>
      </c>
    </row>
    <row r="4617" spans="2:6" ht="15">
      <c r="B4617" s="100">
        <v>39</v>
      </c>
      <c r="C4617" s="101">
        <v>36.79</v>
      </c>
      <c r="D4617" s="102">
        <v>0.60588314814814814</v>
      </c>
      <c r="E4617" s="101">
        <f t="shared" si="72"/>
        <v>1434.81</v>
      </c>
      <c r="F4617" s="100" t="s">
        <v>35</v>
      </c>
    </row>
    <row r="4618" spans="2:6" ht="15">
      <c r="B4618" s="100">
        <v>78</v>
      </c>
      <c r="C4618" s="101">
        <v>36.79</v>
      </c>
      <c r="D4618" s="102">
        <v>0.60588314814814814</v>
      </c>
      <c r="E4618" s="101">
        <f t="shared" si="72"/>
        <v>2869.62</v>
      </c>
      <c r="F4618" s="100" t="s">
        <v>35</v>
      </c>
    </row>
    <row r="4619" spans="2:6" ht="15">
      <c r="B4619" s="100">
        <v>144</v>
      </c>
      <c r="C4619" s="101">
        <v>36.79</v>
      </c>
      <c r="D4619" s="102">
        <v>0.60588381944444447</v>
      </c>
      <c r="E4619" s="101">
        <f t="shared" si="72"/>
        <v>5297.76</v>
      </c>
      <c r="F4619" s="100" t="s">
        <v>35</v>
      </c>
    </row>
    <row r="4620" spans="2:6" ht="15">
      <c r="B4620" s="100">
        <v>50</v>
      </c>
      <c r="C4620" s="101">
        <v>36.79</v>
      </c>
      <c r="D4620" s="102">
        <v>0.60588471064814808</v>
      </c>
      <c r="E4620" s="101">
        <f t="shared" si="72"/>
        <v>1839.5</v>
      </c>
      <c r="F4620" s="100" t="s">
        <v>35</v>
      </c>
    </row>
    <row r="4621" spans="2:6" ht="15">
      <c r="B4621" s="100">
        <v>379</v>
      </c>
      <c r="C4621" s="101">
        <v>36.795000000000002</v>
      </c>
      <c r="D4621" s="102">
        <v>0.60600978009259265</v>
      </c>
      <c r="E4621" s="101">
        <f t="shared" si="72"/>
        <v>13945.305</v>
      </c>
      <c r="F4621" s="100" t="s">
        <v>16</v>
      </c>
    </row>
    <row r="4622" spans="2:6" ht="15">
      <c r="B4622" s="100">
        <v>71</v>
      </c>
      <c r="C4622" s="101">
        <v>36.795000000000002</v>
      </c>
      <c r="D4622" s="102">
        <v>0.60600978009259265</v>
      </c>
      <c r="E4622" s="101">
        <f t="shared" si="72"/>
        <v>2612.4450000000002</v>
      </c>
      <c r="F4622" s="100" t="s">
        <v>16</v>
      </c>
    </row>
    <row r="4623" spans="2:6" ht="15">
      <c r="B4623" s="100">
        <v>33</v>
      </c>
      <c r="C4623" s="101">
        <v>36.799999999999997</v>
      </c>
      <c r="D4623" s="102">
        <v>0.60601012731481485</v>
      </c>
      <c r="E4623" s="101">
        <f t="shared" si="72"/>
        <v>1214.3999999999999</v>
      </c>
      <c r="F4623" s="100" t="s">
        <v>16</v>
      </c>
    </row>
    <row r="4624" spans="2:6" ht="15">
      <c r="B4624" s="100">
        <v>150</v>
      </c>
      <c r="C4624" s="101">
        <v>36.795000000000002</v>
      </c>
      <c r="D4624" s="102">
        <v>0.60601012731481485</v>
      </c>
      <c r="E4624" s="101">
        <f t="shared" si="72"/>
        <v>5519.25</v>
      </c>
      <c r="F4624" s="100" t="s">
        <v>16</v>
      </c>
    </row>
    <row r="4625" spans="2:6" ht="15">
      <c r="B4625" s="100">
        <v>2</v>
      </c>
      <c r="C4625" s="101">
        <v>36.799999999999997</v>
      </c>
      <c r="D4625" s="102">
        <v>0.60601048611111108</v>
      </c>
      <c r="E4625" s="101">
        <f t="shared" si="72"/>
        <v>73.599999999999994</v>
      </c>
      <c r="F4625" s="100" t="s">
        <v>16</v>
      </c>
    </row>
    <row r="4626" spans="2:6" ht="15">
      <c r="B4626" s="100">
        <v>150</v>
      </c>
      <c r="C4626" s="101">
        <v>36.799999999999997</v>
      </c>
      <c r="D4626" s="102">
        <v>0.60601048611111108</v>
      </c>
      <c r="E4626" s="101">
        <f t="shared" si="72"/>
        <v>5520</v>
      </c>
      <c r="F4626" s="100" t="s">
        <v>16</v>
      </c>
    </row>
    <row r="4627" spans="2:6" ht="15">
      <c r="B4627" s="100">
        <v>196</v>
      </c>
      <c r="C4627" s="101">
        <v>36.79</v>
      </c>
      <c r="D4627" s="102">
        <v>0.60602149305555553</v>
      </c>
      <c r="E4627" s="101">
        <f t="shared" si="72"/>
        <v>7210.84</v>
      </c>
      <c r="F4627" s="100" t="s">
        <v>16</v>
      </c>
    </row>
    <row r="4628" spans="2:6" ht="15">
      <c r="B4628" s="100">
        <v>117</v>
      </c>
      <c r="C4628" s="101">
        <v>36.784999999999997</v>
      </c>
      <c r="D4628" s="102">
        <v>0.60614822916666666</v>
      </c>
      <c r="E4628" s="101">
        <f t="shared" si="72"/>
        <v>4303.8449999999993</v>
      </c>
      <c r="F4628" s="100" t="s">
        <v>16</v>
      </c>
    </row>
    <row r="4629" spans="2:6" ht="15">
      <c r="B4629" s="100">
        <v>273</v>
      </c>
      <c r="C4629" s="101">
        <v>36.784999999999997</v>
      </c>
      <c r="D4629" s="102">
        <v>0.60614822916666666</v>
      </c>
      <c r="E4629" s="101">
        <f t="shared" si="72"/>
        <v>10042.304999999998</v>
      </c>
      <c r="F4629" s="100" t="s">
        <v>35</v>
      </c>
    </row>
    <row r="4630" spans="2:6" ht="15">
      <c r="B4630" s="100">
        <v>405</v>
      </c>
      <c r="C4630" s="101">
        <v>36.784999999999997</v>
      </c>
      <c r="D4630" s="102">
        <v>0.60614822916666666</v>
      </c>
      <c r="E4630" s="101">
        <f t="shared" si="72"/>
        <v>14897.924999999999</v>
      </c>
      <c r="F4630" s="100" t="s">
        <v>35</v>
      </c>
    </row>
    <row r="4631" spans="2:6" ht="15">
      <c r="B4631" s="100">
        <v>150</v>
      </c>
      <c r="C4631" s="101">
        <v>36.784999999999997</v>
      </c>
      <c r="D4631" s="102">
        <v>0.60614836805555561</v>
      </c>
      <c r="E4631" s="101">
        <f t="shared" si="72"/>
        <v>5517.7499999999991</v>
      </c>
      <c r="F4631" s="100" t="s">
        <v>16</v>
      </c>
    </row>
    <row r="4632" spans="2:6" ht="15">
      <c r="B4632" s="100">
        <v>403</v>
      </c>
      <c r="C4632" s="101">
        <v>36.784999999999997</v>
      </c>
      <c r="D4632" s="102">
        <v>0.60614836805555561</v>
      </c>
      <c r="E4632" s="101">
        <f t="shared" si="72"/>
        <v>14824.354999999998</v>
      </c>
      <c r="F4632" s="100" t="s">
        <v>16</v>
      </c>
    </row>
    <row r="4633" spans="2:6" ht="15">
      <c r="B4633" s="100">
        <v>44</v>
      </c>
      <c r="C4633" s="101">
        <v>36.784999999999997</v>
      </c>
      <c r="D4633" s="102">
        <v>0.60614837962962964</v>
      </c>
      <c r="E4633" s="101">
        <f t="shared" si="72"/>
        <v>1618.54</v>
      </c>
      <c r="F4633" s="100" t="s">
        <v>16</v>
      </c>
    </row>
    <row r="4634" spans="2:6" ht="15">
      <c r="B4634" s="100">
        <v>222</v>
      </c>
      <c r="C4634" s="101">
        <v>36.784999999999997</v>
      </c>
      <c r="D4634" s="102">
        <v>0.60614837962962964</v>
      </c>
      <c r="E4634" s="101">
        <f t="shared" si="72"/>
        <v>8166.2699999999995</v>
      </c>
      <c r="F4634" s="100" t="s">
        <v>16</v>
      </c>
    </row>
    <row r="4635" spans="2:6" ht="15">
      <c r="B4635" s="100">
        <v>244</v>
      </c>
      <c r="C4635" s="101">
        <v>36.784999999999997</v>
      </c>
      <c r="D4635" s="102">
        <v>0.60620612268518526</v>
      </c>
      <c r="E4635" s="101">
        <f t="shared" si="72"/>
        <v>8975.5399999999991</v>
      </c>
      <c r="F4635" s="100" t="s">
        <v>16</v>
      </c>
    </row>
    <row r="4636" spans="2:6" ht="15">
      <c r="B4636" s="100">
        <v>192</v>
      </c>
      <c r="C4636" s="101">
        <v>36.784999999999997</v>
      </c>
      <c r="D4636" s="102">
        <v>0.60620612268518526</v>
      </c>
      <c r="E4636" s="101">
        <f t="shared" si="72"/>
        <v>7062.7199999999993</v>
      </c>
      <c r="F4636" s="100" t="s">
        <v>16</v>
      </c>
    </row>
    <row r="4637" spans="2:6" ht="15">
      <c r="B4637" s="100">
        <v>4</v>
      </c>
      <c r="C4637" s="101">
        <v>36.784999999999997</v>
      </c>
      <c r="D4637" s="102">
        <v>0.60621021990740742</v>
      </c>
      <c r="E4637" s="101">
        <f t="shared" si="72"/>
        <v>147.13999999999999</v>
      </c>
      <c r="F4637" s="100" t="s">
        <v>16</v>
      </c>
    </row>
    <row r="4638" spans="2:6" ht="15">
      <c r="B4638" s="100">
        <v>2</v>
      </c>
      <c r="C4638" s="101">
        <v>36.784999999999997</v>
      </c>
      <c r="D4638" s="102">
        <v>0.60627547453703701</v>
      </c>
      <c r="E4638" s="101">
        <f t="shared" si="72"/>
        <v>73.569999999999993</v>
      </c>
      <c r="F4638" s="100" t="s">
        <v>36</v>
      </c>
    </row>
    <row r="4639" spans="2:6" ht="15">
      <c r="B4639" s="100">
        <v>118</v>
      </c>
      <c r="C4639" s="101">
        <v>36.784999999999997</v>
      </c>
      <c r="D4639" s="102">
        <v>0.60627547453703701</v>
      </c>
      <c r="E4639" s="101">
        <f t="shared" si="72"/>
        <v>4340.6299999999992</v>
      </c>
      <c r="F4639" s="100" t="s">
        <v>36</v>
      </c>
    </row>
    <row r="4640" spans="2:6" ht="15">
      <c r="B4640" s="100">
        <v>192</v>
      </c>
      <c r="C4640" s="101">
        <v>36.78</v>
      </c>
      <c r="D4640" s="102">
        <v>0.60627547453703701</v>
      </c>
      <c r="E4640" s="101">
        <f t="shared" si="72"/>
        <v>7061.76</v>
      </c>
      <c r="F4640" s="100" t="s">
        <v>16</v>
      </c>
    </row>
    <row r="4641" spans="2:6" ht="15">
      <c r="B4641" s="100">
        <v>297</v>
      </c>
      <c r="C4641" s="101">
        <v>36.78</v>
      </c>
      <c r="D4641" s="102">
        <v>0.60627549768518518</v>
      </c>
      <c r="E4641" s="101">
        <f t="shared" si="72"/>
        <v>10923.66</v>
      </c>
      <c r="F4641" s="100" t="s">
        <v>35</v>
      </c>
    </row>
    <row r="4642" spans="2:6" ht="15">
      <c r="B4642" s="100">
        <v>114</v>
      </c>
      <c r="C4642" s="101">
        <v>36.774999999999999</v>
      </c>
      <c r="D4642" s="102">
        <v>0.60627850694444441</v>
      </c>
      <c r="E4642" s="101">
        <f t="shared" si="72"/>
        <v>4192.3499999999995</v>
      </c>
      <c r="F4642" s="100" t="s">
        <v>16</v>
      </c>
    </row>
    <row r="4643" spans="2:6" ht="15">
      <c r="B4643" s="100">
        <v>26</v>
      </c>
      <c r="C4643" s="101">
        <v>36.774999999999999</v>
      </c>
      <c r="D4643" s="102">
        <v>0.60627851851851855</v>
      </c>
      <c r="E4643" s="101">
        <f t="shared" si="72"/>
        <v>956.15</v>
      </c>
      <c r="F4643" s="100" t="s">
        <v>35</v>
      </c>
    </row>
    <row r="4644" spans="2:6" ht="15">
      <c r="B4644" s="100">
        <v>66</v>
      </c>
      <c r="C4644" s="101">
        <v>36.777500000000003</v>
      </c>
      <c r="D4644" s="102">
        <v>0.60627851851851855</v>
      </c>
      <c r="E4644" s="101">
        <f t="shared" si="72"/>
        <v>2427.3150000000001</v>
      </c>
      <c r="F4644" s="100" t="s">
        <v>36</v>
      </c>
    </row>
    <row r="4645" spans="2:6" ht="15">
      <c r="B4645" s="100">
        <v>29</v>
      </c>
      <c r="C4645" s="101">
        <v>36.774999999999999</v>
      </c>
      <c r="D4645" s="102">
        <v>0.60628003472222225</v>
      </c>
      <c r="E4645" s="101">
        <f t="shared" si="72"/>
        <v>1066.4749999999999</v>
      </c>
      <c r="F4645" s="100" t="s">
        <v>35</v>
      </c>
    </row>
    <row r="4646" spans="2:6" ht="15">
      <c r="B4646" s="100">
        <v>82</v>
      </c>
      <c r="C4646" s="101">
        <v>36.774999999999999</v>
      </c>
      <c r="D4646" s="102">
        <v>0.60629523148148146</v>
      </c>
      <c r="E4646" s="101">
        <f t="shared" si="72"/>
        <v>3015.5499999999997</v>
      </c>
      <c r="F4646" s="100" t="s">
        <v>35</v>
      </c>
    </row>
    <row r="4647" spans="2:6" ht="15">
      <c r="B4647" s="100">
        <v>42</v>
      </c>
      <c r="C4647" s="101">
        <v>36.774999999999999</v>
      </c>
      <c r="D4647" s="102">
        <v>0.60629523148148146</v>
      </c>
      <c r="E4647" s="101">
        <f t="shared" si="72"/>
        <v>1544.55</v>
      </c>
      <c r="F4647" s="100" t="s">
        <v>16</v>
      </c>
    </row>
    <row r="4648" spans="2:6" ht="15">
      <c r="B4648" s="100">
        <v>150</v>
      </c>
      <c r="C4648" s="101">
        <v>36.774999999999999</v>
      </c>
      <c r="D4648" s="102">
        <v>0.60629523148148146</v>
      </c>
      <c r="E4648" s="101">
        <f t="shared" si="72"/>
        <v>5516.25</v>
      </c>
      <c r="F4648" s="100" t="s">
        <v>16</v>
      </c>
    </row>
    <row r="4649" spans="2:6" ht="15">
      <c r="B4649" s="100">
        <v>315</v>
      </c>
      <c r="C4649" s="101">
        <v>36.79</v>
      </c>
      <c r="D4649" s="102">
        <v>0.60643862268518511</v>
      </c>
      <c r="E4649" s="101">
        <f t="shared" si="72"/>
        <v>11588.85</v>
      </c>
      <c r="F4649" s="100" t="s">
        <v>35</v>
      </c>
    </row>
    <row r="4650" spans="2:6" ht="15">
      <c r="B4650" s="100">
        <v>163</v>
      </c>
      <c r="C4650" s="101">
        <v>36.799999999999997</v>
      </c>
      <c r="D4650" s="102">
        <v>0.6066527083333334</v>
      </c>
      <c r="E4650" s="101">
        <f t="shared" si="72"/>
        <v>5998.4</v>
      </c>
      <c r="F4650" s="100" t="s">
        <v>16</v>
      </c>
    </row>
    <row r="4651" spans="2:6" ht="15">
      <c r="B4651" s="100">
        <v>248</v>
      </c>
      <c r="C4651" s="101">
        <v>36.799999999999997</v>
      </c>
      <c r="D4651" s="102">
        <v>0.6066527083333334</v>
      </c>
      <c r="E4651" s="101">
        <f t="shared" si="72"/>
        <v>9126.4</v>
      </c>
      <c r="F4651" s="100" t="s">
        <v>16</v>
      </c>
    </row>
    <row r="4652" spans="2:6" ht="15">
      <c r="B4652" s="100">
        <v>14</v>
      </c>
      <c r="C4652" s="101">
        <v>36.795000000000002</v>
      </c>
      <c r="D4652" s="102">
        <v>0.60676306712962969</v>
      </c>
      <c r="E4652" s="101">
        <f t="shared" si="72"/>
        <v>515.13</v>
      </c>
      <c r="F4652" s="100" t="s">
        <v>16</v>
      </c>
    </row>
    <row r="4653" spans="2:6" ht="15">
      <c r="B4653" s="100">
        <v>150</v>
      </c>
      <c r="C4653" s="101">
        <v>36.795000000000002</v>
      </c>
      <c r="D4653" s="102">
        <v>0.60676306712962969</v>
      </c>
      <c r="E4653" s="101">
        <f t="shared" si="72"/>
        <v>5519.25</v>
      </c>
      <c r="F4653" s="100" t="s">
        <v>16</v>
      </c>
    </row>
    <row r="4654" spans="2:6" ht="15">
      <c r="B4654" s="100">
        <v>150</v>
      </c>
      <c r="C4654" s="101">
        <v>36.799999999999997</v>
      </c>
      <c r="D4654" s="102">
        <v>0.60687591435185184</v>
      </c>
      <c r="E4654" s="101">
        <f t="shared" si="72"/>
        <v>5520</v>
      </c>
      <c r="F4654" s="100" t="s">
        <v>16</v>
      </c>
    </row>
    <row r="4655" spans="2:6" ht="15">
      <c r="B4655" s="100">
        <v>150</v>
      </c>
      <c r="C4655" s="101">
        <v>36.799999999999997</v>
      </c>
      <c r="D4655" s="102">
        <v>0.60687591435185184</v>
      </c>
      <c r="E4655" s="101">
        <f t="shared" si="72"/>
        <v>5520</v>
      </c>
      <c r="F4655" s="100" t="s">
        <v>16</v>
      </c>
    </row>
    <row r="4656" spans="2:6" ht="15">
      <c r="B4656" s="100">
        <v>175</v>
      </c>
      <c r="C4656" s="101">
        <v>36.805</v>
      </c>
      <c r="D4656" s="102">
        <v>0.60687677083333336</v>
      </c>
      <c r="E4656" s="101">
        <f t="shared" si="72"/>
        <v>6440.875</v>
      </c>
      <c r="F4656" s="100" t="s">
        <v>16</v>
      </c>
    </row>
    <row r="4657" spans="2:6" ht="15">
      <c r="B4657" s="100">
        <v>156</v>
      </c>
      <c r="C4657" s="101">
        <v>36.805</v>
      </c>
      <c r="D4657" s="102">
        <v>0.60687677083333336</v>
      </c>
      <c r="E4657" s="101">
        <f t="shared" si="72"/>
        <v>5741.58</v>
      </c>
      <c r="F4657" s="100" t="s">
        <v>16</v>
      </c>
    </row>
    <row r="4658" spans="2:6" ht="15">
      <c r="B4658" s="100">
        <v>136</v>
      </c>
      <c r="C4658" s="101">
        <v>36.805</v>
      </c>
      <c r="D4658" s="102">
        <v>0.60687677083333336</v>
      </c>
      <c r="E4658" s="101">
        <f t="shared" si="72"/>
        <v>5005.4799999999996</v>
      </c>
      <c r="F4658" s="100" t="s">
        <v>16</v>
      </c>
    </row>
    <row r="4659" spans="2:6" ht="15">
      <c r="B4659" s="100">
        <v>150</v>
      </c>
      <c r="C4659" s="101">
        <v>36.805</v>
      </c>
      <c r="D4659" s="102">
        <v>0.60687677083333336</v>
      </c>
      <c r="E4659" s="101">
        <f t="shared" si="72"/>
        <v>5520.75</v>
      </c>
      <c r="F4659" s="100" t="s">
        <v>16</v>
      </c>
    </row>
    <row r="4660" spans="2:6" ht="15">
      <c r="B4660" s="100">
        <v>150</v>
      </c>
      <c r="C4660" s="101">
        <v>36.805</v>
      </c>
      <c r="D4660" s="102">
        <v>0.60687677083333336</v>
      </c>
      <c r="E4660" s="101">
        <f t="shared" si="72"/>
        <v>5520.75</v>
      </c>
      <c r="F4660" s="100" t="s">
        <v>16</v>
      </c>
    </row>
    <row r="4661" spans="2:6" ht="15">
      <c r="B4661" s="100">
        <v>328</v>
      </c>
      <c r="C4661" s="101">
        <v>36.805</v>
      </c>
      <c r="D4661" s="102">
        <v>0.60687677083333336</v>
      </c>
      <c r="E4661" s="101">
        <f t="shared" si="72"/>
        <v>12072.039999999999</v>
      </c>
      <c r="F4661" s="100" t="s">
        <v>16</v>
      </c>
    </row>
    <row r="4662" spans="2:6" ht="15">
      <c r="B4662" s="100">
        <v>127</v>
      </c>
      <c r="C4662" s="101">
        <v>36.805</v>
      </c>
      <c r="D4662" s="102">
        <v>0.60687677083333336</v>
      </c>
      <c r="E4662" s="101">
        <f t="shared" si="72"/>
        <v>4674.2349999999997</v>
      </c>
      <c r="F4662" s="100" t="s">
        <v>16</v>
      </c>
    </row>
    <row r="4663" spans="2:6" ht="15">
      <c r="B4663" s="100">
        <v>135</v>
      </c>
      <c r="C4663" s="101">
        <v>36.799999999999997</v>
      </c>
      <c r="D4663" s="102">
        <v>0.60687841435185186</v>
      </c>
      <c r="E4663" s="101">
        <f t="shared" si="72"/>
        <v>4968</v>
      </c>
      <c r="F4663" s="100" t="s">
        <v>16</v>
      </c>
    </row>
    <row r="4664" spans="2:6" ht="15">
      <c r="B4664" s="100">
        <v>69</v>
      </c>
      <c r="C4664" s="101">
        <v>36.799999999999997</v>
      </c>
      <c r="D4664" s="102">
        <v>0.60687841435185186</v>
      </c>
      <c r="E4664" s="101">
        <f t="shared" si="72"/>
        <v>2539.1999999999998</v>
      </c>
      <c r="F4664" s="100" t="s">
        <v>16</v>
      </c>
    </row>
    <row r="4665" spans="2:6" ht="15">
      <c r="B4665" s="100">
        <v>111</v>
      </c>
      <c r="C4665" s="101">
        <v>36.799999999999997</v>
      </c>
      <c r="D4665" s="102">
        <v>0.60687841435185186</v>
      </c>
      <c r="E4665" s="101">
        <f t="shared" si="72"/>
        <v>4084.7999999999997</v>
      </c>
      <c r="F4665" s="100" t="s">
        <v>16</v>
      </c>
    </row>
    <row r="4666" spans="2:6" ht="15">
      <c r="B4666" s="100">
        <v>150</v>
      </c>
      <c r="C4666" s="101">
        <v>36.799999999999997</v>
      </c>
      <c r="D4666" s="102">
        <v>0.60687841435185186</v>
      </c>
      <c r="E4666" s="101">
        <f t="shared" si="72"/>
        <v>5520</v>
      </c>
      <c r="F4666" s="100" t="s">
        <v>16</v>
      </c>
    </row>
    <row r="4667" spans="2:6" ht="15">
      <c r="B4667" s="100">
        <v>49</v>
      </c>
      <c r="C4667" s="101">
        <v>36.799999999999997</v>
      </c>
      <c r="D4667" s="102">
        <v>0.60688043981481476</v>
      </c>
      <c r="E4667" s="101">
        <f t="shared" si="72"/>
        <v>1803.1999999999998</v>
      </c>
      <c r="F4667" s="100" t="s">
        <v>16</v>
      </c>
    </row>
    <row r="4668" spans="2:6" ht="15">
      <c r="B4668" s="100">
        <v>150</v>
      </c>
      <c r="C4668" s="101">
        <v>36.799999999999997</v>
      </c>
      <c r="D4668" s="102">
        <v>0.60688043981481476</v>
      </c>
      <c r="E4668" s="101">
        <f t="shared" si="72"/>
        <v>5520</v>
      </c>
      <c r="F4668" s="100" t="s">
        <v>16</v>
      </c>
    </row>
    <row r="4669" spans="2:6" ht="15">
      <c r="B4669" s="100">
        <v>250</v>
      </c>
      <c r="C4669" s="101">
        <v>36.795000000000002</v>
      </c>
      <c r="D4669" s="102">
        <v>0.60690254629629636</v>
      </c>
      <c r="E4669" s="101">
        <f t="shared" si="72"/>
        <v>9198.75</v>
      </c>
      <c r="F4669" s="100" t="s">
        <v>35</v>
      </c>
    </row>
    <row r="4670" spans="2:6" ht="15">
      <c r="B4670" s="100">
        <v>284</v>
      </c>
      <c r="C4670" s="101">
        <v>36.795000000000002</v>
      </c>
      <c r="D4670" s="102">
        <v>0.60690254629629636</v>
      </c>
      <c r="E4670" s="101">
        <f t="shared" si="72"/>
        <v>10449.780000000001</v>
      </c>
      <c r="F4670" s="100" t="s">
        <v>35</v>
      </c>
    </row>
    <row r="4671" spans="2:6" ht="15">
      <c r="B4671" s="100">
        <v>40</v>
      </c>
      <c r="C4671" s="101">
        <v>36.795000000000002</v>
      </c>
      <c r="D4671" s="102">
        <v>0.60690254629629636</v>
      </c>
      <c r="E4671" s="101">
        <f t="shared" si="72"/>
        <v>1471.8000000000002</v>
      </c>
      <c r="F4671" s="100" t="s">
        <v>35</v>
      </c>
    </row>
    <row r="4672" spans="2:6" ht="15">
      <c r="B4672" s="100">
        <v>133</v>
      </c>
      <c r="C4672" s="101">
        <v>36.795000000000002</v>
      </c>
      <c r="D4672" s="102">
        <v>0.60690378472222217</v>
      </c>
      <c r="E4672" s="101">
        <f t="shared" si="72"/>
        <v>4893.7350000000006</v>
      </c>
      <c r="F4672" s="100" t="s">
        <v>35</v>
      </c>
    </row>
    <row r="4673" spans="2:6" ht="15">
      <c r="B4673" s="100">
        <v>250</v>
      </c>
      <c r="C4673" s="101">
        <v>36.79</v>
      </c>
      <c r="D4673" s="102">
        <v>0.60690538194444443</v>
      </c>
      <c r="E4673" s="101">
        <f t="shared" si="72"/>
        <v>9197.5</v>
      </c>
      <c r="F4673" s="100" t="s">
        <v>35</v>
      </c>
    </row>
    <row r="4674" spans="2:6" ht="15">
      <c r="B4674" s="100">
        <v>31</v>
      </c>
      <c r="C4674" s="101">
        <v>36.79</v>
      </c>
      <c r="D4674" s="102">
        <v>0.60690538194444443</v>
      </c>
      <c r="E4674" s="101">
        <f t="shared" si="72"/>
        <v>1140.49</v>
      </c>
      <c r="F4674" s="100" t="s">
        <v>16</v>
      </c>
    </row>
    <row r="4675" spans="2:6" ht="15">
      <c r="B4675" s="100">
        <v>148</v>
      </c>
      <c r="C4675" s="101">
        <v>36.79</v>
      </c>
      <c r="D4675" s="102">
        <v>0.60690538194444443</v>
      </c>
      <c r="E4675" s="101">
        <f t="shared" si="72"/>
        <v>5444.92</v>
      </c>
      <c r="F4675" s="100" t="s">
        <v>16</v>
      </c>
    </row>
    <row r="4676" spans="2:6" ht="15">
      <c r="B4676" s="100">
        <v>41</v>
      </c>
      <c r="C4676" s="101">
        <v>36.784999999999997</v>
      </c>
      <c r="D4676" s="102">
        <v>0.60690607638888883</v>
      </c>
      <c r="E4676" s="101">
        <f t="shared" si="72"/>
        <v>1508.1849999999999</v>
      </c>
      <c r="F4676" s="100" t="s">
        <v>35</v>
      </c>
    </row>
    <row r="4677" spans="2:6" ht="15">
      <c r="B4677" s="100">
        <v>85</v>
      </c>
      <c r="C4677" s="101">
        <v>36.784999999999997</v>
      </c>
      <c r="D4677" s="102">
        <v>0.60690607638888883</v>
      </c>
      <c r="E4677" s="101">
        <f t="shared" si="72"/>
        <v>3126.7249999999999</v>
      </c>
      <c r="F4677" s="100" t="s">
        <v>35</v>
      </c>
    </row>
    <row r="4678" spans="2:6" ht="15">
      <c r="B4678" s="100">
        <v>42</v>
      </c>
      <c r="C4678" s="101">
        <v>36.787500000000001</v>
      </c>
      <c r="D4678" s="102">
        <v>0.60690607638888883</v>
      </c>
      <c r="E4678" s="101">
        <f t="shared" ref="E4678:E4741" si="73">C4678*B4678</f>
        <v>1545.075</v>
      </c>
      <c r="F4678" s="100" t="s">
        <v>36</v>
      </c>
    </row>
    <row r="4679" spans="2:6" ht="15">
      <c r="B4679" s="100">
        <v>107</v>
      </c>
      <c r="C4679" s="101">
        <v>36.784999999999997</v>
      </c>
      <c r="D4679" s="102">
        <v>0.60690607638888883</v>
      </c>
      <c r="E4679" s="101">
        <f t="shared" si="73"/>
        <v>3935.9949999999994</v>
      </c>
      <c r="F4679" s="100" t="s">
        <v>16</v>
      </c>
    </row>
    <row r="4680" spans="2:6" ht="15">
      <c r="B4680" s="100">
        <v>2</v>
      </c>
      <c r="C4680" s="101">
        <v>36.784999999999997</v>
      </c>
      <c r="D4680" s="102">
        <v>0.60690608796296297</v>
      </c>
      <c r="E4680" s="101">
        <f t="shared" si="73"/>
        <v>73.569999999999993</v>
      </c>
      <c r="F4680" s="100" t="s">
        <v>35</v>
      </c>
    </row>
    <row r="4681" spans="2:6" ht="15">
      <c r="B4681" s="100">
        <v>22</v>
      </c>
      <c r="C4681" s="101">
        <v>36.784999999999997</v>
      </c>
      <c r="D4681" s="102">
        <v>0.60690608796296297</v>
      </c>
      <c r="E4681" s="101">
        <f t="shared" si="73"/>
        <v>809.27</v>
      </c>
      <c r="F4681" s="100" t="s">
        <v>35</v>
      </c>
    </row>
    <row r="4682" spans="2:6" ht="15">
      <c r="B4682" s="100">
        <v>118</v>
      </c>
      <c r="C4682" s="101">
        <v>36.787500000000001</v>
      </c>
      <c r="D4682" s="102">
        <v>0.60690682870370372</v>
      </c>
      <c r="E4682" s="101">
        <f t="shared" si="73"/>
        <v>4340.9250000000002</v>
      </c>
      <c r="F4682" s="100" t="s">
        <v>36</v>
      </c>
    </row>
    <row r="4683" spans="2:6" ht="15">
      <c r="B4683" s="100">
        <v>42</v>
      </c>
      <c r="C4683" s="101">
        <v>36.787500000000001</v>
      </c>
      <c r="D4683" s="102">
        <v>0.60690682870370372</v>
      </c>
      <c r="E4683" s="101">
        <f t="shared" si="73"/>
        <v>1545.075</v>
      </c>
      <c r="F4683" s="100" t="s">
        <v>36</v>
      </c>
    </row>
    <row r="4684" spans="2:6" ht="15">
      <c r="B4684" s="100">
        <v>108</v>
      </c>
      <c r="C4684" s="101">
        <v>36.784999999999997</v>
      </c>
      <c r="D4684" s="102">
        <v>0.60690707175925929</v>
      </c>
      <c r="E4684" s="101">
        <f t="shared" si="73"/>
        <v>3972.7799999999997</v>
      </c>
      <c r="F4684" s="100" t="s">
        <v>16</v>
      </c>
    </row>
    <row r="4685" spans="2:6" ht="15">
      <c r="B4685" s="100">
        <v>35</v>
      </c>
      <c r="C4685" s="101">
        <v>36.784999999999997</v>
      </c>
      <c r="D4685" s="102">
        <v>0.60690707175925929</v>
      </c>
      <c r="E4685" s="101">
        <f t="shared" si="73"/>
        <v>1287.4749999999999</v>
      </c>
      <c r="F4685" s="100" t="s">
        <v>16</v>
      </c>
    </row>
    <row r="4686" spans="2:6" ht="15">
      <c r="B4686" s="100">
        <v>200</v>
      </c>
      <c r="C4686" s="101">
        <v>36.784999999999997</v>
      </c>
      <c r="D4686" s="102">
        <v>0.60690793981481483</v>
      </c>
      <c r="E4686" s="101">
        <f t="shared" si="73"/>
        <v>7356.9999999999991</v>
      </c>
      <c r="F4686" s="100" t="s">
        <v>16</v>
      </c>
    </row>
    <row r="4687" spans="2:6" ht="15">
      <c r="B4687" s="100">
        <v>95</v>
      </c>
      <c r="C4687" s="101">
        <v>36.79</v>
      </c>
      <c r="D4687" s="102">
        <v>0.60697472222222226</v>
      </c>
      <c r="E4687" s="101">
        <f t="shared" si="73"/>
        <v>3495.0499999999997</v>
      </c>
      <c r="F4687" s="100" t="s">
        <v>36</v>
      </c>
    </row>
    <row r="4688" spans="2:6" ht="15">
      <c r="B4688" s="100">
        <v>81</v>
      </c>
      <c r="C4688" s="101">
        <v>36.79</v>
      </c>
      <c r="D4688" s="102">
        <v>0.60698167824074079</v>
      </c>
      <c r="E4688" s="101">
        <f t="shared" si="73"/>
        <v>2979.99</v>
      </c>
      <c r="F4688" s="100" t="s">
        <v>36</v>
      </c>
    </row>
    <row r="4689" spans="2:6" ht="15">
      <c r="B4689" s="100">
        <v>422</v>
      </c>
      <c r="C4689" s="101">
        <v>36.79</v>
      </c>
      <c r="D4689" s="102">
        <v>0.60703768518518519</v>
      </c>
      <c r="E4689" s="101">
        <f t="shared" si="73"/>
        <v>15525.38</v>
      </c>
      <c r="F4689" s="100" t="s">
        <v>35</v>
      </c>
    </row>
    <row r="4690" spans="2:6" ht="15">
      <c r="B4690" s="100">
        <v>105</v>
      </c>
      <c r="C4690" s="101">
        <v>36.79</v>
      </c>
      <c r="D4690" s="102">
        <v>0.60704004629629627</v>
      </c>
      <c r="E4690" s="101">
        <f t="shared" si="73"/>
        <v>3862.95</v>
      </c>
      <c r="F4690" s="100" t="s">
        <v>36</v>
      </c>
    </row>
    <row r="4691" spans="2:6" ht="15">
      <c r="B4691" s="100">
        <v>80</v>
      </c>
      <c r="C4691" s="101">
        <v>36.784999999999997</v>
      </c>
      <c r="D4691" s="102">
        <v>0.60704726851851853</v>
      </c>
      <c r="E4691" s="101">
        <f t="shared" si="73"/>
        <v>2942.7999999999997</v>
      </c>
      <c r="F4691" s="100" t="s">
        <v>35</v>
      </c>
    </row>
    <row r="4692" spans="2:6" ht="15">
      <c r="B4692" s="100">
        <v>252</v>
      </c>
      <c r="C4692" s="101">
        <v>36.784999999999997</v>
      </c>
      <c r="D4692" s="102">
        <v>0.60704728009259257</v>
      </c>
      <c r="E4692" s="101">
        <f t="shared" si="73"/>
        <v>9269.82</v>
      </c>
      <c r="F4692" s="100" t="s">
        <v>35</v>
      </c>
    </row>
    <row r="4693" spans="2:6" ht="15">
      <c r="B4693" s="100">
        <v>130</v>
      </c>
      <c r="C4693" s="101">
        <v>36.784999999999997</v>
      </c>
      <c r="D4693" s="102">
        <v>0.60704728009259257</v>
      </c>
      <c r="E4693" s="101">
        <f t="shared" si="73"/>
        <v>4782.0499999999993</v>
      </c>
      <c r="F4693" s="100" t="s">
        <v>16</v>
      </c>
    </row>
    <row r="4694" spans="2:6" ht="15">
      <c r="B4694" s="100">
        <v>300</v>
      </c>
      <c r="C4694" s="101">
        <v>36.784999999999997</v>
      </c>
      <c r="D4694" s="102">
        <v>0.60704728009259257</v>
      </c>
      <c r="E4694" s="101">
        <f t="shared" si="73"/>
        <v>11035.499999999998</v>
      </c>
      <c r="F4694" s="100" t="s">
        <v>16</v>
      </c>
    </row>
    <row r="4695" spans="2:6" ht="15">
      <c r="B4695" s="100">
        <v>6</v>
      </c>
      <c r="C4695" s="101">
        <v>36.784999999999997</v>
      </c>
      <c r="D4695" s="102">
        <v>0.6070472916666666</v>
      </c>
      <c r="E4695" s="101">
        <f t="shared" si="73"/>
        <v>220.70999999999998</v>
      </c>
      <c r="F4695" s="100" t="s">
        <v>36</v>
      </c>
    </row>
    <row r="4696" spans="2:6" ht="15">
      <c r="B4696" s="100">
        <v>144</v>
      </c>
      <c r="C4696" s="101">
        <v>36.78</v>
      </c>
      <c r="D4696" s="102">
        <v>0.6070472916666666</v>
      </c>
      <c r="E4696" s="101">
        <f t="shared" si="73"/>
        <v>5296.32</v>
      </c>
      <c r="F4696" s="100" t="s">
        <v>35</v>
      </c>
    </row>
    <row r="4697" spans="2:6" ht="15">
      <c r="B4697" s="100">
        <v>150</v>
      </c>
      <c r="C4697" s="101">
        <v>36.78</v>
      </c>
      <c r="D4697" s="102">
        <v>0.60705009259259257</v>
      </c>
      <c r="E4697" s="101">
        <f t="shared" si="73"/>
        <v>5517</v>
      </c>
      <c r="F4697" s="100" t="s">
        <v>16</v>
      </c>
    </row>
    <row r="4698" spans="2:6" ht="15">
      <c r="B4698" s="100">
        <v>26</v>
      </c>
      <c r="C4698" s="101">
        <v>36.78</v>
      </c>
      <c r="D4698" s="102">
        <v>0.60705028935185179</v>
      </c>
      <c r="E4698" s="101">
        <f t="shared" si="73"/>
        <v>956.28</v>
      </c>
      <c r="F4698" s="100" t="s">
        <v>16</v>
      </c>
    </row>
    <row r="4699" spans="2:6" ht="15">
      <c r="B4699" s="100">
        <v>81</v>
      </c>
      <c r="C4699" s="101">
        <v>36.774999999999999</v>
      </c>
      <c r="D4699" s="102">
        <v>0.60705615740740737</v>
      </c>
      <c r="E4699" s="101">
        <f t="shared" si="73"/>
        <v>2978.7750000000001</v>
      </c>
      <c r="F4699" s="100" t="s">
        <v>16</v>
      </c>
    </row>
    <row r="4700" spans="2:6" ht="15">
      <c r="B4700" s="100">
        <v>82</v>
      </c>
      <c r="C4700" s="101">
        <v>36.795000000000002</v>
      </c>
      <c r="D4700" s="102">
        <v>0.60718342592592589</v>
      </c>
      <c r="E4700" s="101">
        <f t="shared" si="73"/>
        <v>3017.19</v>
      </c>
      <c r="F4700" s="100" t="s">
        <v>16</v>
      </c>
    </row>
    <row r="4701" spans="2:6" ht="15">
      <c r="B4701" s="100">
        <v>55</v>
      </c>
      <c r="C4701" s="101">
        <v>36.799999999999997</v>
      </c>
      <c r="D4701" s="102">
        <v>0.60721914351851847</v>
      </c>
      <c r="E4701" s="101">
        <f t="shared" si="73"/>
        <v>2023.9999999999998</v>
      </c>
      <c r="F4701" s="100" t="s">
        <v>16</v>
      </c>
    </row>
    <row r="4702" spans="2:6" ht="15">
      <c r="B4702" s="100">
        <v>150</v>
      </c>
      <c r="C4702" s="101">
        <v>36.799999999999997</v>
      </c>
      <c r="D4702" s="102">
        <v>0.60721914351851847</v>
      </c>
      <c r="E4702" s="101">
        <f t="shared" si="73"/>
        <v>5520</v>
      </c>
      <c r="F4702" s="100" t="s">
        <v>16</v>
      </c>
    </row>
    <row r="4703" spans="2:6" ht="15">
      <c r="B4703" s="100">
        <v>49</v>
      </c>
      <c r="C4703" s="101">
        <v>36.799999999999997</v>
      </c>
      <c r="D4703" s="102">
        <v>0.60721914351851847</v>
      </c>
      <c r="E4703" s="101">
        <f t="shared" si="73"/>
        <v>1803.1999999999998</v>
      </c>
      <c r="F4703" s="100" t="s">
        <v>16</v>
      </c>
    </row>
    <row r="4704" spans="2:6" ht="15">
      <c r="B4704" s="100">
        <v>76</v>
      </c>
      <c r="C4704" s="101">
        <v>36.799999999999997</v>
      </c>
      <c r="D4704" s="102">
        <v>0.60721914351851847</v>
      </c>
      <c r="E4704" s="101">
        <f t="shared" si="73"/>
        <v>2796.7999999999997</v>
      </c>
      <c r="F4704" s="100" t="s">
        <v>16</v>
      </c>
    </row>
    <row r="4705" spans="2:6" ht="15">
      <c r="B4705" s="100">
        <v>149</v>
      </c>
      <c r="C4705" s="101">
        <v>36.799999999999997</v>
      </c>
      <c r="D4705" s="102">
        <v>0.60728759259259257</v>
      </c>
      <c r="E4705" s="101">
        <f t="shared" si="73"/>
        <v>5483.2</v>
      </c>
      <c r="F4705" s="100" t="s">
        <v>16</v>
      </c>
    </row>
    <row r="4706" spans="2:6" ht="15">
      <c r="B4706" s="100">
        <v>150</v>
      </c>
      <c r="C4706" s="101">
        <v>36.799999999999997</v>
      </c>
      <c r="D4706" s="102">
        <v>0.60728759259259257</v>
      </c>
      <c r="E4706" s="101">
        <f t="shared" si="73"/>
        <v>5520</v>
      </c>
      <c r="F4706" s="100" t="s">
        <v>16</v>
      </c>
    </row>
    <row r="4707" spans="2:6" ht="15">
      <c r="B4707" s="100">
        <v>8</v>
      </c>
      <c r="C4707" s="101">
        <v>36.799999999999997</v>
      </c>
      <c r="D4707" s="102">
        <v>0.60728759259259257</v>
      </c>
      <c r="E4707" s="101">
        <f t="shared" si="73"/>
        <v>294.39999999999998</v>
      </c>
      <c r="F4707" s="100" t="s">
        <v>16</v>
      </c>
    </row>
    <row r="4708" spans="2:6" ht="15">
      <c r="B4708" s="100">
        <v>121</v>
      </c>
      <c r="C4708" s="101">
        <v>36.83</v>
      </c>
      <c r="D4708" s="102">
        <v>0.60757513888888892</v>
      </c>
      <c r="E4708" s="101">
        <f t="shared" si="73"/>
        <v>4456.4299999999994</v>
      </c>
      <c r="F4708" s="100" t="s">
        <v>16</v>
      </c>
    </row>
    <row r="4709" spans="2:6" ht="15">
      <c r="B4709" s="100">
        <v>105</v>
      </c>
      <c r="C4709" s="101">
        <v>36.83</v>
      </c>
      <c r="D4709" s="102">
        <v>0.6075758912037037</v>
      </c>
      <c r="E4709" s="101">
        <f t="shared" si="73"/>
        <v>3867.1499999999996</v>
      </c>
      <c r="F4709" s="100" t="s">
        <v>16</v>
      </c>
    </row>
    <row r="4710" spans="2:6" ht="15">
      <c r="B4710" s="100">
        <v>24</v>
      </c>
      <c r="C4710" s="101">
        <v>36.83</v>
      </c>
      <c r="D4710" s="102">
        <v>0.60757631944444446</v>
      </c>
      <c r="E4710" s="101">
        <f t="shared" si="73"/>
        <v>883.92</v>
      </c>
      <c r="F4710" s="100" t="s">
        <v>16</v>
      </c>
    </row>
    <row r="4711" spans="2:6" ht="15">
      <c r="B4711" s="100">
        <v>35</v>
      </c>
      <c r="C4711" s="101">
        <v>36.83</v>
      </c>
      <c r="D4711" s="102">
        <v>0.60759886574074073</v>
      </c>
      <c r="E4711" s="101">
        <f t="shared" si="73"/>
        <v>1289.05</v>
      </c>
      <c r="F4711" s="100" t="s">
        <v>16</v>
      </c>
    </row>
    <row r="4712" spans="2:6" ht="15">
      <c r="B4712" s="100">
        <v>150</v>
      </c>
      <c r="C4712" s="101">
        <v>36.83</v>
      </c>
      <c r="D4712" s="102">
        <v>0.60759886574074073</v>
      </c>
      <c r="E4712" s="101">
        <f t="shared" si="73"/>
        <v>5524.5</v>
      </c>
      <c r="F4712" s="100" t="s">
        <v>16</v>
      </c>
    </row>
    <row r="4713" spans="2:6" ht="15">
      <c r="B4713" s="100">
        <v>150</v>
      </c>
      <c r="C4713" s="101">
        <v>36.83</v>
      </c>
      <c r="D4713" s="102">
        <v>0.60760008101851859</v>
      </c>
      <c r="E4713" s="101">
        <f t="shared" si="73"/>
        <v>5524.5</v>
      </c>
      <c r="F4713" s="100" t="s">
        <v>16</v>
      </c>
    </row>
    <row r="4714" spans="2:6" ht="15">
      <c r="B4714" s="100">
        <v>21</v>
      </c>
      <c r="C4714" s="101">
        <v>36.83</v>
      </c>
      <c r="D4714" s="102">
        <v>0.60760008101851859</v>
      </c>
      <c r="E4714" s="101">
        <f t="shared" si="73"/>
        <v>773.43</v>
      </c>
      <c r="F4714" s="100" t="s">
        <v>16</v>
      </c>
    </row>
    <row r="4715" spans="2:6" ht="15">
      <c r="B4715" s="100">
        <v>55</v>
      </c>
      <c r="C4715" s="101">
        <v>36.83</v>
      </c>
      <c r="D4715" s="102">
        <v>0.60760008101851859</v>
      </c>
      <c r="E4715" s="101">
        <f t="shared" si="73"/>
        <v>2025.6499999999999</v>
      </c>
      <c r="F4715" s="100" t="s">
        <v>16</v>
      </c>
    </row>
    <row r="4716" spans="2:6" ht="15">
      <c r="B4716" s="100">
        <v>53</v>
      </c>
      <c r="C4716" s="101">
        <v>36.83</v>
      </c>
      <c r="D4716" s="102">
        <v>0.60760028935185184</v>
      </c>
      <c r="E4716" s="101">
        <f t="shared" si="73"/>
        <v>1951.99</v>
      </c>
      <c r="F4716" s="100" t="s">
        <v>16</v>
      </c>
    </row>
    <row r="4717" spans="2:6" ht="15">
      <c r="B4717" s="100">
        <v>150</v>
      </c>
      <c r="C4717" s="101">
        <v>36.83</v>
      </c>
      <c r="D4717" s="102">
        <v>0.60760028935185184</v>
      </c>
      <c r="E4717" s="101">
        <f t="shared" si="73"/>
        <v>5524.5</v>
      </c>
      <c r="F4717" s="100" t="s">
        <v>16</v>
      </c>
    </row>
    <row r="4718" spans="2:6" ht="15">
      <c r="B4718" s="100">
        <v>68</v>
      </c>
      <c r="C4718" s="101">
        <v>36.83</v>
      </c>
      <c r="D4718" s="102">
        <v>0.60760028935185184</v>
      </c>
      <c r="E4718" s="101">
        <f t="shared" si="73"/>
        <v>2504.44</v>
      </c>
      <c r="F4718" s="100" t="s">
        <v>16</v>
      </c>
    </row>
    <row r="4719" spans="2:6" ht="15">
      <c r="B4719" s="100">
        <v>150</v>
      </c>
      <c r="C4719" s="101">
        <v>36.83</v>
      </c>
      <c r="D4719" s="102">
        <v>0.60760028935185184</v>
      </c>
      <c r="E4719" s="101">
        <f t="shared" si="73"/>
        <v>5524.5</v>
      </c>
      <c r="F4719" s="100" t="s">
        <v>16</v>
      </c>
    </row>
    <row r="4720" spans="2:6" ht="15">
      <c r="B4720" s="100">
        <v>71</v>
      </c>
      <c r="C4720" s="101">
        <v>36.83</v>
      </c>
      <c r="D4720" s="102">
        <v>0.60760545138888888</v>
      </c>
      <c r="E4720" s="101">
        <f t="shared" si="73"/>
        <v>2614.9299999999998</v>
      </c>
      <c r="F4720" s="100" t="s">
        <v>16</v>
      </c>
    </row>
    <row r="4721" spans="2:6" ht="15">
      <c r="B4721" s="100">
        <v>150</v>
      </c>
      <c r="C4721" s="101">
        <v>36.83</v>
      </c>
      <c r="D4721" s="102">
        <v>0.6076097222222222</v>
      </c>
      <c r="E4721" s="101">
        <f t="shared" si="73"/>
        <v>5524.5</v>
      </c>
      <c r="F4721" s="100" t="s">
        <v>16</v>
      </c>
    </row>
    <row r="4722" spans="2:6" ht="15">
      <c r="B4722" s="100">
        <v>36</v>
      </c>
      <c r="C4722" s="101">
        <v>36.83</v>
      </c>
      <c r="D4722" s="102">
        <v>0.6076097222222222</v>
      </c>
      <c r="E4722" s="101">
        <f t="shared" si="73"/>
        <v>1325.8799999999999</v>
      </c>
      <c r="F4722" s="100" t="s">
        <v>16</v>
      </c>
    </row>
    <row r="4723" spans="2:6" ht="15">
      <c r="B4723" s="100">
        <v>150</v>
      </c>
      <c r="C4723" s="101">
        <v>36.83</v>
      </c>
      <c r="D4723" s="102">
        <v>0.60761134259259253</v>
      </c>
      <c r="E4723" s="101">
        <f t="shared" si="73"/>
        <v>5524.5</v>
      </c>
      <c r="F4723" s="100" t="s">
        <v>16</v>
      </c>
    </row>
    <row r="4724" spans="2:6" ht="15">
      <c r="B4724" s="100">
        <v>94</v>
      </c>
      <c r="C4724" s="101">
        <v>36.83</v>
      </c>
      <c r="D4724" s="102">
        <v>0.60761134259259253</v>
      </c>
      <c r="E4724" s="101">
        <f t="shared" si="73"/>
        <v>3462.02</v>
      </c>
      <c r="F4724" s="100" t="s">
        <v>16</v>
      </c>
    </row>
    <row r="4725" spans="2:6" ht="15">
      <c r="B4725" s="100">
        <v>150</v>
      </c>
      <c r="C4725" s="101">
        <v>36.83</v>
      </c>
      <c r="D4725" s="102">
        <v>0.60761412037037033</v>
      </c>
      <c r="E4725" s="101">
        <f t="shared" si="73"/>
        <v>5524.5</v>
      </c>
      <c r="F4725" s="100" t="s">
        <v>16</v>
      </c>
    </row>
    <row r="4726" spans="2:6" ht="15">
      <c r="B4726" s="100">
        <v>42</v>
      </c>
      <c r="C4726" s="101">
        <v>36.83</v>
      </c>
      <c r="D4726" s="102">
        <v>0.60761412037037033</v>
      </c>
      <c r="E4726" s="101">
        <f t="shared" si="73"/>
        <v>1546.86</v>
      </c>
      <c r="F4726" s="100" t="s">
        <v>16</v>
      </c>
    </row>
    <row r="4727" spans="2:6" ht="15">
      <c r="B4727" s="100">
        <v>150</v>
      </c>
      <c r="C4727" s="101">
        <v>36.83</v>
      </c>
      <c r="D4727" s="102">
        <v>0.60761412037037033</v>
      </c>
      <c r="E4727" s="101">
        <f t="shared" si="73"/>
        <v>5524.5</v>
      </c>
      <c r="F4727" s="100" t="s">
        <v>16</v>
      </c>
    </row>
    <row r="4728" spans="2:6" ht="15">
      <c r="B4728" s="100">
        <v>77</v>
      </c>
      <c r="C4728" s="101">
        <v>36.83</v>
      </c>
      <c r="D4728" s="102">
        <v>0.60765195601851851</v>
      </c>
      <c r="E4728" s="101">
        <f t="shared" si="73"/>
        <v>2835.91</v>
      </c>
      <c r="F4728" s="100" t="s">
        <v>16</v>
      </c>
    </row>
    <row r="4729" spans="2:6" ht="15">
      <c r="B4729" s="100">
        <v>150</v>
      </c>
      <c r="C4729" s="101">
        <v>36.83</v>
      </c>
      <c r="D4729" s="102">
        <v>0.60765195601851851</v>
      </c>
      <c r="E4729" s="101">
        <f t="shared" si="73"/>
        <v>5524.5</v>
      </c>
      <c r="F4729" s="100" t="s">
        <v>16</v>
      </c>
    </row>
    <row r="4730" spans="2:6" ht="15">
      <c r="B4730" s="100">
        <v>68</v>
      </c>
      <c r="C4730" s="101">
        <v>36.83</v>
      </c>
      <c r="D4730" s="102">
        <v>0.60765221064814812</v>
      </c>
      <c r="E4730" s="101">
        <f t="shared" si="73"/>
        <v>2504.44</v>
      </c>
      <c r="F4730" s="100" t="s">
        <v>16</v>
      </c>
    </row>
    <row r="4731" spans="2:6" ht="15">
      <c r="B4731" s="100">
        <v>82</v>
      </c>
      <c r="C4731" s="101">
        <v>36.83</v>
      </c>
      <c r="D4731" s="102">
        <v>0.60765221064814812</v>
      </c>
      <c r="E4731" s="101">
        <f t="shared" si="73"/>
        <v>3020.06</v>
      </c>
      <c r="F4731" s="100" t="s">
        <v>16</v>
      </c>
    </row>
    <row r="4732" spans="2:6" ht="15">
      <c r="B4732" s="100">
        <v>82</v>
      </c>
      <c r="C4732" s="101">
        <v>36.825000000000003</v>
      </c>
      <c r="D4732" s="102">
        <v>0.60778399305555553</v>
      </c>
      <c r="E4732" s="101">
        <f t="shared" si="73"/>
        <v>3019.65</v>
      </c>
      <c r="F4732" s="100" t="s">
        <v>36</v>
      </c>
    </row>
    <row r="4733" spans="2:6" ht="15">
      <c r="B4733" s="100">
        <v>175</v>
      </c>
      <c r="C4733" s="101">
        <v>36.83</v>
      </c>
      <c r="D4733" s="102">
        <v>0.60781864583333334</v>
      </c>
      <c r="E4733" s="101">
        <f t="shared" si="73"/>
        <v>6445.25</v>
      </c>
      <c r="F4733" s="100" t="s">
        <v>16</v>
      </c>
    </row>
    <row r="4734" spans="2:6" ht="15">
      <c r="B4734" s="100">
        <v>121</v>
      </c>
      <c r="C4734" s="101">
        <v>36.83</v>
      </c>
      <c r="D4734" s="102">
        <v>0.60781888888888891</v>
      </c>
      <c r="E4734" s="101">
        <f t="shared" si="73"/>
        <v>4456.4299999999994</v>
      </c>
      <c r="F4734" s="100" t="s">
        <v>16</v>
      </c>
    </row>
    <row r="4735" spans="2:6" ht="15">
      <c r="B4735" s="100">
        <v>120</v>
      </c>
      <c r="C4735" s="101">
        <v>36.83</v>
      </c>
      <c r="D4735" s="102">
        <v>0.60781907407407409</v>
      </c>
      <c r="E4735" s="101">
        <f t="shared" si="73"/>
        <v>4419.5999999999995</v>
      </c>
      <c r="F4735" s="100" t="s">
        <v>16</v>
      </c>
    </row>
    <row r="4736" spans="2:6" ht="15">
      <c r="B4736" s="100">
        <v>123</v>
      </c>
      <c r="C4736" s="101">
        <v>36.83</v>
      </c>
      <c r="D4736" s="102">
        <v>0.60781921296296293</v>
      </c>
      <c r="E4736" s="101">
        <f t="shared" si="73"/>
        <v>4530.09</v>
      </c>
      <c r="F4736" s="100" t="s">
        <v>16</v>
      </c>
    </row>
    <row r="4737" spans="2:6" ht="15">
      <c r="B4737" s="100">
        <v>158</v>
      </c>
      <c r="C4737" s="101">
        <v>36.835000000000001</v>
      </c>
      <c r="D4737" s="102">
        <v>0.60782023148148145</v>
      </c>
      <c r="E4737" s="101">
        <f t="shared" si="73"/>
        <v>5819.93</v>
      </c>
      <c r="F4737" s="100" t="s">
        <v>16</v>
      </c>
    </row>
    <row r="4738" spans="2:6" ht="15">
      <c r="B4738" s="100">
        <v>66</v>
      </c>
      <c r="C4738" s="101">
        <v>36.835000000000001</v>
      </c>
      <c r="D4738" s="102">
        <v>0.60782023148148145</v>
      </c>
      <c r="E4738" s="101">
        <f t="shared" si="73"/>
        <v>2431.11</v>
      </c>
      <c r="F4738" s="100" t="s">
        <v>16</v>
      </c>
    </row>
    <row r="4739" spans="2:6" ht="15">
      <c r="B4739" s="100">
        <v>21</v>
      </c>
      <c r="C4739" s="101">
        <v>36.835000000000001</v>
      </c>
      <c r="D4739" s="102">
        <v>0.60782023148148145</v>
      </c>
      <c r="E4739" s="101">
        <f t="shared" si="73"/>
        <v>773.53499999999997</v>
      </c>
      <c r="F4739" s="100" t="s">
        <v>16</v>
      </c>
    </row>
    <row r="4740" spans="2:6" ht="15">
      <c r="B4740" s="100">
        <v>232</v>
      </c>
      <c r="C4740" s="101">
        <v>36.840000000000003</v>
      </c>
      <c r="D4740" s="102">
        <v>0.60788914351851853</v>
      </c>
      <c r="E4740" s="101">
        <f t="shared" si="73"/>
        <v>8546.880000000001</v>
      </c>
      <c r="F4740" s="100" t="s">
        <v>35</v>
      </c>
    </row>
    <row r="4741" spans="2:6" ht="15">
      <c r="B4741" s="100">
        <v>198</v>
      </c>
      <c r="C4741" s="101">
        <v>36.835000000000001</v>
      </c>
      <c r="D4741" s="102">
        <v>0.60792166666666669</v>
      </c>
      <c r="E4741" s="101">
        <f t="shared" si="73"/>
        <v>7293.33</v>
      </c>
      <c r="F4741" s="100" t="s">
        <v>35</v>
      </c>
    </row>
    <row r="4742" spans="2:6" ht="15">
      <c r="B4742" s="100">
        <v>213</v>
      </c>
      <c r="C4742" s="101">
        <v>36.835000000000001</v>
      </c>
      <c r="D4742" s="102">
        <v>0.60792166666666669</v>
      </c>
      <c r="E4742" s="101">
        <f t="shared" ref="E4742:E4805" si="74">C4742*B4742</f>
        <v>7845.8550000000005</v>
      </c>
      <c r="F4742" s="100" t="s">
        <v>35</v>
      </c>
    </row>
    <row r="4743" spans="2:6" ht="15">
      <c r="B4743" s="100">
        <v>179</v>
      </c>
      <c r="C4743" s="101">
        <v>36.83</v>
      </c>
      <c r="D4743" s="102">
        <v>0.60792167824074073</v>
      </c>
      <c r="E4743" s="101">
        <f t="shared" si="74"/>
        <v>6592.57</v>
      </c>
      <c r="F4743" s="100" t="s">
        <v>35</v>
      </c>
    </row>
    <row r="4744" spans="2:6" ht="15">
      <c r="B4744" s="100">
        <v>128</v>
      </c>
      <c r="C4744" s="101">
        <v>36.83</v>
      </c>
      <c r="D4744" s="102">
        <v>0.60792167824074073</v>
      </c>
      <c r="E4744" s="101">
        <f t="shared" si="74"/>
        <v>4714.24</v>
      </c>
      <c r="F4744" s="100" t="s">
        <v>16</v>
      </c>
    </row>
    <row r="4745" spans="2:6" ht="15">
      <c r="B4745" s="100">
        <v>150</v>
      </c>
      <c r="C4745" s="101">
        <v>36.83</v>
      </c>
      <c r="D4745" s="102">
        <v>0.60792167824074073</v>
      </c>
      <c r="E4745" s="101">
        <f t="shared" si="74"/>
        <v>5524.5</v>
      </c>
      <c r="F4745" s="100" t="s">
        <v>16</v>
      </c>
    </row>
    <row r="4746" spans="2:6" ht="15">
      <c r="B4746" s="100">
        <v>222</v>
      </c>
      <c r="C4746" s="101">
        <v>36.835000000000001</v>
      </c>
      <c r="D4746" s="102">
        <v>0.60792167824074073</v>
      </c>
      <c r="E4746" s="101">
        <f t="shared" si="74"/>
        <v>8177.37</v>
      </c>
      <c r="F4746" s="100" t="s">
        <v>16</v>
      </c>
    </row>
    <row r="4747" spans="2:6" ht="15">
      <c r="B4747" s="100">
        <v>234</v>
      </c>
      <c r="C4747" s="101">
        <v>36.835000000000001</v>
      </c>
      <c r="D4747" s="102">
        <v>0.60792167824074073</v>
      </c>
      <c r="E4747" s="101">
        <f t="shared" si="74"/>
        <v>8619.39</v>
      </c>
      <c r="F4747" s="100" t="s">
        <v>16</v>
      </c>
    </row>
    <row r="4748" spans="2:6" ht="15">
      <c r="B4748" s="100">
        <v>166</v>
      </c>
      <c r="C4748" s="101">
        <v>36.825000000000003</v>
      </c>
      <c r="D4748" s="102">
        <v>0.60792172453703708</v>
      </c>
      <c r="E4748" s="101">
        <f t="shared" si="74"/>
        <v>6112.9500000000007</v>
      </c>
      <c r="F4748" s="100" t="s">
        <v>16</v>
      </c>
    </row>
    <row r="4749" spans="2:6" ht="15">
      <c r="B4749" s="100">
        <v>106</v>
      </c>
      <c r="C4749" s="101">
        <v>36.825000000000003</v>
      </c>
      <c r="D4749" s="102">
        <v>0.60792173611111111</v>
      </c>
      <c r="E4749" s="101">
        <f t="shared" si="74"/>
        <v>3903.4500000000003</v>
      </c>
      <c r="F4749" s="100" t="s">
        <v>36</v>
      </c>
    </row>
    <row r="4750" spans="2:6" ht="15">
      <c r="B4750" s="100">
        <v>107</v>
      </c>
      <c r="C4750" s="101">
        <v>36.825000000000003</v>
      </c>
      <c r="D4750" s="102">
        <v>0.60792173611111111</v>
      </c>
      <c r="E4750" s="101">
        <f t="shared" si="74"/>
        <v>3940.2750000000001</v>
      </c>
      <c r="F4750" s="100" t="s">
        <v>35</v>
      </c>
    </row>
    <row r="4751" spans="2:6" ht="15">
      <c r="B4751" s="100">
        <v>100</v>
      </c>
      <c r="C4751" s="101">
        <v>36.83</v>
      </c>
      <c r="D4751" s="102">
        <v>0.60792190972222226</v>
      </c>
      <c r="E4751" s="101">
        <f t="shared" si="74"/>
        <v>3683</v>
      </c>
      <c r="F4751" s="100" t="s">
        <v>35</v>
      </c>
    </row>
    <row r="4752" spans="2:6" ht="15">
      <c r="B4752" s="100">
        <v>97</v>
      </c>
      <c r="C4752" s="101">
        <v>36.83</v>
      </c>
      <c r="D4752" s="102">
        <v>0.60792190972222226</v>
      </c>
      <c r="E4752" s="101">
        <f t="shared" si="74"/>
        <v>3572.5099999999998</v>
      </c>
      <c r="F4752" s="100" t="s">
        <v>35</v>
      </c>
    </row>
    <row r="4753" spans="2:6" ht="15">
      <c r="B4753" s="100">
        <v>123</v>
      </c>
      <c r="C4753" s="101">
        <v>36.83</v>
      </c>
      <c r="D4753" s="102">
        <v>0.60792201388888889</v>
      </c>
      <c r="E4753" s="101">
        <f t="shared" si="74"/>
        <v>4530.09</v>
      </c>
      <c r="F4753" s="100" t="s">
        <v>16</v>
      </c>
    </row>
    <row r="4754" spans="2:6" ht="15">
      <c r="B4754" s="100">
        <v>82</v>
      </c>
      <c r="C4754" s="101">
        <v>36.822499999999998</v>
      </c>
      <c r="D4754" s="102">
        <v>0.60792457175925929</v>
      </c>
      <c r="E4754" s="101">
        <f t="shared" si="74"/>
        <v>3019.4449999999997</v>
      </c>
      <c r="F4754" s="100" t="s">
        <v>36</v>
      </c>
    </row>
    <row r="4755" spans="2:6" ht="15">
      <c r="B4755" s="100">
        <v>122</v>
      </c>
      <c r="C4755" s="101">
        <v>36.82</v>
      </c>
      <c r="D4755" s="102">
        <v>0.60795431712962966</v>
      </c>
      <c r="E4755" s="101">
        <f t="shared" si="74"/>
        <v>4492.04</v>
      </c>
      <c r="F4755" s="100" t="s">
        <v>16</v>
      </c>
    </row>
    <row r="4756" spans="2:6" ht="15">
      <c r="B4756" s="100">
        <v>150</v>
      </c>
      <c r="C4756" s="101">
        <v>36.82</v>
      </c>
      <c r="D4756" s="102">
        <v>0.60795431712962966</v>
      </c>
      <c r="E4756" s="101">
        <f t="shared" si="74"/>
        <v>5523</v>
      </c>
      <c r="F4756" s="100" t="s">
        <v>16</v>
      </c>
    </row>
    <row r="4757" spans="2:6" ht="15">
      <c r="B4757" s="100">
        <v>366</v>
      </c>
      <c r="C4757" s="101">
        <v>36.82</v>
      </c>
      <c r="D4757" s="102">
        <v>0.60795432870370369</v>
      </c>
      <c r="E4757" s="101">
        <f t="shared" si="74"/>
        <v>13476.12</v>
      </c>
      <c r="F4757" s="100" t="s">
        <v>35</v>
      </c>
    </row>
    <row r="4758" spans="2:6" ht="15">
      <c r="B4758" s="100">
        <v>20</v>
      </c>
      <c r="C4758" s="101">
        <v>36.814999999999998</v>
      </c>
      <c r="D4758" s="102">
        <v>0.60795645833333334</v>
      </c>
      <c r="E4758" s="101">
        <f t="shared" si="74"/>
        <v>736.3</v>
      </c>
      <c r="F4758" s="100" t="s">
        <v>16</v>
      </c>
    </row>
    <row r="4759" spans="2:6" ht="15">
      <c r="B4759" s="100">
        <v>162</v>
      </c>
      <c r="C4759" s="101">
        <v>36.814999999999998</v>
      </c>
      <c r="D4759" s="102">
        <v>0.60797432870370371</v>
      </c>
      <c r="E4759" s="101">
        <f t="shared" si="74"/>
        <v>5964.03</v>
      </c>
      <c r="F4759" s="100" t="s">
        <v>16</v>
      </c>
    </row>
    <row r="4760" spans="2:6" ht="15">
      <c r="B4760" s="100">
        <v>121</v>
      </c>
      <c r="C4760" s="101">
        <v>36.814999999999998</v>
      </c>
      <c r="D4760" s="102">
        <v>0.60797432870370371</v>
      </c>
      <c r="E4760" s="101">
        <f t="shared" si="74"/>
        <v>4454.6149999999998</v>
      </c>
      <c r="F4760" s="100" t="s">
        <v>35</v>
      </c>
    </row>
    <row r="4761" spans="2:6" ht="15">
      <c r="B4761" s="100">
        <v>69</v>
      </c>
      <c r="C4761" s="101">
        <v>36.8125</v>
      </c>
      <c r="D4761" s="102">
        <v>0.60797435185185178</v>
      </c>
      <c r="E4761" s="101">
        <f t="shared" si="74"/>
        <v>2540.0625</v>
      </c>
      <c r="F4761" s="100" t="s">
        <v>36</v>
      </c>
    </row>
    <row r="4762" spans="2:6" ht="15">
      <c r="B4762" s="100">
        <v>124</v>
      </c>
      <c r="C4762" s="101">
        <v>36.81</v>
      </c>
      <c r="D4762" s="102">
        <v>0.60797435185185178</v>
      </c>
      <c r="E4762" s="101">
        <f t="shared" si="74"/>
        <v>4564.4400000000005</v>
      </c>
      <c r="F4762" s="100" t="s">
        <v>16</v>
      </c>
    </row>
    <row r="4763" spans="2:6" ht="15">
      <c r="B4763" s="100">
        <v>80</v>
      </c>
      <c r="C4763" s="101">
        <v>36.8125</v>
      </c>
      <c r="D4763" s="102">
        <v>0.60797450231481476</v>
      </c>
      <c r="E4763" s="101">
        <f t="shared" si="74"/>
        <v>2945</v>
      </c>
      <c r="F4763" s="100" t="s">
        <v>36</v>
      </c>
    </row>
    <row r="4764" spans="2:6" ht="15">
      <c r="B4764" s="100">
        <v>105</v>
      </c>
      <c r="C4764" s="101">
        <v>36.8125</v>
      </c>
      <c r="D4764" s="102">
        <v>0.60797450231481476</v>
      </c>
      <c r="E4764" s="101">
        <f t="shared" si="74"/>
        <v>3865.3125</v>
      </c>
      <c r="F4764" s="100" t="s">
        <v>36</v>
      </c>
    </row>
    <row r="4765" spans="2:6" ht="15">
      <c r="B4765" s="100">
        <v>45</v>
      </c>
      <c r="C4765" s="101">
        <v>36.81</v>
      </c>
      <c r="D4765" s="102">
        <v>0.60798983796296302</v>
      </c>
      <c r="E4765" s="101">
        <f t="shared" si="74"/>
        <v>1656.45</v>
      </c>
      <c r="F4765" s="100" t="s">
        <v>16</v>
      </c>
    </row>
    <row r="4766" spans="2:6" ht="15">
      <c r="B4766" s="100">
        <v>31</v>
      </c>
      <c r="C4766" s="101">
        <v>36.81</v>
      </c>
      <c r="D4766" s="102">
        <v>0.60798983796296302</v>
      </c>
      <c r="E4766" s="101">
        <f t="shared" si="74"/>
        <v>1141.1100000000001</v>
      </c>
      <c r="F4766" s="100" t="s">
        <v>16</v>
      </c>
    </row>
    <row r="4767" spans="2:6" ht="15">
      <c r="B4767" s="100">
        <v>52</v>
      </c>
      <c r="C4767" s="101">
        <v>36.81</v>
      </c>
      <c r="D4767" s="102">
        <v>0.60798984953703705</v>
      </c>
      <c r="E4767" s="101">
        <f t="shared" si="74"/>
        <v>1914.1200000000001</v>
      </c>
      <c r="F4767" s="100" t="s">
        <v>35</v>
      </c>
    </row>
    <row r="4768" spans="2:6" ht="15">
      <c r="B4768" s="100">
        <v>69</v>
      </c>
      <c r="C4768" s="101">
        <v>36.81</v>
      </c>
      <c r="D4768" s="102">
        <v>0.60798984953703705</v>
      </c>
      <c r="E4768" s="101">
        <f t="shared" si="74"/>
        <v>2539.8900000000003</v>
      </c>
      <c r="F4768" s="100" t="s">
        <v>35</v>
      </c>
    </row>
    <row r="4769" spans="2:6" ht="15">
      <c r="B4769" s="100">
        <v>59</v>
      </c>
      <c r="C4769" s="101">
        <v>36.805</v>
      </c>
      <c r="D4769" s="102">
        <v>0.60800424768518513</v>
      </c>
      <c r="E4769" s="101">
        <f t="shared" si="74"/>
        <v>2171.4949999999999</v>
      </c>
      <c r="F4769" s="100" t="s">
        <v>16</v>
      </c>
    </row>
    <row r="4770" spans="2:6" ht="15">
      <c r="B4770" s="100">
        <v>106</v>
      </c>
      <c r="C4770" s="101">
        <v>36.805</v>
      </c>
      <c r="D4770" s="102">
        <v>0.60802711805555554</v>
      </c>
      <c r="E4770" s="101">
        <f t="shared" si="74"/>
        <v>3901.33</v>
      </c>
      <c r="F4770" s="100" t="s">
        <v>36</v>
      </c>
    </row>
    <row r="4771" spans="2:6" ht="15">
      <c r="B4771" s="100">
        <v>106</v>
      </c>
      <c r="C4771" s="101">
        <v>36.805</v>
      </c>
      <c r="D4771" s="102">
        <v>0.60820626157407409</v>
      </c>
      <c r="E4771" s="101">
        <f t="shared" si="74"/>
        <v>3901.33</v>
      </c>
      <c r="F4771" s="100" t="s">
        <v>35</v>
      </c>
    </row>
    <row r="4772" spans="2:6" ht="15">
      <c r="B4772" s="100">
        <v>39</v>
      </c>
      <c r="C4772" s="101">
        <v>36.805</v>
      </c>
      <c r="D4772" s="102">
        <v>0.60822863425925922</v>
      </c>
      <c r="E4772" s="101">
        <f t="shared" si="74"/>
        <v>1435.395</v>
      </c>
      <c r="F4772" s="100" t="s">
        <v>35</v>
      </c>
    </row>
    <row r="4773" spans="2:6" ht="15">
      <c r="B4773" s="100">
        <v>138</v>
      </c>
      <c r="C4773" s="101">
        <v>36.805</v>
      </c>
      <c r="D4773" s="102">
        <v>0.60822863425925922</v>
      </c>
      <c r="E4773" s="101">
        <f t="shared" si="74"/>
        <v>5079.09</v>
      </c>
      <c r="F4773" s="100" t="s">
        <v>35</v>
      </c>
    </row>
    <row r="4774" spans="2:6" ht="15">
      <c r="B4774" s="100">
        <v>1</v>
      </c>
      <c r="C4774" s="101">
        <v>36.805</v>
      </c>
      <c r="D4774" s="102">
        <v>0.60822863425925922</v>
      </c>
      <c r="E4774" s="101">
        <f t="shared" si="74"/>
        <v>36.805</v>
      </c>
      <c r="F4774" s="100" t="s">
        <v>35</v>
      </c>
    </row>
    <row r="4775" spans="2:6" ht="15">
      <c r="B4775" s="100">
        <v>153</v>
      </c>
      <c r="C4775" s="101">
        <v>36.795000000000002</v>
      </c>
      <c r="D4775" s="102">
        <v>0.60836042824074077</v>
      </c>
      <c r="E4775" s="101">
        <f t="shared" si="74"/>
        <v>5629.6350000000002</v>
      </c>
      <c r="F4775" s="100" t="s">
        <v>35</v>
      </c>
    </row>
    <row r="4776" spans="2:6" ht="15">
      <c r="B4776" s="100">
        <v>100</v>
      </c>
      <c r="C4776" s="101">
        <v>36.795000000000002</v>
      </c>
      <c r="D4776" s="102">
        <v>0.6083605671296296</v>
      </c>
      <c r="E4776" s="101">
        <f t="shared" si="74"/>
        <v>3679.5</v>
      </c>
      <c r="F4776" s="100" t="s">
        <v>35</v>
      </c>
    </row>
    <row r="4777" spans="2:6" ht="15">
      <c r="B4777" s="100">
        <v>82</v>
      </c>
      <c r="C4777" s="101">
        <v>36.814999999999998</v>
      </c>
      <c r="D4777" s="102">
        <v>0.60841630787037038</v>
      </c>
      <c r="E4777" s="101">
        <f t="shared" si="74"/>
        <v>3018.83</v>
      </c>
      <c r="F4777" s="100" t="s">
        <v>35</v>
      </c>
    </row>
    <row r="4778" spans="2:6" ht="15">
      <c r="B4778" s="100">
        <v>78</v>
      </c>
      <c r="C4778" s="101">
        <v>36.814999999999998</v>
      </c>
      <c r="D4778" s="102">
        <v>0.60848091435185181</v>
      </c>
      <c r="E4778" s="101">
        <f t="shared" si="74"/>
        <v>2871.5699999999997</v>
      </c>
      <c r="F4778" s="100" t="s">
        <v>35</v>
      </c>
    </row>
    <row r="4779" spans="2:6" ht="15">
      <c r="B4779" s="100">
        <v>56</v>
      </c>
      <c r="C4779" s="101">
        <v>36.83</v>
      </c>
      <c r="D4779" s="102">
        <v>0.60862258101851852</v>
      </c>
      <c r="E4779" s="101">
        <f t="shared" si="74"/>
        <v>2062.48</v>
      </c>
      <c r="F4779" s="100" t="s">
        <v>16</v>
      </c>
    </row>
    <row r="4780" spans="2:6" ht="15">
      <c r="B4780" s="100">
        <v>150</v>
      </c>
      <c r="C4780" s="101">
        <v>36.83</v>
      </c>
      <c r="D4780" s="102">
        <v>0.60862258101851852</v>
      </c>
      <c r="E4780" s="101">
        <f t="shared" si="74"/>
        <v>5524.5</v>
      </c>
      <c r="F4780" s="100" t="s">
        <v>16</v>
      </c>
    </row>
    <row r="4781" spans="2:6" ht="15">
      <c r="B4781" s="100">
        <v>150</v>
      </c>
      <c r="C4781" s="101">
        <v>36.83</v>
      </c>
      <c r="D4781" s="102">
        <v>0.60862376157407405</v>
      </c>
      <c r="E4781" s="101">
        <f t="shared" si="74"/>
        <v>5524.5</v>
      </c>
      <c r="F4781" s="100" t="s">
        <v>16</v>
      </c>
    </row>
    <row r="4782" spans="2:6" ht="15">
      <c r="B4782" s="100">
        <v>92</v>
      </c>
      <c r="C4782" s="101">
        <v>36.83</v>
      </c>
      <c r="D4782" s="102">
        <v>0.60862376157407405</v>
      </c>
      <c r="E4782" s="101">
        <f t="shared" si="74"/>
        <v>3388.3599999999997</v>
      </c>
      <c r="F4782" s="100" t="s">
        <v>16</v>
      </c>
    </row>
    <row r="4783" spans="2:6" ht="15">
      <c r="B4783" s="100">
        <v>23</v>
      </c>
      <c r="C4783" s="101">
        <v>36.83</v>
      </c>
      <c r="D4783" s="102">
        <v>0.60862585648148149</v>
      </c>
      <c r="E4783" s="101">
        <f t="shared" si="74"/>
        <v>847.08999999999992</v>
      </c>
      <c r="F4783" s="100" t="s">
        <v>16</v>
      </c>
    </row>
    <row r="4784" spans="2:6" ht="15">
      <c r="B4784" s="100">
        <v>3</v>
      </c>
      <c r="C4784" s="101">
        <v>36.83</v>
      </c>
      <c r="D4784" s="102">
        <v>0.60862613425925927</v>
      </c>
      <c r="E4784" s="101">
        <f t="shared" si="74"/>
        <v>110.49</v>
      </c>
      <c r="F4784" s="100" t="s">
        <v>16</v>
      </c>
    </row>
    <row r="4785" spans="2:6" ht="15">
      <c r="B4785" s="100">
        <v>131</v>
      </c>
      <c r="C4785" s="101">
        <v>36.83</v>
      </c>
      <c r="D4785" s="102">
        <v>0.60864047453703707</v>
      </c>
      <c r="E4785" s="101">
        <f t="shared" si="74"/>
        <v>4824.7299999999996</v>
      </c>
      <c r="F4785" s="100" t="s">
        <v>16</v>
      </c>
    </row>
    <row r="4786" spans="2:6" ht="15">
      <c r="B4786" s="100">
        <v>150</v>
      </c>
      <c r="C4786" s="101">
        <v>36.83</v>
      </c>
      <c r="D4786" s="102">
        <v>0.60864047453703707</v>
      </c>
      <c r="E4786" s="101">
        <f t="shared" si="74"/>
        <v>5524.5</v>
      </c>
      <c r="F4786" s="100" t="s">
        <v>16</v>
      </c>
    </row>
    <row r="4787" spans="2:6" ht="15">
      <c r="B4787" s="100">
        <v>121</v>
      </c>
      <c r="C4787" s="101">
        <v>36.83</v>
      </c>
      <c r="D4787" s="102">
        <v>0.60864195601851845</v>
      </c>
      <c r="E4787" s="101">
        <f t="shared" si="74"/>
        <v>4456.4299999999994</v>
      </c>
      <c r="F4787" s="100" t="s">
        <v>16</v>
      </c>
    </row>
    <row r="4788" spans="2:6" ht="15">
      <c r="B4788" s="100">
        <v>118</v>
      </c>
      <c r="C4788" s="101">
        <v>36.83</v>
      </c>
      <c r="D4788" s="102">
        <v>0.60865759259259256</v>
      </c>
      <c r="E4788" s="101">
        <f t="shared" si="74"/>
        <v>4345.9399999999996</v>
      </c>
      <c r="F4788" s="100" t="s">
        <v>16</v>
      </c>
    </row>
    <row r="4789" spans="2:6" ht="15">
      <c r="B4789" s="100">
        <v>122</v>
      </c>
      <c r="C4789" s="101">
        <v>36.83</v>
      </c>
      <c r="D4789" s="102">
        <v>0.60866457175925925</v>
      </c>
      <c r="E4789" s="101">
        <f t="shared" si="74"/>
        <v>4493.26</v>
      </c>
      <c r="F4789" s="100" t="s">
        <v>16</v>
      </c>
    </row>
    <row r="4790" spans="2:6" ht="15">
      <c r="B4790" s="100">
        <v>41</v>
      </c>
      <c r="C4790" s="101">
        <v>36.83</v>
      </c>
      <c r="D4790" s="102">
        <v>0.60866513888888896</v>
      </c>
      <c r="E4790" s="101">
        <f t="shared" si="74"/>
        <v>1510.03</v>
      </c>
      <c r="F4790" s="100" t="s">
        <v>16</v>
      </c>
    </row>
    <row r="4791" spans="2:6" ht="15">
      <c r="B4791" s="100">
        <v>28</v>
      </c>
      <c r="C4791" s="101">
        <v>36.83</v>
      </c>
      <c r="D4791" s="102">
        <v>0.60866513888888896</v>
      </c>
      <c r="E4791" s="101">
        <f t="shared" si="74"/>
        <v>1031.24</v>
      </c>
      <c r="F4791" s="100" t="s">
        <v>16</v>
      </c>
    </row>
    <row r="4792" spans="2:6" ht="15">
      <c r="B4792" s="100">
        <v>123</v>
      </c>
      <c r="C4792" s="101">
        <v>36.83</v>
      </c>
      <c r="D4792" s="102">
        <v>0.60866775462962963</v>
      </c>
      <c r="E4792" s="101">
        <f t="shared" si="74"/>
        <v>4530.09</v>
      </c>
      <c r="F4792" s="100" t="s">
        <v>16</v>
      </c>
    </row>
    <row r="4793" spans="2:6" ht="15">
      <c r="B4793" s="100">
        <v>122</v>
      </c>
      <c r="C4793" s="101">
        <v>36.83</v>
      </c>
      <c r="D4793" s="102">
        <v>0.60868142361111111</v>
      </c>
      <c r="E4793" s="101">
        <f t="shared" si="74"/>
        <v>4493.26</v>
      </c>
      <c r="F4793" s="100" t="s">
        <v>16</v>
      </c>
    </row>
    <row r="4794" spans="2:6" ht="15">
      <c r="B4794" s="100">
        <v>79</v>
      </c>
      <c r="C4794" s="101">
        <v>36.83</v>
      </c>
      <c r="D4794" s="102">
        <v>0.60870084490740739</v>
      </c>
      <c r="E4794" s="101">
        <f t="shared" si="74"/>
        <v>2909.5699999999997</v>
      </c>
      <c r="F4794" s="100" t="s">
        <v>16</v>
      </c>
    </row>
    <row r="4795" spans="2:6" ht="15">
      <c r="B4795" s="100">
        <v>71</v>
      </c>
      <c r="C4795" s="101">
        <v>36.83</v>
      </c>
      <c r="D4795" s="102">
        <v>0.60870172453703708</v>
      </c>
      <c r="E4795" s="101">
        <f t="shared" si="74"/>
        <v>2614.9299999999998</v>
      </c>
      <c r="F4795" s="100" t="s">
        <v>16</v>
      </c>
    </row>
    <row r="4796" spans="2:6" ht="15">
      <c r="B4796" s="100">
        <v>1</v>
      </c>
      <c r="C4796" s="101">
        <v>36.83</v>
      </c>
      <c r="D4796" s="102">
        <v>0.60870172453703708</v>
      </c>
      <c r="E4796" s="101">
        <f t="shared" si="74"/>
        <v>36.83</v>
      </c>
      <c r="F4796" s="100" t="s">
        <v>16</v>
      </c>
    </row>
    <row r="4797" spans="2:6" ht="15">
      <c r="B4797" s="100">
        <v>92</v>
      </c>
      <c r="C4797" s="101">
        <v>36.81</v>
      </c>
      <c r="D4797" s="102">
        <v>0.60883156250000003</v>
      </c>
      <c r="E4797" s="101">
        <f t="shared" si="74"/>
        <v>3386.5200000000004</v>
      </c>
      <c r="F4797" s="100" t="s">
        <v>16</v>
      </c>
    </row>
    <row r="4798" spans="2:6" ht="15">
      <c r="B4798" s="100">
        <v>87</v>
      </c>
      <c r="C4798" s="101">
        <v>36.81</v>
      </c>
      <c r="D4798" s="102">
        <v>0.60883156250000003</v>
      </c>
      <c r="E4798" s="101">
        <f t="shared" si="74"/>
        <v>3202.4700000000003</v>
      </c>
      <c r="F4798" s="100" t="s">
        <v>16</v>
      </c>
    </row>
    <row r="4799" spans="2:6" ht="15">
      <c r="B4799" s="100">
        <v>437</v>
      </c>
      <c r="C4799" s="101">
        <v>36.814999999999998</v>
      </c>
      <c r="D4799" s="102">
        <v>0.60883156250000003</v>
      </c>
      <c r="E4799" s="101">
        <f t="shared" si="74"/>
        <v>16088.154999999999</v>
      </c>
      <c r="F4799" s="100" t="s">
        <v>16</v>
      </c>
    </row>
    <row r="4800" spans="2:6" ht="15">
      <c r="B4800" s="100">
        <v>173</v>
      </c>
      <c r="C4800" s="101">
        <v>36.814999999999998</v>
      </c>
      <c r="D4800" s="102">
        <v>0.60883156250000003</v>
      </c>
      <c r="E4800" s="101">
        <f t="shared" si="74"/>
        <v>6368.9949999999999</v>
      </c>
      <c r="F4800" s="100" t="s">
        <v>35</v>
      </c>
    </row>
    <row r="4801" spans="2:6" ht="15">
      <c r="B4801" s="100">
        <v>82</v>
      </c>
      <c r="C4801" s="101">
        <v>36.81</v>
      </c>
      <c r="D4801" s="102">
        <v>0.60884130787037039</v>
      </c>
      <c r="E4801" s="101">
        <f t="shared" si="74"/>
        <v>3018.42</v>
      </c>
      <c r="F4801" s="100" t="s">
        <v>36</v>
      </c>
    </row>
    <row r="4802" spans="2:6" ht="15">
      <c r="B4802" s="100">
        <v>81</v>
      </c>
      <c r="C4802" s="101">
        <v>36.805</v>
      </c>
      <c r="D4802" s="102">
        <v>0.60902873842592598</v>
      </c>
      <c r="E4802" s="101">
        <f t="shared" si="74"/>
        <v>2981.2049999999999</v>
      </c>
      <c r="F4802" s="100" t="s">
        <v>16</v>
      </c>
    </row>
    <row r="4803" spans="2:6" ht="15">
      <c r="B4803" s="100">
        <v>122</v>
      </c>
      <c r="C4803" s="101">
        <v>36.805</v>
      </c>
      <c r="D4803" s="102">
        <v>0.60902894675925923</v>
      </c>
      <c r="E4803" s="101">
        <f t="shared" si="74"/>
        <v>4490.21</v>
      </c>
      <c r="F4803" s="100" t="s">
        <v>16</v>
      </c>
    </row>
    <row r="4804" spans="2:6" ht="15">
      <c r="B4804" s="100">
        <v>28</v>
      </c>
      <c r="C4804" s="101">
        <v>36.805</v>
      </c>
      <c r="D4804" s="102">
        <v>0.60902913194444441</v>
      </c>
      <c r="E4804" s="101">
        <f t="shared" si="74"/>
        <v>1030.54</v>
      </c>
      <c r="F4804" s="100" t="s">
        <v>16</v>
      </c>
    </row>
    <row r="4805" spans="2:6" ht="15">
      <c r="B4805" s="100">
        <v>55</v>
      </c>
      <c r="C4805" s="101">
        <v>36.805</v>
      </c>
      <c r="D4805" s="102">
        <v>0.60902913194444441</v>
      </c>
      <c r="E4805" s="101">
        <f t="shared" si="74"/>
        <v>2024.2750000000001</v>
      </c>
      <c r="F4805" s="100" t="s">
        <v>16</v>
      </c>
    </row>
    <row r="4806" spans="2:6" ht="15">
      <c r="B4806" s="100">
        <v>34</v>
      </c>
      <c r="C4806" s="101">
        <v>36.814999999999998</v>
      </c>
      <c r="D4806" s="102">
        <v>0.60918028935185187</v>
      </c>
      <c r="E4806" s="101">
        <f t="shared" ref="E4806:E4869" si="75">C4806*B4806</f>
        <v>1251.71</v>
      </c>
      <c r="F4806" s="100" t="s">
        <v>16</v>
      </c>
    </row>
    <row r="4807" spans="2:6" ht="15">
      <c r="B4807" s="100">
        <v>150</v>
      </c>
      <c r="C4807" s="101">
        <v>36.814999999999998</v>
      </c>
      <c r="D4807" s="102">
        <v>0.60918028935185187</v>
      </c>
      <c r="E4807" s="101">
        <f t="shared" si="75"/>
        <v>5522.25</v>
      </c>
      <c r="F4807" s="100" t="s">
        <v>16</v>
      </c>
    </row>
    <row r="4808" spans="2:6" ht="15">
      <c r="B4808" s="100">
        <v>144</v>
      </c>
      <c r="C4808" s="101">
        <v>36.840000000000003</v>
      </c>
      <c r="D4808" s="102">
        <v>0.6092678587962963</v>
      </c>
      <c r="E4808" s="101">
        <f t="shared" si="75"/>
        <v>5304.9600000000009</v>
      </c>
      <c r="F4808" s="100" t="s">
        <v>16</v>
      </c>
    </row>
    <row r="4809" spans="2:6" ht="15">
      <c r="B4809" s="100">
        <v>144</v>
      </c>
      <c r="C4809" s="101">
        <v>36.844999999999999</v>
      </c>
      <c r="D4809" s="102">
        <v>0.60926854166666666</v>
      </c>
      <c r="E4809" s="101">
        <f t="shared" si="75"/>
        <v>5305.68</v>
      </c>
      <c r="F4809" s="100" t="s">
        <v>16</v>
      </c>
    </row>
    <row r="4810" spans="2:6" ht="15">
      <c r="B4810" s="100">
        <v>121</v>
      </c>
      <c r="C4810" s="101">
        <v>36.844999999999999</v>
      </c>
      <c r="D4810" s="102">
        <v>0.60928141203703701</v>
      </c>
      <c r="E4810" s="101">
        <f t="shared" si="75"/>
        <v>4458.2449999999999</v>
      </c>
      <c r="F4810" s="100" t="s">
        <v>16</v>
      </c>
    </row>
    <row r="4811" spans="2:6" ht="15">
      <c r="B4811" s="100">
        <v>28</v>
      </c>
      <c r="C4811" s="101">
        <v>36.844999999999999</v>
      </c>
      <c r="D4811" s="102">
        <v>0.60928215277777775</v>
      </c>
      <c r="E4811" s="101">
        <f t="shared" si="75"/>
        <v>1031.6599999999999</v>
      </c>
      <c r="F4811" s="100" t="s">
        <v>16</v>
      </c>
    </row>
    <row r="4812" spans="2:6" ht="15">
      <c r="B4812" s="100">
        <v>150</v>
      </c>
      <c r="C4812" s="101">
        <v>36.840000000000003</v>
      </c>
      <c r="D4812" s="102">
        <v>0.60928215277777775</v>
      </c>
      <c r="E4812" s="101">
        <f t="shared" si="75"/>
        <v>5526.0000000000009</v>
      </c>
      <c r="F4812" s="100" t="s">
        <v>16</v>
      </c>
    </row>
    <row r="4813" spans="2:6" ht="15">
      <c r="B4813" s="100">
        <v>150</v>
      </c>
      <c r="C4813" s="101">
        <v>36.840000000000003</v>
      </c>
      <c r="D4813" s="102">
        <v>0.60928215277777775</v>
      </c>
      <c r="E4813" s="101">
        <f t="shared" si="75"/>
        <v>5526.0000000000009</v>
      </c>
      <c r="F4813" s="100" t="s">
        <v>16</v>
      </c>
    </row>
    <row r="4814" spans="2:6" ht="15">
      <c r="B4814" s="100">
        <v>104</v>
      </c>
      <c r="C4814" s="101">
        <v>36.844999999999999</v>
      </c>
      <c r="D4814" s="102">
        <v>0.60928270833333331</v>
      </c>
      <c r="E4814" s="101">
        <f t="shared" si="75"/>
        <v>3831.88</v>
      </c>
      <c r="F4814" s="100" t="s">
        <v>16</v>
      </c>
    </row>
    <row r="4815" spans="2:6" ht="15">
      <c r="B4815" s="100">
        <v>150</v>
      </c>
      <c r="C4815" s="101">
        <v>36.844999999999999</v>
      </c>
      <c r="D4815" s="102">
        <v>0.60928270833333331</v>
      </c>
      <c r="E4815" s="101">
        <f t="shared" si="75"/>
        <v>5526.75</v>
      </c>
      <c r="F4815" s="100" t="s">
        <v>16</v>
      </c>
    </row>
    <row r="4816" spans="2:6" ht="15">
      <c r="B4816" s="100">
        <v>150</v>
      </c>
      <c r="C4816" s="101">
        <v>36.844999999999999</v>
      </c>
      <c r="D4816" s="102">
        <v>0.60928270833333331</v>
      </c>
      <c r="E4816" s="101">
        <f t="shared" si="75"/>
        <v>5526.75</v>
      </c>
      <c r="F4816" s="100" t="s">
        <v>16</v>
      </c>
    </row>
    <row r="4817" spans="2:6" ht="15">
      <c r="B4817" s="100">
        <v>122</v>
      </c>
      <c r="C4817" s="101">
        <v>36.844999999999999</v>
      </c>
      <c r="D4817" s="102">
        <v>0.60928270833333331</v>
      </c>
      <c r="E4817" s="101">
        <f t="shared" si="75"/>
        <v>4495.09</v>
      </c>
      <c r="F4817" s="100" t="s">
        <v>16</v>
      </c>
    </row>
    <row r="4818" spans="2:6" ht="15">
      <c r="B4818" s="100">
        <v>173</v>
      </c>
      <c r="C4818" s="101">
        <v>36.844999999999999</v>
      </c>
      <c r="D4818" s="102">
        <v>0.60928270833333331</v>
      </c>
      <c r="E4818" s="101">
        <f t="shared" si="75"/>
        <v>6374.1849999999995</v>
      </c>
      <c r="F4818" s="100" t="s">
        <v>16</v>
      </c>
    </row>
    <row r="4819" spans="2:6" ht="15">
      <c r="B4819" s="100">
        <v>74</v>
      </c>
      <c r="C4819" s="101">
        <v>36.844999999999999</v>
      </c>
      <c r="D4819" s="102">
        <v>0.60928270833333331</v>
      </c>
      <c r="E4819" s="101">
        <f t="shared" si="75"/>
        <v>2726.5299999999997</v>
      </c>
      <c r="F4819" s="100" t="s">
        <v>16</v>
      </c>
    </row>
    <row r="4820" spans="2:6" ht="15">
      <c r="B4820" s="100">
        <v>82</v>
      </c>
      <c r="C4820" s="101">
        <v>36.835000000000001</v>
      </c>
      <c r="D4820" s="102">
        <v>0.60934081018518516</v>
      </c>
      <c r="E4820" s="101">
        <f t="shared" si="75"/>
        <v>3020.4700000000003</v>
      </c>
      <c r="F4820" s="100" t="s">
        <v>36</v>
      </c>
    </row>
    <row r="4821" spans="2:6" ht="15">
      <c r="B4821" s="100">
        <v>82</v>
      </c>
      <c r="C4821" s="101">
        <v>36.832500000000003</v>
      </c>
      <c r="D4821" s="102">
        <v>0.60962805555555555</v>
      </c>
      <c r="E4821" s="101">
        <f t="shared" si="75"/>
        <v>3020.2650000000003</v>
      </c>
      <c r="F4821" s="100" t="s">
        <v>36</v>
      </c>
    </row>
    <row r="4822" spans="2:6" ht="15">
      <c r="B4822" s="100">
        <v>66</v>
      </c>
      <c r="C4822" s="101">
        <v>36.83</v>
      </c>
      <c r="D4822" s="102">
        <v>0.60966452546296301</v>
      </c>
      <c r="E4822" s="101">
        <f t="shared" si="75"/>
        <v>2430.7799999999997</v>
      </c>
      <c r="F4822" s="100" t="s">
        <v>35</v>
      </c>
    </row>
    <row r="4823" spans="2:6" ht="15">
      <c r="B4823" s="100">
        <v>18</v>
      </c>
      <c r="C4823" s="101">
        <v>36.83</v>
      </c>
      <c r="D4823" s="102">
        <v>0.60992908564814818</v>
      </c>
      <c r="E4823" s="101">
        <f t="shared" si="75"/>
        <v>662.93999999999994</v>
      </c>
      <c r="F4823" s="100" t="s">
        <v>36</v>
      </c>
    </row>
    <row r="4824" spans="2:6" ht="15">
      <c r="B4824" s="100">
        <v>60</v>
      </c>
      <c r="C4824" s="101">
        <v>36.844999999999999</v>
      </c>
      <c r="D4824" s="102">
        <v>0.6099391666666667</v>
      </c>
      <c r="E4824" s="101">
        <f t="shared" si="75"/>
        <v>2210.6999999999998</v>
      </c>
      <c r="F4824" s="100" t="s">
        <v>16</v>
      </c>
    </row>
    <row r="4825" spans="2:6" ht="15">
      <c r="B4825" s="100">
        <v>31</v>
      </c>
      <c r="C4825" s="101">
        <v>36.844999999999999</v>
      </c>
      <c r="D4825" s="102">
        <v>0.61000244212962962</v>
      </c>
      <c r="E4825" s="101">
        <f t="shared" si="75"/>
        <v>1142.1949999999999</v>
      </c>
      <c r="F4825" s="100" t="s">
        <v>35</v>
      </c>
    </row>
    <row r="4826" spans="2:6" ht="15">
      <c r="B4826" s="100">
        <v>22</v>
      </c>
      <c r="C4826" s="101">
        <v>36.844999999999999</v>
      </c>
      <c r="D4826" s="102">
        <v>0.61000244212962962</v>
      </c>
      <c r="E4826" s="101">
        <f t="shared" si="75"/>
        <v>810.58999999999992</v>
      </c>
      <c r="F4826" s="100" t="s">
        <v>35</v>
      </c>
    </row>
    <row r="4827" spans="2:6" ht="15">
      <c r="B4827" s="100">
        <v>29</v>
      </c>
      <c r="C4827" s="101">
        <v>36.842500000000001</v>
      </c>
      <c r="D4827" s="102">
        <v>0.61000253472222221</v>
      </c>
      <c r="E4827" s="101">
        <f t="shared" si="75"/>
        <v>1068.4325000000001</v>
      </c>
      <c r="F4827" s="100" t="s">
        <v>36</v>
      </c>
    </row>
    <row r="4828" spans="2:6" ht="15">
      <c r="B4828" s="100">
        <v>150</v>
      </c>
      <c r="C4828" s="101">
        <v>36.844999999999999</v>
      </c>
      <c r="D4828" s="102">
        <v>0.61000255787037039</v>
      </c>
      <c r="E4828" s="101">
        <f t="shared" si="75"/>
        <v>5526.75</v>
      </c>
      <c r="F4828" s="100" t="s">
        <v>16</v>
      </c>
    </row>
    <row r="4829" spans="2:6" ht="15">
      <c r="B4829" s="100">
        <v>150</v>
      </c>
      <c r="C4829" s="101">
        <v>36.844999999999999</v>
      </c>
      <c r="D4829" s="102">
        <v>0.61000255787037039</v>
      </c>
      <c r="E4829" s="101">
        <f t="shared" si="75"/>
        <v>5526.75</v>
      </c>
      <c r="F4829" s="100" t="s">
        <v>16</v>
      </c>
    </row>
    <row r="4830" spans="2:6" ht="15">
      <c r="B4830" s="100">
        <v>71</v>
      </c>
      <c r="C4830" s="101">
        <v>36.844999999999999</v>
      </c>
      <c r="D4830" s="102">
        <v>0.61000348379629632</v>
      </c>
      <c r="E4830" s="101">
        <f t="shared" si="75"/>
        <v>2615.9949999999999</v>
      </c>
      <c r="F4830" s="100" t="s">
        <v>35</v>
      </c>
    </row>
    <row r="4831" spans="2:6" ht="15">
      <c r="B4831" s="100">
        <v>50</v>
      </c>
      <c r="C4831" s="101">
        <v>36.844999999999999</v>
      </c>
      <c r="D4831" s="102">
        <v>0.61000348379629632</v>
      </c>
      <c r="E4831" s="101">
        <f t="shared" si="75"/>
        <v>1842.25</v>
      </c>
      <c r="F4831" s="100" t="s">
        <v>35</v>
      </c>
    </row>
    <row r="4832" spans="2:6" ht="15">
      <c r="B4832" s="100">
        <v>83</v>
      </c>
      <c r="C4832" s="101">
        <v>36.865000000000002</v>
      </c>
      <c r="D4832" s="102">
        <v>0.61021453703703699</v>
      </c>
      <c r="E4832" s="101">
        <f t="shared" si="75"/>
        <v>3059.7950000000001</v>
      </c>
      <c r="F4832" s="100" t="s">
        <v>16</v>
      </c>
    </row>
    <row r="4833" spans="2:6" ht="15">
      <c r="B4833" s="100">
        <v>122</v>
      </c>
      <c r="C4833" s="101">
        <v>36.865000000000002</v>
      </c>
      <c r="D4833" s="102">
        <v>0.61021531249999994</v>
      </c>
      <c r="E4833" s="101">
        <f t="shared" si="75"/>
        <v>4497.5300000000007</v>
      </c>
      <c r="F4833" s="100" t="s">
        <v>16</v>
      </c>
    </row>
    <row r="4834" spans="2:6" ht="15">
      <c r="B4834" s="100">
        <v>272</v>
      </c>
      <c r="C4834" s="101">
        <v>36.865000000000002</v>
      </c>
      <c r="D4834" s="102">
        <v>0.61023184027777777</v>
      </c>
      <c r="E4834" s="101">
        <f t="shared" si="75"/>
        <v>10027.280000000001</v>
      </c>
      <c r="F4834" s="100" t="s">
        <v>35</v>
      </c>
    </row>
    <row r="4835" spans="2:6" ht="15">
      <c r="B4835" s="100">
        <v>155</v>
      </c>
      <c r="C4835" s="101">
        <v>36.865000000000002</v>
      </c>
      <c r="D4835" s="102">
        <v>0.61023184027777777</v>
      </c>
      <c r="E4835" s="101">
        <f t="shared" si="75"/>
        <v>5714.0750000000007</v>
      </c>
      <c r="F4835" s="100" t="s">
        <v>35</v>
      </c>
    </row>
    <row r="4836" spans="2:6" ht="15">
      <c r="B4836" s="100">
        <v>81</v>
      </c>
      <c r="C4836" s="101">
        <v>36.869999999999997</v>
      </c>
      <c r="D4836" s="102">
        <v>0.61023186342592595</v>
      </c>
      <c r="E4836" s="101">
        <f t="shared" si="75"/>
        <v>2986.47</v>
      </c>
      <c r="F4836" s="100" t="s">
        <v>16</v>
      </c>
    </row>
    <row r="4837" spans="2:6" ht="15">
      <c r="B4837" s="100">
        <v>57</v>
      </c>
      <c r="C4837" s="101">
        <v>36.865000000000002</v>
      </c>
      <c r="D4837" s="102">
        <v>0.61023186342592595</v>
      </c>
      <c r="E4837" s="101">
        <f t="shared" si="75"/>
        <v>2101.3050000000003</v>
      </c>
      <c r="F4837" s="100" t="s">
        <v>16</v>
      </c>
    </row>
    <row r="4838" spans="2:6" ht="15">
      <c r="B4838" s="100">
        <v>305</v>
      </c>
      <c r="C4838" s="101">
        <v>36.865000000000002</v>
      </c>
      <c r="D4838" s="102">
        <v>0.61023187499999998</v>
      </c>
      <c r="E4838" s="101">
        <f t="shared" si="75"/>
        <v>11243.825000000001</v>
      </c>
      <c r="F4838" s="100" t="s">
        <v>36</v>
      </c>
    </row>
    <row r="4839" spans="2:6" ht="15">
      <c r="B4839" s="100">
        <v>68</v>
      </c>
      <c r="C4839" s="101">
        <v>36.869999999999997</v>
      </c>
      <c r="D4839" s="102">
        <v>0.61023303240740734</v>
      </c>
      <c r="E4839" s="101">
        <f t="shared" si="75"/>
        <v>2507.16</v>
      </c>
      <c r="F4839" s="100" t="s">
        <v>16</v>
      </c>
    </row>
    <row r="4840" spans="2:6" ht="15">
      <c r="B4840" s="100">
        <v>150</v>
      </c>
      <c r="C4840" s="101">
        <v>36.869999999999997</v>
      </c>
      <c r="D4840" s="102">
        <v>0.61023303240740734</v>
      </c>
      <c r="E4840" s="101">
        <f t="shared" si="75"/>
        <v>5530.5</v>
      </c>
      <c r="F4840" s="100" t="s">
        <v>16</v>
      </c>
    </row>
    <row r="4841" spans="2:6" ht="15">
      <c r="B4841" s="100">
        <v>150</v>
      </c>
      <c r="C4841" s="101">
        <v>36.869999999999997</v>
      </c>
      <c r="D4841" s="102">
        <v>0.61023303240740734</v>
      </c>
      <c r="E4841" s="101">
        <f t="shared" si="75"/>
        <v>5530.5</v>
      </c>
      <c r="F4841" s="100" t="s">
        <v>16</v>
      </c>
    </row>
    <row r="4842" spans="2:6" ht="15">
      <c r="B4842" s="100">
        <v>70</v>
      </c>
      <c r="C4842" s="101">
        <v>36.869999999999997</v>
      </c>
      <c r="D4842" s="102">
        <v>0.61023303240740734</v>
      </c>
      <c r="E4842" s="101">
        <f t="shared" si="75"/>
        <v>2580.8999999999996</v>
      </c>
      <c r="F4842" s="100" t="s">
        <v>16</v>
      </c>
    </row>
    <row r="4843" spans="2:6" ht="15">
      <c r="B4843" s="100">
        <v>69</v>
      </c>
      <c r="C4843" s="101">
        <v>36.869999999999997</v>
      </c>
      <c r="D4843" s="102">
        <v>0.61023303240740734</v>
      </c>
      <c r="E4843" s="101">
        <f t="shared" si="75"/>
        <v>2544.0299999999997</v>
      </c>
      <c r="F4843" s="100" t="s">
        <v>16</v>
      </c>
    </row>
    <row r="4844" spans="2:6" ht="15">
      <c r="B4844" s="100">
        <v>121</v>
      </c>
      <c r="C4844" s="101">
        <v>36.869999999999997</v>
      </c>
      <c r="D4844" s="102">
        <v>0.61023460648148153</v>
      </c>
      <c r="E4844" s="101">
        <f t="shared" si="75"/>
        <v>4461.2699999999995</v>
      </c>
      <c r="F4844" s="100" t="s">
        <v>16</v>
      </c>
    </row>
    <row r="4845" spans="2:6" ht="15">
      <c r="B4845" s="100">
        <v>177</v>
      </c>
      <c r="C4845" s="101">
        <v>36.869999999999997</v>
      </c>
      <c r="D4845" s="102">
        <v>0.6102888310185185</v>
      </c>
      <c r="E4845" s="101">
        <f t="shared" si="75"/>
        <v>6525.99</v>
      </c>
      <c r="F4845" s="100" t="s">
        <v>35</v>
      </c>
    </row>
    <row r="4846" spans="2:6" ht="15">
      <c r="B4846" s="100">
        <v>150</v>
      </c>
      <c r="C4846" s="101">
        <v>36.869999999999997</v>
      </c>
      <c r="D4846" s="102">
        <v>0.61028920138888887</v>
      </c>
      <c r="E4846" s="101">
        <f t="shared" si="75"/>
        <v>5530.5</v>
      </c>
      <c r="F4846" s="100" t="s">
        <v>16</v>
      </c>
    </row>
    <row r="4847" spans="2:6" ht="15">
      <c r="B4847" s="100">
        <v>232</v>
      </c>
      <c r="C4847" s="101">
        <v>36.869999999999997</v>
      </c>
      <c r="D4847" s="102">
        <v>0.61028920138888887</v>
      </c>
      <c r="E4847" s="101">
        <f t="shared" si="75"/>
        <v>8553.84</v>
      </c>
      <c r="F4847" s="100" t="s">
        <v>16</v>
      </c>
    </row>
    <row r="4848" spans="2:6" ht="15">
      <c r="B4848" s="100">
        <v>156</v>
      </c>
      <c r="C4848" s="101">
        <v>36.869999999999997</v>
      </c>
      <c r="D4848" s="102">
        <v>0.61029048611111114</v>
      </c>
      <c r="E4848" s="101">
        <f t="shared" si="75"/>
        <v>5751.7199999999993</v>
      </c>
      <c r="F4848" s="100" t="s">
        <v>35</v>
      </c>
    </row>
    <row r="4849" spans="2:6" ht="15">
      <c r="B4849" s="100">
        <v>100</v>
      </c>
      <c r="C4849" s="101">
        <v>36.869999999999997</v>
      </c>
      <c r="D4849" s="102">
        <v>0.61031405092592594</v>
      </c>
      <c r="E4849" s="101">
        <f t="shared" si="75"/>
        <v>3686.9999999999995</v>
      </c>
      <c r="F4849" s="100" t="s">
        <v>35</v>
      </c>
    </row>
    <row r="4850" spans="2:6" ht="15">
      <c r="B4850" s="100">
        <v>54</v>
      </c>
      <c r="C4850" s="101">
        <v>36.869999999999997</v>
      </c>
      <c r="D4850" s="102">
        <v>0.61031407407407412</v>
      </c>
      <c r="E4850" s="101">
        <f t="shared" si="75"/>
        <v>1990.9799999999998</v>
      </c>
      <c r="F4850" s="100" t="s">
        <v>16</v>
      </c>
    </row>
    <row r="4851" spans="2:6" ht="15">
      <c r="B4851" s="100">
        <v>115</v>
      </c>
      <c r="C4851" s="101">
        <v>36.869999999999997</v>
      </c>
      <c r="D4851" s="102">
        <v>0.61031407407407412</v>
      </c>
      <c r="E4851" s="101">
        <f t="shared" si="75"/>
        <v>4240.0499999999993</v>
      </c>
      <c r="F4851" s="100" t="s">
        <v>16</v>
      </c>
    </row>
    <row r="4852" spans="2:6" ht="15">
      <c r="B4852" s="100">
        <v>170</v>
      </c>
      <c r="C4852" s="101">
        <v>36.869999999999997</v>
      </c>
      <c r="D4852" s="102">
        <v>0.61031506944444447</v>
      </c>
      <c r="E4852" s="101">
        <f t="shared" si="75"/>
        <v>6267.9</v>
      </c>
      <c r="F4852" s="100" t="s">
        <v>16</v>
      </c>
    </row>
    <row r="4853" spans="2:6" ht="15">
      <c r="B4853" s="100">
        <v>85</v>
      </c>
      <c r="C4853" s="101">
        <v>36.869999999999997</v>
      </c>
      <c r="D4853" s="102">
        <v>0.61031506944444447</v>
      </c>
      <c r="E4853" s="101">
        <f t="shared" si="75"/>
        <v>3133.95</v>
      </c>
      <c r="F4853" s="100" t="s">
        <v>16</v>
      </c>
    </row>
    <row r="4854" spans="2:6" ht="15">
      <c r="B4854" s="100">
        <v>1</v>
      </c>
      <c r="C4854" s="101">
        <v>36.869999999999997</v>
      </c>
      <c r="D4854" s="102">
        <v>0.61031506944444447</v>
      </c>
      <c r="E4854" s="101">
        <f t="shared" si="75"/>
        <v>36.869999999999997</v>
      </c>
      <c r="F4854" s="100" t="s">
        <v>16</v>
      </c>
    </row>
    <row r="4855" spans="2:6" ht="15">
      <c r="B4855" s="100">
        <v>120</v>
      </c>
      <c r="C4855" s="101">
        <v>36.869999999999997</v>
      </c>
      <c r="D4855" s="102">
        <v>0.61033420138888894</v>
      </c>
      <c r="E4855" s="101">
        <f t="shared" si="75"/>
        <v>4424.3999999999996</v>
      </c>
      <c r="F4855" s="100" t="s">
        <v>35</v>
      </c>
    </row>
    <row r="4856" spans="2:6" ht="15">
      <c r="B4856" s="100">
        <v>119</v>
      </c>
      <c r="C4856" s="101">
        <v>36.869999999999997</v>
      </c>
      <c r="D4856" s="102">
        <v>0.61033424768518518</v>
      </c>
      <c r="E4856" s="101">
        <f t="shared" si="75"/>
        <v>4387.53</v>
      </c>
      <c r="F4856" s="100" t="s">
        <v>16</v>
      </c>
    </row>
    <row r="4857" spans="2:6" ht="15">
      <c r="B4857" s="100">
        <v>79</v>
      </c>
      <c r="C4857" s="101">
        <v>36.869999999999997</v>
      </c>
      <c r="D4857" s="102">
        <v>0.61033430555555557</v>
      </c>
      <c r="E4857" s="101">
        <f t="shared" si="75"/>
        <v>2912.73</v>
      </c>
      <c r="F4857" s="100" t="s">
        <v>35</v>
      </c>
    </row>
    <row r="4858" spans="2:6" ht="15">
      <c r="B4858" s="100">
        <v>181</v>
      </c>
      <c r="C4858" s="101">
        <v>36.869999999999997</v>
      </c>
      <c r="D4858" s="102">
        <v>0.61033439814814816</v>
      </c>
      <c r="E4858" s="101">
        <f t="shared" si="75"/>
        <v>6673.4699999999993</v>
      </c>
      <c r="F4858" s="100" t="s">
        <v>16</v>
      </c>
    </row>
    <row r="4859" spans="2:6" ht="15">
      <c r="B4859" s="100">
        <v>40</v>
      </c>
      <c r="C4859" s="101">
        <v>36.869999999999997</v>
      </c>
      <c r="D4859" s="102">
        <v>0.61033476851851853</v>
      </c>
      <c r="E4859" s="101">
        <f t="shared" si="75"/>
        <v>1474.8</v>
      </c>
      <c r="F4859" s="100" t="s">
        <v>16</v>
      </c>
    </row>
    <row r="4860" spans="2:6" ht="15">
      <c r="B4860" s="100">
        <v>592</v>
      </c>
      <c r="C4860" s="101">
        <v>36.865000000000002</v>
      </c>
      <c r="D4860" s="102">
        <v>0.61034290509259259</v>
      </c>
      <c r="E4860" s="101">
        <f t="shared" si="75"/>
        <v>21824.080000000002</v>
      </c>
      <c r="F4860" s="100" t="s">
        <v>16</v>
      </c>
    </row>
    <row r="4861" spans="2:6" ht="15">
      <c r="B4861" s="100">
        <v>30</v>
      </c>
      <c r="C4861" s="101">
        <v>36.865000000000002</v>
      </c>
      <c r="D4861" s="102">
        <v>0.61034292824074077</v>
      </c>
      <c r="E4861" s="101">
        <f t="shared" si="75"/>
        <v>1105.95</v>
      </c>
      <c r="F4861" s="100" t="s">
        <v>36</v>
      </c>
    </row>
    <row r="4862" spans="2:6" ht="15">
      <c r="B4862" s="100">
        <v>109</v>
      </c>
      <c r="C4862" s="101">
        <v>36.869999999999997</v>
      </c>
      <c r="D4862" s="102">
        <v>0.61034300925925933</v>
      </c>
      <c r="E4862" s="101">
        <f t="shared" si="75"/>
        <v>4018.83</v>
      </c>
      <c r="F4862" s="100" t="s">
        <v>16</v>
      </c>
    </row>
    <row r="4863" spans="2:6" ht="15">
      <c r="B4863" s="100">
        <v>150</v>
      </c>
      <c r="C4863" s="101">
        <v>36.869999999999997</v>
      </c>
      <c r="D4863" s="102">
        <v>0.61034300925925933</v>
      </c>
      <c r="E4863" s="101">
        <f t="shared" si="75"/>
        <v>5530.5</v>
      </c>
      <c r="F4863" s="100" t="s">
        <v>16</v>
      </c>
    </row>
    <row r="4864" spans="2:6" ht="15">
      <c r="B4864" s="100">
        <v>150</v>
      </c>
      <c r="C4864" s="101">
        <v>36.865000000000002</v>
      </c>
      <c r="D4864" s="102">
        <v>0.61034300925925933</v>
      </c>
      <c r="E4864" s="101">
        <f t="shared" si="75"/>
        <v>5529.75</v>
      </c>
      <c r="F4864" s="100" t="s">
        <v>16</v>
      </c>
    </row>
    <row r="4865" spans="2:6" ht="15">
      <c r="B4865" s="100">
        <v>150</v>
      </c>
      <c r="C4865" s="101">
        <v>36.869999999999997</v>
      </c>
      <c r="D4865" s="102">
        <v>0.61034300925925933</v>
      </c>
      <c r="E4865" s="101">
        <f t="shared" si="75"/>
        <v>5530.5</v>
      </c>
      <c r="F4865" s="100" t="s">
        <v>16</v>
      </c>
    </row>
    <row r="4866" spans="2:6" ht="15">
      <c r="B4866" s="100">
        <v>77</v>
      </c>
      <c r="C4866" s="101">
        <v>36.869999999999997</v>
      </c>
      <c r="D4866" s="102">
        <v>0.61034300925925933</v>
      </c>
      <c r="E4866" s="101">
        <f t="shared" si="75"/>
        <v>2838.99</v>
      </c>
      <c r="F4866" s="100" t="s">
        <v>16</v>
      </c>
    </row>
    <row r="4867" spans="2:6" ht="15">
      <c r="B4867" s="100">
        <v>178</v>
      </c>
      <c r="C4867" s="101">
        <v>36.869999999999997</v>
      </c>
      <c r="D4867" s="102">
        <v>0.61034300925925933</v>
      </c>
      <c r="E4867" s="101">
        <f t="shared" si="75"/>
        <v>6562.86</v>
      </c>
      <c r="F4867" s="100" t="s">
        <v>16</v>
      </c>
    </row>
    <row r="4868" spans="2:6" ht="15">
      <c r="B4868" s="100">
        <v>53</v>
      </c>
      <c r="C4868" s="101">
        <v>36.869999999999997</v>
      </c>
      <c r="D4868" s="102">
        <v>0.61034300925925933</v>
      </c>
      <c r="E4868" s="101">
        <f t="shared" si="75"/>
        <v>1954.11</v>
      </c>
      <c r="F4868" s="100" t="s">
        <v>16</v>
      </c>
    </row>
    <row r="4869" spans="2:6" ht="15">
      <c r="B4869" s="100">
        <v>105</v>
      </c>
      <c r="C4869" s="101">
        <v>36.86</v>
      </c>
      <c r="D4869" s="102">
        <v>0.61034751157407408</v>
      </c>
      <c r="E4869" s="101">
        <f t="shared" si="75"/>
        <v>3870.2999999999997</v>
      </c>
      <c r="F4869" s="100" t="s">
        <v>16</v>
      </c>
    </row>
    <row r="4870" spans="2:6" ht="15">
      <c r="B4870" s="100">
        <v>93</v>
      </c>
      <c r="C4870" s="101">
        <v>36.857500000000002</v>
      </c>
      <c r="D4870" s="102">
        <v>0.61034763888888888</v>
      </c>
      <c r="E4870" s="101">
        <f t="shared" ref="E4870:E4933" si="76">C4870*B4870</f>
        <v>3427.7474999999999</v>
      </c>
      <c r="F4870" s="100" t="s">
        <v>36</v>
      </c>
    </row>
    <row r="4871" spans="2:6" ht="15">
      <c r="B4871" s="100">
        <v>50</v>
      </c>
      <c r="C4871" s="101">
        <v>36.854999999999997</v>
      </c>
      <c r="D4871" s="102">
        <v>0.61035510416666672</v>
      </c>
      <c r="E4871" s="101">
        <f t="shared" si="76"/>
        <v>1842.7499999999998</v>
      </c>
      <c r="F4871" s="100" t="s">
        <v>16</v>
      </c>
    </row>
    <row r="4872" spans="2:6" ht="15">
      <c r="B4872" s="100">
        <v>540</v>
      </c>
      <c r="C4872" s="101">
        <v>36.86</v>
      </c>
      <c r="D4872" s="102">
        <v>0.61044930555555554</v>
      </c>
      <c r="E4872" s="101">
        <f t="shared" si="76"/>
        <v>19904.400000000001</v>
      </c>
      <c r="F4872" s="100" t="s">
        <v>35</v>
      </c>
    </row>
    <row r="4873" spans="2:6" ht="15">
      <c r="B4873" s="100">
        <v>18</v>
      </c>
      <c r="C4873" s="101">
        <v>36.86</v>
      </c>
      <c r="D4873" s="102">
        <v>0.61046554398148145</v>
      </c>
      <c r="E4873" s="101">
        <f t="shared" si="76"/>
        <v>663.48</v>
      </c>
      <c r="F4873" s="100" t="s">
        <v>35</v>
      </c>
    </row>
    <row r="4874" spans="2:6" ht="15">
      <c r="B4874" s="100">
        <v>100</v>
      </c>
      <c r="C4874" s="101">
        <v>36.86</v>
      </c>
      <c r="D4874" s="102">
        <v>0.61046554398148145</v>
      </c>
      <c r="E4874" s="101">
        <f t="shared" si="76"/>
        <v>3686</v>
      </c>
      <c r="F4874" s="100" t="s">
        <v>35</v>
      </c>
    </row>
    <row r="4875" spans="2:6" ht="15">
      <c r="B4875" s="100">
        <v>172</v>
      </c>
      <c r="C4875" s="101">
        <v>36.85</v>
      </c>
      <c r="D4875" s="102">
        <v>0.61059142361111107</v>
      </c>
      <c r="E4875" s="101">
        <f t="shared" si="76"/>
        <v>6338.2</v>
      </c>
      <c r="F4875" s="100" t="s">
        <v>35</v>
      </c>
    </row>
    <row r="4876" spans="2:6" ht="15">
      <c r="B4876" s="100">
        <v>288</v>
      </c>
      <c r="C4876" s="101">
        <v>36.854999999999997</v>
      </c>
      <c r="D4876" s="102">
        <v>0.61059142361111107</v>
      </c>
      <c r="E4876" s="101">
        <f t="shared" si="76"/>
        <v>10614.24</v>
      </c>
      <c r="F4876" s="100" t="s">
        <v>35</v>
      </c>
    </row>
    <row r="4877" spans="2:6" ht="15">
      <c r="B4877" s="100">
        <v>192</v>
      </c>
      <c r="C4877" s="101">
        <v>36.85</v>
      </c>
      <c r="D4877" s="102">
        <v>0.61059142361111107</v>
      </c>
      <c r="E4877" s="101">
        <f t="shared" si="76"/>
        <v>7075.2000000000007</v>
      </c>
      <c r="F4877" s="100" t="s">
        <v>16</v>
      </c>
    </row>
    <row r="4878" spans="2:6" ht="15">
      <c r="B4878" s="100">
        <v>454</v>
      </c>
      <c r="C4878" s="101">
        <v>36.854999999999997</v>
      </c>
      <c r="D4878" s="102">
        <v>0.61059142361111107</v>
      </c>
      <c r="E4878" s="101">
        <f t="shared" si="76"/>
        <v>16732.169999999998</v>
      </c>
      <c r="F4878" s="100" t="s">
        <v>16</v>
      </c>
    </row>
    <row r="4879" spans="2:6" ht="15">
      <c r="B4879" s="100">
        <v>72</v>
      </c>
      <c r="C4879" s="101">
        <v>36.85</v>
      </c>
      <c r="D4879" s="102">
        <v>0.61059143518518522</v>
      </c>
      <c r="E4879" s="101">
        <f t="shared" si="76"/>
        <v>2653.2000000000003</v>
      </c>
      <c r="F4879" s="100" t="s">
        <v>36</v>
      </c>
    </row>
    <row r="4880" spans="2:6" ht="15">
      <c r="B4880" s="100">
        <v>1</v>
      </c>
      <c r="C4880" s="101">
        <v>36.85</v>
      </c>
      <c r="D4880" s="102">
        <v>0.61059143518518522</v>
      </c>
      <c r="E4880" s="101">
        <f t="shared" si="76"/>
        <v>36.85</v>
      </c>
      <c r="F4880" s="100" t="s">
        <v>36</v>
      </c>
    </row>
    <row r="4881" spans="2:6" ht="15">
      <c r="B4881" s="100">
        <v>51</v>
      </c>
      <c r="C4881" s="101">
        <v>36.844999999999999</v>
      </c>
      <c r="D4881" s="102">
        <v>0.61059143518518522</v>
      </c>
      <c r="E4881" s="101">
        <f t="shared" si="76"/>
        <v>1879.095</v>
      </c>
      <c r="F4881" s="100" t="s">
        <v>16</v>
      </c>
    </row>
    <row r="4882" spans="2:6" ht="15">
      <c r="B4882" s="100">
        <v>117</v>
      </c>
      <c r="C4882" s="101">
        <v>36.854999999999997</v>
      </c>
      <c r="D4882" s="102">
        <v>0.61059143518518522</v>
      </c>
      <c r="E4882" s="101">
        <f t="shared" si="76"/>
        <v>4312.0349999999999</v>
      </c>
      <c r="F4882" s="100" t="s">
        <v>36</v>
      </c>
    </row>
    <row r="4883" spans="2:6" ht="15">
      <c r="B4883" s="100">
        <v>48</v>
      </c>
      <c r="C4883" s="101">
        <v>36.85</v>
      </c>
      <c r="D4883" s="102">
        <v>0.61059166666666664</v>
      </c>
      <c r="E4883" s="101">
        <f t="shared" si="76"/>
        <v>1768.8000000000002</v>
      </c>
      <c r="F4883" s="100" t="s">
        <v>16</v>
      </c>
    </row>
    <row r="4884" spans="2:6" ht="15">
      <c r="B4884" s="100">
        <v>150</v>
      </c>
      <c r="C4884" s="101">
        <v>36.844999999999999</v>
      </c>
      <c r="D4884" s="102">
        <v>0.61059166666666664</v>
      </c>
      <c r="E4884" s="101">
        <f t="shared" si="76"/>
        <v>5526.75</v>
      </c>
      <c r="F4884" s="100" t="s">
        <v>16</v>
      </c>
    </row>
    <row r="4885" spans="2:6" ht="15">
      <c r="B4885" s="100">
        <v>52</v>
      </c>
      <c r="C4885" s="101">
        <v>36.847499999999997</v>
      </c>
      <c r="D4885" s="102">
        <v>0.61059200231481481</v>
      </c>
      <c r="E4885" s="101">
        <f t="shared" si="76"/>
        <v>1916.0699999999997</v>
      </c>
      <c r="F4885" s="100" t="s">
        <v>36</v>
      </c>
    </row>
    <row r="4886" spans="2:6" ht="15">
      <c r="B4886" s="100">
        <v>22</v>
      </c>
      <c r="C4886" s="101">
        <v>36.847499999999997</v>
      </c>
      <c r="D4886" s="102">
        <v>0.61059212962962961</v>
      </c>
      <c r="E4886" s="101">
        <f t="shared" si="76"/>
        <v>810.64499999999998</v>
      </c>
      <c r="F4886" s="100" t="s">
        <v>36</v>
      </c>
    </row>
    <row r="4887" spans="2:6" ht="15">
      <c r="B4887" s="100">
        <v>52</v>
      </c>
      <c r="C4887" s="101">
        <v>36.847499999999997</v>
      </c>
      <c r="D4887" s="102">
        <v>0.61059212962962961</v>
      </c>
      <c r="E4887" s="101">
        <f t="shared" si="76"/>
        <v>1916.0699999999997</v>
      </c>
      <c r="F4887" s="100" t="s">
        <v>36</v>
      </c>
    </row>
    <row r="4888" spans="2:6" ht="15">
      <c r="B4888" s="100">
        <v>19</v>
      </c>
      <c r="C4888" s="101">
        <v>36.844999999999999</v>
      </c>
      <c r="D4888" s="102">
        <v>0.61089932870370367</v>
      </c>
      <c r="E4888" s="101">
        <f t="shared" si="76"/>
        <v>700.05499999999995</v>
      </c>
      <c r="F4888" s="100" t="s">
        <v>16</v>
      </c>
    </row>
    <row r="4889" spans="2:6" ht="15">
      <c r="B4889" s="100">
        <v>150</v>
      </c>
      <c r="C4889" s="101">
        <v>36.844999999999999</v>
      </c>
      <c r="D4889" s="102">
        <v>0.61089932870370367</v>
      </c>
      <c r="E4889" s="101">
        <f t="shared" si="76"/>
        <v>5526.75</v>
      </c>
      <c r="F4889" s="100" t="s">
        <v>16</v>
      </c>
    </row>
    <row r="4890" spans="2:6" ht="15">
      <c r="B4890" s="100">
        <v>150</v>
      </c>
      <c r="C4890" s="101">
        <v>36.854999999999997</v>
      </c>
      <c r="D4890" s="102">
        <v>0.61090190972222225</v>
      </c>
      <c r="E4890" s="101">
        <f t="shared" si="76"/>
        <v>5528.2499999999991</v>
      </c>
      <c r="F4890" s="100" t="s">
        <v>16</v>
      </c>
    </row>
    <row r="4891" spans="2:6" ht="15">
      <c r="B4891" s="100">
        <v>18</v>
      </c>
      <c r="C4891" s="101">
        <v>36.854999999999997</v>
      </c>
      <c r="D4891" s="102">
        <v>0.61090190972222225</v>
      </c>
      <c r="E4891" s="101">
        <f t="shared" si="76"/>
        <v>663.39</v>
      </c>
      <c r="F4891" s="100" t="s">
        <v>16</v>
      </c>
    </row>
    <row r="4892" spans="2:6" ht="15">
      <c r="B4892" s="100">
        <v>30</v>
      </c>
      <c r="C4892" s="101">
        <v>36.85</v>
      </c>
      <c r="D4892" s="102">
        <v>0.61090190972222225</v>
      </c>
      <c r="E4892" s="101">
        <f t="shared" si="76"/>
        <v>1105.5</v>
      </c>
      <c r="F4892" s="100" t="s">
        <v>16</v>
      </c>
    </row>
    <row r="4893" spans="2:6" ht="15">
      <c r="B4893" s="100">
        <v>69</v>
      </c>
      <c r="C4893" s="101">
        <v>36.854999999999997</v>
      </c>
      <c r="D4893" s="102">
        <v>0.61090245370370366</v>
      </c>
      <c r="E4893" s="101">
        <f t="shared" si="76"/>
        <v>2542.9949999999999</v>
      </c>
      <c r="F4893" s="100" t="s">
        <v>16</v>
      </c>
    </row>
    <row r="4894" spans="2:6" ht="15">
      <c r="B4894" s="100">
        <v>128</v>
      </c>
      <c r="C4894" s="101">
        <v>36.854999999999997</v>
      </c>
      <c r="D4894" s="102">
        <v>0.61090245370370366</v>
      </c>
      <c r="E4894" s="101">
        <f t="shared" si="76"/>
        <v>4717.4399999999996</v>
      </c>
      <c r="F4894" s="100" t="s">
        <v>16</v>
      </c>
    </row>
    <row r="4895" spans="2:6" ht="15">
      <c r="B4895" s="100">
        <v>150</v>
      </c>
      <c r="C4895" s="101">
        <v>36.854999999999997</v>
      </c>
      <c r="D4895" s="102">
        <v>0.61090245370370366</v>
      </c>
      <c r="E4895" s="101">
        <f t="shared" si="76"/>
        <v>5528.2499999999991</v>
      </c>
      <c r="F4895" s="100" t="s">
        <v>16</v>
      </c>
    </row>
    <row r="4896" spans="2:6" ht="15">
      <c r="B4896" s="100">
        <v>150</v>
      </c>
      <c r="C4896" s="101">
        <v>36.854999999999997</v>
      </c>
      <c r="D4896" s="102">
        <v>0.61090245370370366</v>
      </c>
      <c r="E4896" s="101">
        <f t="shared" si="76"/>
        <v>5528.2499999999991</v>
      </c>
      <c r="F4896" s="100" t="s">
        <v>16</v>
      </c>
    </row>
    <row r="4897" spans="2:6" ht="15">
      <c r="B4897" s="100">
        <v>80</v>
      </c>
      <c r="C4897" s="101">
        <v>36.85</v>
      </c>
      <c r="D4897" s="102">
        <v>0.6110397106481481</v>
      </c>
      <c r="E4897" s="101">
        <f t="shared" si="76"/>
        <v>2948</v>
      </c>
      <c r="F4897" s="100" t="s">
        <v>36</v>
      </c>
    </row>
    <row r="4898" spans="2:6" ht="15">
      <c r="B4898" s="100">
        <v>113</v>
      </c>
      <c r="C4898" s="101">
        <v>36.844999999999999</v>
      </c>
      <c r="D4898" s="102">
        <v>0.61105465277777771</v>
      </c>
      <c r="E4898" s="101">
        <f t="shared" si="76"/>
        <v>4163.4849999999997</v>
      </c>
      <c r="F4898" s="100" t="s">
        <v>16</v>
      </c>
    </row>
    <row r="4899" spans="2:6" ht="15">
      <c r="B4899" s="100">
        <v>150</v>
      </c>
      <c r="C4899" s="101">
        <v>36.844999999999999</v>
      </c>
      <c r="D4899" s="102">
        <v>0.61105465277777771</v>
      </c>
      <c r="E4899" s="101">
        <f t="shared" si="76"/>
        <v>5526.75</v>
      </c>
      <c r="F4899" s="100" t="s">
        <v>16</v>
      </c>
    </row>
    <row r="4900" spans="2:6" ht="15">
      <c r="B4900" s="100">
        <v>252</v>
      </c>
      <c r="C4900" s="101">
        <v>36.844999999999999</v>
      </c>
      <c r="D4900" s="102">
        <v>0.61105466435185185</v>
      </c>
      <c r="E4900" s="101">
        <f t="shared" si="76"/>
        <v>9284.94</v>
      </c>
      <c r="F4900" s="100" t="s">
        <v>35</v>
      </c>
    </row>
    <row r="4901" spans="2:6" ht="15">
      <c r="B4901" s="100">
        <v>147</v>
      </c>
      <c r="C4901" s="101">
        <v>36.844999999999999</v>
      </c>
      <c r="D4901" s="102">
        <v>0.61105483796296289</v>
      </c>
      <c r="E4901" s="101">
        <f t="shared" si="76"/>
        <v>5416.2150000000001</v>
      </c>
      <c r="F4901" s="100" t="s">
        <v>16</v>
      </c>
    </row>
    <row r="4902" spans="2:6" ht="15">
      <c r="B4902" s="100">
        <v>98</v>
      </c>
      <c r="C4902" s="101">
        <v>36.85</v>
      </c>
      <c r="D4902" s="102">
        <v>0.6110956828703703</v>
      </c>
      <c r="E4902" s="101">
        <f t="shared" si="76"/>
        <v>3611.3</v>
      </c>
      <c r="F4902" s="100" t="s">
        <v>16</v>
      </c>
    </row>
    <row r="4903" spans="2:6" ht="15">
      <c r="B4903" s="100">
        <v>118</v>
      </c>
      <c r="C4903" s="101">
        <v>36.85</v>
      </c>
      <c r="D4903" s="102">
        <v>0.61109679398148142</v>
      </c>
      <c r="E4903" s="101">
        <f t="shared" si="76"/>
        <v>4348.3</v>
      </c>
      <c r="F4903" s="100" t="s">
        <v>16</v>
      </c>
    </row>
    <row r="4904" spans="2:6" ht="15">
      <c r="B4904" s="100">
        <v>64</v>
      </c>
      <c r="C4904" s="101">
        <v>36.85</v>
      </c>
      <c r="D4904" s="102">
        <v>0.6112732291666666</v>
      </c>
      <c r="E4904" s="101">
        <f t="shared" si="76"/>
        <v>2358.4</v>
      </c>
      <c r="F4904" s="100" t="s">
        <v>16</v>
      </c>
    </row>
    <row r="4905" spans="2:6" ht="15">
      <c r="B4905" s="100">
        <v>61</v>
      </c>
      <c r="C4905" s="101">
        <v>36.85</v>
      </c>
      <c r="D4905" s="102">
        <v>0.6112732291666666</v>
      </c>
      <c r="E4905" s="101">
        <f t="shared" si="76"/>
        <v>2247.85</v>
      </c>
      <c r="F4905" s="100" t="s">
        <v>16</v>
      </c>
    </row>
    <row r="4906" spans="2:6" ht="15">
      <c r="B4906" s="100">
        <v>35</v>
      </c>
      <c r="C4906" s="101">
        <v>36.844999999999999</v>
      </c>
      <c r="D4906" s="102">
        <v>0.6112732291666666</v>
      </c>
      <c r="E4906" s="101">
        <f t="shared" si="76"/>
        <v>1289.575</v>
      </c>
      <c r="F4906" s="100" t="s">
        <v>16</v>
      </c>
    </row>
    <row r="4907" spans="2:6" ht="15">
      <c r="B4907" s="100">
        <v>30</v>
      </c>
      <c r="C4907" s="101">
        <v>36.844999999999999</v>
      </c>
      <c r="D4907" s="102">
        <v>0.6112732291666666</v>
      </c>
      <c r="E4907" s="101">
        <f t="shared" si="76"/>
        <v>1105.3499999999999</v>
      </c>
      <c r="F4907" s="100" t="s">
        <v>16</v>
      </c>
    </row>
    <row r="4908" spans="2:6" ht="15">
      <c r="B4908" s="100">
        <v>55</v>
      </c>
      <c r="C4908" s="101">
        <v>36.844999999999999</v>
      </c>
      <c r="D4908" s="102">
        <v>0.6112732291666666</v>
      </c>
      <c r="E4908" s="101">
        <f t="shared" si="76"/>
        <v>2026.4749999999999</v>
      </c>
      <c r="F4908" s="100" t="s">
        <v>16</v>
      </c>
    </row>
    <row r="4909" spans="2:6" ht="15">
      <c r="B4909" s="100">
        <v>150</v>
      </c>
      <c r="C4909" s="101">
        <v>36.844999999999999</v>
      </c>
      <c r="D4909" s="102">
        <v>0.6112732291666666</v>
      </c>
      <c r="E4909" s="101">
        <f t="shared" si="76"/>
        <v>5526.75</v>
      </c>
      <c r="F4909" s="100" t="s">
        <v>16</v>
      </c>
    </row>
    <row r="4910" spans="2:6" ht="15">
      <c r="B4910" s="100">
        <v>35</v>
      </c>
      <c r="C4910" s="101">
        <v>36.85</v>
      </c>
      <c r="D4910" s="102">
        <v>0.61127387731481486</v>
      </c>
      <c r="E4910" s="101">
        <f t="shared" si="76"/>
        <v>1289.75</v>
      </c>
      <c r="F4910" s="100" t="s">
        <v>16</v>
      </c>
    </row>
    <row r="4911" spans="2:6" ht="15">
      <c r="B4911" s="100">
        <v>89</v>
      </c>
      <c r="C4911" s="101">
        <v>36.85</v>
      </c>
      <c r="D4911" s="102">
        <v>0.61127387731481486</v>
      </c>
      <c r="E4911" s="101">
        <f t="shared" si="76"/>
        <v>3279.65</v>
      </c>
      <c r="F4911" s="100" t="s">
        <v>16</v>
      </c>
    </row>
    <row r="4912" spans="2:6" ht="15">
      <c r="B4912" s="100">
        <v>156</v>
      </c>
      <c r="C4912" s="101">
        <v>36.85</v>
      </c>
      <c r="D4912" s="102">
        <v>0.61127387731481486</v>
      </c>
      <c r="E4912" s="101">
        <f t="shared" si="76"/>
        <v>5748.6</v>
      </c>
      <c r="F4912" s="100" t="s">
        <v>16</v>
      </c>
    </row>
    <row r="4913" spans="2:6" ht="15">
      <c r="B4913" s="100">
        <v>72</v>
      </c>
      <c r="C4913" s="101">
        <v>36.85</v>
      </c>
      <c r="D4913" s="102">
        <v>0.61127388888888889</v>
      </c>
      <c r="E4913" s="101">
        <f t="shared" si="76"/>
        <v>2653.2000000000003</v>
      </c>
      <c r="F4913" s="100" t="s">
        <v>16</v>
      </c>
    </row>
    <row r="4914" spans="2:6" ht="15">
      <c r="B4914" s="100">
        <v>115</v>
      </c>
      <c r="C4914" s="101">
        <v>36.85</v>
      </c>
      <c r="D4914" s="102">
        <v>0.61127396990740734</v>
      </c>
      <c r="E4914" s="101">
        <f t="shared" si="76"/>
        <v>4237.75</v>
      </c>
      <c r="F4914" s="100" t="s">
        <v>16</v>
      </c>
    </row>
    <row r="4915" spans="2:6" ht="15">
      <c r="B4915" s="100">
        <v>174</v>
      </c>
      <c r="C4915" s="101">
        <v>36.840000000000003</v>
      </c>
      <c r="D4915" s="102">
        <v>0.61138312500000003</v>
      </c>
      <c r="E4915" s="101">
        <f t="shared" si="76"/>
        <v>6410.1600000000008</v>
      </c>
      <c r="F4915" s="100" t="s">
        <v>35</v>
      </c>
    </row>
    <row r="4916" spans="2:6" ht="15">
      <c r="B4916" s="100">
        <v>38</v>
      </c>
      <c r="C4916" s="101">
        <v>36.840000000000003</v>
      </c>
      <c r="D4916" s="102">
        <v>0.61138312500000003</v>
      </c>
      <c r="E4916" s="101">
        <f t="shared" si="76"/>
        <v>1399.92</v>
      </c>
      <c r="F4916" s="100" t="s">
        <v>16</v>
      </c>
    </row>
    <row r="4917" spans="2:6" ht="15">
      <c r="B4917" s="100">
        <v>150</v>
      </c>
      <c r="C4917" s="101">
        <v>36.840000000000003</v>
      </c>
      <c r="D4917" s="102">
        <v>0.61138312500000003</v>
      </c>
      <c r="E4917" s="101">
        <f t="shared" si="76"/>
        <v>5526.0000000000009</v>
      </c>
      <c r="F4917" s="100" t="s">
        <v>16</v>
      </c>
    </row>
    <row r="4918" spans="2:6" ht="15">
      <c r="B4918" s="100">
        <v>112</v>
      </c>
      <c r="C4918" s="101">
        <v>36.835000000000001</v>
      </c>
      <c r="D4918" s="102">
        <v>0.6113838425925926</v>
      </c>
      <c r="E4918" s="101">
        <f t="shared" si="76"/>
        <v>4125.5200000000004</v>
      </c>
      <c r="F4918" s="100" t="s">
        <v>16</v>
      </c>
    </row>
    <row r="4919" spans="2:6" ht="15">
      <c r="B4919" s="100">
        <v>125</v>
      </c>
      <c r="C4919" s="101">
        <v>36.835000000000001</v>
      </c>
      <c r="D4919" s="102">
        <v>0.61138509259259266</v>
      </c>
      <c r="E4919" s="101">
        <f t="shared" si="76"/>
        <v>4604.375</v>
      </c>
      <c r="F4919" s="100" t="s">
        <v>35</v>
      </c>
    </row>
    <row r="4920" spans="2:6" ht="15">
      <c r="B4920" s="100">
        <v>13</v>
      </c>
      <c r="C4920" s="101">
        <v>36.835000000000001</v>
      </c>
      <c r="D4920" s="102">
        <v>0.61138608796296301</v>
      </c>
      <c r="E4920" s="101">
        <f t="shared" si="76"/>
        <v>478.85500000000002</v>
      </c>
      <c r="F4920" s="100" t="s">
        <v>16</v>
      </c>
    </row>
    <row r="4921" spans="2:6" ht="15">
      <c r="B4921" s="100">
        <v>405</v>
      </c>
      <c r="C4921" s="101">
        <v>36.835000000000001</v>
      </c>
      <c r="D4921" s="102">
        <v>0.61140469907407413</v>
      </c>
      <c r="E4921" s="101">
        <f t="shared" si="76"/>
        <v>14918.175000000001</v>
      </c>
      <c r="F4921" s="100" t="s">
        <v>16</v>
      </c>
    </row>
    <row r="4922" spans="2:6" ht="15">
      <c r="B4922" s="100">
        <v>548</v>
      </c>
      <c r="C4922" s="101">
        <v>36.844999999999999</v>
      </c>
      <c r="D4922" s="102">
        <v>0.61147924768518525</v>
      </c>
      <c r="E4922" s="101">
        <f t="shared" si="76"/>
        <v>20191.059999999998</v>
      </c>
      <c r="F4922" s="100" t="s">
        <v>35</v>
      </c>
    </row>
    <row r="4923" spans="2:6" ht="15">
      <c r="B4923" s="100">
        <v>49</v>
      </c>
      <c r="C4923" s="101">
        <v>36.844999999999999</v>
      </c>
      <c r="D4923" s="102">
        <v>0.61147924768518525</v>
      </c>
      <c r="E4923" s="101">
        <f t="shared" si="76"/>
        <v>1805.405</v>
      </c>
      <c r="F4923" s="100" t="s">
        <v>16</v>
      </c>
    </row>
    <row r="4924" spans="2:6" ht="15">
      <c r="B4924" s="100">
        <v>316</v>
      </c>
      <c r="C4924" s="101">
        <v>36.844999999999999</v>
      </c>
      <c r="D4924" s="102">
        <v>0.61147924768518525</v>
      </c>
      <c r="E4924" s="101">
        <f t="shared" si="76"/>
        <v>11643.02</v>
      </c>
      <c r="F4924" s="100" t="s">
        <v>16</v>
      </c>
    </row>
    <row r="4925" spans="2:6" ht="15">
      <c r="B4925" s="100">
        <v>159</v>
      </c>
      <c r="C4925" s="101">
        <v>36.840000000000003</v>
      </c>
      <c r="D4925" s="102">
        <v>0.61149184027777781</v>
      </c>
      <c r="E4925" s="101">
        <f t="shared" si="76"/>
        <v>5857.56</v>
      </c>
      <c r="F4925" s="100" t="s">
        <v>16</v>
      </c>
    </row>
    <row r="4926" spans="2:6" ht="15">
      <c r="B4926" s="100">
        <v>91</v>
      </c>
      <c r="C4926" s="101">
        <v>36.840000000000003</v>
      </c>
      <c r="D4926" s="102">
        <v>0.61150981481481481</v>
      </c>
      <c r="E4926" s="101">
        <f t="shared" si="76"/>
        <v>3352.4400000000005</v>
      </c>
      <c r="F4926" s="100" t="s">
        <v>35</v>
      </c>
    </row>
    <row r="4927" spans="2:6" ht="15">
      <c r="B4927" s="100">
        <v>200</v>
      </c>
      <c r="C4927" s="101">
        <v>36.840000000000003</v>
      </c>
      <c r="D4927" s="102">
        <v>0.61150981481481481</v>
      </c>
      <c r="E4927" s="101">
        <f t="shared" si="76"/>
        <v>7368.0000000000009</v>
      </c>
      <c r="F4927" s="100" t="s">
        <v>35</v>
      </c>
    </row>
    <row r="4928" spans="2:6" ht="15">
      <c r="B4928" s="100">
        <v>30</v>
      </c>
      <c r="C4928" s="101">
        <v>36.840000000000003</v>
      </c>
      <c r="D4928" s="102">
        <v>0.61150982638888884</v>
      </c>
      <c r="E4928" s="101">
        <f t="shared" si="76"/>
        <v>1105.2</v>
      </c>
      <c r="F4928" s="100" t="s">
        <v>36</v>
      </c>
    </row>
    <row r="4929" spans="2:6" ht="15">
      <c r="B4929" s="100">
        <v>143</v>
      </c>
      <c r="C4929" s="101">
        <v>36.840000000000003</v>
      </c>
      <c r="D4929" s="102">
        <v>0.61155824074074072</v>
      </c>
      <c r="E4929" s="101">
        <f t="shared" si="76"/>
        <v>5268.1200000000008</v>
      </c>
      <c r="F4929" s="100" t="s">
        <v>35</v>
      </c>
    </row>
    <row r="4930" spans="2:6" ht="15">
      <c r="B4930" s="100">
        <v>143</v>
      </c>
      <c r="C4930" s="101">
        <v>36.835000000000001</v>
      </c>
      <c r="D4930" s="102">
        <v>0.61176085648148149</v>
      </c>
      <c r="E4930" s="101">
        <f t="shared" si="76"/>
        <v>5267.4049999999997</v>
      </c>
      <c r="F4930" s="100" t="s">
        <v>35</v>
      </c>
    </row>
    <row r="4931" spans="2:6" ht="15">
      <c r="B4931" s="100">
        <v>95</v>
      </c>
      <c r="C4931" s="101">
        <v>36.835000000000001</v>
      </c>
      <c r="D4931" s="102">
        <v>0.61176085648148149</v>
      </c>
      <c r="E4931" s="101">
        <f t="shared" si="76"/>
        <v>3499.3250000000003</v>
      </c>
      <c r="F4931" s="100" t="s">
        <v>16</v>
      </c>
    </row>
    <row r="4932" spans="2:6" ht="15">
      <c r="B4932" s="100">
        <v>12</v>
      </c>
      <c r="C4932" s="101">
        <v>36.83</v>
      </c>
      <c r="D4932" s="102">
        <v>0.61180112268518516</v>
      </c>
      <c r="E4932" s="101">
        <f t="shared" si="76"/>
        <v>441.96</v>
      </c>
      <c r="F4932" s="100" t="s">
        <v>35</v>
      </c>
    </row>
    <row r="4933" spans="2:6" ht="15">
      <c r="B4933" s="100">
        <v>682</v>
      </c>
      <c r="C4933" s="101">
        <v>36.83</v>
      </c>
      <c r="D4933" s="102">
        <v>0.61180112268518516</v>
      </c>
      <c r="E4933" s="101">
        <f t="shared" si="76"/>
        <v>25118.059999999998</v>
      </c>
      <c r="F4933" s="100" t="s">
        <v>16</v>
      </c>
    </row>
    <row r="4934" spans="2:6" ht="15">
      <c r="B4934" s="100">
        <v>141</v>
      </c>
      <c r="C4934" s="101">
        <v>36.825000000000003</v>
      </c>
      <c r="D4934" s="102">
        <v>0.6118022106481481</v>
      </c>
      <c r="E4934" s="101">
        <f t="shared" ref="E4934:E4997" si="77">C4934*B4934</f>
        <v>5192.3250000000007</v>
      </c>
      <c r="F4934" s="100" t="s">
        <v>16</v>
      </c>
    </row>
    <row r="4935" spans="2:6" ht="15">
      <c r="B4935" s="100">
        <v>157</v>
      </c>
      <c r="C4935" s="101">
        <v>36.825000000000003</v>
      </c>
      <c r="D4935" s="102">
        <v>0.6118022106481481</v>
      </c>
      <c r="E4935" s="101">
        <f t="shared" si="77"/>
        <v>5781.5250000000005</v>
      </c>
      <c r="F4935" s="100" t="s">
        <v>16</v>
      </c>
    </row>
    <row r="4936" spans="2:6" ht="15">
      <c r="B4936" s="100">
        <v>278</v>
      </c>
      <c r="C4936" s="101">
        <v>36.82</v>
      </c>
      <c r="D4936" s="102">
        <v>0.61200829861111117</v>
      </c>
      <c r="E4936" s="101">
        <f t="shared" si="77"/>
        <v>10235.960000000001</v>
      </c>
      <c r="F4936" s="100" t="s">
        <v>35</v>
      </c>
    </row>
    <row r="4937" spans="2:6" ht="15">
      <c r="B4937" s="100">
        <v>30</v>
      </c>
      <c r="C4937" s="101">
        <v>36.82</v>
      </c>
      <c r="D4937" s="102">
        <v>0.61200829861111117</v>
      </c>
      <c r="E4937" s="101">
        <f t="shared" si="77"/>
        <v>1104.5999999999999</v>
      </c>
      <c r="F4937" s="100" t="s">
        <v>16</v>
      </c>
    </row>
    <row r="4938" spans="2:6" ht="15">
      <c r="B4938" s="100">
        <v>150</v>
      </c>
      <c r="C4938" s="101">
        <v>36.82</v>
      </c>
      <c r="D4938" s="102">
        <v>0.61200829861111117</v>
      </c>
      <c r="E4938" s="101">
        <f t="shared" si="77"/>
        <v>5523</v>
      </c>
      <c r="F4938" s="100" t="s">
        <v>16</v>
      </c>
    </row>
    <row r="4939" spans="2:6" ht="15">
      <c r="B4939" s="100">
        <v>476</v>
      </c>
      <c r="C4939" s="101">
        <v>36.82</v>
      </c>
      <c r="D4939" s="102">
        <v>0.61210428240740744</v>
      </c>
      <c r="E4939" s="101">
        <f t="shared" si="77"/>
        <v>17526.32</v>
      </c>
      <c r="F4939" s="100" t="s">
        <v>16</v>
      </c>
    </row>
    <row r="4940" spans="2:6" ht="15">
      <c r="B4940" s="100">
        <v>150</v>
      </c>
      <c r="C4940" s="101">
        <v>36.814999999999998</v>
      </c>
      <c r="D4940" s="102">
        <v>0.61210650462962957</v>
      </c>
      <c r="E4940" s="101">
        <f t="shared" si="77"/>
        <v>5522.25</v>
      </c>
      <c r="F4940" s="100" t="s">
        <v>16</v>
      </c>
    </row>
    <row r="4941" spans="2:6" ht="15">
      <c r="B4941" s="100">
        <v>58</v>
      </c>
      <c r="C4941" s="101">
        <v>36.814999999999998</v>
      </c>
      <c r="D4941" s="102">
        <v>0.61210650462962957</v>
      </c>
      <c r="E4941" s="101">
        <f t="shared" si="77"/>
        <v>2135.27</v>
      </c>
      <c r="F4941" s="100" t="s">
        <v>16</v>
      </c>
    </row>
    <row r="4942" spans="2:6" ht="15">
      <c r="B4942" s="100">
        <v>153</v>
      </c>
      <c r="C4942" s="101">
        <v>36.814999999999998</v>
      </c>
      <c r="D4942" s="102">
        <v>0.61210651620370371</v>
      </c>
      <c r="E4942" s="101">
        <f t="shared" si="77"/>
        <v>5632.6949999999997</v>
      </c>
      <c r="F4942" s="100" t="s">
        <v>35</v>
      </c>
    </row>
    <row r="4943" spans="2:6" ht="15">
      <c r="B4943" s="100">
        <v>104</v>
      </c>
      <c r="C4943" s="101">
        <v>36.81</v>
      </c>
      <c r="D4943" s="102">
        <v>0.61210658564814813</v>
      </c>
      <c r="E4943" s="101">
        <f t="shared" si="77"/>
        <v>3828.2400000000002</v>
      </c>
      <c r="F4943" s="100" t="s">
        <v>35</v>
      </c>
    </row>
    <row r="4944" spans="2:6" ht="15">
      <c r="B4944" s="100">
        <v>103</v>
      </c>
      <c r="C4944" s="101">
        <v>36.81</v>
      </c>
      <c r="D4944" s="102">
        <v>0.61210658564814813</v>
      </c>
      <c r="E4944" s="101">
        <f t="shared" si="77"/>
        <v>3791.4300000000003</v>
      </c>
      <c r="F4944" s="100" t="s">
        <v>16</v>
      </c>
    </row>
    <row r="4945" spans="2:6" ht="15">
      <c r="B4945" s="100">
        <v>21</v>
      </c>
      <c r="C4945" s="101">
        <v>36.81</v>
      </c>
      <c r="D4945" s="102">
        <v>0.61210658564814813</v>
      </c>
      <c r="E4945" s="101">
        <f t="shared" si="77"/>
        <v>773.01</v>
      </c>
      <c r="F4945" s="100" t="s">
        <v>16</v>
      </c>
    </row>
    <row r="4946" spans="2:6" ht="15">
      <c r="B4946" s="100">
        <v>60</v>
      </c>
      <c r="C4946" s="101">
        <v>36.805</v>
      </c>
      <c r="D4946" s="102">
        <v>0.61215381944444447</v>
      </c>
      <c r="E4946" s="101">
        <f t="shared" si="77"/>
        <v>2208.3000000000002</v>
      </c>
      <c r="F4946" s="100" t="s">
        <v>35</v>
      </c>
    </row>
    <row r="4947" spans="2:6" ht="15">
      <c r="B4947" s="100">
        <v>190</v>
      </c>
      <c r="C4947" s="101">
        <v>36.805</v>
      </c>
      <c r="D4947" s="102">
        <v>0.6121538310185185</v>
      </c>
      <c r="E4947" s="101">
        <f t="shared" si="77"/>
        <v>6992.95</v>
      </c>
      <c r="F4947" s="100" t="s">
        <v>16</v>
      </c>
    </row>
    <row r="4948" spans="2:6" ht="15">
      <c r="B4948" s="100">
        <v>56</v>
      </c>
      <c r="C4948" s="101">
        <v>36.805</v>
      </c>
      <c r="D4948" s="102">
        <v>0.6121538310185185</v>
      </c>
      <c r="E4948" s="101">
        <f t="shared" si="77"/>
        <v>2061.08</v>
      </c>
      <c r="F4948" s="100" t="s">
        <v>35</v>
      </c>
    </row>
    <row r="4949" spans="2:6" ht="15">
      <c r="B4949" s="100">
        <v>140</v>
      </c>
      <c r="C4949" s="101">
        <v>36.799999999999997</v>
      </c>
      <c r="D4949" s="102">
        <v>0.61215494212962962</v>
      </c>
      <c r="E4949" s="101">
        <f t="shared" si="77"/>
        <v>5152</v>
      </c>
      <c r="F4949" s="100" t="s">
        <v>16</v>
      </c>
    </row>
    <row r="4950" spans="2:6" ht="15">
      <c r="B4950" s="100">
        <v>50</v>
      </c>
      <c r="C4950" s="101">
        <v>36.799999999999997</v>
      </c>
      <c r="D4950" s="102">
        <v>0.61215567129629633</v>
      </c>
      <c r="E4950" s="101">
        <f t="shared" si="77"/>
        <v>1839.9999999999998</v>
      </c>
      <c r="F4950" s="100" t="s">
        <v>16</v>
      </c>
    </row>
    <row r="4951" spans="2:6" ht="15">
      <c r="B4951" s="100">
        <v>50</v>
      </c>
      <c r="C4951" s="101">
        <v>36.795000000000002</v>
      </c>
      <c r="D4951" s="102">
        <v>0.61215663194444447</v>
      </c>
      <c r="E4951" s="101">
        <f t="shared" si="77"/>
        <v>1839.75</v>
      </c>
      <c r="F4951" s="100" t="s">
        <v>16</v>
      </c>
    </row>
    <row r="4952" spans="2:6" ht="15">
      <c r="B4952" s="100">
        <v>30</v>
      </c>
      <c r="C4952" s="101">
        <v>36.795000000000002</v>
      </c>
      <c r="D4952" s="102">
        <v>0.61218688657407405</v>
      </c>
      <c r="E4952" s="101">
        <f t="shared" si="77"/>
        <v>1103.8500000000001</v>
      </c>
      <c r="F4952" s="100" t="s">
        <v>16</v>
      </c>
    </row>
    <row r="4953" spans="2:6" ht="15">
      <c r="B4953" s="100">
        <v>14</v>
      </c>
      <c r="C4953" s="101">
        <v>36.795000000000002</v>
      </c>
      <c r="D4953" s="102">
        <v>0.61230761574074077</v>
      </c>
      <c r="E4953" s="101">
        <f t="shared" si="77"/>
        <v>515.13</v>
      </c>
      <c r="F4953" s="100" t="s">
        <v>16</v>
      </c>
    </row>
    <row r="4954" spans="2:6" ht="15">
      <c r="B4954" s="100">
        <v>92</v>
      </c>
      <c r="C4954" s="101">
        <v>36.795000000000002</v>
      </c>
      <c r="D4954" s="102">
        <v>0.61230971064814821</v>
      </c>
      <c r="E4954" s="101">
        <f t="shared" si="77"/>
        <v>3385.1400000000003</v>
      </c>
      <c r="F4954" s="100" t="s">
        <v>16</v>
      </c>
    </row>
    <row r="4955" spans="2:6" ht="15">
      <c r="B4955" s="100">
        <v>245</v>
      </c>
      <c r="C4955" s="101">
        <v>36.79</v>
      </c>
      <c r="D4955" s="102">
        <v>0.6125371643518519</v>
      </c>
      <c r="E4955" s="101">
        <f t="shared" si="77"/>
        <v>9013.5499999999993</v>
      </c>
      <c r="F4955" s="100" t="s">
        <v>16</v>
      </c>
    </row>
    <row r="4956" spans="2:6" ht="15">
      <c r="B4956" s="100">
        <v>19</v>
      </c>
      <c r="C4956" s="101">
        <v>36.79</v>
      </c>
      <c r="D4956" s="102">
        <v>0.61253723379629632</v>
      </c>
      <c r="E4956" s="101">
        <f t="shared" si="77"/>
        <v>699.01</v>
      </c>
      <c r="F4956" s="100" t="s">
        <v>36</v>
      </c>
    </row>
    <row r="4957" spans="2:6" ht="15">
      <c r="B4957" s="100">
        <v>86</v>
      </c>
      <c r="C4957" s="101">
        <v>36.79</v>
      </c>
      <c r="D4957" s="102">
        <v>0.61253723379629632</v>
      </c>
      <c r="E4957" s="101">
        <f t="shared" si="77"/>
        <v>3163.94</v>
      </c>
      <c r="F4957" s="100" t="s">
        <v>36</v>
      </c>
    </row>
    <row r="4958" spans="2:6" ht="15">
      <c r="B4958" s="100">
        <v>171</v>
      </c>
      <c r="C4958" s="101">
        <v>36.784999999999997</v>
      </c>
      <c r="D4958" s="102">
        <v>0.61253723379629632</v>
      </c>
      <c r="E4958" s="101">
        <f t="shared" si="77"/>
        <v>6290.2349999999997</v>
      </c>
      <c r="F4958" s="100" t="s">
        <v>16</v>
      </c>
    </row>
    <row r="4959" spans="2:6" ht="15">
      <c r="B4959" s="100">
        <v>373</v>
      </c>
      <c r="C4959" s="101">
        <v>36.814999999999998</v>
      </c>
      <c r="D4959" s="102">
        <v>0.6132139699074074</v>
      </c>
      <c r="E4959" s="101">
        <f t="shared" si="77"/>
        <v>13731.994999999999</v>
      </c>
      <c r="F4959" s="100" t="s">
        <v>35</v>
      </c>
    </row>
    <row r="4960" spans="2:6" ht="15">
      <c r="B4960" s="100">
        <v>163</v>
      </c>
      <c r="C4960" s="101">
        <v>36.81</v>
      </c>
      <c r="D4960" s="102">
        <v>0.61321498842592592</v>
      </c>
      <c r="E4960" s="101">
        <f t="shared" si="77"/>
        <v>6000.0300000000007</v>
      </c>
      <c r="F4960" s="100" t="s">
        <v>35</v>
      </c>
    </row>
    <row r="4961" spans="2:6" ht="15">
      <c r="B4961" s="100">
        <v>231</v>
      </c>
      <c r="C4961" s="101">
        <v>36.81</v>
      </c>
      <c r="D4961" s="102">
        <v>0.61323409722222222</v>
      </c>
      <c r="E4961" s="101">
        <f t="shared" si="77"/>
        <v>8503.11</v>
      </c>
      <c r="F4961" s="100" t="s">
        <v>36</v>
      </c>
    </row>
    <row r="4962" spans="2:6" ht="15">
      <c r="B4962" s="100">
        <v>323</v>
      </c>
      <c r="C4962" s="101">
        <v>36.805</v>
      </c>
      <c r="D4962" s="102">
        <v>0.61327017361111114</v>
      </c>
      <c r="E4962" s="101">
        <f t="shared" si="77"/>
        <v>11888.014999999999</v>
      </c>
      <c r="F4962" s="100" t="s">
        <v>16</v>
      </c>
    </row>
    <row r="4963" spans="2:6" ht="15">
      <c r="B4963" s="100">
        <v>97</v>
      </c>
      <c r="C4963" s="101">
        <v>36.805</v>
      </c>
      <c r="D4963" s="102">
        <v>0.61327018518518517</v>
      </c>
      <c r="E4963" s="101">
        <f t="shared" si="77"/>
        <v>3570.085</v>
      </c>
      <c r="F4963" s="100" t="s">
        <v>35</v>
      </c>
    </row>
    <row r="4964" spans="2:6" ht="15">
      <c r="B4964" s="100">
        <v>344</v>
      </c>
      <c r="C4964" s="101">
        <v>36.805</v>
      </c>
      <c r="D4964" s="102">
        <v>0.61327018518518517</v>
      </c>
      <c r="E4964" s="101">
        <f t="shared" si="77"/>
        <v>12660.92</v>
      </c>
      <c r="F4964" s="100" t="s">
        <v>16</v>
      </c>
    </row>
    <row r="4965" spans="2:6" ht="15">
      <c r="B4965" s="100">
        <v>163</v>
      </c>
      <c r="C4965" s="101">
        <v>36.81</v>
      </c>
      <c r="D4965" s="102">
        <v>0.61327034722222218</v>
      </c>
      <c r="E4965" s="101">
        <f t="shared" si="77"/>
        <v>6000.0300000000007</v>
      </c>
      <c r="F4965" s="100" t="s">
        <v>16</v>
      </c>
    </row>
    <row r="4966" spans="2:6" ht="15">
      <c r="B4966" s="100">
        <v>150</v>
      </c>
      <c r="C4966" s="101">
        <v>36.81</v>
      </c>
      <c r="D4966" s="102">
        <v>0.61327034722222218</v>
      </c>
      <c r="E4966" s="101">
        <f t="shared" si="77"/>
        <v>5521.5</v>
      </c>
      <c r="F4966" s="100" t="s">
        <v>16</v>
      </c>
    </row>
    <row r="4967" spans="2:6" ht="15">
      <c r="B4967" s="100">
        <v>170</v>
      </c>
      <c r="C4967" s="101">
        <v>36.81</v>
      </c>
      <c r="D4967" s="102">
        <v>0.61327034722222218</v>
      </c>
      <c r="E4967" s="101">
        <f t="shared" si="77"/>
        <v>6257.7000000000007</v>
      </c>
      <c r="F4967" s="100" t="s">
        <v>16</v>
      </c>
    </row>
    <row r="4968" spans="2:6" ht="15">
      <c r="B4968" s="100">
        <v>35</v>
      </c>
      <c r="C4968" s="101">
        <v>36.81</v>
      </c>
      <c r="D4968" s="102">
        <v>0.61327034722222218</v>
      </c>
      <c r="E4968" s="101">
        <f t="shared" si="77"/>
        <v>1288.3500000000001</v>
      </c>
      <c r="F4968" s="100" t="s">
        <v>16</v>
      </c>
    </row>
    <row r="4969" spans="2:6" ht="15">
      <c r="B4969" s="100">
        <v>478</v>
      </c>
      <c r="C4969" s="101">
        <v>36.81</v>
      </c>
      <c r="D4969" s="102">
        <v>0.61344681712962956</v>
      </c>
      <c r="E4969" s="101">
        <f t="shared" si="77"/>
        <v>17595.18</v>
      </c>
      <c r="F4969" s="100" t="s">
        <v>35</v>
      </c>
    </row>
    <row r="4970" spans="2:6" ht="15">
      <c r="B4970" s="100">
        <v>82</v>
      </c>
      <c r="C4970" s="101">
        <v>36.81</v>
      </c>
      <c r="D4970" s="102">
        <v>0.61348746527777775</v>
      </c>
      <c r="E4970" s="101">
        <f t="shared" si="77"/>
        <v>3018.42</v>
      </c>
      <c r="F4970" s="100" t="s">
        <v>36</v>
      </c>
    </row>
    <row r="4971" spans="2:6" ht="15">
      <c r="B4971" s="100">
        <v>4</v>
      </c>
      <c r="C4971" s="101">
        <v>36.814999999999998</v>
      </c>
      <c r="D4971" s="102">
        <v>0.613516412037037</v>
      </c>
      <c r="E4971" s="101">
        <f t="shared" si="77"/>
        <v>147.26</v>
      </c>
      <c r="F4971" s="100" t="s">
        <v>16</v>
      </c>
    </row>
    <row r="4972" spans="2:6" ht="15">
      <c r="B4972" s="100">
        <v>118</v>
      </c>
      <c r="C4972" s="101">
        <v>36.814999999999998</v>
      </c>
      <c r="D4972" s="102">
        <v>0.613516412037037</v>
      </c>
      <c r="E4972" s="101">
        <f t="shared" si="77"/>
        <v>4344.17</v>
      </c>
      <c r="F4972" s="100" t="s">
        <v>16</v>
      </c>
    </row>
    <row r="4973" spans="2:6" ht="15">
      <c r="B4973" s="100">
        <v>123</v>
      </c>
      <c r="C4973" s="101">
        <v>36.814999999999998</v>
      </c>
      <c r="D4973" s="102">
        <v>0.6135258564814815</v>
      </c>
      <c r="E4973" s="101">
        <f t="shared" si="77"/>
        <v>4528.2449999999999</v>
      </c>
      <c r="F4973" s="100" t="s">
        <v>16</v>
      </c>
    </row>
    <row r="4974" spans="2:6" ht="15">
      <c r="B4974" s="100">
        <v>120</v>
      </c>
      <c r="C4974" s="101">
        <v>36.814999999999998</v>
      </c>
      <c r="D4974" s="102">
        <v>0.61354873842592594</v>
      </c>
      <c r="E4974" s="101">
        <f t="shared" si="77"/>
        <v>4417.7999999999993</v>
      </c>
      <c r="F4974" s="100" t="s">
        <v>16</v>
      </c>
    </row>
    <row r="4975" spans="2:6" ht="15">
      <c r="B4975" s="100">
        <v>123</v>
      </c>
      <c r="C4975" s="101">
        <v>36.814999999999998</v>
      </c>
      <c r="D4975" s="102">
        <v>0.61355031250000003</v>
      </c>
      <c r="E4975" s="101">
        <f t="shared" si="77"/>
        <v>4528.2449999999999</v>
      </c>
      <c r="F4975" s="100" t="s">
        <v>16</v>
      </c>
    </row>
    <row r="4976" spans="2:6" ht="15">
      <c r="B4976" s="100">
        <v>150</v>
      </c>
      <c r="C4976" s="101">
        <v>36.825000000000003</v>
      </c>
      <c r="D4976" s="102">
        <v>0.61362219907407412</v>
      </c>
      <c r="E4976" s="101">
        <f t="shared" si="77"/>
        <v>5523.75</v>
      </c>
      <c r="F4976" s="100" t="s">
        <v>16</v>
      </c>
    </row>
    <row r="4977" spans="2:6" ht="15">
      <c r="B4977" s="100">
        <v>124</v>
      </c>
      <c r="C4977" s="101">
        <v>36.825000000000003</v>
      </c>
      <c r="D4977" s="102">
        <v>0.61362219907407412</v>
      </c>
      <c r="E4977" s="101">
        <f t="shared" si="77"/>
        <v>4566.3</v>
      </c>
      <c r="F4977" s="100" t="s">
        <v>16</v>
      </c>
    </row>
    <row r="4978" spans="2:6" ht="15">
      <c r="B4978" s="100">
        <v>15</v>
      </c>
      <c r="C4978" s="101">
        <v>36.825000000000003</v>
      </c>
      <c r="D4978" s="102">
        <v>0.61362219907407412</v>
      </c>
      <c r="E4978" s="101">
        <f t="shared" si="77"/>
        <v>552.375</v>
      </c>
      <c r="F4978" s="100" t="s">
        <v>16</v>
      </c>
    </row>
    <row r="4979" spans="2:6" ht="15">
      <c r="B4979" s="100">
        <v>131</v>
      </c>
      <c r="C4979" s="101">
        <v>36.825000000000003</v>
      </c>
      <c r="D4979" s="102">
        <v>0.61362219907407412</v>
      </c>
      <c r="E4979" s="101">
        <f t="shared" si="77"/>
        <v>4824.0750000000007</v>
      </c>
      <c r="F4979" s="100" t="s">
        <v>16</v>
      </c>
    </row>
    <row r="4980" spans="2:6" ht="15">
      <c r="B4980" s="100">
        <v>35</v>
      </c>
      <c r="C4980" s="101">
        <v>36.825000000000003</v>
      </c>
      <c r="D4980" s="102">
        <v>0.61362219907407412</v>
      </c>
      <c r="E4980" s="101">
        <f t="shared" si="77"/>
        <v>1288.875</v>
      </c>
      <c r="F4980" s="100" t="s">
        <v>16</v>
      </c>
    </row>
    <row r="4981" spans="2:6" ht="15">
      <c r="B4981" s="100">
        <v>56</v>
      </c>
      <c r="C4981" s="101">
        <v>36.825000000000003</v>
      </c>
      <c r="D4981" s="102">
        <v>0.61362237268518516</v>
      </c>
      <c r="E4981" s="101">
        <f t="shared" si="77"/>
        <v>2062.2000000000003</v>
      </c>
      <c r="F4981" s="100" t="s">
        <v>16</v>
      </c>
    </row>
    <row r="4982" spans="2:6" ht="15">
      <c r="B4982" s="100">
        <v>86</v>
      </c>
      <c r="C4982" s="101">
        <v>36.825000000000003</v>
      </c>
      <c r="D4982" s="102">
        <v>0.61366365740740736</v>
      </c>
      <c r="E4982" s="101">
        <f t="shared" si="77"/>
        <v>3166.9500000000003</v>
      </c>
      <c r="F4982" s="100" t="s">
        <v>16</v>
      </c>
    </row>
    <row r="4983" spans="2:6" ht="15">
      <c r="B4983" s="100">
        <v>60</v>
      </c>
      <c r="C4983" s="101">
        <v>36.825000000000003</v>
      </c>
      <c r="D4983" s="102">
        <v>0.61366365740740736</v>
      </c>
      <c r="E4983" s="101">
        <f t="shared" si="77"/>
        <v>2209.5</v>
      </c>
      <c r="F4983" s="100" t="s">
        <v>16</v>
      </c>
    </row>
    <row r="4984" spans="2:6" ht="15">
      <c r="B4984" s="100">
        <v>150</v>
      </c>
      <c r="C4984" s="101">
        <v>36.825000000000003</v>
      </c>
      <c r="D4984" s="102">
        <v>0.61366381944444448</v>
      </c>
      <c r="E4984" s="101">
        <f t="shared" si="77"/>
        <v>5523.75</v>
      </c>
      <c r="F4984" s="100" t="s">
        <v>16</v>
      </c>
    </row>
    <row r="4985" spans="2:6" ht="15">
      <c r="B4985" s="100">
        <v>150</v>
      </c>
      <c r="C4985" s="101">
        <v>36.825000000000003</v>
      </c>
      <c r="D4985" s="102">
        <v>0.61366381944444448</v>
      </c>
      <c r="E4985" s="101">
        <f t="shared" si="77"/>
        <v>5523.75</v>
      </c>
      <c r="F4985" s="100" t="s">
        <v>16</v>
      </c>
    </row>
    <row r="4986" spans="2:6" ht="15">
      <c r="B4986" s="100">
        <v>150</v>
      </c>
      <c r="C4986" s="101">
        <v>36.825000000000003</v>
      </c>
      <c r="D4986" s="102">
        <v>0.61366381944444448</v>
      </c>
      <c r="E4986" s="101">
        <f t="shared" si="77"/>
        <v>5523.75</v>
      </c>
      <c r="F4986" s="100" t="s">
        <v>16</v>
      </c>
    </row>
    <row r="4987" spans="2:6" ht="15">
      <c r="B4987" s="100">
        <v>16</v>
      </c>
      <c r="C4987" s="101">
        <v>36.825000000000003</v>
      </c>
      <c r="D4987" s="102">
        <v>0.61366459490740743</v>
      </c>
      <c r="E4987" s="101">
        <f t="shared" si="77"/>
        <v>589.20000000000005</v>
      </c>
      <c r="F4987" s="100" t="s">
        <v>16</v>
      </c>
    </row>
    <row r="4988" spans="2:6" ht="15">
      <c r="B4988" s="100">
        <v>150</v>
      </c>
      <c r="C4988" s="101">
        <v>36.825000000000003</v>
      </c>
      <c r="D4988" s="102">
        <v>0.61366459490740743</v>
      </c>
      <c r="E4988" s="101">
        <f t="shared" si="77"/>
        <v>5523.75</v>
      </c>
      <c r="F4988" s="100" t="s">
        <v>16</v>
      </c>
    </row>
    <row r="4989" spans="2:6" ht="15">
      <c r="B4989" s="100">
        <v>150</v>
      </c>
      <c r="C4989" s="101">
        <v>36.825000000000003</v>
      </c>
      <c r="D4989" s="102">
        <v>0.61366459490740743</v>
      </c>
      <c r="E4989" s="101">
        <f t="shared" si="77"/>
        <v>5523.75</v>
      </c>
      <c r="F4989" s="100" t="s">
        <v>16</v>
      </c>
    </row>
    <row r="4990" spans="2:6" ht="15">
      <c r="B4990" s="100">
        <v>121</v>
      </c>
      <c r="C4990" s="101">
        <v>36.825000000000003</v>
      </c>
      <c r="D4990" s="102">
        <v>0.61366479166666665</v>
      </c>
      <c r="E4990" s="101">
        <f t="shared" si="77"/>
        <v>4455.8250000000007</v>
      </c>
      <c r="F4990" s="100" t="s">
        <v>16</v>
      </c>
    </row>
    <row r="4991" spans="2:6" ht="15">
      <c r="B4991" s="100">
        <v>80</v>
      </c>
      <c r="C4991" s="101">
        <v>36.825000000000003</v>
      </c>
      <c r="D4991" s="102">
        <v>0.61368109953703709</v>
      </c>
      <c r="E4991" s="101">
        <f t="shared" si="77"/>
        <v>2946</v>
      </c>
      <c r="F4991" s="100" t="s">
        <v>16</v>
      </c>
    </row>
    <row r="4992" spans="2:6" ht="15">
      <c r="B4992" s="100">
        <v>179</v>
      </c>
      <c r="C4992" s="101">
        <v>36.82</v>
      </c>
      <c r="D4992" s="102">
        <v>0.61368984953703698</v>
      </c>
      <c r="E4992" s="101">
        <f t="shared" si="77"/>
        <v>6590.78</v>
      </c>
      <c r="F4992" s="100" t="s">
        <v>16</v>
      </c>
    </row>
    <row r="4993" spans="2:6" ht="15">
      <c r="B4993" s="100">
        <v>107</v>
      </c>
      <c r="C4993" s="101">
        <v>36.814999999999998</v>
      </c>
      <c r="D4993" s="102">
        <v>0.61369068287037043</v>
      </c>
      <c r="E4993" s="101">
        <f t="shared" si="77"/>
        <v>3939.2049999999999</v>
      </c>
      <c r="F4993" s="100" t="s">
        <v>16</v>
      </c>
    </row>
    <row r="4994" spans="2:6" ht="15">
      <c r="B4994" s="100">
        <v>73</v>
      </c>
      <c r="C4994" s="101">
        <v>36.81</v>
      </c>
      <c r="D4994" s="102">
        <v>0.61383174768518523</v>
      </c>
      <c r="E4994" s="101">
        <f t="shared" si="77"/>
        <v>2687.13</v>
      </c>
      <c r="F4994" s="100" t="s">
        <v>16</v>
      </c>
    </row>
    <row r="4995" spans="2:6" ht="15">
      <c r="B4995" s="100">
        <v>284</v>
      </c>
      <c r="C4995" s="101">
        <v>36.81</v>
      </c>
      <c r="D4995" s="102">
        <v>0.61383175925925926</v>
      </c>
      <c r="E4995" s="101">
        <f t="shared" si="77"/>
        <v>10454.040000000001</v>
      </c>
      <c r="F4995" s="100" t="s">
        <v>35</v>
      </c>
    </row>
    <row r="4996" spans="2:6" ht="15">
      <c r="B4996" s="100">
        <v>469</v>
      </c>
      <c r="C4996" s="101">
        <v>36.81</v>
      </c>
      <c r="D4996" s="102">
        <v>0.61383175925925926</v>
      </c>
      <c r="E4996" s="101">
        <f t="shared" si="77"/>
        <v>17263.89</v>
      </c>
      <c r="F4996" s="100" t="s">
        <v>16</v>
      </c>
    </row>
    <row r="4997" spans="2:6" ht="15">
      <c r="B4997" s="100">
        <v>58</v>
      </c>
      <c r="C4997" s="101">
        <v>36.81</v>
      </c>
      <c r="D4997" s="102">
        <v>0.61383302083333335</v>
      </c>
      <c r="E4997" s="101">
        <f t="shared" si="77"/>
        <v>2134.98</v>
      </c>
      <c r="F4997" s="100" t="s">
        <v>16</v>
      </c>
    </row>
    <row r="4998" spans="2:6" ht="15">
      <c r="B4998" s="100">
        <v>108</v>
      </c>
      <c r="C4998" s="101">
        <v>36.805</v>
      </c>
      <c r="D4998" s="102">
        <v>0.61384266203703708</v>
      </c>
      <c r="E4998" s="101">
        <f t="shared" ref="E4998:E5061" si="78">C4998*B4998</f>
        <v>3974.94</v>
      </c>
      <c r="F4998" s="100" t="s">
        <v>16</v>
      </c>
    </row>
    <row r="4999" spans="2:6" ht="15">
      <c r="B4999" s="100">
        <v>128</v>
      </c>
      <c r="C4999" s="101">
        <v>36.805</v>
      </c>
      <c r="D4999" s="102">
        <v>0.61384266203703708</v>
      </c>
      <c r="E4999" s="101">
        <f t="shared" si="78"/>
        <v>4711.04</v>
      </c>
      <c r="F4999" s="100" t="s">
        <v>16</v>
      </c>
    </row>
    <row r="5000" spans="2:6" ht="15">
      <c r="B5000" s="100">
        <v>18</v>
      </c>
      <c r="C5000" s="101">
        <v>36.805</v>
      </c>
      <c r="D5000" s="102">
        <v>0.61385412037037035</v>
      </c>
      <c r="E5000" s="101">
        <f t="shared" si="78"/>
        <v>662.49</v>
      </c>
      <c r="F5000" s="100" t="s">
        <v>35</v>
      </c>
    </row>
    <row r="5001" spans="2:6" ht="15">
      <c r="B5001" s="100">
        <v>44</v>
      </c>
      <c r="C5001" s="101">
        <v>36.805</v>
      </c>
      <c r="D5001" s="102">
        <v>0.61385412037037035</v>
      </c>
      <c r="E5001" s="101">
        <f t="shared" si="78"/>
        <v>1619.42</v>
      </c>
      <c r="F5001" s="100" t="s">
        <v>35</v>
      </c>
    </row>
    <row r="5002" spans="2:6" ht="15">
      <c r="B5002" s="100">
        <v>270</v>
      </c>
      <c r="C5002" s="101">
        <v>36.799999999999997</v>
      </c>
      <c r="D5002" s="102">
        <v>0.61388690972222226</v>
      </c>
      <c r="E5002" s="101">
        <f t="shared" si="78"/>
        <v>9936</v>
      </c>
      <c r="F5002" s="100" t="s">
        <v>16</v>
      </c>
    </row>
    <row r="5003" spans="2:6" ht="15">
      <c r="B5003" s="100">
        <v>71</v>
      </c>
      <c r="C5003" s="101">
        <v>36.799999999999997</v>
      </c>
      <c r="D5003" s="102">
        <v>0.61388690972222226</v>
      </c>
      <c r="E5003" s="101">
        <f t="shared" si="78"/>
        <v>2612.7999999999997</v>
      </c>
      <c r="F5003" s="100" t="s">
        <v>16</v>
      </c>
    </row>
    <row r="5004" spans="2:6" ht="15">
      <c r="B5004" s="100">
        <v>74</v>
      </c>
      <c r="C5004" s="101">
        <v>36.799999999999997</v>
      </c>
      <c r="D5004" s="102">
        <v>0.6138869212962963</v>
      </c>
      <c r="E5004" s="101">
        <f t="shared" si="78"/>
        <v>2723.2</v>
      </c>
      <c r="F5004" s="100" t="s">
        <v>35</v>
      </c>
    </row>
    <row r="5005" spans="2:6" ht="15">
      <c r="B5005" s="100">
        <v>35</v>
      </c>
      <c r="C5005" s="101">
        <v>36.795000000000002</v>
      </c>
      <c r="D5005" s="102">
        <v>0.61394461805555556</v>
      </c>
      <c r="E5005" s="101">
        <f t="shared" si="78"/>
        <v>1287.825</v>
      </c>
      <c r="F5005" s="100" t="s">
        <v>35</v>
      </c>
    </row>
    <row r="5006" spans="2:6" ht="15">
      <c r="B5006" s="100">
        <v>69</v>
      </c>
      <c r="C5006" s="101">
        <v>36.814999999999998</v>
      </c>
      <c r="D5006" s="102">
        <v>0.61419343749999999</v>
      </c>
      <c r="E5006" s="101">
        <f t="shared" si="78"/>
        <v>2540.2349999999997</v>
      </c>
      <c r="F5006" s="100" t="s">
        <v>36</v>
      </c>
    </row>
    <row r="5007" spans="2:6" ht="15">
      <c r="B5007" s="100">
        <v>407</v>
      </c>
      <c r="C5007" s="101">
        <v>36.814999999999998</v>
      </c>
      <c r="D5007" s="102">
        <v>0.61458519675925927</v>
      </c>
      <c r="E5007" s="101">
        <f t="shared" si="78"/>
        <v>14983.705</v>
      </c>
      <c r="F5007" s="100" t="s">
        <v>35</v>
      </c>
    </row>
    <row r="5008" spans="2:6" ht="15">
      <c r="B5008" s="100">
        <v>122</v>
      </c>
      <c r="C5008" s="101">
        <v>36.825000000000003</v>
      </c>
      <c r="D5008" s="102">
        <v>0.61468771990740734</v>
      </c>
      <c r="E5008" s="101">
        <f t="shared" si="78"/>
        <v>4492.6500000000005</v>
      </c>
      <c r="F5008" s="100" t="s">
        <v>16</v>
      </c>
    </row>
    <row r="5009" spans="2:6" ht="15">
      <c r="B5009" s="100">
        <v>28</v>
      </c>
      <c r="C5009" s="101">
        <v>36.825000000000003</v>
      </c>
      <c r="D5009" s="102">
        <v>0.61468850694444443</v>
      </c>
      <c r="E5009" s="101">
        <f t="shared" si="78"/>
        <v>1031.1000000000001</v>
      </c>
      <c r="F5009" s="100" t="s">
        <v>16</v>
      </c>
    </row>
    <row r="5010" spans="2:6" ht="15">
      <c r="B5010" s="100">
        <v>122</v>
      </c>
      <c r="C5010" s="101">
        <v>36.83</v>
      </c>
      <c r="D5010" s="102">
        <v>0.61468949074074075</v>
      </c>
      <c r="E5010" s="101">
        <f t="shared" si="78"/>
        <v>4493.26</v>
      </c>
      <c r="F5010" s="100" t="s">
        <v>16</v>
      </c>
    </row>
    <row r="5011" spans="2:6" ht="15">
      <c r="B5011" s="100">
        <v>28</v>
      </c>
      <c r="C5011" s="101">
        <v>36.83</v>
      </c>
      <c r="D5011" s="102">
        <v>0.61469065972222225</v>
      </c>
      <c r="E5011" s="101">
        <f t="shared" si="78"/>
        <v>1031.24</v>
      </c>
      <c r="F5011" s="100" t="s">
        <v>16</v>
      </c>
    </row>
    <row r="5012" spans="2:6" ht="15">
      <c r="B5012" s="100">
        <v>120</v>
      </c>
      <c r="C5012" s="101">
        <v>36.83</v>
      </c>
      <c r="D5012" s="102">
        <v>0.61469731481481482</v>
      </c>
      <c r="E5012" s="101">
        <f t="shared" si="78"/>
        <v>4419.5999999999995</v>
      </c>
      <c r="F5012" s="100" t="s">
        <v>16</v>
      </c>
    </row>
    <row r="5013" spans="2:6" ht="15">
      <c r="B5013" s="100">
        <v>119</v>
      </c>
      <c r="C5013" s="101">
        <v>36.83</v>
      </c>
      <c r="D5013" s="102">
        <v>0.61469851851851853</v>
      </c>
      <c r="E5013" s="101">
        <f t="shared" si="78"/>
        <v>4382.7699999999995</v>
      </c>
      <c r="F5013" s="100" t="s">
        <v>16</v>
      </c>
    </row>
    <row r="5014" spans="2:6" ht="15">
      <c r="B5014" s="100">
        <v>121</v>
      </c>
      <c r="C5014" s="101">
        <v>36.83</v>
      </c>
      <c r="D5014" s="102">
        <v>0.61469893518518515</v>
      </c>
      <c r="E5014" s="101">
        <f t="shared" si="78"/>
        <v>4456.4299999999994</v>
      </c>
      <c r="F5014" s="100" t="s">
        <v>16</v>
      </c>
    </row>
    <row r="5015" spans="2:6" ht="15">
      <c r="B5015" s="100">
        <v>118</v>
      </c>
      <c r="C5015" s="101">
        <v>36.83</v>
      </c>
      <c r="D5015" s="102">
        <v>0.61469944444444446</v>
      </c>
      <c r="E5015" s="101">
        <f t="shared" si="78"/>
        <v>4345.9399999999996</v>
      </c>
      <c r="F5015" s="100" t="s">
        <v>16</v>
      </c>
    </row>
    <row r="5016" spans="2:6" ht="15">
      <c r="B5016" s="100">
        <v>118</v>
      </c>
      <c r="C5016" s="101">
        <v>36.83</v>
      </c>
      <c r="D5016" s="102">
        <v>0.61472590277777772</v>
      </c>
      <c r="E5016" s="101">
        <f t="shared" si="78"/>
        <v>4345.9399999999996</v>
      </c>
      <c r="F5016" s="100" t="s">
        <v>16</v>
      </c>
    </row>
    <row r="5017" spans="2:6" ht="15">
      <c r="B5017" s="100">
        <v>74</v>
      </c>
      <c r="C5017" s="101">
        <v>36.83</v>
      </c>
      <c r="D5017" s="102">
        <v>0.61472663194444443</v>
      </c>
      <c r="E5017" s="101">
        <f t="shared" si="78"/>
        <v>2725.42</v>
      </c>
      <c r="F5017" s="100" t="s">
        <v>16</v>
      </c>
    </row>
    <row r="5018" spans="2:6" ht="15">
      <c r="B5018" s="100">
        <v>32</v>
      </c>
      <c r="C5018" s="101">
        <v>36.83</v>
      </c>
      <c r="D5018" s="102">
        <v>0.61472663194444443</v>
      </c>
      <c r="E5018" s="101">
        <f t="shared" si="78"/>
        <v>1178.56</v>
      </c>
      <c r="F5018" s="100" t="s">
        <v>16</v>
      </c>
    </row>
    <row r="5019" spans="2:6" ht="15">
      <c r="B5019" s="100">
        <v>150</v>
      </c>
      <c r="C5019" s="101">
        <v>36.83</v>
      </c>
      <c r="D5019" s="102">
        <v>0.61472751157407413</v>
      </c>
      <c r="E5019" s="101">
        <f t="shared" si="78"/>
        <v>5524.5</v>
      </c>
      <c r="F5019" s="100" t="s">
        <v>16</v>
      </c>
    </row>
    <row r="5020" spans="2:6" ht="15">
      <c r="B5020" s="100">
        <v>150</v>
      </c>
      <c r="C5020" s="101">
        <v>36.83</v>
      </c>
      <c r="D5020" s="102">
        <v>0.6147291782407408</v>
      </c>
      <c r="E5020" s="101">
        <f t="shared" si="78"/>
        <v>5524.5</v>
      </c>
      <c r="F5020" s="100" t="s">
        <v>16</v>
      </c>
    </row>
    <row r="5021" spans="2:6" ht="15">
      <c r="B5021" s="100">
        <v>21</v>
      </c>
      <c r="C5021" s="101">
        <v>36.825000000000003</v>
      </c>
      <c r="D5021" s="102">
        <v>0.61473364583333334</v>
      </c>
      <c r="E5021" s="101">
        <f t="shared" si="78"/>
        <v>773.32500000000005</v>
      </c>
      <c r="F5021" s="100" t="s">
        <v>36</v>
      </c>
    </row>
    <row r="5022" spans="2:6" ht="15">
      <c r="B5022" s="100">
        <v>71</v>
      </c>
      <c r="C5022" s="101">
        <v>36.825000000000003</v>
      </c>
      <c r="D5022" s="102">
        <v>0.6147696412037037</v>
      </c>
      <c r="E5022" s="101">
        <f t="shared" si="78"/>
        <v>2614.5750000000003</v>
      </c>
      <c r="F5022" s="100" t="s">
        <v>36</v>
      </c>
    </row>
    <row r="5023" spans="2:6" ht="15">
      <c r="B5023" s="100">
        <v>21</v>
      </c>
      <c r="C5023" s="101">
        <v>36.825000000000003</v>
      </c>
      <c r="D5023" s="102">
        <v>0.61478052083333334</v>
      </c>
      <c r="E5023" s="101">
        <f t="shared" si="78"/>
        <v>773.32500000000005</v>
      </c>
      <c r="F5023" s="100" t="s">
        <v>36</v>
      </c>
    </row>
    <row r="5024" spans="2:6" ht="15">
      <c r="B5024" s="100">
        <v>21</v>
      </c>
      <c r="C5024" s="101">
        <v>36.825000000000003</v>
      </c>
      <c r="D5024" s="102">
        <v>0.61483953703703709</v>
      </c>
      <c r="E5024" s="101">
        <f t="shared" si="78"/>
        <v>773.32500000000005</v>
      </c>
      <c r="F5024" s="100" t="s">
        <v>36</v>
      </c>
    </row>
    <row r="5025" spans="2:6" ht="15">
      <c r="B5025" s="100">
        <v>21</v>
      </c>
      <c r="C5025" s="101">
        <v>36.825000000000003</v>
      </c>
      <c r="D5025" s="102">
        <v>0.61484136574074078</v>
      </c>
      <c r="E5025" s="101">
        <f t="shared" si="78"/>
        <v>773.32500000000005</v>
      </c>
      <c r="F5025" s="100" t="s">
        <v>36</v>
      </c>
    </row>
    <row r="5026" spans="2:6" ht="15">
      <c r="B5026" s="100">
        <v>301</v>
      </c>
      <c r="C5026" s="101">
        <v>36.82</v>
      </c>
      <c r="D5026" s="102">
        <v>0.61484143518518519</v>
      </c>
      <c r="E5026" s="101">
        <f t="shared" si="78"/>
        <v>11082.82</v>
      </c>
      <c r="F5026" s="100" t="s">
        <v>16</v>
      </c>
    </row>
    <row r="5027" spans="2:6" ht="15">
      <c r="B5027" s="100">
        <v>150</v>
      </c>
      <c r="C5027" s="101">
        <v>36.82</v>
      </c>
      <c r="D5027" s="102">
        <v>0.61484143518518519</v>
      </c>
      <c r="E5027" s="101">
        <f t="shared" si="78"/>
        <v>5523</v>
      </c>
      <c r="F5027" s="100" t="s">
        <v>16</v>
      </c>
    </row>
    <row r="5028" spans="2:6" ht="15">
      <c r="B5028" s="100">
        <v>50</v>
      </c>
      <c r="C5028" s="101">
        <v>36.825000000000003</v>
      </c>
      <c r="D5028" s="102">
        <v>0.61484144675925922</v>
      </c>
      <c r="E5028" s="101">
        <f t="shared" si="78"/>
        <v>1841.2500000000002</v>
      </c>
      <c r="F5028" s="100" t="s">
        <v>36</v>
      </c>
    </row>
    <row r="5029" spans="2:6" ht="15">
      <c r="B5029" s="100">
        <v>53</v>
      </c>
      <c r="C5029" s="101">
        <v>36.825000000000003</v>
      </c>
      <c r="D5029" s="102">
        <v>0.6148414699074074</v>
      </c>
      <c r="E5029" s="101">
        <f t="shared" si="78"/>
        <v>1951.7250000000001</v>
      </c>
      <c r="F5029" s="100" t="s">
        <v>16</v>
      </c>
    </row>
    <row r="5030" spans="2:6" ht="15">
      <c r="B5030" s="100">
        <v>150</v>
      </c>
      <c r="C5030" s="101">
        <v>36.82</v>
      </c>
      <c r="D5030" s="102">
        <v>0.6148414699074074</v>
      </c>
      <c r="E5030" s="101">
        <f t="shared" si="78"/>
        <v>5523</v>
      </c>
      <c r="F5030" s="100" t="s">
        <v>16</v>
      </c>
    </row>
    <row r="5031" spans="2:6" ht="15">
      <c r="B5031" s="100">
        <v>121</v>
      </c>
      <c r="C5031" s="101">
        <v>36.82</v>
      </c>
      <c r="D5031" s="102">
        <v>0.61484167824074076</v>
      </c>
      <c r="E5031" s="101">
        <f t="shared" si="78"/>
        <v>4455.22</v>
      </c>
      <c r="F5031" s="100" t="s">
        <v>16</v>
      </c>
    </row>
    <row r="5032" spans="2:6" ht="15">
      <c r="B5032" s="100">
        <v>29</v>
      </c>
      <c r="C5032" s="101">
        <v>36.82</v>
      </c>
      <c r="D5032" s="102">
        <v>0.61484237268518516</v>
      </c>
      <c r="E5032" s="101">
        <f t="shared" si="78"/>
        <v>1067.78</v>
      </c>
      <c r="F5032" s="100" t="s">
        <v>16</v>
      </c>
    </row>
    <row r="5033" spans="2:6" ht="15">
      <c r="B5033" s="100">
        <v>40</v>
      </c>
      <c r="C5033" s="101">
        <v>36.82</v>
      </c>
      <c r="D5033" s="102">
        <v>0.61484237268518516</v>
      </c>
      <c r="E5033" s="101">
        <f t="shared" si="78"/>
        <v>1472.8</v>
      </c>
      <c r="F5033" s="100" t="s">
        <v>16</v>
      </c>
    </row>
    <row r="5034" spans="2:6" ht="15">
      <c r="B5034" s="100">
        <v>122</v>
      </c>
      <c r="C5034" s="101">
        <v>36.82</v>
      </c>
      <c r="D5034" s="102">
        <v>0.61484331018518523</v>
      </c>
      <c r="E5034" s="101">
        <f t="shared" si="78"/>
        <v>4492.04</v>
      </c>
      <c r="F5034" s="100" t="s">
        <v>16</v>
      </c>
    </row>
    <row r="5035" spans="2:6" ht="15">
      <c r="B5035" s="100">
        <v>111</v>
      </c>
      <c r="C5035" s="101">
        <v>36.825000000000003</v>
      </c>
      <c r="D5035" s="102">
        <v>0.61484505787037036</v>
      </c>
      <c r="E5035" s="101">
        <f t="shared" si="78"/>
        <v>4087.5750000000003</v>
      </c>
      <c r="F5035" s="100" t="s">
        <v>16</v>
      </c>
    </row>
    <row r="5036" spans="2:6" ht="15">
      <c r="B5036" s="100">
        <v>134</v>
      </c>
      <c r="C5036" s="101">
        <v>36.82</v>
      </c>
      <c r="D5036" s="102">
        <v>0.61491760416666663</v>
      </c>
      <c r="E5036" s="101">
        <f t="shared" si="78"/>
        <v>4933.88</v>
      </c>
      <c r="F5036" s="100" t="s">
        <v>36</v>
      </c>
    </row>
    <row r="5037" spans="2:6" ht="15">
      <c r="B5037" s="100">
        <v>18</v>
      </c>
      <c r="C5037" s="101">
        <v>36.814999999999998</v>
      </c>
      <c r="D5037" s="102">
        <v>0.61502927083333336</v>
      </c>
      <c r="E5037" s="101">
        <f t="shared" si="78"/>
        <v>662.67</v>
      </c>
      <c r="F5037" s="100" t="s">
        <v>16</v>
      </c>
    </row>
    <row r="5038" spans="2:6" ht="15">
      <c r="B5038" s="100">
        <v>179</v>
      </c>
      <c r="C5038" s="101">
        <v>36.814999999999998</v>
      </c>
      <c r="D5038" s="102">
        <v>0.61502927083333336</v>
      </c>
      <c r="E5038" s="101">
        <f t="shared" si="78"/>
        <v>6589.8849999999993</v>
      </c>
      <c r="F5038" s="100" t="s">
        <v>16</v>
      </c>
    </row>
    <row r="5039" spans="2:6" ht="15">
      <c r="B5039" s="100">
        <v>144</v>
      </c>
      <c r="C5039" s="101">
        <v>36.814999999999998</v>
      </c>
      <c r="D5039" s="102">
        <v>0.6150292824074074</v>
      </c>
      <c r="E5039" s="101">
        <f t="shared" si="78"/>
        <v>5301.36</v>
      </c>
      <c r="F5039" s="100" t="s">
        <v>35</v>
      </c>
    </row>
    <row r="5040" spans="2:6" ht="15">
      <c r="B5040" s="100">
        <v>500</v>
      </c>
      <c r="C5040" s="101">
        <v>36.814999999999998</v>
      </c>
      <c r="D5040" s="102">
        <v>0.6150292824074074</v>
      </c>
      <c r="E5040" s="101">
        <f t="shared" si="78"/>
        <v>18407.5</v>
      </c>
      <c r="F5040" s="100" t="s">
        <v>35</v>
      </c>
    </row>
    <row r="5041" spans="2:6" ht="15">
      <c r="B5041" s="100">
        <v>150</v>
      </c>
      <c r="C5041" s="101">
        <v>36.814999999999998</v>
      </c>
      <c r="D5041" s="102">
        <v>0.61502945601851855</v>
      </c>
      <c r="E5041" s="101">
        <f t="shared" si="78"/>
        <v>5522.25</v>
      </c>
      <c r="F5041" s="100" t="s">
        <v>16</v>
      </c>
    </row>
    <row r="5042" spans="2:6" ht="15">
      <c r="B5042" s="100">
        <v>55</v>
      </c>
      <c r="C5042" s="101">
        <v>36.82</v>
      </c>
      <c r="D5042" s="102">
        <v>0.61506587962962966</v>
      </c>
      <c r="E5042" s="101">
        <f t="shared" si="78"/>
        <v>2025.1</v>
      </c>
      <c r="F5042" s="100" t="s">
        <v>16</v>
      </c>
    </row>
    <row r="5043" spans="2:6" ht="15">
      <c r="B5043" s="100">
        <v>100</v>
      </c>
      <c r="C5043" s="101">
        <v>36.82</v>
      </c>
      <c r="D5043" s="102">
        <v>0.61506587962962966</v>
      </c>
      <c r="E5043" s="101">
        <f t="shared" si="78"/>
        <v>3682</v>
      </c>
      <c r="F5043" s="100" t="s">
        <v>16</v>
      </c>
    </row>
    <row r="5044" spans="2:6" ht="15">
      <c r="B5044" s="100">
        <v>149</v>
      </c>
      <c r="C5044" s="101">
        <v>36.82</v>
      </c>
      <c r="D5044" s="102">
        <v>0.61506590277777773</v>
      </c>
      <c r="E5044" s="101">
        <f t="shared" si="78"/>
        <v>5486.18</v>
      </c>
      <c r="F5044" s="100" t="s">
        <v>16</v>
      </c>
    </row>
    <row r="5045" spans="2:6" ht="15">
      <c r="B5045" s="100">
        <v>72</v>
      </c>
      <c r="C5045" s="101">
        <v>36.82</v>
      </c>
      <c r="D5045" s="102">
        <v>0.61506590277777773</v>
      </c>
      <c r="E5045" s="101">
        <f t="shared" si="78"/>
        <v>2651.04</v>
      </c>
      <c r="F5045" s="100" t="s">
        <v>16</v>
      </c>
    </row>
    <row r="5046" spans="2:6" ht="15">
      <c r="B5046" s="100">
        <v>49</v>
      </c>
      <c r="C5046" s="101">
        <v>36.81</v>
      </c>
      <c r="D5046" s="102">
        <v>0.61522571759259259</v>
      </c>
      <c r="E5046" s="101">
        <f t="shared" si="78"/>
        <v>1803.69</v>
      </c>
      <c r="F5046" s="100" t="s">
        <v>16</v>
      </c>
    </row>
    <row r="5047" spans="2:6" ht="15">
      <c r="B5047" s="100">
        <v>83</v>
      </c>
      <c r="C5047" s="101">
        <v>36.81</v>
      </c>
      <c r="D5047" s="102">
        <v>0.61528247685185178</v>
      </c>
      <c r="E5047" s="101">
        <f t="shared" si="78"/>
        <v>3055.23</v>
      </c>
      <c r="F5047" s="100" t="s">
        <v>16</v>
      </c>
    </row>
    <row r="5048" spans="2:6" ht="15">
      <c r="B5048" s="100">
        <v>328</v>
      </c>
      <c r="C5048" s="101">
        <v>36.81</v>
      </c>
      <c r="D5048" s="102">
        <v>0.61528247685185178</v>
      </c>
      <c r="E5048" s="101">
        <f t="shared" si="78"/>
        <v>12073.68</v>
      </c>
      <c r="F5048" s="100" t="s">
        <v>16</v>
      </c>
    </row>
    <row r="5049" spans="2:6" ht="15">
      <c r="B5049" s="100">
        <v>150</v>
      </c>
      <c r="C5049" s="101">
        <v>36.81</v>
      </c>
      <c r="D5049" s="102">
        <v>0.61528268518518525</v>
      </c>
      <c r="E5049" s="101">
        <f t="shared" si="78"/>
        <v>5521.5</v>
      </c>
      <c r="F5049" s="100" t="s">
        <v>16</v>
      </c>
    </row>
    <row r="5050" spans="2:6" ht="15">
      <c r="B5050" s="100">
        <v>46</v>
      </c>
      <c r="C5050" s="101">
        <v>36.81</v>
      </c>
      <c r="D5050" s="102">
        <v>0.61528268518518525</v>
      </c>
      <c r="E5050" s="101">
        <f t="shared" si="78"/>
        <v>1693.2600000000002</v>
      </c>
      <c r="F5050" s="100" t="s">
        <v>16</v>
      </c>
    </row>
    <row r="5051" spans="2:6" ht="15">
      <c r="B5051" s="100">
        <v>44</v>
      </c>
      <c r="C5051" s="101">
        <v>36.825000000000003</v>
      </c>
      <c r="D5051" s="102">
        <v>0.61539510416666665</v>
      </c>
      <c r="E5051" s="101">
        <f t="shared" si="78"/>
        <v>1620.3000000000002</v>
      </c>
      <c r="F5051" s="100" t="s">
        <v>35</v>
      </c>
    </row>
    <row r="5052" spans="2:6" ht="15">
      <c r="B5052" s="100">
        <v>11</v>
      </c>
      <c r="C5052" s="101">
        <v>36.825000000000003</v>
      </c>
      <c r="D5052" s="102">
        <v>0.61539510416666665</v>
      </c>
      <c r="E5052" s="101">
        <f t="shared" si="78"/>
        <v>405.07500000000005</v>
      </c>
      <c r="F5052" s="100" t="s">
        <v>35</v>
      </c>
    </row>
    <row r="5053" spans="2:6" ht="15">
      <c r="B5053" s="100">
        <v>115</v>
      </c>
      <c r="C5053" s="101">
        <v>36.83</v>
      </c>
      <c r="D5053" s="102">
        <v>0.61539753472222225</v>
      </c>
      <c r="E5053" s="101">
        <f t="shared" si="78"/>
        <v>4235.45</v>
      </c>
      <c r="F5053" s="100" t="s">
        <v>35</v>
      </c>
    </row>
    <row r="5054" spans="2:6" ht="15">
      <c r="B5054" s="100">
        <v>104</v>
      </c>
      <c r="C5054" s="101">
        <v>36.825000000000003</v>
      </c>
      <c r="D5054" s="102">
        <v>0.61540122685185183</v>
      </c>
      <c r="E5054" s="101">
        <f t="shared" si="78"/>
        <v>3829.8</v>
      </c>
      <c r="F5054" s="100" t="s">
        <v>16</v>
      </c>
    </row>
    <row r="5055" spans="2:6" ht="15">
      <c r="B5055" s="100">
        <v>19</v>
      </c>
      <c r="C5055" s="101">
        <v>36.825000000000003</v>
      </c>
      <c r="D5055" s="102">
        <v>0.61540122685185183</v>
      </c>
      <c r="E5055" s="101">
        <f t="shared" si="78"/>
        <v>699.67500000000007</v>
      </c>
      <c r="F5055" s="100" t="s">
        <v>16</v>
      </c>
    </row>
    <row r="5056" spans="2:6" ht="15">
      <c r="B5056" s="100">
        <v>244</v>
      </c>
      <c r="C5056" s="101">
        <v>36.835000000000001</v>
      </c>
      <c r="D5056" s="102">
        <v>0.61541969907407401</v>
      </c>
      <c r="E5056" s="101">
        <f t="shared" si="78"/>
        <v>8987.74</v>
      </c>
      <c r="F5056" s="100" t="s">
        <v>16</v>
      </c>
    </row>
    <row r="5057" spans="2:6" ht="15">
      <c r="B5057" s="100">
        <v>250</v>
      </c>
      <c r="C5057" s="101">
        <v>36.835000000000001</v>
      </c>
      <c r="D5057" s="102">
        <v>0.61541969907407401</v>
      </c>
      <c r="E5057" s="101">
        <f t="shared" si="78"/>
        <v>9208.75</v>
      </c>
      <c r="F5057" s="100" t="s">
        <v>16</v>
      </c>
    </row>
    <row r="5058" spans="2:6" ht="15">
      <c r="B5058" s="100">
        <v>82</v>
      </c>
      <c r="C5058" s="101">
        <v>36.83</v>
      </c>
      <c r="D5058" s="102">
        <v>0.61550763888888882</v>
      </c>
      <c r="E5058" s="101">
        <f t="shared" si="78"/>
        <v>3020.06</v>
      </c>
      <c r="F5058" s="100" t="s">
        <v>36</v>
      </c>
    </row>
    <row r="5059" spans="2:6" ht="15">
      <c r="B5059" s="100">
        <v>27</v>
      </c>
      <c r="C5059" s="101">
        <v>36.83</v>
      </c>
      <c r="D5059" s="102">
        <v>0.61553178240740747</v>
      </c>
      <c r="E5059" s="101">
        <f t="shared" si="78"/>
        <v>994.41</v>
      </c>
      <c r="F5059" s="100" t="s">
        <v>35</v>
      </c>
    </row>
    <row r="5060" spans="2:6" ht="15">
      <c r="B5060" s="100">
        <v>478</v>
      </c>
      <c r="C5060" s="101">
        <v>36.83</v>
      </c>
      <c r="D5060" s="102">
        <v>0.61553186342592592</v>
      </c>
      <c r="E5060" s="101">
        <f t="shared" si="78"/>
        <v>17604.739999999998</v>
      </c>
      <c r="F5060" s="100" t="s">
        <v>35</v>
      </c>
    </row>
    <row r="5061" spans="2:6" ht="15">
      <c r="B5061" s="100">
        <v>29</v>
      </c>
      <c r="C5061" s="101">
        <v>36.825000000000003</v>
      </c>
      <c r="D5061" s="102">
        <v>0.61554346064814813</v>
      </c>
      <c r="E5061" s="101">
        <f t="shared" si="78"/>
        <v>1067.9250000000002</v>
      </c>
      <c r="F5061" s="100" t="s">
        <v>35</v>
      </c>
    </row>
    <row r="5062" spans="2:6" ht="15">
      <c r="B5062" s="100">
        <v>52</v>
      </c>
      <c r="C5062" s="101">
        <v>36.825000000000003</v>
      </c>
      <c r="D5062" s="102">
        <v>0.61554350694444449</v>
      </c>
      <c r="E5062" s="101">
        <f t="shared" ref="E5062:E5125" si="79">C5062*B5062</f>
        <v>1914.9</v>
      </c>
      <c r="F5062" s="100" t="s">
        <v>35</v>
      </c>
    </row>
    <row r="5063" spans="2:6" ht="15">
      <c r="B5063" s="100">
        <v>33</v>
      </c>
      <c r="C5063" s="101">
        <v>36.825000000000003</v>
      </c>
      <c r="D5063" s="102">
        <v>0.61555409722222221</v>
      </c>
      <c r="E5063" s="101">
        <f t="shared" si="79"/>
        <v>1215.2250000000001</v>
      </c>
      <c r="F5063" s="100" t="s">
        <v>35</v>
      </c>
    </row>
    <row r="5064" spans="2:6" ht="15">
      <c r="B5064" s="100">
        <v>82</v>
      </c>
      <c r="C5064" s="101">
        <v>36.825000000000003</v>
      </c>
      <c r="D5064" s="102">
        <v>0.61555412037037038</v>
      </c>
      <c r="E5064" s="101">
        <f t="shared" si="79"/>
        <v>3019.65</v>
      </c>
      <c r="F5064" s="100" t="s">
        <v>35</v>
      </c>
    </row>
    <row r="5065" spans="2:6" ht="15">
      <c r="B5065" s="100">
        <v>72</v>
      </c>
      <c r="C5065" s="101">
        <v>36.825000000000003</v>
      </c>
      <c r="D5065" s="102">
        <v>0.61556687499999996</v>
      </c>
      <c r="E5065" s="101">
        <f t="shared" si="79"/>
        <v>2651.4</v>
      </c>
      <c r="F5065" s="100" t="s">
        <v>35</v>
      </c>
    </row>
    <row r="5066" spans="2:6" ht="15">
      <c r="B5066" s="100">
        <v>20</v>
      </c>
      <c r="C5066" s="101">
        <v>36.825000000000003</v>
      </c>
      <c r="D5066" s="102">
        <v>0.61556778935185186</v>
      </c>
      <c r="E5066" s="101">
        <f t="shared" si="79"/>
        <v>736.5</v>
      </c>
      <c r="F5066" s="100" t="s">
        <v>35</v>
      </c>
    </row>
    <row r="5067" spans="2:6" ht="15">
      <c r="B5067" s="100">
        <v>172</v>
      </c>
      <c r="C5067" s="101">
        <v>36.82</v>
      </c>
      <c r="D5067" s="102">
        <v>0.6156184375</v>
      </c>
      <c r="E5067" s="101">
        <f t="shared" si="79"/>
        <v>6333.04</v>
      </c>
      <c r="F5067" s="100" t="s">
        <v>35</v>
      </c>
    </row>
    <row r="5068" spans="2:6" ht="15">
      <c r="B5068" s="100">
        <v>245</v>
      </c>
      <c r="C5068" s="101">
        <v>36.81</v>
      </c>
      <c r="D5068" s="102">
        <v>0.61565291666666666</v>
      </c>
      <c r="E5068" s="101">
        <f t="shared" si="79"/>
        <v>9018.4500000000007</v>
      </c>
      <c r="F5068" s="100" t="s">
        <v>35</v>
      </c>
    </row>
    <row r="5069" spans="2:6" ht="15">
      <c r="B5069" s="100">
        <v>300</v>
      </c>
      <c r="C5069" s="101">
        <v>36.81</v>
      </c>
      <c r="D5069" s="102">
        <v>0.61565291666666666</v>
      </c>
      <c r="E5069" s="101">
        <f t="shared" si="79"/>
        <v>11043</v>
      </c>
      <c r="F5069" s="100" t="s">
        <v>16</v>
      </c>
    </row>
    <row r="5070" spans="2:6" ht="15">
      <c r="B5070" s="100">
        <v>63</v>
      </c>
      <c r="C5070" s="101">
        <v>36.814999999999998</v>
      </c>
      <c r="D5070" s="102">
        <v>0.61565305555555561</v>
      </c>
      <c r="E5070" s="101">
        <f t="shared" si="79"/>
        <v>2319.3449999999998</v>
      </c>
      <c r="F5070" s="100" t="s">
        <v>16</v>
      </c>
    </row>
    <row r="5071" spans="2:6" ht="15">
      <c r="B5071" s="100">
        <v>150</v>
      </c>
      <c r="C5071" s="101">
        <v>36.814999999999998</v>
      </c>
      <c r="D5071" s="102">
        <v>0.61565305555555561</v>
      </c>
      <c r="E5071" s="101">
        <f t="shared" si="79"/>
        <v>5522.25</v>
      </c>
      <c r="F5071" s="100" t="s">
        <v>16</v>
      </c>
    </row>
    <row r="5072" spans="2:6" ht="15">
      <c r="B5072" s="100">
        <v>156</v>
      </c>
      <c r="C5072" s="101">
        <v>36.814999999999998</v>
      </c>
      <c r="D5072" s="102">
        <v>0.61565305555555561</v>
      </c>
      <c r="E5072" s="101">
        <f t="shared" si="79"/>
        <v>5743.1399999999994</v>
      </c>
      <c r="F5072" s="100" t="s">
        <v>16</v>
      </c>
    </row>
    <row r="5073" spans="2:6" ht="15">
      <c r="B5073" s="100">
        <v>150</v>
      </c>
      <c r="C5073" s="101">
        <v>36.814999999999998</v>
      </c>
      <c r="D5073" s="102">
        <v>0.61565305555555561</v>
      </c>
      <c r="E5073" s="101">
        <f t="shared" si="79"/>
        <v>5522.25</v>
      </c>
      <c r="F5073" s="100" t="s">
        <v>16</v>
      </c>
    </row>
    <row r="5074" spans="2:6" ht="15">
      <c r="B5074" s="100">
        <v>71</v>
      </c>
      <c r="C5074" s="101">
        <v>36.814999999999998</v>
      </c>
      <c r="D5074" s="102">
        <v>0.61565305555555561</v>
      </c>
      <c r="E5074" s="101">
        <f t="shared" si="79"/>
        <v>2613.8649999999998</v>
      </c>
      <c r="F5074" s="100" t="s">
        <v>16</v>
      </c>
    </row>
    <row r="5075" spans="2:6" ht="15">
      <c r="B5075" s="100">
        <v>150</v>
      </c>
      <c r="C5075" s="101">
        <v>36.814999999999998</v>
      </c>
      <c r="D5075" s="102">
        <v>0.61565305555555561</v>
      </c>
      <c r="E5075" s="101">
        <f t="shared" si="79"/>
        <v>5522.25</v>
      </c>
      <c r="F5075" s="100" t="s">
        <v>16</v>
      </c>
    </row>
    <row r="5076" spans="2:6" ht="15">
      <c r="B5076" s="100">
        <v>32</v>
      </c>
      <c r="C5076" s="101">
        <v>36.805</v>
      </c>
      <c r="D5076" s="102">
        <v>0.6157280092592593</v>
      </c>
      <c r="E5076" s="101">
        <f t="shared" si="79"/>
        <v>1177.76</v>
      </c>
      <c r="F5076" s="100" t="s">
        <v>35</v>
      </c>
    </row>
    <row r="5077" spans="2:6" ht="15">
      <c r="B5077" s="100">
        <v>48</v>
      </c>
      <c r="C5077" s="101">
        <v>36.805</v>
      </c>
      <c r="D5077" s="102">
        <v>0.61572803240740737</v>
      </c>
      <c r="E5077" s="101">
        <f t="shared" si="79"/>
        <v>1766.6399999999999</v>
      </c>
      <c r="F5077" s="100" t="s">
        <v>16</v>
      </c>
    </row>
    <row r="5078" spans="2:6" ht="15">
      <c r="B5078" s="100">
        <v>52</v>
      </c>
      <c r="C5078" s="101">
        <v>36.805</v>
      </c>
      <c r="D5078" s="102">
        <v>0.6157289583333333</v>
      </c>
      <c r="E5078" s="101">
        <f t="shared" si="79"/>
        <v>1913.86</v>
      </c>
      <c r="F5078" s="100" t="s">
        <v>35</v>
      </c>
    </row>
    <row r="5079" spans="2:6" ht="15">
      <c r="B5079" s="100">
        <v>48</v>
      </c>
      <c r="C5079" s="101">
        <v>36.805</v>
      </c>
      <c r="D5079" s="102">
        <v>0.61572898148148147</v>
      </c>
      <c r="E5079" s="101">
        <f t="shared" si="79"/>
        <v>1766.6399999999999</v>
      </c>
      <c r="F5079" s="100" t="s">
        <v>16</v>
      </c>
    </row>
    <row r="5080" spans="2:6" ht="15">
      <c r="B5080" s="100">
        <v>150</v>
      </c>
      <c r="C5080" s="101">
        <v>36.805</v>
      </c>
      <c r="D5080" s="102">
        <v>0.61580605324074067</v>
      </c>
      <c r="E5080" s="101">
        <f t="shared" si="79"/>
        <v>5520.75</v>
      </c>
      <c r="F5080" s="100" t="s">
        <v>16</v>
      </c>
    </row>
    <row r="5081" spans="2:6" ht="15">
      <c r="B5081" s="100">
        <v>41</v>
      </c>
      <c r="C5081" s="101">
        <v>36.805</v>
      </c>
      <c r="D5081" s="102">
        <v>0.61580675925925921</v>
      </c>
      <c r="E5081" s="101">
        <f t="shared" si="79"/>
        <v>1509.0049999999999</v>
      </c>
      <c r="F5081" s="100" t="s">
        <v>16</v>
      </c>
    </row>
    <row r="5082" spans="2:6" ht="15">
      <c r="B5082" s="100">
        <v>40</v>
      </c>
      <c r="C5082" s="101">
        <v>36.805</v>
      </c>
      <c r="D5082" s="102">
        <v>0.61580677083333335</v>
      </c>
      <c r="E5082" s="101">
        <f t="shared" si="79"/>
        <v>1472.2</v>
      </c>
      <c r="F5082" s="100" t="s">
        <v>35</v>
      </c>
    </row>
    <row r="5083" spans="2:6" ht="15">
      <c r="B5083" s="100">
        <v>110</v>
      </c>
      <c r="C5083" s="101">
        <v>36.799999999999997</v>
      </c>
      <c r="D5083" s="102">
        <v>0.61587482638888891</v>
      </c>
      <c r="E5083" s="101">
        <f t="shared" si="79"/>
        <v>4047.9999999999995</v>
      </c>
      <c r="F5083" s="100" t="s">
        <v>16</v>
      </c>
    </row>
    <row r="5084" spans="2:6" ht="15">
      <c r="B5084" s="100">
        <v>52</v>
      </c>
      <c r="C5084" s="101">
        <v>36.799999999999997</v>
      </c>
      <c r="D5084" s="102">
        <v>0.61590150462962956</v>
      </c>
      <c r="E5084" s="101">
        <f t="shared" si="79"/>
        <v>1913.6</v>
      </c>
      <c r="F5084" s="100" t="s">
        <v>35</v>
      </c>
    </row>
    <row r="5085" spans="2:6" ht="15">
      <c r="B5085" s="100">
        <v>48</v>
      </c>
      <c r="C5085" s="101">
        <v>36.799999999999997</v>
      </c>
      <c r="D5085" s="102">
        <v>0.61590152777777785</v>
      </c>
      <c r="E5085" s="101">
        <f t="shared" si="79"/>
        <v>1766.3999999999999</v>
      </c>
      <c r="F5085" s="100" t="s">
        <v>16</v>
      </c>
    </row>
    <row r="5086" spans="2:6" ht="15">
      <c r="B5086" s="100">
        <v>34</v>
      </c>
      <c r="C5086" s="101">
        <v>36.799999999999997</v>
      </c>
      <c r="D5086" s="102">
        <v>0.61607537037037041</v>
      </c>
      <c r="E5086" s="101">
        <f t="shared" si="79"/>
        <v>1251.1999999999998</v>
      </c>
      <c r="F5086" s="100" t="s">
        <v>35</v>
      </c>
    </row>
    <row r="5087" spans="2:6" ht="15">
      <c r="B5087" s="100">
        <v>150</v>
      </c>
      <c r="C5087" s="101">
        <v>36.805</v>
      </c>
      <c r="D5087" s="102">
        <v>0.61611504629629632</v>
      </c>
      <c r="E5087" s="101">
        <f t="shared" si="79"/>
        <v>5520.75</v>
      </c>
      <c r="F5087" s="100" t="s">
        <v>16</v>
      </c>
    </row>
    <row r="5088" spans="2:6" ht="15">
      <c r="B5088" s="100">
        <v>10</v>
      </c>
      <c r="C5088" s="101">
        <v>36.805</v>
      </c>
      <c r="D5088" s="102">
        <v>0.61611504629629632</v>
      </c>
      <c r="E5088" s="101">
        <f t="shared" si="79"/>
        <v>368.05</v>
      </c>
      <c r="F5088" s="100" t="s">
        <v>16</v>
      </c>
    </row>
    <row r="5089" spans="2:6" ht="15">
      <c r="B5089" s="100">
        <v>50</v>
      </c>
      <c r="C5089" s="101">
        <v>36.805</v>
      </c>
      <c r="D5089" s="102">
        <v>0.61611591435185187</v>
      </c>
      <c r="E5089" s="101">
        <f t="shared" si="79"/>
        <v>1840.25</v>
      </c>
      <c r="F5089" s="100" t="s">
        <v>16</v>
      </c>
    </row>
    <row r="5090" spans="2:6" ht="15">
      <c r="B5090" s="100">
        <v>408</v>
      </c>
      <c r="C5090" s="101">
        <v>36.805</v>
      </c>
      <c r="D5090" s="102">
        <v>0.61611591435185187</v>
      </c>
      <c r="E5090" s="101">
        <f t="shared" si="79"/>
        <v>15016.44</v>
      </c>
      <c r="F5090" s="100" t="s">
        <v>16</v>
      </c>
    </row>
    <row r="5091" spans="2:6" ht="15">
      <c r="B5091" s="100">
        <v>40</v>
      </c>
      <c r="C5091" s="101">
        <v>36.805</v>
      </c>
      <c r="D5091" s="102">
        <v>0.61611591435185187</v>
      </c>
      <c r="E5091" s="101">
        <f t="shared" si="79"/>
        <v>1472.2</v>
      </c>
      <c r="F5091" s="100" t="s">
        <v>16</v>
      </c>
    </row>
    <row r="5092" spans="2:6" ht="15">
      <c r="B5092" s="100">
        <v>55</v>
      </c>
      <c r="C5092" s="101">
        <v>36.805</v>
      </c>
      <c r="D5092" s="102">
        <v>0.61611591435185187</v>
      </c>
      <c r="E5092" s="101">
        <f t="shared" si="79"/>
        <v>2024.2750000000001</v>
      </c>
      <c r="F5092" s="100" t="s">
        <v>16</v>
      </c>
    </row>
    <row r="5093" spans="2:6" ht="15">
      <c r="B5093" s="100">
        <v>146</v>
      </c>
      <c r="C5093" s="101">
        <v>36.805</v>
      </c>
      <c r="D5093" s="102">
        <v>0.61615143518518523</v>
      </c>
      <c r="E5093" s="101">
        <f t="shared" si="79"/>
        <v>5373.53</v>
      </c>
      <c r="F5093" s="100" t="s">
        <v>35</v>
      </c>
    </row>
    <row r="5094" spans="2:6" ht="15">
      <c r="B5094" s="100">
        <v>149</v>
      </c>
      <c r="C5094" s="101">
        <v>36.805</v>
      </c>
      <c r="D5094" s="102">
        <v>0.61615143518518523</v>
      </c>
      <c r="E5094" s="101">
        <f t="shared" si="79"/>
        <v>5483.9449999999997</v>
      </c>
      <c r="F5094" s="100" t="s">
        <v>35</v>
      </c>
    </row>
    <row r="5095" spans="2:6" ht="15">
      <c r="B5095" s="100">
        <v>409</v>
      </c>
      <c r="C5095" s="101">
        <v>36.799999999999997</v>
      </c>
      <c r="D5095" s="102">
        <v>0.61615318287037035</v>
      </c>
      <c r="E5095" s="101">
        <f t="shared" si="79"/>
        <v>15051.199999999999</v>
      </c>
      <c r="F5095" s="100" t="s">
        <v>16</v>
      </c>
    </row>
    <row r="5096" spans="2:6" ht="15">
      <c r="B5096" s="100">
        <v>147</v>
      </c>
      <c r="C5096" s="101">
        <v>36.799999999999997</v>
      </c>
      <c r="D5096" s="102">
        <v>0.61615318287037035</v>
      </c>
      <c r="E5096" s="101">
        <f t="shared" si="79"/>
        <v>5409.5999999999995</v>
      </c>
      <c r="F5096" s="100" t="s">
        <v>16</v>
      </c>
    </row>
    <row r="5097" spans="2:6" ht="15">
      <c r="B5097" s="100">
        <v>128</v>
      </c>
      <c r="C5097" s="101">
        <v>36.799999999999997</v>
      </c>
      <c r="D5097" s="102">
        <v>0.61615319444444439</v>
      </c>
      <c r="E5097" s="101">
        <f t="shared" si="79"/>
        <v>4710.3999999999996</v>
      </c>
      <c r="F5097" s="100" t="s">
        <v>35</v>
      </c>
    </row>
    <row r="5098" spans="2:6" ht="15">
      <c r="B5098" s="100">
        <v>63</v>
      </c>
      <c r="C5098" s="101">
        <v>36.797499999999999</v>
      </c>
      <c r="D5098" s="102">
        <v>0.61626067129629625</v>
      </c>
      <c r="E5098" s="101">
        <f t="shared" si="79"/>
        <v>2318.2424999999998</v>
      </c>
      <c r="F5098" s="100" t="s">
        <v>36</v>
      </c>
    </row>
    <row r="5099" spans="2:6" ht="15">
      <c r="B5099" s="100">
        <v>141</v>
      </c>
      <c r="C5099" s="101">
        <v>36.795000000000002</v>
      </c>
      <c r="D5099" s="102">
        <v>0.61626067129629625</v>
      </c>
      <c r="E5099" s="101">
        <f t="shared" si="79"/>
        <v>5188.0950000000003</v>
      </c>
      <c r="F5099" s="100" t="s">
        <v>16</v>
      </c>
    </row>
    <row r="5100" spans="2:6" ht="15">
      <c r="B5100" s="100">
        <v>6</v>
      </c>
      <c r="C5100" s="101">
        <v>36.797499999999999</v>
      </c>
      <c r="D5100" s="102">
        <v>0.61626067129629625</v>
      </c>
      <c r="E5100" s="101">
        <f t="shared" si="79"/>
        <v>220.785</v>
      </c>
      <c r="F5100" s="100" t="s">
        <v>36</v>
      </c>
    </row>
    <row r="5101" spans="2:6" ht="15">
      <c r="B5101" s="100">
        <v>24</v>
      </c>
      <c r="C5101" s="101">
        <v>36.795000000000002</v>
      </c>
      <c r="D5101" s="102">
        <v>0.61626067129629625</v>
      </c>
      <c r="E5101" s="101">
        <f t="shared" si="79"/>
        <v>883.08</v>
      </c>
      <c r="F5101" s="100" t="s">
        <v>35</v>
      </c>
    </row>
    <row r="5102" spans="2:6" ht="15">
      <c r="B5102" s="100">
        <v>52</v>
      </c>
      <c r="C5102" s="101">
        <v>36.795000000000002</v>
      </c>
      <c r="D5102" s="102">
        <v>0.61626067129629625</v>
      </c>
      <c r="E5102" s="101">
        <f t="shared" si="79"/>
        <v>1913.3400000000001</v>
      </c>
      <c r="F5102" s="100" t="s">
        <v>35</v>
      </c>
    </row>
    <row r="5103" spans="2:6" ht="15">
      <c r="B5103" s="100">
        <v>6</v>
      </c>
      <c r="C5103" s="101">
        <v>36.797499999999999</v>
      </c>
      <c r="D5103" s="102">
        <v>0.61626068287037039</v>
      </c>
      <c r="E5103" s="101">
        <f t="shared" si="79"/>
        <v>220.785</v>
      </c>
      <c r="F5103" s="100" t="s">
        <v>36</v>
      </c>
    </row>
    <row r="5104" spans="2:6" ht="15">
      <c r="B5104" s="100">
        <v>296</v>
      </c>
      <c r="C5104" s="101">
        <v>36.805</v>
      </c>
      <c r="D5104" s="102">
        <v>0.61649504629629626</v>
      </c>
      <c r="E5104" s="101">
        <f t="shared" si="79"/>
        <v>10894.28</v>
      </c>
      <c r="F5104" s="100" t="s">
        <v>16</v>
      </c>
    </row>
    <row r="5105" spans="2:6" ht="15">
      <c r="B5105" s="100">
        <v>185</v>
      </c>
      <c r="C5105" s="101">
        <v>36.805</v>
      </c>
      <c r="D5105" s="102">
        <v>0.61649504629629626</v>
      </c>
      <c r="E5105" s="101">
        <f t="shared" si="79"/>
        <v>6808.9250000000002</v>
      </c>
      <c r="F5105" s="100" t="s">
        <v>16</v>
      </c>
    </row>
    <row r="5106" spans="2:6" ht="15">
      <c r="B5106" s="100">
        <v>118</v>
      </c>
      <c r="C5106" s="101">
        <v>36.805</v>
      </c>
      <c r="D5106" s="102">
        <v>0.6164950578703704</v>
      </c>
      <c r="E5106" s="101">
        <f t="shared" si="79"/>
        <v>4342.99</v>
      </c>
      <c r="F5106" s="100" t="s">
        <v>36</v>
      </c>
    </row>
    <row r="5107" spans="2:6" ht="15">
      <c r="B5107" s="100">
        <v>130</v>
      </c>
      <c r="C5107" s="101">
        <v>36.805</v>
      </c>
      <c r="D5107" s="102">
        <v>0.6164950578703704</v>
      </c>
      <c r="E5107" s="101">
        <f t="shared" si="79"/>
        <v>4784.6499999999996</v>
      </c>
      <c r="F5107" s="100" t="s">
        <v>35</v>
      </c>
    </row>
    <row r="5108" spans="2:6" ht="15">
      <c r="B5108" s="100">
        <v>1</v>
      </c>
      <c r="C5108" s="101">
        <v>36.805</v>
      </c>
      <c r="D5108" s="102">
        <v>0.61650459490740739</v>
      </c>
      <c r="E5108" s="101">
        <f t="shared" si="79"/>
        <v>36.805</v>
      </c>
      <c r="F5108" s="100" t="s">
        <v>36</v>
      </c>
    </row>
    <row r="5109" spans="2:6" ht="15">
      <c r="B5109" s="100">
        <v>130</v>
      </c>
      <c r="C5109" s="101">
        <v>36.799999999999997</v>
      </c>
      <c r="D5109" s="102">
        <v>0.61650695601851846</v>
      </c>
      <c r="E5109" s="101">
        <f t="shared" si="79"/>
        <v>4784</v>
      </c>
      <c r="F5109" s="100" t="s">
        <v>35</v>
      </c>
    </row>
    <row r="5110" spans="2:6" ht="15">
      <c r="B5110" s="100">
        <v>210</v>
      </c>
      <c r="C5110" s="101">
        <v>36.799999999999997</v>
      </c>
      <c r="D5110" s="102">
        <v>0.6165069675925926</v>
      </c>
      <c r="E5110" s="101">
        <f t="shared" si="79"/>
        <v>7727.9999999999991</v>
      </c>
      <c r="F5110" s="100" t="s">
        <v>16</v>
      </c>
    </row>
    <row r="5111" spans="2:6" ht="15">
      <c r="B5111" s="100">
        <v>116</v>
      </c>
      <c r="C5111" s="101">
        <v>36.805</v>
      </c>
      <c r="D5111" s="102">
        <v>0.61650697916666664</v>
      </c>
      <c r="E5111" s="101">
        <f t="shared" si="79"/>
        <v>4269.38</v>
      </c>
      <c r="F5111" s="100" t="s">
        <v>36</v>
      </c>
    </row>
    <row r="5112" spans="2:6" ht="15">
      <c r="B5112" s="100">
        <v>149</v>
      </c>
      <c r="C5112" s="101">
        <v>36.799999999999997</v>
      </c>
      <c r="D5112" s="102">
        <v>0.61664974537037043</v>
      </c>
      <c r="E5112" s="101">
        <f t="shared" si="79"/>
        <v>5483.2</v>
      </c>
      <c r="F5112" s="100" t="s">
        <v>35</v>
      </c>
    </row>
    <row r="5113" spans="2:6" ht="15">
      <c r="B5113" s="100">
        <v>52</v>
      </c>
      <c r="C5113" s="101">
        <v>36.795000000000002</v>
      </c>
      <c r="D5113" s="102">
        <v>0.61665415509259258</v>
      </c>
      <c r="E5113" s="101">
        <f t="shared" si="79"/>
        <v>1913.3400000000001</v>
      </c>
      <c r="F5113" s="100" t="s">
        <v>35</v>
      </c>
    </row>
    <row r="5114" spans="2:6" ht="15">
      <c r="B5114" s="100">
        <v>49</v>
      </c>
      <c r="C5114" s="101">
        <v>36.795000000000002</v>
      </c>
      <c r="D5114" s="102">
        <v>0.61665557870370369</v>
      </c>
      <c r="E5114" s="101">
        <f t="shared" si="79"/>
        <v>1802.9550000000002</v>
      </c>
      <c r="F5114" s="100" t="s">
        <v>35</v>
      </c>
    </row>
    <row r="5115" spans="2:6" ht="15">
      <c r="B5115" s="100">
        <v>75</v>
      </c>
      <c r="C5115" s="101">
        <v>36.799999999999997</v>
      </c>
      <c r="D5115" s="102">
        <v>0.61673635416666672</v>
      </c>
      <c r="E5115" s="101">
        <f t="shared" si="79"/>
        <v>2760</v>
      </c>
      <c r="F5115" s="100" t="s">
        <v>16</v>
      </c>
    </row>
    <row r="5116" spans="2:6" ht="15">
      <c r="B5116" s="100">
        <v>99</v>
      </c>
      <c r="C5116" s="101">
        <v>36.805</v>
      </c>
      <c r="D5116" s="102">
        <v>0.61673635416666672</v>
      </c>
      <c r="E5116" s="101">
        <f t="shared" si="79"/>
        <v>3643.6950000000002</v>
      </c>
      <c r="F5116" s="100" t="s">
        <v>16</v>
      </c>
    </row>
    <row r="5117" spans="2:6" ht="15">
      <c r="B5117" s="100">
        <v>150</v>
      </c>
      <c r="C5117" s="101">
        <v>36.799999999999997</v>
      </c>
      <c r="D5117" s="102">
        <v>0.61673635416666672</v>
      </c>
      <c r="E5117" s="101">
        <f t="shared" si="79"/>
        <v>5520</v>
      </c>
      <c r="F5117" s="100" t="s">
        <v>16</v>
      </c>
    </row>
    <row r="5118" spans="2:6" ht="15">
      <c r="B5118" s="100">
        <v>64</v>
      </c>
      <c r="C5118" s="101">
        <v>36.799999999999997</v>
      </c>
      <c r="D5118" s="102">
        <v>0.61673635416666672</v>
      </c>
      <c r="E5118" s="101">
        <f t="shared" si="79"/>
        <v>2355.1999999999998</v>
      </c>
      <c r="F5118" s="100" t="s">
        <v>16</v>
      </c>
    </row>
    <row r="5119" spans="2:6" ht="15">
      <c r="B5119" s="100">
        <v>12</v>
      </c>
      <c r="C5119" s="101">
        <v>36.805</v>
      </c>
      <c r="D5119" s="102">
        <v>0.61673916666666673</v>
      </c>
      <c r="E5119" s="101">
        <f t="shared" si="79"/>
        <v>441.65999999999997</v>
      </c>
      <c r="F5119" s="100" t="s">
        <v>16</v>
      </c>
    </row>
    <row r="5120" spans="2:6" ht="15">
      <c r="B5120" s="100">
        <v>51</v>
      </c>
      <c r="C5120" s="101">
        <v>36.805</v>
      </c>
      <c r="D5120" s="102">
        <v>0.61673916666666673</v>
      </c>
      <c r="E5120" s="101">
        <f t="shared" si="79"/>
        <v>1877.0550000000001</v>
      </c>
      <c r="F5120" s="100" t="s">
        <v>16</v>
      </c>
    </row>
    <row r="5121" spans="2:6" ht="15">
      <c r="B5121" s="100">
        <v>150</v>
      </c>
      <c r="C5121" s="101">
        <v>36.805</v>
      </c>
      <c r="D5121" s="102">
        <v>0.61673916666666673</v>
      </c>
      <c r="E5121" s="101">
        <f t="shared" si="79"/>
        <v>5520.75</v>
      </c>
      <c r="F5121" s="100" t="s">
        <v>16</v>
      </c>
    </row>
    <row r="5122" spans="2:6" ht="15">
      <c r="B5122" s="100">
        <v>125</v>
      </c>
      <c r="C5122" s="101">
        <v>36.795000000000002</v>
      </c>
      <c r="D5122" s="102">
        <v>0.61679964120370367</v>
      </c>
      <c r="E5122" s="101">
        <f t="shared" si="79"/>
        <v>4599.375</v>
      </c>
      <c r="F5122" s="100" t="s">
        <v>16</v>
      </c>
    </row>
    <row r="5123" spans="2:6" ht="15">
      <c r="B5123" s="100">
        <v>56</v>
      </c>
      <c r="C5123" s="101">
        <v>36.795000000000002</v>
      </c>
      <c r="D5123" s="102">
        <v>0.61679964120370367</v>
      </c>
      <c r="E5123" s="101">
        <f t="shared" si="79"/>
        <v>2060.52</v>
      </c>
      <c r="F5123" s="100" t="s">
        <v>35</v>
      </c>
    </row>
    <row r="5124" spans="2:6" ht="15">
      <c r="B5124" s="100">
        <v>50</v>
      </c>
      <c r="C5124" s="101">
        <v>36.795000000000002</v>
      </c>
      <c r="D5124" s="102">
        <v>0.61679964120370367</v>
      </c>
      <c r="E5124" s="101">
        <f t="shared" si="79"/>
        <v>1839.75</v>
      </c>
      <c r="F5124" s="100" t="s">
        <v>35</v>
      </c>
    </row>
    <row r="5125" spans="2:6" ht="15">
      <c r="B5125" s="100">
        <v>638</v>
      </c>
      <c r="C5125" s="101">
        <v>36.79</v>
      </c>
      <c r="D5125" s="102">
        <v>0.61690979166666671</v>
      </c>
      <c r="E5125" s="101">
        <f t="shared" si="79"/>
        <v>23472.02</v>
      </c>
      <c r="F5125" s="100" t="s">
        <v>16</v>
      </c>
    </row>
    <row r="5126" spans="2:6" ht="15">
      <c r="B5126" s="100">
        <v>70</v>
      </c>
      <c r="C5126" s="101">
        <v>36.79</v>
      </c>
      <c r="D5126" s="102">
        <v>0.61690979166666671</v>
      </c>
      <c r="E5126" s="101">
        <f t="shared" ref="E5126:E5189" si="80">C5126*B5126</f>
        <v>2575.2999999999997</v>
      </c>
      <c r="F5126" s="100" t="s">
        <v>35</v>
      </c>
    </row>
    <row r="5127" spans="2:6" ht="15">
      <c r="B5127" s="100">
        <v>48</v>
      </c>
      <c r="C5127" s="101">
        <v>36.784999999999997</v>
      </c>
      <c r="D5127" s="102">
        <v>0.61690981481481477</v>
      </c>
      <c r="E5127" s="101">
        <f t="shared" si="80"/>
        <v>1765.6799999999998</v>
      </c>
      <c r="F5127" s="100" t="s">
        <v>16</v>
      </c>
    </row>
    <row r="5128" spans="2:6" ht="15">
      <c r="B5128" s="100">
        <v>48</v>
      </c>
      <c r="C5128" s="101">
        <v>36.784999999999997</v>
      </c>
      <c r="D5128" s="102">
        <v>0.61691078703703706</v>
      </c>
      <c r="E5128" s="101">
        <f t="shared" si="80"/>
        <v>1765.6799999999998</v>
      </c>
      <c r="F5128" s="100" t="s">
        <v>16</v>
      </c>
    </row>
    <row r="5129" spans="2:6" ht="15">
      <c r="B5129" s="100">
        <v>135</v>
      </c>
      <c r="C5129" s="101">
        <v>36.787500000000001</v>
      </c>
      <c r="D5129" s="102">
        <v>0.61691115740740743</v>
      </c>
      <c r="E5129" s="101">
        <f t="shared" si="80"/>
        <v>4966.3125</v>
      </c>
      <c r="F5129" s="100" t="s">
        <v>36</v>
      </c>
    </row>
    <row r="5130" spans="2:6" ht="15">
      <c r="B5130" s="100">
        <v>66</v>
      </c>
      <c r="C5130" s="101">
        <v>36.784999999999997</v>
      </c>
      <c r="D5130" s="102">
        <v>0.61691984953703705</v>
      </c>
      <c r="E5130" s="101">
        <f t="shared" si="80"/>
        <v>2427.81</v>
      </c>
      <c r="F5130" s="100" t="s">
        <v>16</v>
      </c>
    </row>
    <row r="5131" spans="2:6" ht="15">
      <c r="B5131" s="100">
        <v>66</v>
      </c>
      <c r="C5131" s="101">
        <v>36.784999999999997</v>
      </c>
      <c r="D5131" s="102">
        <v>0.61691984953703705</v>
      </c>
      <c r="E5131" s="101">
        <f t="shared" si="80"/>
        <v>2427.81</v>
      </c>
      <c r="F5131" s="100" t="s">
        <v>16</v>
      </c>
    </row>
    <row r="5132" spans="2:6" ht="15">
      <c r="B5132" s="100">
        <v>42</v>
      </c>
      <c r="C5132" s="101">
        <v>36.784999999999997</v>
      </c>
      <c r="D5132" s="102">
        <v>0.61692434027777776</v>
      </c>
      <c r="E5132" s="101">
        <f t="shared" si="80"/>
        <v>1544.9699999999998</v>
      </c>
      <c r="F5132" s="100" t="s">
        <v>16</v>
      </c>
    </row>
    <row r="5133" spans="2:6" ht="15">
      <c r="B5133" s="100">
        <v>24</v>
      </c>
      <c r="C5133" s="101">
        <v>36.784999999999997</v>
      </c>
      <c r="D5133" s="102">
        <v>0.61692434027777776</v>
      </c>
      <c r="E5133" s="101">
        <f t="shared" si="80"/>
        <v>882.83999999999992</v>
      </c>
      <c r="F5133" s="100" t="s">
        <v>16</v>
      </c>
    </row>
    <row r="5134" spans="2:6" ht="15">
      <c r="B5134" s="100">
        <v>178</v>
      </c>
      <c r="C5134" s="101">
        <v>36.784999999999997</v>
      </c>
      <c r="D5134" s="102">
        <v>0.61692435185185179</v>
      </c>
      <c r="E5134" s="101">
        <f t="shared" si="80"/>
        <v>6547.73</v>
      </c>
      <c r="F5134" s="100" t="s">
        <v>35</v>
      </c>
    </row>
    <row r="5135" spans="2:6" ht="15">
      <c r="B5135" s="100">
        <v>139</v>
      </c>
      <c r="C5135" s="101">
        <v>36.78</v>
      </c>
      <c r="D5135" s="102">
        <v>0.6169431481481481</v>
      </c>
      <c r="E5135" s="101">
        <f t="shared" si="80"/>
        <v>5112.42</v>
      </c>
      <c r="F5135" s="100" t="s">
        <v>35</v>
      </c>
    </row>
    <row r="5136" spans="2:6" ht="15">
      <c r="B5136" s="100">
        <v>177</v>
      </c>
      <c r="C5136" s="101">
        <v>36.78</v>
      </c>
      <c r="D5136" s="102">
        <v>0.6169431481481481</v>
      </c>
      <c r="E5136" s="101">
        <f t="shared" si="80"/>
        <v>6510.06</v>
      </c>
      <c r="F5136" s="100" t="s">
        <v>16</v>
      </c>
    </row>
    <row r="5137" spans="2:6" ht="15">
      <c r="B5137" s="100">
        <v>92</v>
      </c>
      <c r="C5137" s="101">
        <v>36.78</v>
      </c>
      <c r="D5137" s="102">
        <v>0.61703303240740748</v>
      </c>
      <c r="E5137" s="101">
        <f t="shared" si="80"/>
        <v>3383.76</v>
      </c>
      <c r="F5137" s="100" t="s">
        <v>16</v>
      </c>
    </row>
    <row r="5138" spans="2:6" ht="15">
      <c r="B5138" s="100">
        <v>128</v>
      </c>
      <c r="C5138" s="101">
        <v>36.774999999999999</v>
      </c>
      <c r="D5138" s="102">
        <v>0.61709430555555556</v>
      </c>
      <c r="E5138" s="101">
        <f t="shared" si="80"/>
        <v>4707.2</v>
      </c>
      <c r="F5138" s="100" t="s">
        <v>16</v>
      </c>
    </row>
    <row r="5139" spans="2:6" ht="15">
      <c r="B5139" s="100">
        <v>50</v>
      </c>
      <c r="C5139" s="101">
        <v>36.774999999999999</v>
      </c>
      <c r="D5139" s="102">
        <v>0.61709454861111113</v>
      </c>
      <c r="E5139" s="101">
        <f t="shared" si="80"/>
        <v>1838.75</v>
      </c>
      <c r="F5139" s="100" t="s">
        <v>36</v>
      </c>
    </row>
    <row r="5140" spans="2:6" ht="15">
      <c r="B5140" s="100">
        <v>74</v>
      </c>
      <c r="C5140" s="101">
        <v>36.774999999999999</v>
      </c>
      <c r="D5140" s="102">
        <v>0.61709454861111113</v>
      </c>
      <c r="E5140" s="101">
        <f t="shared" si="80"/>
        <v>2721.35</v>
      </c>
      <c r="F5140" s="100" t="s">
        <v>36</v>
      </c>
    </row>
    <row r="5141" spans="2:6" ht="15">
      <c r="B5141" s="100">
        <v>77</v>
      </c>
      <c r="C5141" s="101">
        <v>36.770000000000003</v>
      </c>
      <c r="D5141" s="102">
        <v>0.61709454861111113</v>
      </c>
      <c r="E5141" s="101">
        <f t="shared" si="80"/>
        <v>2831.2900000000004</v>
      </c>
      <c r="F5141" s="100" t="s">
        <v>16</v>
      </c>
    </row>
    <row r="5142" spans="2:6" ht="15">
      <c r="B5142" s="100">
        <v>92</v>
      </c>
      <c r="C5142" s="101">
        <v>36.774999999999999</v>
      </c>
      <c r="D5142" s="102">
        <v>0.61730239583333335</v>
      </c>
      <c r="E5142" s="101">
        <f t="shared" si="80"/>
        <v>3383.2999999999997</v>
      </c>
      <c r="F5142" s="100" t="s">
        <v>16</v>
      </c>
    </row>
    <row r="5143" spans="2:6" ht="15">
      <c r="B5143" s="100">
        <v>150</v>
      </c>
      <c r="C5143" s="101">
        <v>36.774999999999999</v>
      </c>
      <c r="D5143" s="102">
        <v>0.61730239583333335</v>
      </c>
      <c r="E5143" s="101">
        <f t="shared" si="80"/>
        <v>5516.25</v>
      </c>
      <c r="F5143" s="100" t="s">
        <v>16</v>
      </c>
    </row>
    <row r="5144" spans="2:6" ht="15">
      <c r="B5144" s="100">
        <v>179</v>
      </c>
      <c r="C5144" s="101">
        <v>36.770000000000003</v>
      </c>
      <c r="D5144" s="102">
        <v>0.6173409143518519</v>
      </c>
      <c r="E5144" s="101">
        <f t="shared" si="80"/>
        <v>6581.8300000000008</v>
      </c>
      <c r="F5144" s="100" t="s">
        <v>16</v>
      </c>
    </row>
    <row r="5145" spans="2:6" ht="15">
      <c r="B5145" s="100">
        <v>52</v>
      </c>
      <c r="C5145" s="101">
        <v>36.770000000000003</v>
      </c>
      <c r="D5145" s="102">
        <v>0.61741978009259257</v>
      </c>
      <c r="E5145" s="101">
        <f t="shared" si="80"/>
        <v>1912.0400000000002</v>
      </c>
      <c r="F5145" s="100" t="s">
        <v>35</v>
      </c>
    </row>
    <row r="5146" spans="2:6" ht="15">
      <c r="B5146" s="100">
        <v>49</v>
      </c>
      <c r="C5146" s="101">
        <v>36.774999999999999</v>
      </c>
      <c r="D5146" s="102">
        <v>0.61742262731481479</v>
      </c>
      <c r="E5146" s="101">
        <f t="shared" si="80"/>
        <v>1801.9749999999999</v>
      </c>
      <c r="F5146" s="100" t="s">
        <v>16</v>
      </c>
    </row>
    <row r="5147" spans="2:6" ht="15">
      <c r="B5147" s="100">
        <v>150</v>
      </c>
      <c r="C5147" s="101">
        <v>36.774999999999999</v>
      </c>
      <c r="D5147" s="102">
        <v>0.61742262731481479</v>
      </c>
      <c r="E5147" s="101">
        <f t="shared" si="80"/>
        <v>5516.25</v>
      </c>
      <c r="F5147" s="100" t="s">
        <v>16</v>
      </c>
    </row>
    <row r="5148" spans="2:6" ht="15">
      <c r="B5148" s="100">
        <v>98</v>
      </c>
      <c r="C5148" s="101">
        <v>36.770000000000003</v>
      </c>
      <c r="D5148" s="102">
        <v>0.61750119212962962</v>
      </c>
      <c r="E5148" s="101">
        <f t="shared" si="80"/>
        <v>3603.4600000000005</v>
      </c>
      <c r="F5148" s="100" t="s">
        <v>35</v>
      </c>
    </row>
    <row r="5149" spans="2:6" ht="15">
      <c r="B5149" s="100">
        <v>106</v>
      </c>
      <c r="C5149" s="101">
        <v>36.765000000000001</v>
      </c>
      <c r="D5149" s="102">
        <v>0.61753518518518524</v>
      </c>
      <c r="E5149" s="101">
        <f t="shared" si="80"/>
        <v>3897.09</v>
      </c>
      <c r="F5149" s="100" t="s">
        <v>16</v>
      </c>
    </row>
    <row r="5150" spans="2:6" ht="15">
      <c r="B5150" s="100">
        <v>98</v>
      </c>
      <c r="C5150" s="101">
        <v>36.765000000000001</v>
      </c>
      <c r="D5150" s="102">
        <v>0.61753518518518524</v>
      </c>
      <c r="E5150" s="101">
        <f t="shared" si="80"/>
        <v>3602.9700000000003</v>
      </c>
      <c r="F5150" s="100" t="s">
        <v>35</v>
      </c>
    </row>
    <row r="5151" spans="2:6" ht="15">
      <c r="B5151" s="100">
        <v>52</v>
      </c>
      <c r="C5151" s="101">
        <v>36.765000000000001</v>
      </c>
      <c r="D5151" s="102">
        <v>0.61753518518518524</v>
      </c>
      <c r="E5151" s="101">
        <f t="shared" si="80"/>
        <v>1911.78</v>
      </c>
      <c r="F5151" s="100" t="s">
        <v>35</v>
      </c>
    </row>
    <row r="5152" spans="2:6" ht="15">
      <c r="B5152" s="100">
        <v>118</v>
      </c>
      <c r="C5152" s="101">
        <v>36.765000000000001</v>
      </c>
      <c r="D5152" s="102">
        <v>0.61753552083333341</v>
      </c>
      <c r="E5152" s="101">
        <f t="shared" si="80"/>
        <v>4338.2700000000004</v>
      </c>
      <c r="F5152" s="100" t="s">
        <v>36</v>
      </c>
    </row>
    <row r="5153" spans="2:6" ht="15">
      <c r="B5153" s="100">
        <v>52</v>
      </c>
      <c r="C5153" s="101">
        <v>36.76</v>
      </c>
      <c r="D5153" s="102">
        <v>0.61754672453703707</v>
      </c>
      <c r="E5153" s="101">
        <f t="shared" si="80"/>
        <v>1911.52</v>
      </c>
      <c r="F5153" s="100" t="s">
        <v>35</v>
      </c>
    </row>
    <row r="5154" spans="2:6" ht="15">
      <c r="B5154" s="100">
        <v>295</v>
      </c>
      <c r="C5154" s="101">
        <v>36.774999999999999</v>
      </c>
      <c r="D5154" s="102">
        <v>0.61755563657407408</v>
      </c>
      <c r="E5154" s="101">
        <f t="shared" si="80"/>
        <v>10848.625</v>
      </c>
      <c r="F5154" s="100" t="s">
        <v>16</v>
      </c>
    </row>
    <row r="5155" spans="2:6" ht="15">
      <c r="B5155" s="100">
        <v>55</v>
      </c>
      <c r="C5155" s="101">
        <v>36.774999999999999</v>
      </c>
      <c r="D5155" s="102">
        <v>0.61755563657407408</v>
      </c>
      <c r="E5155" s="101">
        <f t="shared" si="80"/>
        <v>2022.625</v>
      </c>
      <c r="F5155" s="100" t="s">
        <v>16</v>
      </c>
    </row>
    <row r="5156" spans="2:6" ht="15">
      <c r="B5156" s="100">
        <v>153</v>
      </c>
      <c r="C5156" s="101">
        <v>36.774999999999999</v>
      </c>
      <c r="D5156" s="102">
        <v>0.61755563657407408</v>
      </c>
      <c r="E5156" s="101">
        <f t="shared" si="80"/>
        <v>5626.5749999999998</v>
      </c>
      <c r="F5156" s="100" t="s">
        <v>16</v>
      </c>
    </row>
    <row r="5157" spans="2:6" ht="15">
      <c r="B5157" s="100">
        <v>150</v>
      </c>
      <c r="C5157" s="101">
        <v>36.774999999999999</v>
      </c>
      <c r="D5157" s="102">
        <v>0.61755563657407408</v>
      </c>
      <c r="E5157" s="101">
        <f t="shared" si="80"/>
        <v>5516.25</v>
      </c>
      <c r="F5157" s="100" t="s">
        <v>16</v>
      </c>
    </row>
    <row r="5158" spans="2:6" ht="15">
      <c r="B5158" s="100">
        <v>150</v>
      </c>
      <c r="C5158" s="101">
        <v>36.770000000000003</v>
      </c>
      <c r="D5158" s="102">
        <v>0.61760030092592599</v>
      </c>
      <c r="E5158" s="101">
        <f t="shared" si="80"/>
        <v>5515.5000000000009</v>
      </c>
      <c r="F5158" s="100" t="s">
        <v>16</v>
      </c>
    </row>
    <row r="5159" spans="2:6" ht="15">
      <c r="B5159" s="100">
        <v>149</v>
      </c>
      <c r="C5159" s="101">
        <v>36.770000000000003</v>
      </c>
      <c r="D5159" s="102">
        <v>0.61760031250000003</v>
      </c>
      <c r="E5159" s="101">
        <f t="shared" si="80"/>
        <v>5478.7300000000005</v>
      </c>
      <c r="F5159" s="100" t="s">
        <v>36</v>
      </c>
    </row>
    <row r="5160" spans="2:6" ht="15">
      <c r="B5160" s="100">
        <v>150</v>
      </c>
      <c r="C5160" s="101">
        <v>36.765000000000001</v>
      </c>
      <c r="D5160" s="102">
        <v>0.61765781249999996</v>
      </c>
      <c r="E5160" s="101">
        <f t="shared" si="80"/>
        <v>5514.75</v>
      </c>
      <c r="F5160" s="100" t="s">
        <v>16</v>
      </c>
    </row>
    <row r="5161" spans="2:6" ht="15">
      <c r="B5161" s="100">
        <v>109</v>
      </c>
      <c r="C5161" s="101">
        <v>36.765000000000001</v>
      </c>
      <c r="D5161" s="102">
        <v>0.6176908333333333</v>
      </c>
      <c r="E5161" s="101">
        <f t="shared" si="80"/>
        <v>4007.3850000000002</v>
      </c>
      <c r="F5161" s="100" t="s">
        <v>16</v>
      </c>
    </row>
    <row r="5162" spans="2:6" ht="15">
      <c r="B5162" s="100">
        <v>150</v>
      </c>
      <c r="C5162" s="101">
        <v>36.765000000000001</v>
      </c>
      <c r="D5162" s="102">
        <v>0.6176908333333333</v>
      </c>
      <c r="E5162" s="101">
        <f t="shared" si="80"/>
        <v>5514.75</v>
      </c>
      <c r="F5162" s="100" t="s">
        <v>16</v>
      </c>
    </row>
    <row r="5163" spans="2:6" ht="15">
      <c r="B5163" s="100">
        <v>118</v>
      </c>
      <c r="C5163" s="101">
        <v>36.765000000000001</v>
      </c>
      <c r="D5163" s="102">
        <v>0.61769084490740744</v>
      </c>
      <c r="E5163" s="101">
        <f t="shared" si="80"/>
        <v>4338.2700000000004</v>
      </c>
      <c r="F5163" s="100" t="s">
        <v>36</v>
      </c>
    </row>
    <row r="5164" spans="2:6" ht="15">
      <c r="B5164" s="100">
        <v>207</v>
      </c>
      <c r="C5164" s="101">
        <v>36.76</v>
      </c>
      <c r="D5164" s="102">
        <v>0.61770883101851848</v>
      </c>
      <c r="E5164" s="101">
        <f t="shared" si="80"/>
        <v>7609.32</v>
      </c>
      <c r="F5164" s="100" t="s">
        <v>16</v>
      </c>
    </row>
    <row r="5165" spans="2:6" ht="15">
      <c r="B5165" s="100">
        <v>24</v>
      </c>
      <c r="C5165" s="101">
        <v>36.76</v>
      </c>
      <c r="D5165" s="102">
        <v>0.61770883101851848</v>
      </c>
      <c r="E5165" s="101">
        <f t="shared" si="80"/>
        <v>882.24</v>
      </c>
      <c r="F5165" s="100" t="s">
        <v>35</v>
      </c>
    </row>
    <row r="5166" spans="2:6" ht="15">
      <c r="B5166" s="100">
        <v>87</v>
      </c>
      <c r="C5166" s="101">
        <v>36.774999999999999</v>
      </c>
      <c r="D5166" s="102">
        <v>0.61814038194444443</v>
      </c>
      <c r="E5166" s="101">
        <f t="shared" si="80"/>
        <v>3199.4249999999997</v>
      </c>
      <c r="F5166" s="100" t="s">
        <v>16</v>
      </c>
    </row>
    <row r="5167" spans="2:6" ht="15">
      <c r="B5167" s="100">
        <v>150</v>
      </c>
      <c r="C5167" s="101">
        <v>36.774999999999999</v>
      </c>
      <c r="D5167" s="102">
        <v>0.61814038194444443</v>
      </c>
      <c r="E5167" s="101">
        <f t="shared" si="80"/>
        <v>5516.25</v>
      </c>
      <c r="F5167" s="100" t="s">
        <v>16</v>
      </c>
    </row>
    <row r="5168" spans="2:6" ht="15">
      <c r="B5168" s="100">
        <v>150</v>
      </c>
      <c r="C5168" s="101">
        <v>36.774999999999999</v>
      </c>
      <c r="D5168" s="102">
        <v>0.61814252314814822</v>
      </c>
      <c r="E5168" s="101">
        <f t="shared" si="80"/>
        <v>5516.25</v>
      </c>
      <c r="F5168" s="100" t="s">
        <v>16</v>
      </c>
    </row>
    <row r="5169" spans="2:6" ht="15">
      <c r="B5169" s="100">
        <v>150</v>
      </c>
      <c r="C5169" s="101">
        <v>36.774999999999999</v>
      </c>
      <c r="D5169" s="102">
        <v>0.61814252314814822</v>
      </c>
      <c r="E5169" s="101">
        <f t="shared" si="80"/>
        <v>5516.25</v>
      </c>
      <c r="F5169" s="100" t="s">
        <v>16</v>
      </c>
    </row>
    <row r="5170" spans="2:6" ht="15">
      <c r="B5170" s="100">
        <v>3</v>
      </c>
      <c r="C5170" s="101">
        <v>36.774999999999999</v>
      </c>
      <c r="D5170" s="102">
        <v>0.61814252314814822</v>
      </c>
      <c r="E5170" s="101">
        <f t="shared" si="80"/>
        <v>110.32499999999999</v>
      </c>
      <c r="F5170" s="100" t="s">
        <v>16</v>
      </c>
    </row>
    <row r="5171" spans="2:6" ht="15">
      <c r="B5171" s="100">
        <v>150</v>
      </c>
      <c r="C5171" s="101">
        <v>36.774999999999999</v>
      </c>
      <c r="D5171" s="102">
        <v>0.6181525347222222</v>
      </c>
      <c r="E5171" s="101">
        <f t="shared" si="80"/>
        <v>5516.25</v>
      </c>
      <c r="F5171" s="100" t="s">
        <v>16</v>
      </c>
    </row>
    <row r="5172" spans="2:6" ht="15">
      <c r="B5172" s="100">
        <v>29</v>
      </c>
      <c r="C5172" s="101">
        <v>36.774999999999999</v>
      </c>
      <c r="D5172" s="102">
        <v>0.6181525347222222</v>
      </c>
      <c r="E5172" s="101">
        <f t="shared" si="80"/>
        <v>1066.4749999999999</v>
      </c>
      <c r="F5172" s="100" t="s">
        <v>16</v>
      </c>
    </row>
    <row r="5173" spans="2:6" ht="15">
      <c r="B5173" s="100">
        <v>143</v>
      </c>
      <c r="C5173" s="101">
        <v>36.774999999999999</v>
      </c>
      <c r="D5173" s="102">
        <v>0.61815406250000005</v>
      </c>
      <c r="E5173" s="101">
        <f t="shared" si="80"/>
        <v>5258.8249999999998</v>
      </c>
      <c r="F5173" s="100" t="s">
        <v>16</v>
      </c>
    </row>
    <row r="5174" spans="2:6" ht="15">
      <c r="B5174" s="100">
        <v>24</v>
      </c>
      <c r="C5174" s="101">
        <v>36.774999999999999</v>
      </c>
      <c r="D5174" s="102">
        <v>0.61832425925925927</v>
      </c>
      <c r="E5174" s="101">
        <f t="shared" si="80"/>
        <v>882.59999999999991</v>
      </c>
      <c r="F5174" s="100" t="s">
        <v>35</v>
      </c>
    </row>
    <row r="5175" spans="2:6" ht="15">
      <c r="B5175" s="100">
        <v>113</v>
      </c>
      <c r="C5175" s="101">
        <v>36.774999999999999</v>
      </c>
      <c r="D5175" s="102">
        <v>0.61832425925925927</v>
      </c>
      <c r="E5175" s="101">
        <f t="shared" si="80"/>
        <v>4155.5749999999998</v>
      </c>
      <c r="F5175" s="100" t="s">
        <v>35</v>
      </c>
    </row>
    <row r="5176" spans="2:6" ht="15">
      <c r="B5176" s="100">
        <v>183</v>
      </c>
      <c r="C5176" s="101">
        <v>36.774999999999999</v>
      </c>
      <c r="D5176" s="102">
        <v>0.61832425925925927</v>
      </c>
      <c r="E5176" s="101">
        <f t="shared" si="80"/>
        <v>6729.8249999999998</v>
      </c>
      <c r="F5176" s="100" t="s">
        <v>35</v>
      </c>
    </row>
    <row r="5177" spans="2:6" ht="15">
      <c r="B5177" s="100">
        <v>62</v>
      </c>
      <c r="C5177" s="101">
        <v>36.774999999999999</v>
      </c>
      <c r="D5177" s="102">
        <v>0.6183242708333333</v>
      </c>
      <c r="E5177" s="101">
        <f t="shared" si="80"/>
        <v>2280.0499999999997</v>
      </c>
      <c r="F5177" s="100" t="s">
        <v>35</v>
      </c>
    </row>
    <row r="5178" spans="2:6" ht="15">
      <c r="B5178" s="100">
        <v>492</v>
      </c>
      <c r="C5178" s="101">
        <v>36.770000000000003</v>
      </c>
      <c r="D5178" s="102">
        <v>0.61832593749999998</v>
      </c>
      <c r="E5178" s="101">
        <f t="shared" si="80"/>
        <v>18090.84</v>
      </c>
      <c r="F5178" s="100" t="s">
        <v>16</v>
      </c>
    </row>
    <row r="5179" spans="2:6" ht="15">
      <c r="B5179" s="100">
        <v>150</v>
      </c>
      <c r="C5179" s="101">
        <v>36.770000000000003</v>
      </c>
      <c r="D5179" s="102">
        <v>0.61832593749999998</v>
      </c>
      <c r="E5179" s="101">
        <f t="shared" si="80"/>
        <v>5515.5000000000009</v>
      </c>
      <c r="F5179" s="100" t="s">
        <v>16</v>
      </c>
    </row>
    <row r="5180" spans="2:6" ht="15">
      <c r="B5180" s="100">
        <v>269</v>
      </c>
      <c r="C5180" s="101">
        <v>36.765000000000001</v>
      </c>
      <c r="D5180" s="102">
        <v>0.61843069444444443</v>
      </c>
      <c r="E5180" s="101">
        <f t="shared" si="80"/>
        <v>9889.7849999999999</v>
      </c>
      <c r="F5180" s="100" t="s">
        <v>16</v>
      </c>
    </row>
    <row r="5181" spans="2:6" ht="15">
      <c r="B5181" s="100">
        <v>156</v>
      </c>
      <c r="C5181" s="101">
        <v>36.765000000000001</v>
      </c>
      <c r="D5181" s="102">
        <v>0.61843069444444443</v>
      </c>
      <c r="E5181" s="101">
        <f t="shared" si="80"/>
        <v>5735.34</v>
      </c>
      <c r="F5181" s="100" t="s">
        <v>35</v>
      </c>
    </row>
    <row r="5182" spans="2:6" ht="15">
      <c r="B5182" s="100">
        <v>48</v>
      </c>
      <c r="C5182" s="101">
        <v>36.765000000000001</v>
      </c>
      <c r="D5182" s="102">
        <v>0.61843811342592592</v>
      </c>
      <c r="E5182" s="101">
        <f t="shared" si="80"/>
        <v>1764.72</v>
      </c>
      <c r="F5182" s="100" t="s">
        <v>35</v>
      </c>
    </row>
    <row r="5183" spans="2:6" ht="15">
      <c r="B5183" s="100">
        <v>1</v>
      </c>
      <c r="C5183" s="101">
        <v>36.76</v>
      </c>
      <c r="D5183" s="102">
        <v>0.61844542824074067</v>
      </c>
      <c r="E5183" s="101">
        <f t="shared" si="80"/>
        <v>36.76</v>
      </c>
      <c r="F5183" s="100" t="s">
        <v>35</v>
      </c>
    </row>
    <row r="5184" spans="2:6" ht="15">
      <c r="B5184" s="100">
        <v>102</v>
      </c>
      <c r="C5184" s="101">
        <v>36.765000000000001</v>
      </c>
      <c r="D5184" s="102">
        <v>0.61844542824074067</v>
      </c>
      <c r="E5184" s="101">
        <f t="shared" si="80"/>
        <v>3750.03</v>
      </c>
      <c r="F5184" s="100" t="s">
        <v>35</v>
      </c>
    </row>
    <row r="5185" spans="2:6" ht="15">
      <c r="B5185" s="100">
        <v>390</v>
      </c>
      <c r="C5185" s="101">
        <v>36.76</v>
      </c>
      <c r="D5185" s="102">
        <v>0.61848804398148149</v>
      </c>
      <c r="E5185" s="101">
        <f t="shared" si="80"/>
        <v>14336.4</v>
      </c>
      <c r="F5185" s="100" t="s">
        <v>35</v>
      </c>
    </row>
    <row r="5186" spans="2:6" ht="15">
      <c r="B5186" s="100">
        <v>27</v>
      </c>
      <c r="C5186" s="101">
        <v>36.76</v>
      </c>
      <c r="D5186" s="102">
        <v>0.61848804398148149</v>
      </c>
      <c r="E5186" s="101">
        <f t="shared" si="80"/>
        <v>992.52</v>
      </c>
      <c r="F5186" s="100" t="s">
        <v>16</v>
      </c>
    </row>
    <row r="5187" spans="2:6" ht="15">
      <c r="B5187" s="100">
        <v>152</v>
      </c>
      <c r="C5187" s="101">
        <v>36.76</v>
      </c>
      <c r="D5187" s="102">
        <v>0.61848804398148149</v>
      </c>
      <c r="E5187" s="101">
        <f t="shared" si="80"/>
        <v>5587.5199999999995</v>
      </c>
      <c r="F5187" s="100" t="s">
        <v>16</v>
      </c>
    </row>
    <row r="5188" spans="2:6" ht="15">
      <c r="B5188" s="100">
        <v>26</v>
      </c>
      <c r="C5188" s="101">
        <v>36.76</v>
      </c>
      <c r="D5188" s="102">
        <v>0.61848805555555553</v>
      </c>
      <c r="E5188" s="101">
        <f t="shared" si="80"/>
        <v>955.76</v>
      </c>
      <c r="F5188" s="100" t="s">
        <v>35</v>
      </c>
    </row>
    <row r="5189" spans="2:6" ht="15">
      <c r="B5189" s="100">
        <v>150</v>
      </c>
      <c r="C5189" s="101">
        <v>36.76</v>
      </c>
      <c r="D5189" s="102">
        <v>0.61860218749999996</v>
      </c>
      <c r="E5189" s="101">
        <f t="shared" si="80"/>
        <v>5514</v>
      </c>
      <c r="F5189" s="100" t="s">
        <v>16</v>
      </c>
    </row>
    <row r="5190" spans="2:6" ht="15">
      <c r="B5190" s="100">
        <v>110</v>
      </c>
      <c r="C5190" s="101">
        <v>36.76</v>
      </c>
      <c r="D5190" s="102">
        <v>0.61860777777777776</v>
      </c>
      <c r="E5190" s="101">
        <f t="shared" ref="E5190:E5253" si="81">C5190*B5190</f>
        <v>4043.6</v>
      </c>
      <c r="F5190" s="100" t="s">
        <v>16</v>
      </c>
    </row>
    <row r="5191" spans="2:6" ht="15">
      <c r="B5191" s="100">
        <v>24</v>
      </c>
      <c r="C5191" s="101">
        <v>36.76</v>
      </c>
      <c r="D5191" s="102">
        <v>0.61860777777777776</v>
      </c>
      <c r="E5191" s="101">
        <f t="shared" si="81"/>
        <v>882.24</v>
      </c>
      <c r="F5191" s="100" t="s">
        <v>16</v>
      </c>
    </row>
    <row r="5192" spans="2:6" ht="15">
      <c r="B5192" s="100">
        <v>145</v>
      </c>
      <c r="C5192" s="101">
        <v>36.76</v>
      </c>
      <c r="D5192" s="102">
        <v>0.61860780092592593</v>
      </c>
      <c r="E5192" s="101">
        <f t="shared" si="81"/>
        <v>5330.2</v>
      </c>
      <c r="F5192" s="100" t="s">
        <v>16</v>
      </c>
    </row>
    <row r="5193" spans="2:6" ht="15">
      <c r="B5193" s="100">
        <v>181</v>
      </c>
      <c r="C5193" s="101">
        <v>36.755000000000003</v>
      </c>
      <c r="D5193" s="102">
        <v>0.61870762731481477</v>
      </c>
      <c r="E5193" s="101">
        <f t="shared" si="81"/>
        <v>6652.6550000000007</v>
      </c>
      <c r="F5193" s="100" t="s">
        <v>35</v>
      </c>
    </row>
    <row r="5194" spans="2:6" ht="15">
      <c r="B5194" s="100">
        <v>264</v>
      </c>
      <c r="C5194" s="101">
        <v>36.755000000000003</v>
      </c>
      <c r="D5194" s="102">
        <v>0.61870762731481477</v>
      </c>
      <c r="E5194" s="101">
        <f t="shared" si="81"/>
        <v>9703.3200000000015</v>
      </c>
      <c r="F5194" s="100" t="s">
        <v>16</v>
      </c>
    </row>
    <row r="5195" spans="2:6" ht="15">
      <c r="B5195" s="100">
        <v>76</v>
      </c>
      <c r="C5195" s="101">
        <v>36.75</v>
      </c>
      <c r="D5195" s="102">
        <v>0.61877625000000003</v>
      </c>
      <c r="E5195" s="101">
        <f t="shared" si="81"/>
        <v>2793</v>
      </c>
      <c r="F5195" s="100" t="s">
        <v>16</v>
      </c>
    </row>
    <row r="5196" spans="2:6" ht="15">
      <c r="B5196" s="100">
        <v>82</v>
      </c>
      <c r="C5196" s="101">
        <v>36.75</v>
      </c>
      <c r="D5196" s="102">
        <v>0.61877625000000003</v>
      </c>
      <c r="E5196" s="101">
        <f t="shared" si="81"/>
        <v>3013.5</v>
      </c>
      <c r="F5196" s="100" t="s">
        <v>16</v>
      </c>
    </row>
    <row r="5197" spans="2:6" ht="15">
      <c r="B5197" s="100">
        <v>32</v>
      </c>
      <c r="C5197" s="101">
        <v>36.75</v>
      </c>
      <c r="D5197" s="102">
        <v>0.61877626157407406</v>
      </c>
      <c r="E5197" s="101">
        <f t="shared" si="81"/>
        <v>1176</v>
      </c>
      <c r="F5197" s="100" t="s">
        <v>36</v>
      </c>
    </row>
    <row r="5198" spans="2:6" ht="15">
      <c r="B5198" s="100">
        <v>154</v>
      </c>
      <c r="C5198" s="101">
        <v>36.75</v>
      </c>
      <c r="D5198" s="102">
        <v>0.6187762731481482</v>
      </c>
      <c r="E5198" s="101">
        <f t="shared" si="81"/>
        <v>5659.5</v>
      </c>
      <c r="F5198" s="100" t="s">
        <v>35</v>
      </c>
    </row>
    <row r="5199" spans="2:6" ht="15">
      <c r="B5199" s="100">
        <v>32</v>
      </c>
      <c r="C5199" s="101">
        <v>36.75</v>
      </c>
      <c r="D5199" s="102">
        <v>0.61877641203703704</v>
      </c>
      <c r="E5199" s="101">
        <f t="shared" si="81"/>
        <v>1176</v>
      </c>
      <c r="F5199" s="100" t="s">
        <v>36</v>
      </c>
    </row>
    <row r="5200" spans="2:6" ht="15">
      <c r="B5200" s="100">
        <v>150</v>
      </c>
      <c r="C5200" s="101">
        <v>36.770000000000003</v>
      </c>
      <c r="D5200" s="102">
        <v>0.61930591435185189</v>
      </c>
      <c r="E5200" s="101">
        <f t="shared" si="81"/>
        <v>5515.5000000000009</v>
      </c>
      <c r="F5200" s="100" t="s">
        <v>16</v>
      </c>
    </row>
    <row r="5201" spans="2:6" ht="15">
      <c r="B5201" s="100">
        <v>225</v>
      </c>
      <c r="C5201" s="101">
        <v>36.774999999999999</v>
      </c>
      <c r="D5201" s="102">
        <v>0.61930591435185189</v>
      </c>
      <c r="E5201" s="101">
        <f t="shared" si="81"/>
        <v>8274.375</v>
      </c>
      <c r="F5201" s="100" t="s">
        <v>35</v>
      </c>
    </row>
    <row r="5202" spans="2:6" ht="15">
      <c r="B5202" s="100">
        <v>667</v>
      </c>
      <c r="C5202" s="101">
        <v>36.774999999999999</v>
      </c>
      <c r="D5202" s="102">
        <v>0.61930591435185189</v>
      </c>
      <c r="E5202" s="101">
        <f t="shared" si="81"/>
        <v>24528.924999999999</v>
      </c>
      <c r="F5202" s="100" t="s">
        <v>16</v>
      </c>
    </row>
    <row r="5203" spans="2:6" ht="15">
      <c r="B5203" s="100">
        <v>150</v>
      </c>
      <c r="C5203" s="101">
        <v>36.78</v>
      </c>
      <c r="D5203" s="102">
        <v>0.6193060763888889</v>
      </c>
      <c r="E5203" s="101">
        <f t="shared" si="81"/>
        <v>5517</v>
      </c>
      <c r="F5203" s="100" t="s">
        <v>16</v>
      </c>
    </row>
    <row r="5204" spans="2:6" ht="15">
      <c r="B5204" s="100">
        <v>70</v>
      </c>
      <c r="C5204" s="101">
        <v>36.774999999999999</v>
      </c>
      <c r="D5204" s="102">
        <v>0.6193060763888889</v>
      </c>
      <c r="E5204" s="101">
        <f t="shared" si="81"/>
        <v>2574.25</v>
      </c>
      <c r="F5204" s="100" t="s">
        <v>16</v>
      </c>
    </row>
    <row r="5205" spans="2:6" ht="15">
      <c r="B5205" s="100">
        <v>150</v>
      </c>
      <c r="C5205" s="101">
        <v>36.774999999999999</v>
      </c>
      <c r="D5205" s="102">
        <v>0.6193060763888889</v>
      </c>
      <c r="E5205" s="101">
        <f t="shared" si="81"/>
        <v>5516.25</v>
      </c>
      <c r="F5205" s="100" t="s">
        <v>16</v>
      </c>
    </row>
    <row r="5206" spans="2:6" ht="15">
      <c r="B5206" s="100">
        <v>72</v>
      </c>
      <c r="C5206" s="101">
        <v>36.774999999999999</v>
      </c>
      <c r="D5206" s="102">
        <v>0.6193060763888889</v>
      </c>
      <c r="E5206" s="101">
        <f t="shared" si="81"/>
        <v>2647.7999999999997</v>
      </c>
      <c r="F5206" s="100" t="s">
        <v>16</v>
      </c>
    </row>
    <row r="5207" spans="2:6" ht="15">
      <c r="B5207" s="100">
        <v>150</v>
      </c>
      <c r="C5207" s="101">
        <v>36.774999999999999</v>
      </c>
      <c r="D5207" s="102">
        <v>0.6193060763888889</v>
      </c>
      <c r="E5207" s="101">
        <f t="shared" si="81"/>
        <v>5516.25</v>
      </c>
      <c r="F5207" s="100" t="s">
        <v>16</v>
      </c>
    </row>
    <row r="5208" spans="2:6" ht="15">
      <c r="B5208" s="100">
        <v>79</v>
      </c>
      <c r="C5208" s="101">
        <v>36.78</v>
      </c>
      <c r="D5208" s="102">
        <v>0.6193060763888889</v>
      </c>
      <c r="E5208" s="101">
        <f t="shared" si="81"/>
        <v>2905.62</v>
      </c>
      <c r="F5208" s="100" t="s">
        <v>16</v>
      </c>
    </row>
    <row r="5209" spans="2:6" ht="15">
      <c r="B5209" s="100">
        <v>158</v>
      </c>
      <c r="C5209" s="101">
        <v>36.78</v>
      </c>
      <c r="D5209" s="102">
        <v>0.6193060763888889</v>
      </c>
      <c r="E5209" s="101">
        <f t="shared" si="81"/>
        <v>5811.24</v>
      </c>
      <c r="F5209" s="100" t="s">
        <v>16</v>
      </c>
    </row>
    <row r="5210" spans="2:6" ht="15">
      <c r="B5210" s="100">
        <v>55</v>
      </c>
      <c r="C5210" s="101">
        <v>36.78</v>
      </c>
      <c r="D5210" s="102">
        <v>0.6193060763888889</v>
      </c>
      <c r="E5210" s="101">
        <f t="shared" si="81"/>
        <v>2022.9</v>
      </c>
      <c r="F5210" s="100" t="s">
        <v>16</v>
      </c>
    </row>
    <row r="5211" spans="2:6" ht="15">
      <c r="B5211" s="100">
        <v>68</v>
      </c>
      <c r="C5211" s="101">
        <v>36.770000000000003</v>
      </c>
      <c r="D5211" s="102">
        <v>0.61930769675925923</v>
      </c>
      <c r="E5211" s="101">
        <f t="shared" si="81"/>
        <v>2500.36</v>
      </c>
      <c r="F5211" s="100" t="s">
        <v>35</v>
      </c>
    </row>
    <row r="5212" spans="2:6" ht="15">
      <c r="B5212" s="100">
        <v>35</v>
      </c>
      <c r="C5212" s="101">
        <v>36.770000000000003</v>
      </c>
      <c r="D5212" s="102">
        <v>0.61930769675925923</v>
      </c>
      <c r="E5212" s="101">
        <f t="shared" si="81"/>
        <v>1286.95</v>
      </c>
      <c r="F5212" s="100" t="s">
        <v>35</v>
      </c>
    </row>
    <row r="5213" spans="2:6" ht="15">
      <c r="B5213" s="100">
        <v>126</v>
      </c>
      <c r="C5213" s="101">
        <v>36.770000000000003</v>
      </c>
      <c r="D5213" s="102">
        <v>0.61930769675925923</v>
      </c>
      <c r="E5213" s="101">
        <f t="shared" si="81"/>
        <v>4633.0200000000004</v>
      </c>
      <c r="F5213" s="100" t="s">
        <v>16</v>
      </c>
    </row>
    <row r="5214" spans="2:6" ht="15">
      <c r="B5214" s="100">
        <v>125</v>
      </c>
      <c r="C5214" s="101">
        <v>36.765000000000001</v>
      </c>
      <c r="D5214" s="102">
        <v>0.6194474884259259</v>
      </c>
      <c r="E5214" s="101">
        <f t="shared" si="81"/>
        <v>4595.625</v>
      </c>
      <c r="F5214" s="100" t="s">
        <v>16</v>
      </c>
    </row>
    <row r="5215" spans="2:6" ht="15">
      <c r="B5215" s="100">
        <v>119</v>
      </c>
      <c r="C5215" s="101">
        <v>36.765000000000001</v>
      </c>
      <c r="D5215" s="102">
        <v>0.61944895833333335</v>
      </c>
      <c r="E5215" s="101">
        <f t="shared" si="81"/>
        <v>4375.0349999999999</v>
      </c>
      <c r="F5215" s="100" t="s">
        <v>16</v>
      </c>
    </row>
    <row r="5216" spans="2:6" ht="15">
      <c r="B5216" s="100">
        <v>50</v>
      </c>
      <c r="C5216" s="101">
        <v>36.765000000000001</v>
      </c>
      <c r="D5216" s="102">
        <v>0.61944976851851852</v>
      </c>
      <c r="E5216" s="101">
        <f t="shared" si="81"/>
        <v>1838.25</v>
      </c>
      <c r="F5216" s="100" t="s">
        <v>16</v>
      </c>
    </row>
    <row r="5217" spans="2:6" ht="15">
      <c r="B5217" s="100">
        <v>4</v>
      </c>
      <c r="C5217" s="101">
        <v>36.765000000000001</v>
      </c>
      <c r="D5217" s="102">
        <v>0.61944996527777774</v>
      </c>
      <c r="E5217" s="101">
        <f t="shared" si="81"/>
        <v>147.06</v>
      </c>
      <c r="F5217" s="100" t="s">
        <v>16</v>
      </c>
    </row>
    <row r="5218" spans="2:6" ht="15">
      <c r="B5218" s="100">
        <v>51</v>
      </c>
      <c r="C5218" s="101">
        <v>36.76</v>
      </c>
      <c r="D5218" s="102">
        <v>0.61952763888888895</v>
      </c>
      <c r="E5218" s="101">
        <f t="shared" si="81"/>
        <v>1874.76</v>
      </c>
      <c r="F5218" s="100" t="s">
        <v>35</v>
      </c>
    </row>
    <row r="5219" spans="2:6" ht="15">
      <c r="B5219" s="100">
        <v>150</v>
      </c>
      <c r="C5219" s="101">
        <v>36.765000000000001</v>
      </c>
      <c r="D5219" s="102">
        <v>0.61952765046296299</v>
      </c>
      <c r="E5219" s="101">
        <f t="shared" si="81"/>
        <v>5514.75</v>
      </c>
      <c r="F5219" s="100" t="s">
        <v>16</v>
      </c>
    </row>
    <row r="5220" spans="2:6" ht="15">
      <c r="B5220" s="100">
        <v>48</v>
      </c>
      <c r="C5220" s="101">
        <v>36.765000000000001</v>
      </c>
      <c r="D5220" s="102">
        <v>0.61952766203703702</v>
      </c>
      <c r="E5220" s="101">
        <f t="shared" si="81"/>
        <v>1764.72</v>
      </c>
      <c r="F5220" s="100" t="s">
        <v>16</v>
      </c>
    </row>
    <row r="5221" spans="2:6" ht="15">
      <c r="B5221" s="100">
        <v>165</v>
      </c>
      <c r="C5221" s="101">
        <v>36.76</v>
      </c>
      <c r="D5221" s="102">
        <v>0.6195316666666667</v>
      </c>
      <c r="E5221" s="101">
        <f t="shared" si="81"/>
        <v>6065.4</v>
      </c>
      <c r="F5221" s="100" t="s">
        <v>35</v>
      </c>
    </row>
    <row r="5222" spans="2:6" ht="15">
      <c r="B5222" s="100">
        <v>283</v>
      </c>
      <c r="C5222" s="101">
        <v>36.76</v>
      </c>
      <c r="D5222" s="102">
        <v>0.6195316666666667</v>
      </c>
      <c r="E5222" s="101">
        <f t="shared" si="81"/>
        <v>10403.08</v>
      </c>
      <c r="F5222" s="100" t="s">
        <v>16</v>
      </c>
    </row>
    <row r="5223" spans="2:6" ht="15">
      <c r="B5223" s="100">
        <v>31</v>
      </c>
      <c r="C5223" s="101">
        <v>36.7575</v>
      </c>
      <c r="D5223" s="102">
        <v>0.61953173611111112</v>
      </c>
      <c r="E5223" s="101">
        <f t="shared" si="81"/>
        <v>1139.4825000000001</v>
      </c>
      <c r="F5223" s="100" t="s">
        <v>36</v>
      </c>
    </row>
    <row r="5224" spans="2:6" ht="15">
      <c r="B5224" s="100">
        <v>135</v>
      </c>
      <c r="C5224" s="101">
        <v>36.755000000000003</v>
      </c>
      <c r="D5224" s="102">
        <v>0.61953173611111112</v>
      </c>
      <c r="E5224" s="101">
        <f t="shared" si="81"/>
        <v>4961.9250000000002</v>
      </c>
      <c r="F5224" s="100" t="s">
        <v>16</v>
      </c>
    </row>
    <row r="5225" spans="2:6" ht="15">
      <c r="B5225" s="100">
        <v>188</v>
      </c>
      <c r="C5225" s="101">
        <v>36.755000000000003</v>
      </c>
      <c r="D5225" s="102">
        <v>0.61953212962962956</v>
      </c>
      <c r="E5225" s="101">
        <f t="shared" si="81"/>
        <v>6909.9400000000005</v>
      </c>
      <c r="F5225" s="100" t="s">
        <v>35</v>
      </c>
    </row>
    <row r="5226" spans="2:6" ht="15">
      <c r="B5226" s="100">
        <v>32</v>
      </c>
      <c r="C5226" s="101">
        <v>36.770000000000003</v>
      </c>
      <c r="D5226" s="102">
        <v>0.61966421296296292</v>
      </c>
      <c r="E5226" s="101">
        <f t="shared" si="81"/>
        <v>1176.6400000000001</v>
      </c>
      <c r="F5226" s="100" t="s">
        <v>36</v>
      </c>
    </row>
    <row r="5227" spans="2:6" ht="15">
      <c r="B5227" s="100">
        <v>249</v>
      </c>
      <c r="C5227" s="101">
        <v>36.765000000000001</v>
      </c>
      <c r="D5227" s="102">
        <v>0.61994446759259259</v>
      </c>
      <c r="E5227" s="101">
        <f t="shared" si="81"/>
        <v>9154.4850000000006</v>
      </c>
      <c r="F5227" s="100" t="s">
        <v>35</v>
      </c>
    </row>
    <row r="5228" spans="2:6" ht="15">
      <c r="B5228" s="100">
        <v>32</v>
      </c>
      <c r="C5228" s="101">
        <v>36.762500000000003</v>
      </c>
      <c r="D5228" s="102">
        <v>0.6199849652777778</v>
      </c>
      <c r="E5228" s="101">
        <f t="shared" si="81"/>
        <v>1176.4000000000001</v>
      </c>
      <c r="F5228" s="100" t="s">
        <v>36</v>
      </c>
    </row>
    <row r="5229" spans="2:6" ht="15">
      <c r="B5229" s="100">
        <v>52</v>
      </c>
      <c r="C5229" s="101">
        <v>36.76</v>
      </c>
      <c r="D5229" s="102">
        <v>0.62002515046296292</v>
      </c>
      <c r="E5229" s="101">
        <f t="shared" si="81"/>
        <v>1911.52</v>
      </c>
      <c r="F5229" s="100" t="s">
        <v>35</v>
      </c>
    </row>
    <row r="5230" spans="2:6" ht="15">
      <c r="B5230" s="100">
        <v>150</v>
      </c>
      <c r="C5230" s="101">
        <v>36.78</v>
      </c>
      <c r="D5230" s="102">
        <v>0.62015196759259261</v>
      </c>
      <c r="E5230" s="101">
        <f t="shared" si="81"/>
        <v>5517</v>
      </c>
      <c r="F5230" s="100" t="s">
        <v>16</v>
      </c>
    </row>
    <row r="5231" spans="2:6" ht="15">
      <c r="B5231" s="100">
        <v>160</v>
      </c>
      <c r="C5231" s="101">
        <v>36.78</v>
      </c>
      <c r="D5231" s="102">
        <v>0.62015196759259261</v>
      </c>
      <c r="E5231" s="101">
        <f t="shared" si="81"/>
        <v>5884.8</v>
      </c>
      <c r="F5231" s="100" t="s">
        <v>16</v>
      </c>
    </row>
    <row r="5232" spans="2:6" ht="15">
      <c r="B5232" s="100">
        <v>12</v>
      </c>
      <c r="C5232" s="101">
        <v>36.78</v>
      </c>
      <c r="D5232" s="102">
        <v>0.62015196759259261</v>
      </c>
      <c r="E5232" s="101">
        <f t="shared" si="81"/>
        <v>441.36</v>
      </c>
      <c r="F5232" s="100" t="s">
        <v>16</v>
      </c>
    </row>
    <row r="5233" spans="2:6" ht="15">
      <c r="B5233" s="100">
        <v>64</v>
      </c>
      <c r="C5233" s="101">
        <v>36.78</v>
      </c>
      <c r="D5233" s="102">
        <v>0.62015222222222222</v>
      </c>
      <c r="E5233" s="101">
        <f t="shared" si="81"/>
        <v>2353.92</v>
      </c>
      <c r="F5233" s="100" t="s">
        <v>16</v>
      </c>
    </row>
    <row r="5234" spans="2:6" ht="15">
      <c r="B5234" s="100">
        <v>119</v>
      </c>
      <c r="C5234" s="101">
        <v>36.78</v>
      </c>
      <c r="D5234" s="102">
        <v>0.62025149305555549</v>
      </c>
      <c r="E5234" s="101">
        <f t="shared" si="81"/>
        <v>4376.82</v>
      </c>
      <c r="F5234" s="100" t="s">
        <v>16</v>
      </c>
    </row>
    <row r="5235" spans="2:6" ht="15">
      <c r="B5235" s="100">
        <v>24</v>
      </c>
      <c r="C5235" s="101">
        <v>36.805</v>
      </c>
      <c r="D5235" s="102">
        <v>0.62030353009259265</v>
      </c>
      <c r="E5235" s="101">
        <f t="shared" si="81"/>
        <v>883.31999999999994</v>
      </c>
      <c r="F5235" s="100" t="s">
        <v>16</v>
      </c>
    </row>
    <row r="5236" spans="2:6" ht="15">
      <c r="B5236" s="100">
        <v>150</v>
      </c>
      <c r="C5236" s="101">
        <v>36.805</v>
      </c>
      <c r="D5236" s="102">
        <v>0.62030353009259265</v>
      </c>
      <c r="E5236" s="101">
        <f t="shared" si="81"/>
        <v>5520.75</v>
      </c>
      <c r="F5236" s="100" t="s">
        <v>16</v>
      </c>
    </row>
    <row r="5237" spans="2:6" ht="15">
      <c r="B5237" s="100">
        <v>69</v>
      </c>
      <c r="C5237" s="101">
        <v>36.805</v>
      </c>
      <c r="D5237" s="102">
        <v>0.62030371527777783</v>
      </c>
      <c r="E5237" s="101">
        <f t="shared" si="81"/>
        <v>2539.5450000000001</v>
      </c>
      <c r="F5237" s="100" t="s">
        <v>16</v>
      </c>
    </row>
    <row r="5238" spans="2:6" ht="15">
      <c r="B5238" s="100">
        <v>150</v>
      </c>
      <c r="C5238" s="101">
        <v>36.805</v>
      </c>
      <c r="D5238" s="102">
        <v>0.62030371527777783</v>
      </c>
      <c r="E5238" s="101">
        <f t="shared" si="81"/>
        <v>5520.75</v>
      </c>
      <c r="F5238" s="100" t="s">
        <v>16</v>
      </c>
    </row>
    <row r="5239" spans="2:6" ht="15">
      <c r="B5239" s="100">
        <v>126</v>
      </c>
      <c r="C5239" s="101">
        <v>36.805</v>
      </c>
      <c r="D5239" s="102">
        <v>0.62030371527777783</v>
      </c>
      <c r="E5239" s="101">
        <f t="shared" si="81"/>
        <v>4637.43</v>
      </c>
      <c r="F5239" s="100" t="s">
        <v>16</v>
      </c>
    </row>
    <row r="5240" spans="2:6" ht="15">
      <c r="B5240" s="100">
        <v>119</v>
      </c>
      <c r="C5240" s="101">
        <v>36.805</v>
      </c>
      <c r="D5240" s="102">
        <v>0.62030396990740744</v>
      </c>
      <c r="E5240" s="101">
        <f t="shared" si="81"/>
        <v>4379.7950000000001</v>
      </c>
      <c r="F5240" s="100" t="s">
        <v>16</v>
      </c>
    </row>
    <row r="5241" spans="2:6" ht="15">
      <c r="B5241" s="100">
        <v>150</v>
      </c>
      <c r="C5241" s="101">
        <v>36.805</v>
      </c>
      <c r="D5241" s="102">
        <v>0.62030513888888883</v>
      </c>
      <c r="E5241" s="101">
        <f t="shared" si="81"/>
        <v>5520.75</v>
      </c>
      <c r="F5241" s="100" t="s">
        <v>16</v>
      </c>
    </row>
    <row r="5242" spans="2:6" ht="15">
      <c r="B5242" s="100">
        <v>80</v>
      </c>
      <c r="C5242" s="101">
        <v>36.805</v>
      </c>
      <c r="D5242" s="102">
        <v>0.62030513888888883</v>
      </c>
      <c r="E5242" s="101">
        <f t="shared" si="81"/>
        <v>2944.4</v>
      </c>
      <c r="F5242" s="100" t="s">
        <v>16</v>
      </c>
    </row>
    <row r="5243" spans="2:6" ht="15">
      <c r="B5243" s="100">
        <v>150</v>
      </c>
      <c r="C5243" s="101">
        <v>36.805</v>
      </c>
      <c r="D5243" s="102">
        <v>0.62030513888888883</v>
      </c>
      <c r="E5243" s="101">
        <f t="shared" si="81"/>
        <v>5520.75</v>
      </c>
      <c r="F5243" s="100" t="s">
        <v>16</v>
      </c>
    </row>
    <row r="5244" spans="2:6" ht="15">
      <c r="B5244" s="100">
        <v>23</v>
      </c>
      <c r="C5244" s="101">
        <v>36.82</v>
      </c>
      <c r="D5244" s="102">
        <v>0.62043496527777775</v>
      </c>
      <c r="E5244" s="101">
        <f t="shared" si="81"/>
        <v>846.86</v>
      </c>
      <c r="F5244" s="100" t="s">
        <v>16</v>
      </c>
    </row>
    <row r="5245" spans="2:6" ht="15">
      <c r="B5245" s="100">
        <v>150</v>
      </c>
      <c r="C5245" s="101">
        <v>36.82</v>
      </c>
      <c r="D5245" s="102">
        <v>0.62043496527777775</v>
      </c>
      <c r="E5245" s="101">
        <f t="shared" si="81"/>
        <v>5523</v>
      </c>
      <c r="F5245" s="100" t="s">
        <v>16</v>
      </c>
    </row>
    <row r="5246" spans="2:6" ht="15">
      <c r="B5246" s="100">
        <v>79</v>
      </c>
      <c r="C5246" s="101">
        <v>36.82</v>
      </c>
      <c r="D5246" s="102">
        <v>0.62043532407407409</v>
      </c>
      <c r="E5246" s="101">
        <f t="shared" si="81"/>
        <v>2908.78</v>
      </c>
      <c r="F5246" s="100" t="s">
        <v>16</v>
      </c>
    </row>
    <row r="5247" spans="2:6" ht="15">
      <c r="B5247" s="100">
        <v>48</v>
      </c>
      <c r="C5247" s="101">
        <v>36.82</v>
      </c>
      <c r="D5247" s="102">
        <v>0.62043532407407409</v>
      </c>
      <c r="E5247" s="101">
        <f t="shared" si="81"/>
        <v>1767.3600000000001</v>
      </c>
      <c r="F5247" s="100" t="s">
        <v>16</v>
      </c>
    </row>
    <row r="5248" spans="2:6" ht="15">
      <c r="B5248" s="100">
        <v>52</v>
      </c>
      <c r="C5248" s="101">
        <v>36.82</v>
      </c>
      <c r="D5248" s="102">
        <v>0.62043592592592589</v>
      </c>
      <c r="E5248" s="101">
        <f t="shared" si="81"/>
        <v>1914.64</v>
      </c>
      <c r="F5248" s="100" t="s">
        <v>16</v>
      </c>
    </row>
    <row r="5249" spans="2:6" ht="15">
      <c r="B5249" s="100">
        <v>36</v>
      </c>
      <c r="C5249" s="101">
        <v>36.82</v>
      </c>
      <c r="D5249" s="102">
        <v>0.62048603009259262</v>
      </c>
      <c r="E5249" s="101">
        <f t="shared" si="81"/>
        <v>1325.52</v>
      </c>
      <c r="F5249" s="100" t="s">
        <v>16</v>
      </c>
    </row>
    <row r="5250" spans="2:6" ht="15">
      <c r="B5250" s="100">
        <v>150</v>
      </c>
      <c r="C5250" s="101">
        <v>36.82</v>
      </c>
      <c r="D5250" s="102">
        <v>0.62048603009259262</v>
      </c>
      <c r="E5250" s="101">
        <f t="shared" si="81"/>
        <v>5523</v>
      </c>
      <c r="F5250" s="100" t="s">
        <v>16</v>
      </c>
    </row>
    <row r="5251" spans="2:6" ht="15">
      <c r="B5251" s="100">
        <v>47</v>
      </c>
      <c r="C5251" s="101">
        <v>36.825000000000003</v>
      </c>
      <c r="D5251" s="102">
        <v>0.62055275462962967</v>
      </c>
      <c r="E5251" s="101">
        <f t="shared" si="81"/>
        <v>1730.7750000000001</v>
      </c>
      <c r="F5251" s="100" t="s">
        <v>16</v>
      </c>
    </row>
    <row r="5252" spans="2:6" ht="15">
      <c r="B5252" s="100">
        <v>33</v>
      </c>
      <c r="C5252" s="101">
        <v>36.825000000000003</v>
      </c>
      <c r="D5252" s="102">
        <v>0.62055275462962967</v>
      </c>
      <c r="E5252" s="101">
        <f t="shared" si="81"/>
        <v>1215.2250000000001</v>
      </c>
      <c r="F5252" s="100" t="s">
        <v>16</v>
      </c>
    </row>
    <row r="5253" spans="2:6" ht="15">
      <c r="B5253" s="100">
        <v>32</v>
      </c>
      <c r="C5253" s="101">
        <v>36.825000000000003</v>
      </c>
      <c r="D5253" s="102">
        <v>0.62055394675925923</v>
      </c>
      <c r="E5253" s="101">
        <f t="shared" si="81"/>
        <v>1178.4000000000001</v>
      </c>
      <c r="F5253" s="100" t="s">
        <v>16</v>
      </c>
    </row>
    <row r="5254" spans="2:6" ht="15">
      <c r="B5254" s="100">
        <v>48</v>
      </c>
      <c r="C5254" s="101">
        <v>36.825000000000003</v>
      </c>
      <c r="D5254" s="102">
        <v>0.62055394675925923</v>
      </c>
      <c r="E5254" s="101">
        <f t="shared" ref="E5254:E5317" si="82">C5254*B5254</f>
        <v>1767.6000000000001</v>
      </c>
      <c r="F5254" s="100" t="s">
        <v>16</v>
      </c>
    </row>
    <row r="5255" spans="2:6" ht="15">
      <c r="B5255" s="100">
        <v>52</v>
      </c>
      <c r="C5255" s="101">
        <v>36.825000000000003</v>
      </c>
      <c r="D5255" s="102">
        <v>0.62055503472222229</v>
      </c>
      <c r="E5255" s="101">
        <f t="shared" si="82"/>
        <v>1914.9</v>
      </c>
      <c r="F5255" s="100" t="s">
        <v>16</v>
      </c>
    </row>
    <row r="5256" spans="2:6" ht="15">
      <c r="B5256" s="100">
        <v>51</v>
      </c>
      <c r="C5256" s="101">
        <v>36.825000000000003</v>
      </c>
      <c r="D5256" s="102">
        <v>0.62056787037037042</v>
      </c>
      <c r="E5256" s="101">
        <f t="shared" si="82"/>
        <v>1878.075</v>
      </c>
      <c r="F5256" s="100" t="s">
        <v>16</v>
      </c>
    </row>
    <row r="5257" spans="2:6" ht="15">
      <c r="B5257" s="100">
        <v>150</v>
      </c>
      <c r="C5257" s="101">
        <v>36.825000000000003</v>
      </c>
      <c r="D5257" s="102">
        <v>0.62056787037037042</v>
      </c>
      <c r="E5257" s="101">
        <f t="shared" si="82"/>
        <v>5523.75</v>
      </c>
      <c r="F5257" s="100" t="s">
        <v>16</v>
      </c>
    </row>
    <row r="5258" spans="2:6" ht="15">
      <c r="B5258" s="100">
        <v>11</v>
      </c>
      <c r="C5258" s="101">
        <v>36.825000000000003</v>
      </c>
      <c r="D5258" s="102">
        <v>0.62057886574074073</v>
      </c>
      <c r="E5258" s="101">
        <f t="shared" si="82"/>
        <v>405.07500000000005</v>
      </c>
      <c r="F5258" s="100" t="s">
        <v>16</v>
      </c>
    </row>
    <row r="5259" spans="2:6" ht="15">
      <c r="B5259" s="100">
        <v>150</v>
      </c>
      <c r="C5259" s="101">
        <v>36.825000000000003</v>
      </c>
      <c r="D5259" s="102">
        <v>0.62057886574074073</v>
      </c>
      <c r="E5259" s="101">
        <f t="shared" si="82"/>
        <v>5523.75</v>
      </c>
      <c r="F5259" s="100" t="s">
        <v>16</v>
      </c>
    </row>
    <row r="5260" spans="2:6" ht="15">
      <c r="B5260" s="100">
        <v>472</v>
      </c>
      <c r="C5260" s="101">
        <v>36.83</v>
      </c>
      <c r="D5260" s="102">
        <v>0.62079401620370367</v>
      </c>
      <c r="E5260" s="101">
        <f t="shared" si="82"/>
        <v>17383.759999999998</v>
      </c>
      <c r="F5260" s="100" t="s">
        <v>35</v>
      </c>
    </row>
    <row r="5261" spans="2:6" ht="15">
      <c r="B5261" s="100">
        <v>33</v>
      </c>
      <c r="C5261" s="101">
        <v>36.83</v>
      </c>
      <c r="D5261" s="102">
        <v>0.62085827546296291</v>
      </c>
      <c r="E5261" s="101">
        <f t="shared" si="82"/>
        <v>1215.3899999999999</v>
      </c>
      <c r="F5261" s="100" t="s">
        <v>36</v>
      </c>
    </row>
    <row r="5262" spans="2:6" ht="15">
      <c r="B5262" s="100">
        <v>52</v>
      </c>
      <c r="C5262" s="101">
        <v>36.83</v>
      </c>
      <c r="D5262" s="102">
        <v>0.62086142361111107</v>
      </c>
      <c r="E5262" s="101">
        <f t="shared" si="82"/>
        <v>1915.1599999999999</v>
      </c>
      <c r="F5262" s="100" t="s">
        <v>16</v>
      </c>
    </row>
    <row r="5263" spans="2:6" ht="15">
      <c r="B5263" s="100">
        <v>80</v>
      </c>
      <c r="C5263" s="101">
        <v>36.83</v>
      </c>
      <c r="D5263" s="102">
        <v>0.62086142361111107</v>
      </c>
      <c r="E5263" s="101">
        <f t="shared" si="82"/>
        <v>2946.3999999999996</v>
      </c>
      <c r="F5263" s="100" t="s">
        <v>16</v>
      </c>
    </row>
    <row r="5264" spans="2:6" ht="15">
      <c r="B5264" s="100">
        <v>150</v>
      </c>
      <c r="C5264" s="101">
        <v>36.83</v>
      </c>
      <c r="D5264" s="102">
        <v>0.62086142361111107</v>
      </c>
      <c r="E5264" s="101">
        <f t="shared" si="82"/>
        <v>5524.5</v>
      </c>
      <c r="F5264" s="100" t="s">
        <v>16</v>
      </c>
    </row>
    <row r="5265" spans="2:6" ht="15">
      <c r="B5265" s="100">
        <v>47</v>
      </c>
      <c r="C5265" s="101">
        <v>36.825000000000003</v>
      </c>
      <c r="D5265" s="102">
        <v>0.62087163194444439</v>
      </c>
      <c r="E5265" s="101">
        <f t="shared" si="82"/>
        <v>1730.7750000000001</v>
      </c>
      <c r="F5265" s="100" t="s">
        <v>35</v>
      </c>
    </row>
    <row r="5266" spans="2:6" ht="15">
      <c r="B5266" s="100">
        <v>24</v>
      </c>
      <c r="C5266" s="101">
        <v>36.825000000000003</v>
      </c>
      <c r="D5266" s="102">
        <v>0.62087271990740744</v>
      </c>
      <c r="E5266" s="101">
        <f t="shared" si="82"/>
        <v>883.80000000000007</v>
      </c>
      <c r="F5266" s="100" t="s">
        <v>35</v>
      </c>
    </row>
    <row r="5267" spans="2:6" ht="15">
      <c r="B5267" s="100">
        <v>19</v>
      </c>
      <c r="C5267" s="101">
        <v>36.825000000000003</v>
      </c>
      <c r="D5267" s="102">
        <v>0.62087280092592589</v>
      </c>
      <c r="E5267" s="101">
        <f t="shared" si="82"/>
        <v>699.67500000000007</v>
      </c>
      <c r="F5267" s="100" t="s">
        <v>35</v>
      </c>
    </row>
    <row r="5268" spans="2:6" ht="15">
      <c r="B5268" s="100">
        <v>150</v>
      </c>
      <c r="C5268" s="101">
        <v>36.83</v>
      </c>
      <c r="D5268" s="102">
        <v>0.62089865740740746</v>
      </c>
      <c r="E5268" s="101">
        <f t="shared" si="82"/>
        <v>5524.5</v>
      </c>
      <c r="F5268" s="100" t="s">
        <v>16</v>
      </c>
    </row>
    <row r="5269" spans="2:6" ht="15">
      <c r="B5269" s="100">
        <v>35</v>
      </c>
      <c r="C5269" s="101">
        <v>36.83</v>
      </c>
      <c r="D5269" s="102">
        <v>0.62089865740740746</v>
      </c>
      <c r="E5269" s="101">
        <f t="shared" si="82"/>
        <v>1289.05</v>
      </c>
      <c r="F5269" s="100" t="s">
        <v>16</v>
      </c>
    </row>
    <row r="5270" spans="2:6" ht="15">
      <c r="B5270" s="100">
        <v>122</v>
      </c>
      <c r="C5270" s="101">
        <v>36.83</v>
      </c>
      <c r="D5270" s="102">
        <v>0.62101009259259266</v>
      </c>
      <c r="E5270" s="101">
        <f t="shared" si="82"/>
        <v>4493.26</v>
      </c>
      <c r="F5270" s="100" t="s">
        <v>16</v>
      </c>
    </row>
    <row r="5271" spans="2:6" ht="15">
      <c r="B5271" s="100">
        <v>150</v>
      </c>
      <c r="C5271" s="101">
        <v>36.83</v>
      </c>
      <c r="D5271" s="102">
        <v>0.62103827546296297</v>
      </c>
      <c r="E5271" s="101">
        <f t="shared" si="82"/>
        <v>5524.5</v>
      </c>
      <c r="F5271" s="100" t="s">
        <v>16</v>
      </c>
    </row>
    <row r="5272" spans="2:6" ht="15">
      <c r="B5272" s="100">
        <v>197</v>
      </c>
      <c r="C5272" s="101">
        <v>36.840000000000003</v>
      </c>
      <c r="D5272" s="102">
        <v>0.62110417824074071</v>
      </c>
      <c r="E5272" s="101">
        <f t="shared" si="82"/>
        <v>7257.4800000000005</v>
      </c>
      <c r="F5272" s="100" t="s">
        <v>16</v>
      </c>
    </row>
    <row r="5273" spans="2:6" ht="15">
      <c r="B5273" s="100">
        <v>55</v>
      </c>
      <c r="C5273" s="101">
        <v>36.840000000000003</v>
      </c>
      <c r="D5273" s="102">
        <v>0.62110417824074071</v>
      </c>
      <c r="E5273" s="101">
        <f t="shared" si="82"/>
        <v>2026.2000000000003</v>
      </c>
      <c r="F5273" s="100" t="s">
        <v>16</v>
      </c>
    </row>
    <row r="5274" spans="2:6" ht="15">
      <c r="B5274" s="100">
        <v>1000</v>
      </c>
      <c r="C5274" s="101">
        <v>36.89</v>
      </c>
      <c r="D5274" s="102">
        <v>0.62135678240740744</v>
      </c>
      <c r="E5274" s="101">
        <f t="shared" si="82"/>
        <v>36890</v>
      </c>
      <c r="F5274" s="100" t="s">
        <v>16</v>
      </c>
    </row>
    <row r="5275" spans="2:6" ht="15">
      <c r="B5275" s="100">
        <v>33</v>
      </c>
      <c r="C5275" s="101">
        <v>36.89</v>
      </c>
      <c r="D5275" s="102">
        <v>0.62135696759259262</v>
      </c>
      <c r="E5275" s="101">
        <f t="shared" si="82"/>
        <v>1217.3700000000001</v>
      </c>
      <c r="F5275" s="100" t="s">
        <v>16</v>
      </c>
    </row>
    <row r="5276" spans="2:6" ht="15">
      <c r="B5276" s="100">
        <v>65</v>
      </c>
      <c r="C5276" s="101">
        <v>36.895000000000003</v>
      </c>
      <c r="D5276" s="102">
        <v>0.62135696759259262</v>
      </c>
      <c r="E5276" s="101">
        <f t="shared" si="82"/>
        <v>2398.1750000000002</v>
      </c>
      <c r="F5276" s="100" t="s">
        <v>16</v>
      </c>
    </row>
    <row r="5277" spans="2:6" ht="15">
      <c r="B5277" s="100">
        <v>77</v>
      </c>
      <c r="C5277" s="101">
        <v>36.895000000000003</v>
      </c>
      <c r="D5277" s="102">
        <v>0.62135717592592588</v>
      </c>
      <c r="E5277" s="101">
        <f t="shared" si="82"/>
        <v>2840.9150000000004</v>
      </c>
      <c r="F5277" s="100" t="s">
        <v>16</v>
      </c>
    </row>
    <row r="5278" spans="2:6" ht="15">
      <c r="B5278" s="100">
        <v>85</v>
      </c>
      <c r="C5278" s="101">
        <v>36.895000000000003</v>
      </c>
      <c r="D5278" s="102">
        <v>0.62135717592592588</v>
      </c>
      <c r="E5278" s="101">
        <f t="shared" si="82"/>
        <v>3136.0750000000003</v>
      </c>
      <c r="F5278" s="100" t="s">
        <v>16</v>
      </c>
    </row>
    <row r="5279" spans="2:6" ht="15">
      <c r="B5279" s="100">
        <v>91</v>
      </c>
      <c r="C5279" s="101">
        <v>36.895000000000003</v>
      </c>
      <c r="D5279" s="102">
        <v>0.62135717592592588</v>
      </c>
      <c r="E5279" s="101">
        <f t="shared" si="82"/>
        <v>3357.4450000000002</v>
      </c>
      <c r="F5279" s="100" t="s">
        <v>16</v>
      </c>
    </row>
    <row r="5280" spans="2:6" ht="15">
      <c r="B5280" s="100">
        <v>267</v>
      </c>
      <c r="C5280" s="101">
        <v>36.875</v>
      </c>
      <c r="D5280" s="102">
        <v>0.62140444444444443</v>
      </c>
      <c r="E5280" s="101">
        <f t="shared" si="82"/>
        <v>9845.625</v>
      </c>
      <c r="F5280" s="100" t="s">
        <v>35</v>
      </c>
    </row>
    <row r="5281" spans="2:6" ht="15">
      <c r="B5281" s="100">
        <v>610</v>
      </c>
      <c r="C5281" s="101">
        <v>36.880000000000003</v>
      </c>
      <c r="D5281" s="102">
        <v>0.62140444444444443</v>
      </c>
      <c r="E5281" s="101">
        <f t="shared" si="82"/>
        <v>22496.800000000003</v>
      </c>
      <c r="F5281" s="100" t="s">
        <v>35</v>
      </c>
    </row>
    <row r="5282" spans="2:6" ht="15">
      <c r="B5282" s="100">
        <v>269</v>
      </c>
      <c r="C5282" s="101">
        <v>36.875</v>
      </c>
      <c r="D5282" s="102">
        <v>0.62145184027777778</v>
      </c>
      <c r="E5282" s="101">
        <f t="shared" si="82"/>
        <v>9919.375</v>
      </c>
      <c r="F5282" s="100" t="s">
        <v>36</v>
      </c>
    </row>
    <row r="5283" spans="2:6" ht="15">
      <c r="B5283" s="100">
        <v>301</v>
      </c>
      <c r="C5283" s="101">
        <v>36.892499999999998</v>
      </c>
      <c r="D5283" s="102">
        <v>0.62149802083333328</v>
      </c>
      <c r="E5283" s="101">
        <f t="shared" si="82"/>
        <v>11104.6425</v>
      </c>
      <c r="F5283" s="100" t="s">
        <v>36</v>
      </c>
    </row>
    <row r="5284" spans="2:6" ht="15">
      <c r="B5284" s="100">
        <v>64</v>
      </c>
      <c r="C5284" s="101">
        <v>36.9</v>
      </c>
      <c r="D5284" s="102">
        <v>0.6215162847222222</v>
      </c>
      <c r="E5284" s="101">
        <f t="shared" si="82"/>
        <v>2361.6</v>
      </c>
      <c r="F5284" s="100" t="s">
        <v>16</v>
      </c>
    </row>
    <row r="5285" spans="2:6" ht="15">
      <c r="B5285" s="100">
        <v>150</v>
      </c>
      <c r="C5285" s="101">
        <v>36.9</v>
      </c>
      <c r="D5285" s="102">
        <v>0.6215162847222222</v>
      </c>
      <c r="E5285" s="101">
        <f t="shared" si="82"/>
        <v>5535</v>
      </c>
      <c r="F5285" s="100" t="s">
        <v>16</v>
      </c>
    </row>
    <row r="5286" spans="2:6" ht="15">
      <c r="B5286" s="100">
        <v>150</v>
      </c>
      <c r="C5286" s="101">
        <v>36.9</v>
      </c>
      <c r="D5286" s="102">
        <v>0.6215162847222222</v>
      </c>
      <c r="E5286" s="101">
        <f t="shared" si="82"/>
        <v>5535</v>
      </c>
      <c r="F5286" s="100" t="s">
        <v>16</v>
      </c>
    </row>
    <row r="5287" spans="2:6" ht="15">
      <c r="B5287" s="100">
        <v>77</v>
      </c>
      <c r="C5287" s="101">
        <v>36.9</v>
      </c>
      <c r="D5287" s="102">
        <v>0.6215162847222222</v>
      </c>
      <c r="E5287" s="101">
        <f t="shared" si="82"/>
        <v>2841.2999999999997</v>
      </c>
      <c r="F5287" s="100" t="s">
        <v>16</v>
      </c>
    </row>
    <row r="5288" spans="2:6" ht="15">
      <c r="B5288" s="100">
        <v>248</v>
      </c>
      <c r="C5288" s="101">
        <v>36.9</v>
      </c>
      <c r="D5288" s="102">
        <v>0.62151629629629623</v>
      </c>
      <c r="E5288" s="101">
        <f t="shared" si="82"/>
        <v>9151.1999999999989</v>
      </c>
      <c r="F5288" s="100" t="s">
        <v>16</v>
      </c>
    </row>
    <row r="5289" spans="2:6" ht="15">
      <c r="B5289" s="100">
        <v>153</v>
      </c>
      <c r="C5289" s="101">
        <v>36.89</v>
      </c>
      <c r="D5289" s="102">
        <v>0.62151655092592595</v>
      </c>
      <c r="E5289" s="101">
        <f t="shared" si="82"/>
        <v>5644.17</v>
      </c>
      <c r="F5289" s="100" t="s">
        <v>16</v>
      </c>
    </row>
    <row r="5290" spans="2:6" ht="15">
      <c r="B5290" s="100">
        <v>354</v>
      </c>
      <c r="C5290" s="101">
        <v>36.89</v>
      </c>
      <c r="D5290" s="102">
        <v>0.62151655092592595</v>
      </c>
      <c r="E5290" s="101">
        <f t="shared" si="82"/>
        <v>13059.06</v>
      </c>
      <c r="F5290" s="100" t="s">
        <v>16</v>
      </c>
    </row>
    <row r="5291" spans="2:6" ht="15">
      <c r="B5291" s="100">
        <v>294</v>
      </c>
      <c r="C5291" s="101">
        <v>36.884999999999998</v>
      </c>
      <c r="D5291" s="102">
        <v>0.62158228009259264</v>
      </c>
      <c r="E5291" s="101">
        <f t="shared" si="82"/>
        <v>10844.189999999999</v>
      </c>
      <c r="F5291" s="100" t="s">
        <v>16</v>
      </c>
    </row>
    <row r="5292" spans="2:6" ht="15">
      <c r="B5292" s="100">
        <v>134</v>
      </c>
      <c r="C5292" s="101">
        <v>36.880000000000003</v>
      </c>
      <c r="D5292" s="102">
        <v>0.62159003472222218</v>
      </c>
      <c r="E5292" s="101">
        <f t="shared" si="82"/>
        <v>4941.92</v>
      </c>
      <c r="F5292" s="100" t="s">
        <v>16</v>
      </c>
    </row>
    <row r="5293" spans="2:6" ht="15">
      <c r="B5293" s="100">
        <v>512</v>
      </c>
      <c r="C5293" s="101">
        <v>36.875</v>
      </c>
      <c r="D5293" s="102">
        <v>0.62180306712962963</v>
      </c>
      <c r="E5293" s="101">
        <f t="shared" si="82"/>
        <v>18880</v>
      </c>
      <c r="F5293" s="100" t="s">
        <v>35</v>
      </c>
    </row>
    <row r="5294" spans="2:6" ht="15">
      <c r="B5294" s="100">
        <v>151</v>
      </c>
      <c r="C5294" s="101">
        <v>36.875</v>
      </c>
      <c r="D5294" s="102">
        <v>0.62180306712962963</v>
      </c>
      <c r="E5294" s="101">
        <f t="shared" si="82"/>
        <v>5568.125</v>
      </c>
      <c r="F5294" s="100" t="s">
        <v>16</v>
      </c>
    </row>
    <row r="5295" spans="2:6" ht="15">
      <c r="B5295" s="100">
        <v>26</v>
      </c>
      <c r="C5295" s="101">
        <v>36.875</v>
      </c>
      <c r="D5295" s="102">
        <v>0.6218030902777778</v>
      </c>
      <c r="E5295" s="101">
        <f t="shared" si="82"/>
        <v>958.75</v>
      </c>
      <c r="F5295" s="100" t="s">
        <v>36</v>
      </c>
    </row>
    <row r="5296" spans="2:6" ht="15">
      <c r="B5296" s="100">
        <v>92</v>
      </c>
      <c r="C5296" s="101">
        <v>36.875</v>
      </c>
      <c r="D5296" s="102">
        <v>0.62180320601851846</v>
      </c>
      <c r="E5296" s="101">
        <f t="shared" si="82"/>
        <v>3392.5</v>
      </c>
      <c r="F5296" s="100" t="s">
        <v>35</v>
      </c>
    </row>
    <row r="5297" spans="2:6" ht="15">
      <c r="B5297" s="100">
        <v>169</v>
      </c>
      <c r="C5297" s="101">
        <v>36.869999999999997</v>
      </c>
      <c r="D5297" s="102">
        <v>0.62180561342592588</v>
      </c>
      <c r="E5297" s="101">
        <f t="shared" si="82"/>
        <v>6231.03</v>
      </c>
      <c r="F5297" s="100" t="s">
        <v>35</v>
      </c>
    </row>
    <row r="5298" spans="2:6" ht="15">
      <c r="B5298" s="100">
        <v>69</v>
      </c>
      <c r="C5298" s="101">
        <v>36.869999999999997</v>
      </c>
      <c r="D5298" s="102">
        <v>0.62180561342592588</v>
      </c>
      <c r="E5298" s="101">
        <f t="shared" si="82"/>
        <v>2544.0299999999997</v>
      </c>
      <c r="F5298" s="100" t="s">
        <v>16</v>
      </c>
    </row>
    <row r="5299" spans="2:6" ht="15">
      <c r="B5299" s="100">
        <v>101</v>
      </c>
      <c r="C5299" s="101">
        <v>36.865000000000002</v>
      </c>
      <c r="D5299" s="102">
        <v>0.62180675925925921</v>
      </c>
      <c r="E5299" s="101">
        <f t="shared" si="82"/>
        <v>3723.3650000000002</v>
      </c>
      <c r="F5299" s="100" t="s">
        <v>35</v>
      </c>
    </row>
    <row r="5300" spans="2:6" ht="15">
      <c r="B5300" s="100">
        <v>103</v>
      </c>
      <c r="C5300" s="101">
        <v>36.869999999999997</v>
      </c>
      <c r="D5300" s="102">
        <v>0.62180675925925921</v>
      </c>
      <c r="E5300" s="101">
        <f t="shared" si="82"/>
        <v>3797.6099999999997</v>
      </c>
      <c r="F5300" s="100" t="s">
        <v>36</v>
      </c>
    </row>
    <row r="5301" spans="2:6" ht="15">
      <c r="B5301" s="100">
        <v>66</v>
      </c>
      <c r="C5301" s="101">
        <v>36.869999999999997</v>
      </c>
      <c r="D5301" s="102">
        <v>0.62180675925925921</v>
      </c>
      <c r="E5301" s="101">
        <f t="shared" si="82"/>
        <v>2433.4199999999996</v>
      </c>
      <c r="F5301" s="100" t="s">
        <v>36</v>
      </c>
    </row>
    <row r="5302" spans="2:6" ht="15">
      <c r="B5302" s="100">
        <v>59</v>
      </c>
      <c r="C5302" s="101">
        <v>36.865000000000002</v>
      </c>
      <c r="D5302" s="102">
        <v>0.62180787037037033</v>
      </c>
      <c r="E5302" s="101">
        <f t="shared" si="82"/>
        <v>2175.0350000000003</v>
      </c>
      <c r="F5302" s="100" t="s">
        <v>16</v>
      </c>
    </row>
    <row r="5303" spans="2:6" ht="15">
      <c r="B5303" s="100">
        <v>50</v>
      </c>
      <c r="C5303" s="101">
        <v>36.865000000000002</v>
      </c>
      <c r="D5303" s="102">
        <v>0.62180790509259254</v>
      </c>
      <c r="E5303" s="101">
        <f t="shared" si="82"/>
        <v>1843.25</v>
      </c>
      <c r="F5303" s="100" t="s">
        <v>35</v>
      </c>
    </row>
    <row r="5304" spans="2:6" ht="15">
      <c r="B5304" s="100">
        <v>41</v>
      </c>
      <c r="C5304" s="101">
        <v>36.865000000000002</v>
      </c>
      <c r="D5304" s="102">
        <v>0.62181339120370371</v>
      </c>
      <c r="E5304" s="101">
        <f t="shared" si="82"/>
        <v>1511.4650000000001</v>
      </c>
      <c r="F5304" s="100" t="s">
        <v>16</v>
      </c>
    </row>
    <row r="5305" spans="2:6" ht="15">
      <c r="B5305" s="100">
        <v>150</v>
      </c>
      <c r="C5305" s="101">
        <v>36.865000000000002</v>
      </c>
      <c r="D5305" s="102">
        <v>0.62181339120370371</v>
      </c>
      <c r="E5305" s="101">
        <f t="shared" si="82"/>
        <v>5529.75</v>
      </c>
      <c r="F5305" s="100" t="s">
        <v>16</v>
      </c>
    </row>
    <row r="5306" spans="2:6" ht="15">
      <c r="B5306" s="100">
        <v>110</v>
      </c>
      <c r="C5306" s="101">
        <v>36.865000000000002</v>
      </c>
      <c r="D5306" s="102">
        <v>0.62181339120370371</v>
      </c>
      <c r="E5306" s="101">
        <f t="shared" si="82"/>
        <v>4055.15</v>
      </c>
      <c r="F5306" s="100" t="s">
        <v>16</v>
      </c>
    </row>
    <row r="5307" spans="2:6" ht="15">
      <c r="B5307" s="100">
        <v>98</v>
      </c>
      <c r="C5307" s="101">
        <v>36.865000000000002</v>
      </c>
      <c r="D5307" s="102">
        <v>0.62181340277777775</v>
      </c>
      <c r="E5307" s="101">
        <f t="shared" si="82"/>
        <v>3612.77</v>
      </c>
      <c r="F5307" s="100" t="s">
        <v>35</v>
      </c>
    </row>
    <row r="5308" spans="2:6" ht="15">
      <c r="B5308" s="100">
        <v>159</v>
      </c>
      <c r="C5308" s="101">
        <v>36.89</v>
      </c>
      <c r="D5308" s="102">
        <v>0.62200262731481482</v>
      </c>
      <c r="E5308" s="101">
        <f t="shared" si="82"/>
        <v>5865.51</v>
      </c>
      <c r="F5308" s="100" t="s">
        <v>35</v>
      </c>
    </row>
    <row r="5309" spans="2:6" ht="15">
      <c r="B5309" s="100">
        <v>34</v>
      </c>
      <c r="C5309" s="101">
        <v>36.909999999999997</v>
      </c>
      <c r="D5309" s="102">
        <v>0.62230311342592592</v>
      </c>
      <c r="E5309" s="101">
        <f t="shared" si="82"/>
        <v>1254.9399999999998</v>
      </c>
      <c r="F5309" s="100" t="s">
        <v>36</v>
      </c>
    </row>
    <row r="5310" spans="2:6" ht="15">
      <c r="B5310" s="100">
        <v>123</v>
      </c>
      <c r="C5310" s="101">
        <v>36.909999999999997</v>
      </c>
      <c r="D5310" s="102">
        <v>0.62231100694444441</v>
      </c>
      <c r="E5310" s="101">
        <f t="shared" si="82"/>
        <v>4539.9299999999994</v>
      </c>
      <c r="F5310" s="100" t="s">
        <v>16</v>
      </c>
    </row>
    <row r="5311" spans="2:6" ht="15">
      <c r="B5311" s="100">
        <v>150</v>
      </c>
      <c r="C5311" s="101">
        <v>36.909999999999997</v>
      </c>
      <c r="D5311" s="102">
        <v>0.62231758101851853</v>
      </c>
      <c r="E5311" s="101">
        <f t="shared" si="82"/>
        <v>5536.4999999999991</v>
      </c>
      <c r="F5311" s="100" t="s">
        <v>16</v>
      </c>
    </row>
    <row r="5312" spans="2:6" ht="15">
      <c r="B5312" s="100">
        <v>150</v>
      </c>
      <c r="C5312" s="101">
        <v>36.909999999999997</v>
      </c>
      <c r="D5312" s="102">
        <v>0.62231758101851853</v>
      </c>
      <c r="E5312" s="101">
        <f t="shared" si="82"/>
        <v>5536.4999999999991</v>
      </c>
      <c r="F5312" s="100" t="s">
        <v>16</v>
      </c>
    </row>
    <row r="5313" spans="2:6" ht="15">
      <c r="B5313" s="100">
        <v>78</v>
      </c>
      <c r="C5313" s="101">
        <v>36.909999999999997</v>
      </c>
      <c r="D5313" s="102">
        <v>0.62231758101851853</v>
      </c>
      <c r="E5313" s="101">
        <f t="shared" si="82"/>
        <v>2878.9799999999996</v>
      </c>
      <c r="F5313" s="100" t="s">
        <v>16</v>
      </c>
    </row>
    <row r="5314" spans="2:6" ht="15">
      <c r="B5314" s="100">
        <v>117</v>
      </c>
      <c r="C5314" s="101">
        <v>36.909999999999997</v>
      </c>
      <c r="D5314" s="102">
        <v>0.62231759259259256</v>
      </c>
      <c r="E5314" s="101">
        <f t="shared" si="82"/>
        <v>4318.4699999999993</v>
      </c>
      <c r="F5314" s="100" t="s">
        <v>16</v>
      </c>
    </row>
    <row r="5315" spans="2:6" ht="15">
      <c r="B5315" s="100">
        <v>500</v>
      </c>
      <c r="C5315" s="101">
        <v>36.905000000000001</v>
      </c>
      <c r="D5315" s="102">
        <v>0.6223406944444444</v>
      </c>
      <c r="E5315" s="101">
        <f t="shared" si="82"/>
        <v>18452.5</v>
      </c>
      <c r="F5315" s="100" t="s">
        <v>16</v>
      </c>
    </row>
    <row r="5316" spans="2:6" ht="15">
      <c r="B5316" s="100">
        <v>100</v>
      </c>
      <c r="C5316" s="101">
        <v>36.905000000000001</v>
      </c>
      <c r="D5316" s="102">
        <v>0.6223902546296296</v>
      </c>
      <c r="E5316" s="101">
        <f t="shared" si="82"/>
        <v>3690.5</v>
      </c>
      <c r="F5316" s="100" t="s">
        <v>36</v>
      </c>
    </row>
    <row r="5317" spans="2:6" ht="15">
      <c r="B5317" s="100">
        <v>82</v>
      </c>
      <c r="C5317" s="101">
        <v>36.905000000000001</v>
      </c>
      <c r="D5317" s="102">
        <v>0.62239730324074072</v>
      </c>
      <c r="E5317" s="101">
        <f t="shared" si="82"/>
        <v>3026.21</v>
      </c>
      <c r="F5317" s="100" t="s">
        <v>36</v>
      </c>
    </row>
    <row r="5318" spans="2:6" ht="15">
      <c r="B5318" s="100">
        <v>34</v>
      </c>
      <c r="C5318" s="101">
        <v>36.905000000000001</v>
      </c>
      <c r="D5318" s="102">
        <v>0.62241555555555561</v>
      </c>
      <c r="E5318" s="101">
        <f t="shared" ref="E5318:E5381" si="83">C5318*B5318</f>
        <v>1254.77</v>
      </c>
      <c r="F5318" s="100" t="s">
        <v>36</v>
      </c>
    </row>
    <row r="5319" spans="2:6" ht="15">
      <c r="B5319" s="100">
        <v>100</v>
      </c>
      <c r="C5319" s="101">
        <v>36.909999999999997</v>
      </c>
      <c r="D5319" s="102">
        <v>0.62256474537037032</v>
      </c>
      <c r="E5319" s="101">
        <f t="shared" si="83"/>
        <v>3690.9999999999995</v>
      </c>
      <c r="F5319" s="100" t="s">
        <v>35</v>
      </c>
    </row>
    <row r="5320" spans="2:6" ht="15">
      <c r="B5320" s="100">
        <v>82</v>
      </c>
      <c r="C5320" s="101">
        <v>36.909999999999997</v>
      </c>
      <c r="D5320" s="102">
        <v>0.62256474537037032</v>
      </c>
      <c r="E5320" s="101">
        <f t="shared" si="83"/>
        <v>3026.62</v>
      </c>
      <c r="F5320" s="100" t="s">
        <v>35</v>
      </c>
    </row>
    <row r="5321" spans="2:6" ht="15">
      <c r="B5321" s="100">
        <v>109</v>
      </c>
      <c r="C5321" s="101">
        <v>36.905000000000001</v>
      </c>
      <c r="D5321" s="102">
        <v>0.62257135416666665</v>
      </c>
      <c r="E5321" s="101">
        <f t="shared" si="83"/>
        <v>4022.645</v>
      </c>
      <c r="F5321" s="100" t="s">
        <v>35</v>
      </c>
    </row>
    <row r="5322" spans="2:6" ht="15">
      <c r="B5322" s="100">
        <v>54</v>
      </c>
      <c r="C5322" s="101">
        <v>36.905000000000001</v>
      </c>
      <c r="D5322" s="102">
        <v>0.62257135416666665</v>
      </c>
      <c r="E5322" s="101">
        <f t="shared" si="83"/>
        <v>1992.8700000000001</v>
      </c>
      <c r="F5322" s="100" t="s">
        <v>35</v>
      </c>
    </row>
    <row r="5323" spans="2:6" ht="15">
      <c r="B5323" s="100">
        <v>89</v>
      </c>
      <c r="C5323" s="101">
        <v>36.92</v>
      </c>
      <c r="D5323" s="102">
        <v>0.62287888888888887</v>
      </c>
      <c r="E5323" s="101">
        <f t="shared" si="83"/>
        <v>3285.88</v>
      </c>
      <c r="F5323" s="100" t="s">
        <v>16</v>
      </c>
    </row>
    <row r="5324" spans="2:6" ht="15">
      <c r="B5324" s="100">
        <v>100</v>
      </c>
      <c r="C5324" s="101">
        <v>36.92</v>
      </c>
      <c r="D5324" s="102">
        <v>0.62287888888888887</v>
      </c>
      <c r="E5324" s="101">
        <f t="shared" si="83"/>
        <v>3692</v>
      </c>
      <c r="F5324" s="100" t="s">
        <v>16</v>
      </c>
    </row>
    <row r="5325" spans="2:6" ht="15">
      <c r="B5325" s="100">
        <v>193</v>
      </c>
      <c r="C5325" s="101">
        <v>36.92</v>
      </c>
      <c r="D5325" s="102">
        <v>0.62289869212962967</v>
      </c>
      <c r="E5325" s="101">
        <f t="shared" si="83"/>
        <v>7125.56</v>
      </c>
      <c r="F5325" s="100" t="s">
        <v>16</v>
      </c>
    </row>
    <row r="5326" spans="2:6" ht="15">
      <c r="B5326" s="100">
        <v>11</v>
      </c>
      <c r="C5326" s="101">
        <v>36.92</v>
      </c>
      <c r="D5326" s="102">
        <v>0.62289885416666668</v>
      </c>
      <c r="E5326" s="101">
        <f t="shared" si="83"/>
        <v>406.12</v>
      </c>
      <c r="F5326" s="100" t="s">
        <v>16</v>
      </c>
    </row>
    <row r="5327" spans="2:6" ht="15">
      <c r="B5327" s="100">
        <v>150</v>
      </c>
      <c r="C5327" s="101">
        <v>36.92</v>
      </c>
      <c r="D5327" s="102">
        <v>0.62289885416666668</v>
      </c>
      <c r="E5327" s="101">
        <f t="shared" si="83"/>
        <v>5538</v>
      </c>
      <c r="F5327" s="100" t="s">
        <v>16</v>
      </c>
    </row>
    <row r="5328" spans="2:6" ht="15">
      <c r="B5328" s="100">
        <v>150</v>
      </c>
      <c r="C5328" s="101">
        <v>36.92</v>
      </c>
      <c r="D5328" s="102">
        <v>0.62289885416666668</v>
      </c>
      <c r="E5328" s="101">
        <f t="shared" si="83"/>
        <v>5538</v>
      </c>
      <c r="F5328" s="100" t="s">
        <v>16</v>
      </c>
    </row>
    <row r="5329" spans="2:6" ht="15">
      <c r="B5329" s="100">
        <v>70</v>
      </c>
      <c r="C5329" s="101">
        <v>36.92</v>
      </c>
      <c r="D5329" s="102">
        <v>0.62289885416666668</v>
      </c>
      <c r="E5329" s="101">
        <f t="shared" si="83"/>
        <v>2584.4</v>
      </c>
      <c r="F5329" s="100" t="s">
        <v>16</v>
      </c>
    </row>
    <row r="5330" spans="2:6" ht="15">
      <c r="B5330" s="100">
        <v>121</v>
      </c>
      <c r="C5330" s="101">
        <v>36.92</v>
      </c>
      <c r="D5330" s="102">
        <v>0.62289906250000004</v>
      </c>
      <c r="E5330" s="101">
        <f t="shared" si="83"/>
        <v>4467.3200000000006</v>
      </c>
      <c r="F5330" s="100" t="s">
        <v>16</v>
      </c>
    </row>
    <row r="5331" spans="2:6" ht="15">
      <c r="B5331" s="100">
        <v>122</v>
      </c>
      <c r="C5331" s="101">
        <v>36.92</v>
      </c>
      <c r="D5331" s="102">
        <v>0.62289929398148147</v>
      </c>
      <c r="E5331" s="101">
        <f t="shared" si="83"/>
        <v>4504.24</v>
      </c>
      <c r="F5331" s="100" t="s">
        <v>16</v>
      </c>
    </row>
    <row r="5332" spans="2:6" ht="15">
      <c r="B5332" s="100">
        <v>108</v>
      </c>
      <c r="C5332" s="101">
        <v>36.92</v>
      </c>
      <c r="D5332" s="102">
        <v>0.62289946759259263</v>
      </c>
      <c r="E5332" s="101">
        <f t="shared" si="83"/>
        <v>3987.36</v>
      </c>
      <c r="F5332" s="100" t="s">
        <v>16</v>
      </c>
    </row>
    <row r="5333" spans="2:6" ht="15">
      <c r="B5333" s="100">
        <v>49</v>
      </c>
      <c r="C5333" s="101">
        <v>36.914999999999999</v>
      </c>
      <c r="D5333" s="102">
        <v>0.62298037037037035</v>
      </c>
      <c r="E5333" s="101">
        <f t="shared" si="83"/>
        <v>1808.835</v>
      </c>
      <c r="F5333" s="100" t="s">
        <v>35</v>
      </c>
    </row>
    <row r="5334" spans="2:6" ht="15">
      <c r="B5334" s="100">
        <v>397</v>
      </c>
      <c r="C5334" s="101">
        <v>36.914999999999999</v>
      </c>
      <c r="D5334" s="102">
        <v>0.62299697916666663</v>
      </c>
      <c r="E5334" s="101">
        <f t="shared" si="83"/>
        <v>14655.254999999999</v>
      </c>
      <c r="F5334" s="100" t="s">
        <v>35</v>
      </c>
    </row>
    <row r="5335" spans="2:6" ht="15">
      <c r="B5335" s="100">
        <v>166</v>
      </c>
      <c r="C5335" s="101">
        <v>36.914999999999999</v>
      </c>
      <c r="D5335" s="102">
        <v>0.62299697916666663</v>
      </c>
      <c r="E5335" s="101">
        <f t="shared" si="83"/>
        <v>6127.8899999999994</v>
      </c>
      <c r="F5335" s="100" t="s">
        <v>16</v>
      </c>
    </row>
    <row r="5336" spans="2:6" ht="15">
      <c r="B5336" s="100">
        <v>195</v>
      </c>
      <c r="C5336" s="101">
        <v>36.909999999999997</v>
      </c>
      <c r="D5336" s="102">
        <v>0.62301855324074074</v>
      </c>
      <c r="E5336" s="101">
        <f t="shared" si="83"/>
        <v>7197.4499999999989</v>
      </c>
      <c r="F5336" s="100" t="s">
        <v>35</v>
      </c>
    </row>
    <row r="5337" spans="2:6" ht="15">
      <c r="B5337" s="100">
        <v>99</v>
      </c>
      <c r="C5337" s="101">
        <v>36.909999999999997</v>
      </c>
      <c r="D5337" s="102">
        <v>0.62301855324074074</v>
      </c>
      <c r="E5337" s="101">
        <f t="shared" si="83"/>
        <v>3654.0899999999997</v>
      </c>
      <c r="F5337" s="100" t="s">
        <v>16</v>
      </c>
    </row>
    <row r="5338" spans="2:6" ht="15">
      <c r="B5338" s="100">
        <v>108</v>
      </c>
      <c r="C5338" s="101">
        <v>36.909999999999997</v>
      </c>
      <c r="D5338" s="102">
        <v>0.62301864583333333</v>
      </c>
      <c r="E5338" s="101">
        <f t="shared" si="83"/>
        <v>3986.2799999999997</v>
      </c>
      <c r="F5338" s="100" t="s">
        <v>16</v>
      </c>
    </row>
    <row r="5339" spans="2:6" ht="15">
      <c r="B5339" s="100">
        <v>82</v>
      </c>
      <c r="C5339" s="101">
        <v>36.909999999999997</v>
      </c>
      <c r="D5339" s="102">
        <v>0.62315929398148151</v>
      </c>
      <c r="E5339" s="101">
        <f t="shared" si="83"/>
        <v>3026.62</v>
      </c>
      <c r="F5339" s="100" t="s">
        <v>36</v>
      </c>
    </row>
    <row r="5340" spans="2:6" ht="15">
      <c r="B5340" s="100">
        <v>82</v>
      </c>
      <c r="C5340" s="101">
        <v>36.935000000000002</v>
      </c>
      <c r="D5340" s="102">
        <v>0.62344506944444444</v>
      </c>
      <c r="E5340" s="101">
        <f t="shared" si="83"/>
        <v>3028.67</v>
      </c>
      <c r="F5340" s="100" t="s">
        <v>35</v>
      </c>
    </row>
    <row r="5341" spans="2:6" ht="15">
      <c r="B5341" s="100">
        <v>71</v>
      </c>
      <c r="C5341" s="101">
        <v>36.935000000000002</v>
      </c>
      <c r="D5341" s="102">
        <v>0.62344506944444444</v>
      </c>
      <c r="E5341" s="101">
        <f t="shared" si="83"/>
        <v>2622.3850000000002</v>
      </c>
      <c r="F5341" s="100" t="s">
        <v>35</v>
      </c>
    </row>
    <row r="5342" spans="2:6" ht="15">
      <c r="B5342" s="100">
        <v>82</v>
      </c>
      <c r="C5342" s="101">
        <v>36.94</v>
      </c>
      <c r="D5342" s="102">
        <v>0.62352423611111107</v>
      </c>
      <c r="E5342" s="101">
        <f t="shared" si="83"/>
        <v>3029.08</v>
      </c>
      <c r="F5342" s="100" t="s">
        <v>36</v>
      </c>
    </row>
    <row r="5343" spans="2:6" ht="15">
      <c r="B5343" s="100">
        <v>22</v>
      </c>
      <c r="C5343" s="101">
        <v>36.945</v>
      </c>
      <c r="D5343" s="102">
        <v>0.62356506944444445</v>
      </c>
      <c r="E5343" s="101">
        <f t="shared" si="83"/>
        <v>812.79</v>
      </c>
      <c r="F5343" s="100" t="s">
        <v>16</v>
      </c>
    </row>
    <row r="5344" spans="2:6" ht="15">
      <c r="B5344" s="100">
        <v>123</v>
      </c>
      <c r="C5344" s="101">
        <v>36.945</v>
      </c>
      <c r="D5344" s="102">
        <v>0.62356506944444445</v>
      </c>
      <c r="E5344" s="101">
        <f t="shared" si="83"/>
        <v>4544.2349999999997</v>
      </c>
      <c r="F5344" s="100" t="s">
        <v>16</v>
      </c>
    </row>
    <row r="5345" spans="2:6" ht="15">
      <c r="B5345" s="100">
        <v>150</v>
      </c>
      <c r="C5345" s="101">
        <v>36.945</v>
      </c>
      <c r="D5345" s="102">
        <v>0.62356506944444445</v>
      </c>
      <c r="E5345" s="101">
        <f t="shared" si="83"/>
        <v>5541.75</v>
      </c>
      <c r="F5345" s="100" t="s">
        <v>16</v>
      </c>
    </row>
    <row r="5346" spans="2:6" ht="15">
      <c r="B5346" s="100">
        <v>35</v>
      </c>
      <c r="C5346" s="101">
        <v>36.945</v>
      </c>
      <c r="D5346" s="102">
        <v>0.62356506944444445</v>
      </c>
      <c r="E5346" s="101">
        <f t="shared" si="83"/>
        <v>1293.075</v>
      </c>
      <c r="F5346" s="100" t="s">
        <v>16</v>
      </c>
    </row>
    <row r="5347" spans="2:6" ht="15">
      <c r="B5347" s="100">
        <v>55</v>
      </c>
      <c r="C5347" s="101">
        <v>36.945</v>
      </c>
      <c r="D5347" s="102">
        <v>0.62356506944444445</v>
      </c>
      <c r="E5347" s="101">
        <f t="shared" si="83"/>
        <v>2031.9749999999999</v>
      </c>
      <c r="F5347" s="100" t="s">
        <v>16</v>
      </c>
    </row>
    <row r="5348" spans="2:6" ht="15">
      <c r="B5348" s="100">
        <v>85</v>
      </c>
      <c r="C5348" s="101">
        <v>36.945</v>
      </c>
      <c r="D5348" s="102">
        <v>0.62356506944444445</v>
      </c>
      <c r="E5348" s="101">
        <f t="shared" si="83"/>
        <v>3140.3249999999998</v>
      </c>
      <c r="F5348" s="100" t="s">
        <v>16</v>
      </c>
    </row>
    <row r="5349" spans="2:6" ht="15">
      <c r="B5349" s="100">
        <v>50</v>
      </c>
      <c r="C5349" s="101">
        <v>36.945</v>
      </c>
      <c r="D5349" s="102">
        <v>0.62356795138888887</v>
      </c>
      <c r="E5349" s="101">
        <f t="shared" si="83"/>
        <v>1847.25</v>
      </c>
      <c r="F5349" s="100" t="s">
        <v>16</v>
      </c>
    </row>
    <row r="5350" spans="2:6" ht="15">
      <c r="B5350" s="100">
        <v>150</v>
      </c>
      <c r="C5350" s="101">
        <v>36.945</v>
      </c>
      <c r="D5350" s="102">
        <v>0.62357123842592588</v>
      </c>
      <c r="E5350" s="101">
        <f t="shared" si="83"/>
        <v>5541.75</v>
      </c>
      <c r="F5350" s="100" t="s">
        <v>16</v>
      </c>
    </row>
    <row r="5351" spans="2:6" ht="15">
      <c r="B5351" s="100">
        <v>48</v>
      </c>
      <c r="C5351" s="101">
        <v>36.945</v>
      </c>
      <c r="D5351" s="102">
        <v>0.62357123842592588</v>
      </c>
      <c r="E5351" s="101">
        <f t="shared" si="83"/>
        <v>1773.3600000000001</v>
      </c>
      <c r="F5351" s="100" t="s">
        <v>16</v>
      </c>
    </row>
    <row r="5352" spans="2:6" ht="15">
      <c r="B5352" s="100">
        <v>52</v>
      </c>
      <c r="C5352" s="101">
        <v>36.945</v>
      </c>
      <c r="D5352" s="102">
        <v>0.62357130787037041</v>
      </c>
      <c r="E5352" s="101">
        <f t="shared" si="83"/>
        <v>1921.14</v>
      </c>
      <c r="F5352" s="100" t="s">
        <v>16</v>
      </c>
    </row>
    <row r="5353" spans="2:6" ht="15">
      <c r="B5353" s="100">
        <v>48</v>
      </c>
      <c r="C5353" s="101">
        <v>36.945</v>
      </c>
      <c r="D5353" s="102">
        <v>0.62357276620370372</v>
      </c>
      <c r="E5353" s="101">
        <f t="shared" si="83"/>
        <v>1773.3600000000001</v>
      </c>
      <c r="F5353" s="100" t="s">
        <v>16</v>
      </c>
    </row>
    <row r="5354" spans="2:6" ht="15">
      <c r="B5354" s="100">
        <v>52</v>
      </c>
      <c r="C5354" s="101">
        <v>36.945</v>
      </c>
      <c r="D5354" s="102">
        <v>0.62357282407407411</v>
      </c>
      <c r="E5354" s="101">
        <f t="shared" si="83"/>
        <v>1921.14</v>
      </c>
      <c r="F5354" s="100" t="s">
        <v>16</v>
      </c>
    </row>
    <row r="5355" spans="2:6" ht="15">
      <c r="B5355" s="100">
        <v>123</v>
      </c>
      <c r="C5355" s="101">
        <v>36.945</v>
      </c>
      <c r="D5355" s="102">
        <v>0.62357634259259254</v>
      </c>
      <c r="E5355" s="101">
        <f t="shared" si="83"/>
        <v>4544.2349999999997</v>
      </c>
      <c r="F5355" s="100" t="s">
        <v>16</v>
      </c>
    </row>
    <row r="5356" spans="2:6" ht="15">
      <c r="B5356" s="100">
        <v>121</v>
      </c>
      <c r="C5356" s="101">
        <v>36.945</v>
      </c>
      <c r="D5356" s="102">
        <v>0.62357732638888885</v>
      </c>
      <c r="E5356" s="101">
        <f t="shared" si="83"/>
        <v>4470.3450000000003</v>
      </c>
      <c r="F5356" s="100" t="s">
        <v>16</v>
      </c>
    </row>
    <row r="5357" spans="2:6" ht="15">
      <c r="B5357" s="100">
        <v>118</v>
      </c>
      <c r="C5357" s="101">
        <v>36.945</v>
      </c>
      <c r="D5357" s="102">
        <v>0.62358261574074081</v>
      </c>
      <c r="E5357" s="101">
        <f t="shared" si="83"/>
        <v>4359.51</v>
      </c>
      <c r="F5357" s="100" t="s">
        <v>16</v>
      </c>
    </row>
    <row r="5358" spans="2:6" ht="15">
      <c r="B5358" s="100">
        <v>121</v>
      </c>
      <c r="C5358" s="101">
        <v>36.945</v>
      </c>
      <c r="D5358" s="102">
        <v>0.62359579861111114</v>
      </c>
      <c r="E5358" s="101">
        <f t="shared" si="83"/>
        <v>4470.3450000000003</v>
      </c>
      <c r="F5358" s="100" t="s">
        <v>16</v>
      </c>
    </row>
    <row r="5359" spans="2:6" ht="15">
      <c r="B5359" s="100">
        <v>120</v>
      </c>
      <c r="C5359" s="101">
        <v>36.945</v>
      </c>
      <c r="D5359" s="102">
        <v>0.62361269675925923</v>
      </c>
      <c r="E5359" s="101">
        <f t="shared" si="83"/>
        <v>4433.3999999999996</v>
      </c>
      <c r="F5359" s="100" t="s">
        <v>16</v>
      </c>
    </row>
    <row r="5360" spans="2:6" ht="15">
      <c r="B5360" s="100">
        <v>67</v>
      </c>
      <c r="C5360" s="101">
        <v>36.945</v>
      </c>
      <c r="D5360" s="102">
        <v>0.62361489583333329</v>
      </c>
      <c r="E5360" s="101">
        <f t="shared" si="83"/>
        <v>2475.3150000000001</v>
      </c>
      <c r="F5360" s="100" t="s">
        <v>16</v>
      </c>
    </row>
    <row r="5361" spans="2:6" ht="15">
      <c r="B5361" s="100">
        <v>122</v>
      </c>
      <c r="C5361" s="101">
        <v>36.945</v>
      </c>
      <c r="D5361" s="102">
        <v>0.62361489583333329</v>
      </c>
      <c r="E5361" s="101">
        <f t="shared" si="83"/>
        <v>4507.29</v>
      </c>
      <c r="F5361" s="100" t="s">
        <v>16</v>
      </c>
    </row>
    <row r="5362" spans="2:6" ht="15">
      <c r="B5362" s="100">
        <v>105</v>
      </c>
      <c r="C5362" s="101">
        <v>36.93</v>
      </c>
      <c r="D5362" s="102">
        <v>0.62370667824074078</v>
      </c>
      <c r="E5362" s="101">
        <f t="shared" si="83"/>
        <v>3877.65</v>
      </c>
      <c r="F5362" s="100" t="s">
        <v>35</v>
      </c>
    </row>
    <row r="5363" spans="2:6" ht="15">
      <c r="B5363" s="100">
        <v>248</v>
      </c>
      <c r="C5363" s="101">
        <v>36.93</v>
      </c>
      <c r="D5363" s="102">
        <v>0.62370668981481481</v>
      </c>
      <c r="E5363" s="101">
        <f t="shared" si="83"/>
        <v>9158.64</v>
      </c>
      <c r="F5363" s="100" t="s">
        <v>16</v>
      </c>
    </row>
    <row r="5364" spans="2:6" ht="15">
      <c r="B5364" s="100">
        <v>387</v>
      </c>
      <c r="C5364" s="101">
        <v>36.93</v>
      </c>
      <c r="D5364" s="102">
        <v>0.62370668981481481</v>
      </c>
      <c r="E5364" s="101">
        <f t="shared" si="83"/>
        <v>14291.91</v>
      </c>
      <c r="F5364" s="100" t="s">
        <v>16</v>
      </c>
    </row>
    <row r="5365" spans="2:6" ht="15">
      <c r="B5365" s="100">
        <v>52</v>
      </c>
      <c r="C5365" s="101">
        <v>36.924999999999997</v>
      </c>
      <c r="D5365" s="102">
        <v>0.62376755787037041</v>
      </c>
      <c r="E5365" s="101">
        <f t="shared" si="83"/>
        <v>1920.1</v>
      </c>
      <c r="F5365" s="100" t="s">
        <v>35</v>
      </c>
    </row>
    <row r="5366" spans="2:6" ht="15">
      <c r="B5366" s="100">
        <v>52</v>
      </c>
      <c r="C5366" s="101">
        <v>36.924999999999997</v>
      </c>
      <c r="D5366" s="102">
        <v>0.62376849537037038</v>
      </c>
      <c r="E5366" s="101">
        <f t="shared" si="83"/>
        <v>1920.1</v>
      </c>
      <c r="F5366" s="100" t="s">
        <v>35</v>
      </c>
    </row>
    <row r="5367" spans="2:6" ht="15">
      <c r="B5367" s="100">
        <v>34</v>
      </c>
      <c r="C5367" s="101">
        <v>36.93</v>
      </c>
      <c r="D5367" s="102">
        <v>0.62390033564814817</v>
      </c>
      <c r="E5367" s="101">
        <f t="shared" si="83"/>
        <v>1255.6199999999999</v>
      </c>
      <c r="F5367" s="100" t="s">
        <v>36</v>
      </c>
    </row>
    <row r="5368" spans="2:6" ht="15">
      <c r="B5368" s="100">
        <v>82</v>
      </c>
      <c r="C5368" s="101">
        <v>36.954999999999998</v>
      </c>
      <c r="D5368" s="102">
        <v>0.62427921296296296</v>
      </c>
      <c r="E5368" s="101">
        <f t="shared" si="83"/>
        <v>3030.31</v>
      </c>
      <c r="F5368" s="100" t="s">
        <v>35</v>
      </c>
    </row>
    <row r="5369" spans="2:6" ht="15">
      <c r="B5369" s="100">
        <v>141</v>
      </c>
      <c r="C5369" s="101">
        <v>36.975000000000001</v>
      </c>
      <c r="D5369" s="102">
        <v>0.62436490740740747</v>
      </c>
      <c r="E5369" s="101">
        <f t="shared" si="83"/>
        <v>5213.4750000000004</v>
      </c>
      <c r="F5369" s="100" t="s">
        <v>16</v>
      </c>
    </row>
    <row r="5370" spans="2:6" ht="15">
      <c r="B5370" s="100">
        <v>300</v>
      </c>
      <c r="C5370" s="101">
        <v>36.975000000000001</v>
      </c>
      <c r="D5370" s="102">
        <v>0.62436490740740747</v>
      </c>
      <c r="E5370" s="101">
        <f t="shared" si="83"/>
        <v>11092.5</v>
      </c>
      <c r="F5370" s="100" t="s">
        <v>16</v>
      </c>
    </row>
    <row r="5371" spans="2:6" ht="15">
      <c r="B5371" s="100">
        <v>150</v>
      </c>
      <c r="C5371" s="101">
        <v>36.975000000000001</v>
      </c>
      <c r="D5371" s="102">
        <v>0.62436490740740747</v>
      </c>
      <c r="E5371" s="101">
        <f t="shared" si="83"/>
        <v>5546.25</v>
      </c>
      <c r="F5371" s="100" t="s">
        <v>16</v>
      </c>
    </row>
    <row r="5372" spans="2:6" ht="15">
      <c r="B5372" s="100">
        <v>71</v>
      </c>
      <c r="C5372" s="101">
        <v>36.975000000000001</v>
      </c>
      <c r="D5372" s="102">
        <v>0.62436510416666668</v>
      </c>
      <c r="E5372" s="101">
        <f t="shared" si="83"/>
        <v>2625.2249999999999</v>
      </c>
      <c r="F5372" s="100" t="s">
        <v>16</v>
      </c>
    </row>
    <row r="5373" spans="2:6" ht="15">
      <c r="B5373" s="100">
        <v>220</v>
      </c>
      <c r="C5373" s="101">
        <v>36.975000000000001</v>
      </c>
      <c r="D5373" s="102">
        <v>0.62436510416666668</v>
      </c>
      <c r="E5373" s="101">
        <f t="shared" si="83"/>
        <v>8134.5</v>
      </c>
      <c r="F5373" s="100" t="s">
        <v>16</v>
      </c>
    </row>
    <row r="5374" spans="2:6" ht="15">
      <c r="B5374" s="100">
        <v>9</v>
      </c>
      <c r="C5374" s="101">
        <v>36.975000000000001</v>
      </c>
      <c r="D5374" s="102">
        <v>0.62436510416666668</v>
      </c>
      <c r="E5374" s="101">
        <f t="shared" si="83"/>
        <v>332.77500000000003</v>
      </c>
      <c r="F5374" s="100" t="s">
        <v>16</v>
      </c>
    </row>
    <row r="5375" spans="2:6" ht="15">
      <c r="B5375" s="100">
        <v>77</v>
      </c>
      <c r="C5375" s="101">
        <v>36.975000000000001</v>
      </c>
      <c r="D5375" s="102">
        <v>0.62436510416666668</v>
      </c>
      <c r="E5375" s="101">
        <f t="shared" si="83"/>
        <v>2847.0750000000003</v>
      </c>
      <c r="F5375" s="100" t="s">
        <v>16</v>
      </c>
    </row>
    <row r="5376" spans="2:6" ht="15">
      <c r="B5376" s="100">
        <v>150</v>
      </c>
      <c r="C5376" s="101">
        <v>36.975000000000001</v>
      </c>
      <c r="D5376" s="102">
        <v>0.62436510416666668</v>
      </c>
      <c r="E5376" s="101">
        <f t="shared" si="83"/>
        <v>5546.25</v>
      </c>
      <c r="F5376" s="100" t="s">
        <v>16</v>
      </c>
    </row>
    <row r="5377" spans="2:6" ht="15">
      <c r="B5377" s="100">
        <v>341</v>
      </c>
      <c r="C5377" s="101">
        <v>36.975000000000001</v>
      </c>
      <c r="D5377" s="102">
        <v>0.62436533564814811</v>
      </c>
      <c r="E5377" s="101">
        <f t="shared" si="83"/>
        <v>12608.475</v>
      </c>
      <c r="F5377" s="100" t="s">
        <v>16</v>
      </c>
    </row>
    <row r="5378" spans="2:6" ht="15">
      <c r="B5378" s="100">
        <v>156</v>
      </c>
      <c r="C5378" s="101">
        <v>36.975000000000001</v>
      </c>
      <c r="D5378" s="102">
        <v>0.62436533564814811</v>
      </c>
      <c r="E5378" s="101">
        <f t="shared" si="83"/>
        <v>5768.1</v>
      </c>
      <c r="F5378" s="100" t="s">
        <v>16</v>
      </c>
    </row>
    <row r="5379" spans="2:6" ht="15">
      <c r="B5379" s="100">
        <v>150</v>
      </c>
      <c r="C5379" s="101">
        <v>36.975000000000001</v>
      </c>
      <c r="D5379" s="102">
        <v>0.62436533564814811</v>
      </c>
      <c r="E5379" s="101">
        <f t="shared" si="83"/>
        <v>5546.25</v>
      </c>
      <c r="F5379" s="100" t="s">
        <v>16</v>
      </c>
    </row>
    <row r="5380" spans="2:6" ht="15">
      <c r="B5380" s="100">
        <v>79</v>
      </c>
      <c r="C5380" s="101">
        <v>36.975000000000001</v>
      </c>
      <c r="D5380" s="102">
        <v>0.62436533564814811</v>
      </c>
      <c r="E5380" s="101">
        <f t="shared" si="83"/>
        <v>2921.0250000000001</v>
      </c>
      <c r="F5380" s="100" t="s">
        <v>16</v>
      </c>
    </row>
    <row r="5381" spans="2:6" ht="15">
      <c r="B5381" s="100">
        <v>235</v>
      </c>
      <c r="C5381" s="101">
        <v>36.97</v>
      </c>
      <c r="D5381" s="102">
        <v>0.62474900462962968</v>
      </c>
      <c r="E5381" s="101">
        <f t="shared" si="83"/>
        <v>8687.9499999999989</v>
      </c>
      <c r="F5381" s="100" t="s">
        <v>16</v>
      </c>
    </row>
    <row r="5382" spans="2:6" ht="15">
      <c r="B5382" s="100">
        <v>208</v>
      </c>
      <c r="C5382" s="101">
        <v>36.97</v>
      </c>
      <c r="D5382" s="102">
        <v>0.62474900462962968</v>
      </c>
      <c r="E5382" s="101">
        <f t="shared" ref="E5382:E5445" si="84">C5382*B5382</f>
        <v>7689.76</v>
      </c>
      <c r="F5382" s="100" t="s">
        <v>16</v>
      </c>
    </row>
    <row r="5383" spans="2:6" ht="15">
      <c r="B5383" s="100">
        <v>282</v>
      </c>
      <c r="C5383" s="101">
        <v>36.97</v>
      </c>
      <c r="D5383" s="102">
        <v>0.62474901620370371</v>
      </c>
      <c r="E5383" s="101">
        <f t="shared" si="84"/>
        <v>10425.539999999999</v>
      </c>
      <c r="F5383" s="100" t="s">
        <v>35</v>
      </c>
    </row>
    <row r="5384" spans="2:6" ht="15">
      <c r="B5384" s="100">
        <v>150</v>
      </c>
      <c r="C5384" s="101">
        <v>36.975000000000001</v>
      </c>
      <c r="D5384" s="102">
        <v>0.62474942129629629</v>
      </c>
      <c r="E5384" s="101">
        <f t="shared" si="84"/>
        <v>5546.25</v>
      </c>
      <c r="F5384" s="100" t="s">
        <v>16</v>
      </c>
    </row>
    <row r="5385" spans="2:6" ht="15">
      <c r="B5385" s="100">
        <v>48</v>
      </c>
      <c r="C5385" s="101">
        <v>36.975000000000001</v>
      </c>
      <c r="D5385" s="102">
        <v>0.62474942129629629</v>
      </c>
      <c r="E5385" s="101">
        <f t="shared" si="84"/>
        <v>1774.8000000000002</v>
      </c>
      <c r="F5385" s="100" t="s">
        <v>16</v>
      </c>
    </row>
    <row r="5386" spans="2:6" ht="15">
      <c r="B5386" s="100">
        <v>78</v>
      </c>
      <c r="C5386" s="101">
        <v>36.975000000000001</v>
      </c>
      <c r="D5386" s="102">
        <v>0.62474942129629629</v>
      </c>
      <c r="E5386" s="101">
        <f t="shared" si="84"/>
        <v>2884.05</v>
      </c>
      <c r="F5386" s="100" t="s">
        <v>16</v>
      </c>
    </row>
    <row r="5387" spans="2:6" ht="15">
      <c r="B5387" s="100">
        <v>146</v>
      </c>
      <c r="C5387" s="101">
        <v>36.975000000000001</v>
      </c>
      <c r="D5387" s="102">
        <v>0.62474942129629629</v>
      </c>
      <c r="E5387" s="101">
        <f t="shared" si="84"/>
        <v>5398.35</v>
      </c>
      <c r="F5387" s="100" t="s">
        <v>16</v>
      </c>
    </row>
    <row r="5388" spans="2:6" ht="15">
      <c r="B5388" s="100">
        <v>76</v>
      </c>
      <c r="C5388" s="101">
        <v>36.975000000000001</v>
      </c>
      <c r="D5388" s="102">
        <v>0.62474943287037032</v>
      </c>
      <c r="E5388" s="101">
        <f t="shared" si="84"/>
        <v>2810.1</v>
      </c>
      <c r="F5388" s="100" t="s">
        <v>16</v>
      </c>
    </row>
    <row r="5389" spans="2:6" ht="15">
      <c r="B5389" s="100">
        <v>53</v>
      </c>
      <c r="C5389" s="101">
        <v>36.975000000000001</v>
      </c>
      <c r="D5389" s="102">
        <v>0.62489052083333341</v>
      </c>
      <c r="E5389" s="101">
        <f t="shared" si="84"/>
        <v>1959.6750000000002</v>
      </c>
      <c r="F5389" s="100" t="s">
        <v>35</v>
      </c>
    </row>
    <row r="5390" spans="2:6" ht="15">
      <c r="B5390" s="100">
        <v>50</v>
      </c>
      <c r="C5390" s="101">
        <v>36.975000000000001</v>
      </c>
      <c r="D5390" s="102">
        <v>0.62489052083333341</v>
      </c>
      <c r="E5390" s="101">
        <f t="shared" si="84"/>
        <v>1848.75</v>
      </c>
      <c r="F5390" s="100" t="s">
        <v>35</v>
      </c>
    </row>
    <row r="5391" spans="2:6" ht="15">
      <c r="B5391" s="100">
        <v>73</v>
      </c>
      <c r="C5391" s="101">
        <v>36.975000000000001</v>
      </c>
      <c r="D5391" s="102">
        <v>0.6248909606481482</v>
      </c>
      <c r="E5391" s="101">
        <f t="shared" si="84"/>
        <v>2699.1750000000002</v>
      </c>
      <c r="F5391" s="100" t="s">
        <v>35</v>
      </c>
    </row>
    <row r="5392" spans="2:6" ht="15">
      <c r="B5392" s="100">
        <v>50</v>
      </c>
      <c r="C5392" s="101">
        <v>36.975000000000001</v>
      </c>
      <c r="D5392" s="102">
        <v>0.6248909606481482</v>
      </c>
      <c r="E5392" s="101">
        <f t="shared" si="84"/>
        <v>1848.75</v>
      </c>
      <c r="F5392" s="100" t="s">
        <v>35</v>
      </c>
    </row>
    <row r="5393" spans="2:6" ht="15">
      <c r="B5393" s="100">
        <v>69</v>
      </c>
      <c r="C5393" s="101">
        <v>36.975000000000001</v>
      </c>
      <c r="D5393" s="102">
        <v>0.62493031249999997</v>
      </c>
      <c r="E5393" s="101">
        <f t="shared" si="84"/>
        <v>2551.2750000000001</v>
      </c>
      <c r="F5393" s="100" t="s">
        <v>35</v>
      </c>
    </row>
    <row r="5394" spans="2:6" ht="15">
      <c r="B5394" s="100">
        <v>50</v>
      </c>
      <c r="C5394" s="101">
        <v>36.975000000000001</v>
      </c>
      <c r="D5394" s="102">
        <v>0.62493031249999997</v>
      </c>
      <c r="E5394" s="101">
        <f t="shared" si="84"/>
        <v>1848.75</v>
      </c>
      <c r="F5394" s="100" t="s">
        <v>35</v>
      </c>
    </row>
    <row r="5395" spans="2:6" ht="15">
      <c r="B5395" s="100">
        <v>87</v>
      </c>
      <c r="C5395" s="101">
        <v>36.975000000000001</v>
      </c>
      <c r="D5395" s="102">
        <v>0.62494924768518512</v>
      </c>
      <c r="E5395" s="101">
        <f t="shared" si="84"/>
        <v>3216.8250000000003</v>
      </c>
      <c r="F5395" s="100" t="s">
        <v>16</v>
      </c>
    </row>
    <row r="5396" spans="2:6" ht="15">
      <c r="B5396" s="100">
        <v>44</v>
      </c>
      <c r="C5396" s="101">
        <v>36.975000000000001</v>
      </c>
      <c r="D5396" s="102">
        <v>0.62494952546296301</v>
      </c>
      <c r="E5396" s="101">
        <f t="shared" si="84"/>
        <v>1626.9</v>
      </c>
      <c r="F5396" s="100" t="s">
        <v>16</v>
      </c>
    </row>
    <row r="5397" spans="2:6" ht="15">
      <c r="B5397" s="100">
        <v>32</v>
      </c>
      <c r="C5397" s="101">
        <v>36.975000000000001</v>
      </c>
      <c r="D5397" s="102">
        <v>0.62494959490740742</v>
      </c>
      <c r="E5397" s="101">
        <f t="shared" si="84"/>
        <v>1183.2</v>
      </c>
      <c r="F5397" s="100" t="s">
        <v>16</v>
      </c>
    </row>
    <row r="5398" spans="2:6" ht="15">
      <c r="B5398" s="100">
        <v>48</v>
      </c>
      <c r="C5398" s="101">
        <v>36.979999999999997</v>
      </c>
      <c r="D5398" s="102">
        <v>0.62499079861111106</v>
      </c>
      <c r="E5398" s="101">
        <f t="shared" si="84"/>
        <v>1775.04</v>
      </c>
      <c r="F5398" s="100" t="s">
        <v>16</v>
      </c>
    </row>
    <row r="5399" spans="2:6" ht="15">
      <c r="B5399" s="100">
        <v>32</v>
      </c>
      <c r="C5399" s="101">
        <v>36.979999999999997</v>
      </c>
      <c r="D5399" s="102">
        <v>0.62499087962962963</v>
      </c>
      <c r="E5399" s="101">
        <f t="shared" si="84"/>
        <v>1183.3599999999999</v>
      </c>
      <c r="F5399" s="100" t="s">
        <v>16</v>
      </c>
    </row>
    <row r="5400" spans="2:6" ht="15">
      <c r="B5400" s="100">
        <v>48</v>
      </c>
      <c r="C5400" s="101">
        <v>36.979999999999997</v>
      </c>
      <c r="D5400" s="102">
        <v>0.62499219907407411</v>
      </c>
      <c r="E5400" s="101">
        <f t="shared" si="84"/>
        <v>1775.04</v>
      </c>
      <c r="F5400" s="100" t="s">
        <v>16</v>
      </c>
    </row>
    <row r="5401" spans="2:6" ht="15">
      <c r="B5401" s="100">
        <v>20</v>
      </c>
      <c r="C5401" s="101">
        <v>36.979999999999997</v>
      </c>
      <c r="D5401" s="102">
        <v>0.62499224537037035</v>
      </c>
      <c r="E5401" s="101">
        <f t="shared" si="84"/>
        <v>739.59999999999991</v>
      </c>
      <c r="F5401" s="100" t="s">
        <v>16</v>
      </c>
    </row>
    <row r="5402" spans="2:6" ht="15">
      <c r="B5402" s="100">
        <v>30</v>
      </c>
      <c r="C5402" s="101">
        <v>36.979999999999997</v>
      </c>
      <c r="D5402" s="102">
        <v>0.62499226851851852</v>
      </c>
      <c r="E5402" s="101">
        <f t="shared" si="84"/>
        <v>1109.3999999999999</v>
      </c>
      <c r="F5402" s="100" t="s">
        <v>16</v>
      </c>
    </row>
    <row r="5403" spans="2:6" ht="15">
      <c r="B5403" s="100">
        <v>64</v>
      </c>
      <c r="C5403" s="101">
        <v>36.979999999999997</v>
      </c>
      <c r="D5403" s="102">
        <v>0.6250046759259259</v>
      </c>
      <c r="E5403" s="101">
        <f t="shared" si="84"/>
        <v>2366.7199999999998</v>
      </c>
      <c r="F5403" s="100" t="s">
        <v>16</v>
      </c>
    </row>
    <row r="5404" spans="2:6" ht="15">
      <c r="B5404" s="100">
        <v>20</v>
      </c>
      <c r="C5404" s="101">
        <v>36.979999999999997</v>
      </c>
      <c r="D5404" s="102">
        <v>0.6250046759259259</v>
      </c>
      <c r="E5404" s="101">
        <f t="shared" si="84"/>
        <v>739.59999999999991</v>
      </c>
      <c r="F5404" s="100" t="s">
        <v>16</v>
      </c>
    </row>
    <row r="5405" spans="2:6" ht="15">
      <c r="B5405" s="100">
        <v>76</v>
      </c>
      <c r="C5405" s="101">
        <v>36.979999999999997</v>
      </c>
      <c r="D5405" s="102">
        <v>0.62501743055555559</v>
      </c>
      <c r="E5405" s="101">
        <f t="shared" si="84"/>
        <v>2810.4799999999996</v>
      </c>
      <c r="F5405" s="100" t="s">
        <v>16</v>
      </c>
    </row>
    <row r="5406" spans="2:6" ht="15">
      <c r="B5406" s="100">
        <v>191</v>
      </c>
      <c r="C5406" s="101">
        <v>36.965000000000003</v>
      </c>
      <c r="D5406" s="102">
        <v>0.62509421296296297</v>
      </c>
      <c r="E5406" s="101">
        <f t="shared" si="84"/>
        <v>7060.3150000000005</v>
      </c>
      <c r="F5406" s="100" t="s">
        <v>16</v>
      </c>
    </row>
    <row r="5407" spans="2:6" ht="15">
      <c r="B5407" s="100">
        <v>2</v>
      </c>
      <c r="C5407" s="101">
        <v>36.965000000000003</v>
      </c>
      <c r="D5407" s="102">
        <v>0.62509607638888887</v>
      </c>
      <c r="E5407" s="101">
        <f t="shared" si="84"/>
        <v>73.930000000000007</v>
      </c>
      <c r="F5407" s="100" t="s">
        <v>16</v>
      </c>
    </row>
    <row r="5408" spans="2:6" ht="15">
      <c r="B5408" s="100">
        <v>169</v>
      </c>
      <c r="C5408" s="101">
        <v>36.965000000000003</v>
      </c>
      <c r="D5408" s="102">
        <v>0.6250960879629629</v>
      </c>
      <c r="E5408" s="101">
        <f t="shared" si="84"/>
        <v>6247.0850000000009</v>
      </c>
      <c r="F5408" s="100" t="s">
        <v>35</v>
      </c>
    </row>
    <row r="5409" spans="2:6" ht="15">
      <c r="B5409" s="100">
        <v>167</v>
      </c>
      <c r="C5409" s="101">
        <v>36.965000000000003</v>
      </c>
      <c r="D5409" s="102">
        <v>0.62509619212962964</v>
      </c>
      <c r="E5409" s="101">
        <f t="shared" si="84"/>
        <v>6173.1550000000007</v>
      </c>
      <c r="F5409" s="100" t="s">
        <v>36</v>
      </c>
    </row>
    <row r="5410" spans="2:6" ht="15">
      <c r="B5410" s="100">
        <v>117</v>
      </c>
      <c r="C5410" s="101">
        <v>36.965000000000003</v>
      </c>
      <c r="D5410" s="102">
        <v>0.62509627314814808</v>
      </c>
      <c r="E5410" s="101">
        <f t="shared" si="84"/>
        <v>4324.9050000000007</v>
      </c>
      <c r="F5410" s="100" t="s">
        <v>36</v>
      </c>
    </row>
    <row r="5411" spans="2:6" ht="15">
      <c r="B5411" s="100">
        <v>115</v>
      </c>
      <c r="C5411" s="101">
        <v>36.96</v>
      </c>
      <c r="D5411" s="102">
        <v>0.62509627314814808</v>
      </c>
      <c r="E5411" s="101">
        <f t="shared" si="84"/>
        <v>4250.4000000000005</v>
      </c>
      <c r="F5411" s="100" t="s">
        <v>16</v>
      </c>
    </row>
    <row r="5412" spans="2:6" ht="15">
      <c r="B5412" s="100">
        <v>70</v>
      </c>
      <c r="C5412" s="101">
        <v>36.965000000000003</v>
      </c>
      <c r="D5412" s="102">
        <v>0.62509629629629626</v>
      </c>
      <c r="E5412" s="101">
        <f t="shared" si="84"/>
        <v>2587.5500000000002</v>
      </c>
      <c r="F5412" s="100" t="s">
        <v>16</v>
      </c>
    </row>
    <row r="5413" spans="2:6" ht="15">
      <c r="B5413" s="100">
        <v>444</v>
      </c>
      <c r="C5413" s="101">
        <v>36.984999999999999</v>
      </c>
      <c r="D5413" s="102">
        <v>0.62515143518518512</v>
      </c>
      <c r="E5413" s="101">
        <f t="shared" si="84"/>
        <v>16421.34</v>
      </c>
      <c r="F5413" s="100" t="s">
        <v>16</v>
      </c>
    </row>
    <row r="5414" spans="2:6" ht="15">
      <c r="B5414" s="100">
        <v>150</v>
      </c>
      <c r="C5414" s="101">
        <v>36.984999999999999</v>
      </c>
      <c r="D5414" s="102">
        <v>0.62515143518518512</v>
      </c>
      <c r="E5414" s="101">
        <f t="shared" si="84"/>
        <v>5547.75</v>
      </c>
      <c r="F5414" s="100" t="s">
        <v>16</v>
      </c>
    </row>
    <row r="5415" spans="2:6" ht="15">
      <c r="B5415" s="100">
        <v>166</v>
      </c>
      <c r="C5415" s="101">
        <v>36.979999999999997</v>
      </c>
      <c r="D5415" s="102">
        <v>0.62519697916666661</v>
      </c>
      <c r="E5415" s="101">
        <f t="shared" si="84"/>
        <v>6138.6799999999994</v>
      </c>
      <c r="F5415" s="100" t="s">
        <v>16</v>
      </c>
    </row>
    <row r="5416" spans="2:6" ht="15">
      <c r="B5416" s="100">
        <v>93</v>
      </c>
      <c r="C5416" s="101">
        <v>36.979999999999997</v>
      </c>
      <c r="D5416" s="102">
        <v>0.62519697916666661</v>
      </c>
      <c r="E5416" s="101">
        <f t="shared" si="84"/>
        <v>3439.14</v>
      </c>
      <c r="F5416" s="100" t="s">
        <v>16</v>
      </c>
    </row>
    <row r="5417" spans="2:6" ht="15">
      <c r="B5417" s="100">
        <v>35</v>
      </c>
      <c r="C5417" s="101">
        <v>36.979999999999997</v>
      </c>
      <c r="D5417" s="102">
        <v>0.62519699074074075</v>
      </c>
      <c r="E5417" s="101">
        <f t="shared" si="84"/>
        <v>1294.3</v>
      </c>
      <c r="F5417" s="100" t="s">
        <v>36</v>
      </c>
    </row>
    <row r="5418" spans="2:6" ht="15">
      <c r="B5418" s="100">
        <v>182</v>
      </c>
      <c r="C5418" s="101">
        <v>36.979999999999997</v>
      </c>
      <c r="D5418" s="102">
        <v>0.62520371527777774</v>
      </c>
      <c r="E5418" s="101">
        <f t="shared" si="84"/>
        <v>6730.36</v>
      </c>
      <c r="F5418" s="100" t="s">
        <v>36</v>
      </c>
    </row>
    <row r="5419" spans="2:6" ht="15">
      <c r="B5419" s="100">
        <v>48</v>
      </c>
      <c r="C5419" s="101">
        <v>36.975000000000001</v>
      </c>
      <c r="D5419" s="102">
        <v>0.6252496296296296</v>
      </c>
      <c r="E5419" s="101">
        <f t="shared" si="84"/>
        <v>1774.8000000000002</v>
      </c>
      <c r="F5419" s="100" t="s">
        <v>16</v>
      </c>
    </row>
    <row r="5420" spans="2:6" ht="15">
      <c r="B5420" s="100">
        <v>48</v>
      </c>
      <c r="C5420" s="101">
        <v>36.975000000000001</v>
      </c>
      <c r="D5420" s="102">
        <v>0.62526114583333336</v>
      </c>
      <c r="E5420" s="101">
        <f t="shared" si="84"/>
        <v>1774.8000000000002</v>
      </c>
      <c r="F5420" s="100" t="s">
        <v>16</v>
      </c>
    </row>
    <row r="5421" spans="2:6" ht="15">
      <c r="B5421" s="100">
        <v>59</v>
      </c>
      <c r="C5421" s="101">
        <v>36.975000000000001</v>
      </c>
      <c r="D5421" s="102">
        <v>0.62543019675925926</v>
      </c>
      <c r="E5421" s="101">
        <f t="shared" si="84"/>
        <v>2181.5250000000001</v>
      </c>
      <c r="F5421" s="100" t="s">
        <v>16</v>
      </c>
    </row>
    <row r="5422" spans="2:6" ht="15">
      <c r="B5422" s="100">
        <v>32</v>
      </c>
      <c r="C5422" s="101">
        <v>36.99</v>
      </c>
      <c r="D5422" s="102">
        <v>0.62561368055555555</v>
      </c>
      <c r="E5422" s="101">
        <f t="shared" si="84"/>
        <v>1183.68</v>
      </c>
      <c r="F5422" s="100" t="s">
        <v>16</v>
      </c>
    </row>
    <row r="5423" spans="2:6" ht="15">
      <c r="B5423" s="100">
        <v>150</v>
      </c>
      <c r="C5423" s="101">
        <v>36.99</v>
      </c>
      <c r="D5423" s="102">
        <v>0.62561368055555555</v>
      </c>
      <c r="E5423" s="101">
        <f t="shared" si="84"/>
        <v>5548.5</v>
      </c>
      <c r="F5423" s="100" t="s">
        <v>16</v>
      </c>
    </row>
    <row r="5424" spans="2:6" ht="15">
      <c r="B5424" s="100">
        <v>36</v>
      </c>
      <c r="C5424" s="101">
        <v>36.99</v>
      </c>
      <c r="D5424" s="102">
        <v>0.62561701388888891</v>
      </c>
      <c r="E5424" s="101">
        <f t="shared" si="84"/>
        <v>1331.64</v>
      </c>
      <c r="F5424" s="100" t="s">
        <v>16</v>
      </c>
    </row>
    <row r="5425" spans="2:6" ht="15">
      <c r="B5425" s="100">
        <v>150</v>
      </c>
      <c r="C5425" s="101">
        <v>36.99</v>
      </c>
      <c r="D5425" s="102">
        <v>0.62561701388888891</v>
      </c>
      <c r="E5425" s="101">
        <f t="shared" si="84"/>
        <v>5548.5</v>
      </c>
      <c r="F5425" s="100" t="s">
        <v>16</v>
      </c>
    </row>
    <row r="5426" spans="2:6" ht="15">
      <c r="B5426" s="100">
        <v>50</v>
      </c>
      <c r="C5426" s="101">
        <v>36.99</v>
      </c>
      <c r="D5426" s="102">
        <v>0.62562606481481475</v>
      </c>
      <c r="E5426" s="101">
        <f t="shared" si="84"/>
        <v>1849.5</v>
      </c>
      <c r="F5426" s="100" t="s">
        <v>35</v>
      </c>
    </row>
    <row r="5427" spans="2:6" ht="15">
      <c r="B5427" s="100">
        <v>36</v>
      </c>
      <c r="C5427" s="101">
        <v>36.99</v>
      </c>
      <c r="D5427" s="102">
        <v>0.62563738425925919</v>
      </c>
      <c r="E5427" s="101">
        <f t="shared" si="84"/>
        <v>1331.64</v>
      </c>
      <c r="F5427" s="100" t="s">
        <v>36</v>
      </c>
    </row>
    <row r="5428" spans="2:6" ht="15">
      <c r="B5428" s="100">
        <v>36</v>
      </c>
      <c r="C5428" s="101">
        <v>36.99</v>
      </c>
      <c r="D5428" s="102">
        <v>0.6256376388888889</v>
      </c>
      <c r="E5428" s="101">
        <f t="shared" si="84"/>
        <v>1331.64</v>
      </c>
      <c r="F5428" s="100" t="s">
        <v>36</v>
      </c>
    </row>
    <row r="5429" spans="2:6" ht="15">
      <c r="B5429" s="100">
        <v>100</v>
      </c>
      <c r="C5429" s="101">
        <v>37.005000000000003</v>
      </c>
      <c r="D5429" s="102">
        <v>0.62584491898148153</v>
      </c>
      <c r="E5429" s="101">
        <f t="shared" si="84"/>
        <v>3700.5000000000005</v>
      </c>
      <c r="F5429" s="100" t="s">
        <v>35</v>
      </c>
    </row>
    <row r="5430" spans="2:6" ht="15">
      <c r="B5430" s="100">
        <v>53</v>
      </c>
      <c r="C5430" s="101">
        <v>37.005000000000003</v>
      </c>
      <c r="D5430" s="102">
        <v>0.62585009259259261</v>
      </c>
      <c r="E5430" s="101">
        <f t="shared" si="84"/>
        <v>1961.2650000000001</v>
      </c>
      <c r="F5430" s="100" t="s">
        <v>35</v>
      </c>
    </row>
    <row r="5431" spans="2:6" ht="15">
      <c r="B5431" s="100">
        <v>26</v>
      </c>
      <c r="C5431" s="101">
        <v>37.005000000000003</v>
      </c>
      <c r="D5431" s="102">
        <v>0.62585021990740741</v>
      </c>
      <c r="E5431" s="101">
        <f t="shared" si="84"/>
        <v>962.13000000000011</v>
      </c>
      <c r="F5431" s="100" t="s">
        <v>35</v>
      </c>
    </row>
    <row r="5432" spans="2:6" ht="15">
      <c r="B5432" s="100">
        <v>16</v>
      </c>
      <c r="C5432" s="101">
        <v>37.005000000000003</v>
      </c>
      <c r="D5432" s="102">
        <v>0.62585021990740741</v>
      </c>
      <c r="E5432" s="101">
        <f t="shared" si="84"/>
        <v>592.08000000000004</v>
      </c>
      <c r="F5432" s="100" t="s">
        <v>35</v>
      </c>
    </row>
    <row r="5433" spans="2:6" ht="15">
      <c r="B5433" s="100">
        <v>53</v>
      </c>
      <c r="C5433" s="101">
        <v>37.005000000000003</v>
      </c>
      <c r="D5433" s="102">
        <v>0.62585453703703708</v>
      </c>
      <c r="E5433" s="101">
        <f t="shared" si="84"/>
        <v>1961.2650000000001</v>
      </c>
      <c r="F5433" s="100" t="s">
        <v>35</v>
      </c>
    </row>
    <row r="5434" spans="2:6" ht="15">
      <c r="B5434" s="100">
        <v>31</v>
      </c>
      <c r="C5434" s="101">
        <v>37.005000000000003</v>
      </c>
      <c r="D5434" s="102">
        <v>0.62585465277777774</v>
      </c>
      <c r="E5434" s="101">
        <f t="shared" si="84"/>
        <v>1147.155</v>
      </c>
      <c r="F5434" s="100" t="s">
        <v>35</v>
      </c>
    </row>
    <row r="5435" spans="2:6" ht="15">
      <c r="B5435" s="100">
        <v>151</v>
      </c>
      <c r="C5435" s="101">
        <v>37</v>
      </c>
      <c r="D5435" s="102">
        <v>0.62585695601851854</v>
      </c>
      <c r="E5435" s="101">
        <f t="shared" si="84"/>
        <v>5587</v>
      </c>
      <c r="F5435" s="100" t="s">
        <v>16</v>
      </c>
    </row>
    <row r="5436" spans="2:6" ht="15">
      <c r="B5436" s="100">
        <v>100</v>
      </c>
      <c r="C5436" s="101">
        <v>37.005000000000003</v>
      </c>
      <c r="D5436" s="102">
        <v>0.62585700231481478</v>
      </c>
      <c r="E5436" s="101">
        <f t="shared" si="84"/>
        <v>3700.5000000000005</v>
      </c>
      <c r="F5436" s="100" t="s">
        <v>35</v>
      </c>
    </row>
    <row r="5437" spans="2:6" ht="15">
      <c r="B5437" s="100">
        <v>160</v>
      </c>
      <c r="C5437" s="101">
        <v>37.005000000000003</v>
      </c>
      <c r="D5437" s="102">
        <v>0.62585704861111113</v>
      </c>
      <c r="E5437" s="101">
        <f t="shared" si="84"/>
        <v>5920.8</v>
      </c>
      <c r="F5437" s="100" t="s">
        <v>35</v>
      </c>
    </row>
    <row r="5438" spans="2:6" ht="15">
      <c r="B5438" s="100">
        <v>42</v>
      </c>
      <c r="C5438" s="101">
        <v>37.01</v>
      </c>
      <c r="D5438" s="102">
        <v>0.62586137731481484</v>
      </c>
      <c r="E5438" s="101">
        <f t="shared" si="84"/>
        <v>1554.4199999999998</v>
      </c>
      <c r="F5438" s="100" t="s">
        <v>16</v>
      </c>
    </row>
    <row r="5439" spans="2:6" ht="15">
      <c r="B5439" s="100">
        <v>150</v>
      </c>
      <c r="C5439" s="101">
        <v>37.01</v>
      </c>
      <c r="D5439" s="102">
        <v>0.62586137731481484</v>
      </c>
      <c r="E5439" s="101">
        <f t="shared" si="84"/>
        <v>5551.5</v>
      </c>
      <c r="F5439" s="100" t="s">
        <v>16</v>
      </c>
    </row>
    <row r="5440" spans="2:6" ht="15">
      <c r="B5440" s="100">
        <v>122</v>
      </c>
      <c r="C5440" s="101">
        <v>37.01</v>
      </c>
      <c r="D5440" s="102">
        <v>0.62586182870370377</v>
      </c>
      <c r="E5440" s="101">
        <f t="shared" si="84"/>
        <v>4515.2199999999993</v>
      </c>
      <c r="F5440" s="100" t="s">
        <v>16</v>
      </c>
    </row>
    <row r="5441" spans="2:6" ht="15">
      <c r="B5441" s="100">
        <v>122</v>
      </c>
      <c r="C5441" s="101">
        <v>37.01</v>
      </c>
      <c r="D5441" s="102">
        <v>0.6258634490740741</v>
      </c>
      <c r="E5441" s="101">
        <f t="shared" si="84"/>
        <v>4515.2199999999993</v>
      </c>
      <c r="F5441" s="100" t="s">
        <v>16</v>
      </c>
    </row>
    <row r="5442" spans="2:6" ht="15">
      <c r="B5442" s="100">
        <v>50</v>
      </c>
      <c r="C5442" s="101">
        <v>37.015000000000001</v>
      </c>
      <c r="D5442" s="102">
        <v>0.62586371527777784</v>
      </c>
      <c r="E5442" s="101">
        <f t="shared" si="84"/>
        <v>1850.75</v>
      </c>
      <c r="F5442" s="100" t="s">
        <v>35</v>
      </c>
    </row>
    <row r="5443" spans="2:6" ht="15">
      <c r="B5443" s="100">
        <v>42</v>
      </c>
      <c r="C5443" s="101">
        <v>37.015000000000001</v>
      </c>
      <c r="D5443" s="102">
        <v>0.62586408564814822</v>
      </c>
      <c r="E5443" s="101">
        <f t="shared" si="84"/>
        <v>1554.63</v>
      </c>
      <c r="F5443" s="100" t="s">
        <v>35</v>
      </c>
    </row>
    <row r="5444" spans="2:6" ht="15">
      <c r="B5444" s="100">
        <v>46</v>
      </c>
      <c r="C5444" s="101">
        <v>37.015000000000001</v>
      </c>
      <c r="D5444" s="102">
        <v>0.62586408564814822</v>
      </c>
      <c r="E5444" s="101">
        <f t="shared" si="84"/>
        <v>1702.69</v>
      </c>
      <c r="F5444" s="100" t="s">
        <v>35</v>
      </c>
    </row>
    <row r="5445" spans="2:6" ht="15">
      <c r="B5445" s="100">
        <v>354</v>
      </c>
      <c r="C5445" s="101">
        <v>37.015000000000001</v>
      </c>
      <c r="D5445" s="102">
        <v>0.62586408564814822</v>
      </c>
      <c r="E5445" s="101">
        <f t="shared" si="84"/>
        <v>13103.31</v>
      </c>
      <c r="F5445" s="100" t="s">
        <v>35</v>
      </c>
    </row>
    <row r="5446" spans="2:6" ht="15">
      <c r="B5446" s="100">
        <v>105</v>
      </c>
      <c r="C5446" s="101">
        <v>37.01</v>
      </c>
      <c r="D5446" s="102">
        <v>0.62586482638888896</v>
      </c>
      <c r="E5446" s="101">
        <f t="shared" ref="E5446:E5509" si="85">C5446*B5446</f>
        <v>3886.0499999999997</v>
      </c>
      <c r="F5446" s="100" t="s">
        <v>16</v>
      </c>
    </row>
    <row r="5447" spans="2:6" ht="15">
      <c r="B5447" s="100">
        <v>45</v>
      </c>
      <c r="C5447" s="101">
        <v>37.01</v>
      </c>
      <c r="D5447" s="102">
        <v>0.6258652199074074</v>
      </c>
      <c r="E5447" s="101">
        <f t="shared" si="85"/>
        <v>1665.4499999999998</v>
      </c>
      <c r="F5447" s="100" t="s">
        <v>16</v>
      </c>
    </row>
    <row r="5448" spans="2:6" ht="15">
      <c r="B5448" s="100">
        <v>47</v>
      </c>
      <c r="C5448" s="101">
        <v>37.01</v>
      </c>
      <c r="D5448" s="102">
        <v>0.6258652199074074</v>
      </c>
      <c r="E5448" s="101">
        <f t="shared" si="85"/>
        <v>1739.4699999999998</v>
      </c>
      <c r="F5448" s="100" t="s">
        <v>16</v>
      </c>
    </row>
    <row r="5449" spans="2:6" ht="15">
      <c r="B5449" s="100">
        <v>293</v>
      </c>
      <c r="C5449" s="101">
        <v>37.005000000000003</v>
      </c>
      <c r="D5449" s="102">
        <v>0.62590472222222215</v>
      </c>
      <c r="E5449" s="101">
        <f t="shared" si="85"/>
        <v>10842.465</v>
      </c>
      <c r="F5449" s="100" t="s">
        <v>16</v>
      </c>
    </row>
    <row r="5450" spans="2:6" ht="15">
      <c r="B5450" s="100">
        <v>150</v>
      </c>
      <c r="C5450" s="101">
        <v>37.005000000000003</v>
      </c>
      <c r="D5450" s="102">
        <v>0.62590472222222215</v>
      </c>
      <c r="E5450" s="101">
        <f t="shared" si="85"/>
        <v>5550.75</v>
      </c>
      <c r="F5450" s="100" t="s">
        <v>16</v>
      </c>
    </row>
    <row r="5451" spans="2:6" ht="15">
      <c r="B5451" s="100">
        <v>218</v>
      </c>
      <c r="C5451" s="101">
        <v>37.005000000000003</v>
      </c>
      <c r="D5451" s="102">
        <v>0.62590472222222215</v>
      </c>
      <c r="E5451" s="101">
        <f t="shared" si="85"/>
        <v>8067.09</v>
      </c>
      <c r="F5451" s="100" t="s">
        <v>16</v>
      </c>
    </row>
    <row r="5452" spans="2:6" ht="15">
      <c r="B5452" s="100">
        <v>538</v>
      </c>
      <c r="C5452" s="101">
        <v>37.005000000000003</v>
      </c>
      <c r="D5452" s="102">
        <v>0.62599059027777781</v>
      </c>
      <c r="E5452" s="101">
        <f t="shared" si="85"/>
        <v>19908.690000000002</v>
      </c>
      <c r="F5452" s="100" t="s">
        <v>35</v>
      </c>
    </row>
    <row r="5453" spans="2:6" ht="15">
      <c r="B5453" s="100">
        <v>52</v>
      </c>
      <c r="C5453" s="101">
        <v>37</v>
      </c>
      <c r="D5453" s="102">
        <v>0.62599155092592595</v>
      </c>
      <c r="E5453" s="101">
        <f t="shared" si="85"/>
        <v>1924</v>
      </c>
      <c r="F5453" s="100" t="s">
        <v>35</v>
      </c>
    </row>
    <row r="5454" spans="2:6" ht="15">
      <c r="B5454" s="100">
        <v>1</v>
      </c>
      <c r="C5454" s="101">
        <v>37</v>
      </c>
      <c r="D5454" s="102">
        <v>0.62599157407407413</v>
      </c>
      <c r="E5454" s="101">
        <f t="shared" si="85"/>
        <v>37</v>
      </c>
      <c r="F5454" s="100" t="s">
        <v>16</v>
      </c>
    </row>
    <row r="5455" spans="2:6" ht="15">
      <c r="B5455" s="100">
        <v>48</v>
      </c>
      <c r="C5455" s="101">
        <v>37</v>
      </c>
      <c r="D5455" s="102">
        <v>0.62599157407407413</v>
      </c>
      <c r="E5455" s="101">
        <f t="shared" si="85"/>
        <v>1776</v>
      </c>
      <c r="F5455" s="100" t="s">
        <v>16</v>
      </c>
    </row>
    <row r="5456" spans="2:6" ht="15">
      <c r="B5456" s="100">
        <v>52</v>
      </c>
      <c r="C5456" s="101">
        <v>37</v>
      </c>
      <c r="D5456" s="102">
        <v>0.62599157407407413</v>
      </c>
      <c r="E5456" s="101">
        <f t="shared" si="85"/>
        <v>1924</v>
      </c>
      <c r="F5456" s="100" t="s">
        <v>35</v>
      </c>
    </row>
    <row r="5457" spans="2:6" ht="15">
      <c r="B5457" s="100">
        <v>41</v>
      </c>
      <c r="C5457" s="101">
        <v>37</v>
      </c>
      <c r="D5457" s="102">
        <v>0.6259915972222222</v>
      </c>
      <c r="E5457" s="101">
        <f t="shared" si="85"/>
        <v>1517</v>
      </c>
      <c r="F5457" s="100" t="s">
        <v>16</v>
      </c>
    </row>
    <row r="5458" spans="2:6" ht="15">
      <c r="B5458" s="100">
        <v>199</v>
      </c>
      <c r="C5458" s="101">
        <v>37</v>
      </c>
      <c r="D5458" s="102">
        <v>0.62601849537037035</v>
      </c>
      <c r="E5458" s="101">
        <f t="shared" si="85"/>
        <v>7363</v>
      </c>
      <c r="F5458" s="100" t="s">
        <v>16</v>
      </c>
    </row>
    <row r="5459" spans="2:6" ht="15">
      <c r="B5459" s="100">
        <v>130</v>
      </c>
      <c r="C5459" s="101">
        <v>37</v>
      </c>
      <c r="D5459" s="102">
        <v>0.62601854166666671</v>
      </c>
      <c r="E5459" s="101">
        <f t="shared" si="85"/>
        <v>4810</v>
      </c>
      <c r="F5459" s="100" t="s">
        <v>35</v>
      </c>
    </row>
    <row r="5460" spans="2:6" ht="15">
      <c r="B5460" s="100">
        <v>149</v>
      </c>
      <c r="C5460" s="101">
        <v>36.994999999999997</v>
      </c>
      <c r="D5460" s="102">
        <v>0.62601990740740743</v>
      </c>
      <c r="E5460" s="101">
        <f t="shared" si="85"/>
        <v>5512.2549999999992</v>
      </c>
      <c r="F5460" s="100" t="s">
        <v>16</v>
      </c>
    </row>
    <row r="5461" spans="2:6" ht="15">
      <c r="B5461" s="100">
        <v>2</v>
      </c>
      <c r="C5461" s="101">
        <v>36.994999999999997</v>
      </c>
      <c r="D5461" s="102">
        <v>0.62601991898148146</v>
      </c>
      <c r="E5461" s="101">
        <f t="shared" si="85"/>
        <v>73.989999999999995</v>
      </c>
      <c r="F5461" s="100" t="s">
        <v>35</v>
      </c>
    </row>
    <row r="5462" spans="2:6" ht="15">
      <c r="B5462" s="100">
        <v>138</v>
      </c>
      <c r="C5462" s="101">
        <v>36.994999999999997</v>
      </c>
      <c r="D5462" s="102">
        <v>0.62601991898148146</v>
      </c>
      <c r="E5462" s="101">
        <f t="shared" si="85"/>
        <v>5105.3099999999995</v>
      </c>
      <c r="F5462" s="100" t="s">
        <v>35</v>
      </c>
    </row>
    <row r="5463" spans="2:6" ht="15">
      <c r="B5463" s="100">
        <v>52</v>
      </c>
      <c r="C5463" s="101">
        <v>36.984999999999999</v>
      </c>
      <c r="D5463" s="102">
        <v>0.62639563657407404</v>
      </c>
      <c r="E5463" s="101">
        <f t="shared" si="85"/>
        <v>1923.22</v>
      </c>
      <c r="F5463" s="100" t="s">
        <v>35</v>
      </c>
    </row>
    <row r="5464" spans="2:6" ht="15">
      <c r="B5464" s="100">
        <v>48</v>
      </c>
      <c r="C5464" s="101">
        <v>36.984999999999999</v>
      </c>
      <c r="D5464" s="102">
        <v>0.62639567129629625</v>
      </c>
      <c r="E5464" s="101">
        <f t="shared" si="85"/>
        <v>1775.28</v>
      </c>
      <c r="F5464" s="100" t="s">
        <v>16</v>
      </c>
    </row>
    <row r="5465" spans="2:6" ht="15">
      <c r="B5465" s="100">
        <v>52</v>
      </c>
      <c r="C5465" s="101">
        <v>36.984999999999999</v>
      </c>
      <c r="D5465" s="102">
        <v>0.62640734953703703</v>
      </c>
      <c r="E5465" s="101">
        <f t="shared" si="85"/>
        <v>1923.22</v>
      </c>
      <c r="F5465" s="100" t="s">
        <v>35</v>
      </c>
    </row>
    <row r="5466" spans="2:6" ht="15">
      <c r="B5466" s="100">
        <v>48</v>
      </c>
      <c r="C5466" s="101">
        <v>36.984999999999999</v>
      </c>
      <c r="D5466" s="102">
        <v>0.6264073726851852</v>
      </c>
      <c r="E5466" s="101">
        <f t="shared" si="85"/>
        <v>1775.28</v>
      </c>
      <c r="F5466" s="100" t="s">
        <v>16</v>
      </c>
    </row>
    <row r="5467" spans="2:6" ht="15">
      <c r="B5467" s="100">
        <v>19</v>
      </c>
      <c r="C5467" s="101">
        <v>36.984999999999999</v>
      </c>
      <c r="D5467" s="102">
        <v>0.62641570601851859</v>
      </c>
      <c r="E5467" s="101">
        <f t="shared" si="85"/>
        <v>702.71500000000003</v>
      </c>
      <c r="F5467" s="100" t="s">
        <v>16</v>
      </c>
    </row>
    <row r="5468" spans="2:6" ht="15">
      <c r="B5468" s="100">
        <v>150</v>
      </c>
      <c r="C5468" s="101">
        <v>36.984999999999999</v>
      </c>
      <c r="D5468" s="102">
        <v>0.62641570601851859</v>
      </c>
      <c r="E5468" s="101">
        <f t="shared" si="85"/>
        <v>5547.75</v>
      </c>
      <c r="F5468" s="100" t="s">
        <v>16</v>
      </c>
    </row>
    <row r="5469" spans="2:6" ht="15">
      <c r="B5469" s="100">
        <v>65</v>
      </c>
      <c r="C5469" s="101">
        <v>36.984999999999999</v>
      </c>
      <c r="D5469" s="102">
        <v>0.62641571759259262</v>
      </c>
      <c r="E5469" s="101">
        <f t="shared" si="85"/>
        <v>2404.0250000000001</v>
      </c>
      <c r="F5469" s="100" t="s">
        <v>35</v>
      </c>
    </row>
    <row r="5470" spans="2:6" ht="15">
      <c r="B5470" s="100">
        <v>35</v>
      </c>
      <c r="C5470" s="101">
        <v>36.984999999999999</v>
      </c>
      <c r="D5470" s="102">
        <v>0.62641589120370367</v>
      </c>
      <c r="E5470" s="101">
        <f t="shared" si="85"/>
        <v>1294.4749999999999</v>
      </c>
      <c r="F5470" s="100" t="s">
        <v>16</v>
      </c>
    </row>
    <row r="5471" spans="2:6" ht="15">
      <c r="B5471" s="100">
        <v>73</v>
      </c>
      <c r="C5471" s="101">
        <v>36.984999999999999</v>
      </c>
      <c r="D5471" s="102">
        <v>0.62641589120370367</v>
      </c>
      <c r="E5471" s="101">
        <f t="shared" si="85"/>
        <v>2699.9049999999997</v>
      </c>
      <c r="F5471" s="100" t="s">
        <v>16</v>
      </c>
    </row>
    <row r="5472" spans="2:6" ht="15">
      <c r="B5472" s="100">
        <v>25</v>
      </c>
      <c r="C5472" s="101">
        <v>36.984999999999999</v>
      </c>
      <c r="D5472" s="102">
        <v>0.62641589120370367</v>
      </c>
      <c r="E5472" s="101">
        <f t="shared" si="85"/>
        <v>924.625</v>
      </c>
      <c r="F5472" s="100" t="s">
        <v>16</v>
      </c>
    </row>
    <row r="5473" spans="2:6" ht="15">
      <c r="B5473" s="100">
        <v>150</v>
      </c>
      <c r="C5473" s="101">
        <v>36.984999999999999</v>
      </c>
      <c r="D5473" s="102">
        <v>0.62641589120370367</v>
      </c>
      <c r="E5473" s="101">
        <f t="shared" si="85"/>
        <v>5547.75</v>
      </c>
      <c r="F5473" s="100" t="s">
        <v>16</v>
      </c>
    </row>
    <row r="5474" spans="2:6" ht="15">
      <c r="B5474" s="100">
        <v>100</v>
      </c>
      <c r="C5474" s="101">
        <v>37</v>
      </c>
      <c r="D5474" s="102">
        <v>0.62654203703703704</v>
      </c>
      <c r="E5474" s="101">
        <f t="shared" si="85"/>
        <v>3700</v>
      </c>
      <c r="F5474" s="100" t="s">
        <v>35</v>
      </c>
    </row>
    <row r="5475" spans="2:6" ht="15">
      <c r="B5475" s="100">
        <v>60</v>
      </c>
      <c r="C5475" s="101">
        <v>36.994999999999997</v>
      </c>
      <c r="D5475" s="102">
        <v>0.62654334490740737</v>
      </c>
      <c r="E5475" s="101">
        <f t="shared" si="85"/>
        <v>2219.6999999999998</v>
      </c>
      <c r="F5475" s="100" t="s">
        <v>35</v>
      </c>
    </row>
    <row r="5476" spans="2:6" ht="15">
      <c r="B5476" s="100">
        <v>64</v>
      </c>
      <c r="C5476" s="101">
        <v>36.994999999999997</v>
      </c>
      <c r="D5476" s="102">
        <v>0.62654334490740737</v>
      </c>
      <c r="E5476" s="101">
        <f t="shared" si="85"/>
        <v>2367.6799999999998</v>
      </c>
      <c r="F5476" s="100" t="s">
        <v>35</v>
      </c>
    </row>
    <row r="5477" spans="2:6" ht="15">
      <c r="B5477" s="100">
        <v>51</v>
      </c>
      <c r="C5477" s="101">
        <v>36.994999999999997</v>
      </c>
      <c r="D5477" s="102">
        <v>0.62654335648148152</v>
      </c>
      <c r="E5477" s="101">
        <f t="shared" si="85"/>
        <v>1886.7449999999999</v>
      </c>
      <c r="F5477" s="100" t="s">
        <v>35</v>
      </c>
    </row>
    <row r="5478" spans="2:6" ht="15">
      <c r="B5478" s="100">
        <v>171</v>
      </c>
      <c r="C5478" s="101">
        <v>36.994999999999997</v>
      </c>
      <c r="D5478" s="102">
        <v>0.62688228009259261</v>
      </c>
      <c r="E5478" s="101">
        <f t="shared" si="85"/>
        <v>6326.1449999999995</v>
      </c>
      <c r="F5478" s="100" t="s">
        <v>35</v>
      </c>
    </row>
    <row r="5479" spans="2:6" ht="15">
      <c r="B5479" s="100">
        <v>103</v>
      </c>
      <c r="C5479" s="101">
        <v>37.005000000000003</v>
      </c>
      <c r="D5479" s="102">
        <v>0.62697943287037039</v>
      </c>
      <c r="E5479" s="101">
        <f t="shared" si="85"/>
        <v>3811.5150000000003</v>
      </c>
      <c r="F5479" s="100" t="s">
        <v>16</v>
      </c>
    </row>
    <row r="5480" spans="2:6" ht="15">
      <c r="B5480" s="100">
        <v>77</v>
      </c>
      <c r="C5480" s="101">
        <v>37.005000000000003</v>
      </c>
      <c r="D5480" s="102">
        <v>0.62698064814814813</v>
      </c>
      <c r="E5480" s="101">
        <f t="shared" si="85"/>
        <v>2849.3850000000002</v>
      </c>
      <c r="F5480" s="100" t="s">
        <v>16</v>
      </c>
    </row>
    <row r="5481" spans="2:6" ht="15">
      <c r="B5481" s="100">
        <v>53</v>
      </c>
      <c r="C5481" s="101">
        <v>37.005000000000003</v>
      </c>
      <c r="D5481" s="102">
        <v>0.62698146990740744</v>
      </c>
      <c r="E5481" s="101">
        <f t="shared" si="85"/>
        <v>1961.2650000000001</v>
      </c>
      <c r="F5481" s="100" t="s">
        <v>16</v>
      </c>
    </row>
    <row r="5482" spans="2:6" ht="15">
      <c r="B5482" s="100">
        <v>58</v>
      </c>
      <c r="C5482" s="101">
        <v>37.005000000000003</v>
      </c>
      <c r="D5482" s="102">
        <v>0.62698146990740744</v>
      </c>
      <c r="E5482" s="101">
        <f t="shared" si="85"/>
        <v>2146.29</v>
      </c>
      <c r="F5482" s="100" t="s">
        <v>16</v>
      </c>
    </row>
    <row r="5483" spans="2:6" ht="15">
      <c r="B5483" s="100">
        <v>21</v>
      </c>
      <c r="C5483" s="101">
        <v>37.005000000000003</v>
      </c>
      <c r="D5483" s="102">
        <v>0.62698146990740744</v>
      </c>
      <c r="E5483" s="101">
        <f t="shared" si="85"/>
        <v>777.10500000000002</v>
      </c>
      <c r="F5483" s="100" t="s">
        <v>16</v>
      </c>
    </row>
    <row r="5484" spans="2:6" ht="15">
      <c r="B5484" s="100">
        <v>86</v>
      </c>
      <c r="C5484" s="101">
        <v>37.005000000000003</v>
      </c>
      <c r="D5484" s="102">
        <v>0.62698246527777779</v>
      </c>
      <c r="E5484" s="101">
        <f t="shared" si="85"/>
        <v>3182.4300000000003</v>
      </c>
      <c r="F5484" s="100" t="s">
        <v>16</v>
      </c>
    </row>
    <row r="5485" spans="2:6" ht="15">
      <c r="B5485" s="100">
        <v>88</v>
      </c>
      <c r="C5485" s="101">
        <v>37.005000000000003</v>
      </c>
      <c r="D5485" s="102">
        <v>0.62698472222222223</v>
      </c>
      <c r="E5485" s="101">
        <f t="shared" si="85"/>
        <v>3256.44</v>
      </c>
      <c r="F5485" s="100" t="s">
        <v>16</v>
      </c>
    </row>
    <row r="5486" spans="2:6" ht="15">
      <c r="B5486" s="100">
        <v>89</v>
      </c>
      <c r="C5486" s="101">
        <v>37.005000000000003</v>
      </c>
      <c r="D5486" s="102">
        <v>0.62698702546296292</v>
      </c>
      <c r="E5486" s="101">
        <f t="shared" si="85"/>
        <v>3293.4450000000002</v>
      </c>
      <c r="F5486" s="100" t="s">
        <v>16</v>
      </c>
    </row>
    <row r="5487" spans="2:6" ht="15">
      <c r="B5487" s="100">
        <v>84</v>
      </c>
      <c r="C5487" s="101">
        <v>36.99</v>
      </c>
      <c r="D5487" s="102">
        <v>0.62699775462962959</v>
      </c>
      <c r="E5487" s="101">
        <f t="shared" si="85"/>
        <v>3107.1600000000003</v>
      </c>
      <c r="F5487" s="100" t="s">
        <v>16</v>
      </c>
    </row>
    <row r="5488" spans="2:6" ht="15">
      <c r="B5488" s="100">
        <v>128</v>
      </c>
      <c r="C5488" s="101">
        <v>36.99</v>
      </c>
      <c r="D5488" s="102">
        <v>0.62699775462962959</v>
      </c>
      <c r="E5488" s="101">
        <f t="shared" si="85"/>
        <v>4734.72</v>
      </c>
      <c r="F5488" s="100" t="s">
        <v>16</v>
      </c>
    </row>
    <row r="5489" spans="2:6" ht="15">
      <c r="B5489" s="100">
        <v>319</v>
      </c>
      <c r="C5489" s="101">
        <v>36.99</v>
      </c>
      <c r="D5489" s="102">
        <v>0.62699775462962959</v>
      </c>
      <c r="E5489" s="101">
        <f t="shared" si="85"/>
        <v>11799.810000000001</v>
      </c>
      <c r="F5489" s="100" t="s">
        <v>16</v>
      </c>
    </row>
    <row r="5490" spans="2:6" ht="15">
      <c r="B5490" s="100">
        <v>160</v>
      </c>
      <c r="C5490" s="101">
        <v>36.99</v>
      </c>
      <c r="D5490" s="102">
        <v>0.62699775462962959</v>
      </c>
      <c r="E5490" s="101">
        <f t="shared" si="85"/>
        <v>5918.4000000000005</v>
      </c>
      <c r="F5490" s="100" t="s">
        <v>16</v>
      </c>
    </row>
    <row r="5491" spans="2:6" ht="15">
      <c r="B5491" s="100">
        <v>9</v>
      </c>
      <c r="C5491" s="101">
        <v>36.99</v>
      </c>
      <c r="D5491" s="102">
        <v>0.62699776620370373</v>
      </c>
      <c r="E5491" s="101">
        <f t="shared" si="85"/>
        <v>332.91</v>
      </c>
      <c r="F5491" s="100" t="s">
        <v>35</v>
      </c>
    </row>
    <row r="5492" spans="2:6" ht="15">
      <c r="B5492" s="100">
        <v>109</v>
      </c>
      <c r="C5492" s="101">
        <v>36.99</v>
      </c>
      <c r="D5492" s="102">
        <v>0.62699776620370373</v>
      </c>
      <c r="E5492" s="101">
        <f t="shared" si="85"/>
        <v>4031.9100000000003</v>
      </c>
      <c r="F5492" s="100" t="s">
        <v>35</v>
      </c>
    </row>
    <row r="5493" spans="2:6" ht="15">
      <c r="B5493" s="100">
        <v>203</v>
      </c>
      <c r="C5493" s="101">
        <v>36.99</v>
      </c>
      <c r="D5493" s="102">
        <v>0.62699798611111113</v>
      </c>
      <c r="E5493" s="101">
        <f t="shared" si="85"/>
        <v>7508.97</v>
      </c>
      <c r="F5493" s="100" t="s">
        <v>16</v>
      </c>
    </row>
    <row r="5494" spans="2:6" ht="15">
      <c r="B5494" s="100">
        <v>150</v>
      </c>
      <c r="C5494" s="101">
        <v>36.99</v>
      </c>
      <c r="D5494" s="102">
        <v>0.62699884259259264</v>
      </c>
      <c r="E5494" s="101">
        <f t="shared" si="85"/>
        <v>5548.5</v>
      </c>
      <c r="F5494" s="100" t="s">
        <v>16</v>
      </c>
    </row>
    <row r="5495" spans="2:6" ht="15">
      <c r="B5495" s="100">
        <v>32</v>
      </c>
      <c r="C5495" s="101">
        <v>36.99</v>
      </c>
      <c r="D5495" s="102">
        <v>0.62699884259259264</v>
      </c>
      <c r="E5495" s="101">
        <f t="shared" si="85"/>
        <v>1183.68</v>
      </c>
      <c r="F5495" s="100" t="s">
        <v>16</v>
      </c>
    </row>
    <row r="5496" spans="2:6" ht="15">
      <c r="B5496" s="100">
        <v>289</v>
      </c>
      <c r="C5496" s="101">
        <v>36.99</v>
      </c>
      <c r="D5496" s="102">
        <v>0.6270860069444445</v>
      </c>
      <c r="E5496" s="101">
        <f t="shared" si="85"/>
        <v>10690.11</v>
      </c>
      <c r="F5496" s="100" t="s">
        <v>35</v>
      </c>
    </row>
    <row r="5497" spans="2:6" ht="15">
      <c r="B5497" s="100">
        <v>36</v>
      </c>
      <c r="C5497" s="101">
        <v>36.99</v>
      </c>
      <c r="D5497" s="102">
        <v>0.62724467592592592</v>
      </c>
      <c r="E5497" s="101">
        <f t="shared" si="85"/>
        <v>1331.64</v>
      </c>
      <c r="F5497" s="100" t="s">
        <v>36</v>
      </c>
    </row>
    <row r="5498" spans="2:6" ht="15">
      <c r="B5498" s="100">
        <v>15</v>
      </c>
      <c r="C5498" s="101">
        <v>36.984999999999999</v>
      </c>
      <c r="D5498" s="102">
        <v>0.62724468750000006</v>
      </c>
      <c r="E5498" s="101">
        <f t="shared" si="85"/>
        <v>554.77499999999998</v>
      </c>
      <c r="F5498" s="100" t="s">
        <v>35</v>
      </c>
    </row>
    <row r="5499" spans="2:6" ht="15">
      <c r="B5499" s="100">
        <v>111</v>
      </c>
      <c r="C5499" s="101">
        <v>36.984999999999999</v>
      </c>
      <c r="D5499" s="102">
        <v>0.62724468750000006</v>
      </c>
      <c r="E5499" s="101">
        <f t="shared" si="85"/>
        <v>4105.335</v>
      </c>
      <c r="F5499" s="100" t="s">
        <v>35</v>
      </c>
    </row>
    <row r="5500" spans="2:6" ht="15">
      <c r="B5500" s="100">
        <v>56</v>
      </c>
      <c r="C5500" s="101">
        <v>36.99</v>
      </c>
      <c r="D5500" s="102">
        <v>0.62724468750000006</v>
      </c>
      <c r="E5500" s="101">
        <f t="shared" si="85"/>
        <v>2071.44</v>
      </c>
      <c r="F5500" s="100" t="s">
        <v>36</v>
      </c>
    </row>
    <row r="5501" spans="2:6" ht="15">
      <c r="B5501" s="100">
        <v>6</v>
      </c>
      <c r="C5501" s="101">
        <v>36.984999999999999</v>
      </c>
      <c r="D5501" s="102">
        <v>0.62724468750000006</v>
      </c>
      <c r="E5501" s="101">
        <f t="shared" si="85"/>
        <v>221.91</v>
      </c>
      <c r="F5501" s="100" t="s">
        <v>16</v>
      </c>
    </row>
    <row r="5502" spans="2:6" ht="15">
      <c r="B5502" s="100">
        <v>125</v>
      </c>
      <c r="C5502" s="101">
        <v>36.984999999999999</v>
      </c>
      <c r="D5502" s="102">
        <v>0.62724526620370369</v>
      </c>
      <c r="E5502" s="101">
        <f t="shared" si="85"/>
        <v>4623.125</v>
      </c>
      <c r="F5502" s="100" t="s">
        <v>36</v>
      </c>
    </row>
    <row r="5503" spans="2:6" ht="15">
      <c r="B5503" s="100">
        <v>206</v>
      </c>
      <c r="C5503" s="101">
        <v>36.994999999999997</v>
      </c>
      <c r="D5503" s="102">
        <v>0.62737785879629626</v>
      </c>
      <c r="E5503" s="101">
        <f t="shared" si="85"/>
        <v>7620.9699999999993</v>
      </c>
      <c r="F5503" s="100" t="s">
        <v>16</v>
      </c>
    </row>
    <row r="5504" spans="2:6" ht="15">
      <c r="B5504" s="100">
        <v>76</v>
      </c>
      <c r="C5504" s="101">
        <v>36.979999999999997</v>
      </c>
      <c r="D5504" s="102">
        <v>0.62742092592592591</v>
      </c>
      <c r="E5504" s="101">
        <f t="shared" si="85"/>
        <v>2810.4799999999996</v>
      </c>
      <c r="F5504" s="100" t="s">
        <v>35</v>
      </c>
    </row>
    <row r="5505" spans="2:6" ht="15">
      <c r="B5505" s="100">
        <v>179</v>
      </c>
      <c r="C5505" s="101">
        <v>36.979999999999997</v>
      </c>
      <c r="D5505" s="102">
        <v>0.62742093750000005</v>
      </c>
      <c r="E5505" s="101">
        <f t="shared" si="85"/>
        <v>6619.4199999999992</v>
      </c>
      <c r="F5505" s="100" t="s">
        <v>16</v>
      </c>
    </row>
    <row r="5506" spans="2:6" ht="15">
      <c r="B5506" s="100">
        <v>411</v>
      </c>
      <c r="C5506" s="101">
        <v>36.984999999999999</v>
      </c>
      <c r="D5506" s="102">
        <v>0.62742093750000005</v>
      </c>
      <c r="E5506" s="101">
        <f t="shared" si="85"/>
        <v>15200.834999999999</v>
      </c>
      <c r="F5506" s="100" t="s">
        <v>16</v>
      </c>
    </row>
    <row r="5507" spans="2:6" ht="15">
      <c r="B5507" s="100">
        <v>31</v>
      </c>
      <c r="C5507" s="101">
        <v>36.99</v>
      </c>
      <c r="D5507" s="102">
        <v>0.62742094907407409</v>
      </c>
      <c r="E5507" s="101">
        <f t="shared" si="85"/>
        <v>1146.69</v>
      </c>
      <c r="F5507" s="100" t="s">
        <v>36</v>
      </c>
    </row>
    <row r="5508" spans="2:6" ht="15">
      <c r="B5508" s="100">
        <v>117</v>
      </c>
      <c r="C5508" s="101">
        <v>36.99</v>
      </c>
      <c r="D5508" s="102">
        <v>0.62742094907407409</v>
      </c>
      <c r="E5508" s="101">
        <f t="shared" si="85"/>
        <v>4327.83</v>
      </c>
      <c r="F5508" s="100" t="s">
        <v>36</v>
      </c>
    </row>
    <row r="5509" spans="2:6" ht="15">
      <c r="B5509" s="100">
        <v>107</v>
      </c>
      <c r="C5509" s="101">
        <v>36.975000000000001</v>
      </c>
      <c r="D5509" s="102">
        <v>0.62742094907407409</v>
      </c>
      <c r="E5509" s="101">
        <f t="shared" si="85"/>
        <v>3956.3250000000003</v>
      </c>
      <c r="F5509" s="100" t="s">
        <v>16</v>
      </c>
    </row>
    <row r="5510" spans="2:6" ht="15">
      <c r="B5510" s="100">
        <v>60</v>
      </c>
      <c r="C5510" s="101">
        <v>36.975000000000001</v>
      </c>
      <c r="D5510" s="102">
        <v>0.62742096064814812</v>
      </c>
      <c r="E5510" s="101">
        <f t="shared" ref="E5510:E5573" si="86">C5510*B5510</f>
        <v>2218.5</v>
      </c>
      <c r="F5510" s="100" t="s">
        <v>36</v>
      </c>
    </row>
    <row r="5511" spans="2:6" ht="15">
      <c r="B5511" s="100">
        <v>10</v>
      </c>
      <c r="C5511" s="101">
        <v>36.984999999999999</v>
      </c>
      <c r="D5511" s="102">
        <v>0.62742096064814812</v>
      </c>
      <c r="E5511" s="101">
        <f t="shared" si="86"/>
        <v>369.85</v>
      </c>
      <c r="F5511" s="100" t="s">
        <v>36</v>
      </c>
    </row>
    <row r="5512" spans="2:6" ht="15">
      <c r="B5512" s="100">
        <v>10</v>
      </c>
      <c r="C5512" s="101">
        <v>36.984999999999999</v>
      </c>
      <c r="D5512" s="102">
        <v>0.62742096064814812</v>
      </c>
      <c r="E5512" s="101">
        <f t="shared" si="86"/>
        <v>369.85</v>
      </c>
      <c r="F5512" s="100" t="s">
        <v>36</v>
      </c>
    </row>
    <row r="5513" spans="2:6" ht="15">
      <c r="B5513" s="100">
        <v>21</v>
      </c>
      <c r="C5513" s="101">
        <v>36.984999999999999</v>
      </c>
      <c r="D5513" s="102">
        <v>0.62742096064814812</v>
      </c>
      <c r="E5513" s="101">
        <f t="shared" si="86"/>
        <v>776.68499999999995</v>
      </c>
      <c r="F5513" s="100" t="s">
        <v>36</v>
      </c>
    </row>
    <row r="5514" spans="2:6" ht="15">
      <c r="B5514" s="100">
        <v>125</v>
      </c>
      <c r="C5514" s="101">
        <v>36.979999999999997</v>
      </c>
      <c r="D5514" s="102">
        <v>0.62742130787037043</v>
      </c>
      <c r="E5514" s="101">
        <f t="shared" si="86"/>
        <v>4622.5</v>
      </c>
      <c r="F5514" s="100" t="s">
        <v>16</v>
      </c>
    </row>
    <row r="5515" spans="2:6" ht="15">
      <c r="B5515" s="100">
        <v>150</v>
      </c>
      <c r="C5515" s="101">
        <v>36.979999999999997</v>
      </c>
      <c r="D5515" s="102">
        <v>0.62742130787037043</v>
      </c>
      <c r="E5515" s="101">
        <f t="shared" si="86"/>
        <v>5546.9999999999991</v>
      </c>
      <c r="F5515" s="100" t="s">
        <v>16</v>
      </c>
    </row>
    <row r="5516" spans="2:6" ht="15">
      <c r="B5516" s="100">
        <v>150</v>
      </c>
      <c r="C5516" s="101">
        <v>36.975000000000001</v>
      </c>
      <c r="D5516" s="102">
        <v>0.62742130787037043</v>
      </c>
      <c r="E5516" s="101">
        <f t="shared" si="86"/>
        <v>5546.25</v>
      </c>
      <c r="F5516" s="100" t="s">
        <v>16</v>
      </c>
    </row>
    <row r="5517" spans="2:6" ht="15">
      <c r="B5517" s="100">
        <v>79</v>
      </c>
      <c r="C5517" s="101">
        <v>36.975000000000001</v>
      </c>
      <c r="D5517" s="102">
        <v>0.62742166666666666</v>
      </c>
      <c r="E5517" s="101">
        <f t="shared" si="86"/>
        <v>2921.0250000000001</v>
      </c>
      <c r="F5517" s="100" t="s">
        <v>36</v>
      </c>
    </row>
    <row r="5518" spans="2:6" ht="15">
      <c r="B5518" s="100">
        <v>49</v>
      </c>
      <c r="C5518" s="101">
        <v>36.979999999999997</v>
      </c>
      <c r="D5518" s="102">
        <v>0.62742260416666673</v>
      </c>
      <c r="E5518" s="101">
        <f t="shared" si="86"/>
        <v>1812.0199999999998</v>
      </c>
      <c r="F5518" s="100" t="s">
        <v>16</v>
      </c>
    </row>
    <row r="5519" spans="2:6" ht="15">
      <c r="B5519" s="100">
        <v>136</v>
      </c>
      <c r="C5519" s="101">
        <v>36.984999999999999</v>
      </c>
      <c r="D5519" s="102">
        <v>0.62742260416666673</v>
      </c>
      <c r="E5519" s="101">
        <f t="shared" si="86"/>
        <v>5029.96</v>
      </c>
      <c r="F5519" s="100" t="s">
        <v>16</v>
      </c>
    </row>
    <row r="5520" spans="2:6" ht="15">
      <c r="B5520" s="100">
        <v>156</v>
      </c>
      <c r="C5520" s="101">
        <v>36.975000000000001</v>
      </c>
      <c r="D5520" s="102">
        <v>0.62742260416666673</v>
      </c>
      <c r="E5520" s="101">
        <f t="shared" si="86"/>
        <v>5768.1</v>
      </c>
      <c r="F5520" s="100" t="s">
        <v>16</v>
      </c>
    </row>
    <row r="5521" spans="2:6" ht="15">
      <c r="B5521" s="100">
        <v>156</v>
      </c>
      <c r="C5521" s="101">
        <v>36.979999999999997</v>
      </c>
      <c r="D5521" s="102">
        <v>0.62742260416666673</v>
      </c>
      <c r="E5521" s="101">
        <f t="shared" si="86"/>
        <v>5768.8799999999992</v>
      </c>
      <c r="F5521" s="100" t="s">
        <v>16</v>
      </c>
    </row>
    <row r="5522" spans="2:6" ht="15">
      <c r="B5522" s="100">
        <v>150</v>
      </c>
      <c r="C5522" s="101">
        <v>36.979999999999997</v>
      </c>
      <c r="D5522" s="102">
        <v>0.62742260416666673</v>
      </c>
      <c r="E5522" s="101">
        <f t="shared" si="86"/>
        <v>5546.9999999999991</v>
      </c>
      <c r="F5522" s="100" t="s">
        <v>16</v>
      </c>
    </row>
    <row r="5523" spans="2:6" ht="15">
      <c r="B5523" s="100">
        <v>108</v>
      </c>
      <c r="C5523" s="101">
        <v>36.979999999999997</v>
      </c>
      <c r="D5523" s="102">
        <v>0.62742333333333333</v>
      </c>
      <c r="E5523" s="101">
        <f t="shared" si="86"/>
        <v>3993.8399999999997</v>
      </c>
      <c r="F5523" s="100" t="s">
        <v>16</v>
      </c>
    </row>
    <row r="5524" spans="2:6" ht="15">
      <c r="B5524" s="100">
        <v>100</v>
      </c>
      <c r="C5524" s="101">
        <v>36.979999999999997</v>
      </c>
      <c r="D5524" s="102">
        <v>0.62742333333333333</v>
      </c>
      <c r="E5524" s="101">
        <f t="shared" si="86"/>
        <v>3697.9999999999995</v>
      </c>
      <c r="F5524" s="100" t="s">
        <v>16</v>
      </c>
    </row>
    <row r="5525" spans="2:6" ht="15">
      <c r="B5525" s="100">
        <v>74</v>
      </c>
      <c r="C5525" s="101">
        <v>36.979999999999997</v>
      </c>
      <c r="D5525" s="102">
        <v>0.62742333333333333</v>
      </c>
      <c r="E5525" s="101">
        <f t="shared" si="86"/>
        <v>2736.52</v>
      </c>
      <c r="F5525" s="100" t="s">
        <v>16</v>
      </c>
    </row>
    <row r="5526" spans="2:6" ht="15">
      <c r="B5526" s="100">
        <v>169</v>
      </c>
      <c r="C5526" s="101">
        <v>36.975000000000001</v>
      </c>
      <c r="D5526" s="102">
        <v>0.62742391203703707</v>
      </c>
      <c r="E5526" s="101">
        <f t="shared" si="86"/>
        <v>6248.7750000000005</v>
      </c>
      <c r="F5526" s="100" t="s">
        <v>16</v>
      </c>
    </row>
    <row r="5527" spans="2:6" ht="15">
      <c r="B5527" s="100">
        <v>271</v>
      </c>
      <c r="C5527" s="101">
        <v>36.97</v>
      </c>
      <c r="D5527" s="102">
        <v>0.62747932870370371</v>
      </c>
      <c r="E5527" s="101">
        <f t="shared" si="86"/>
        <v>10018.869999999999</v>
      </c>
      <c r="F5527" s="100" t="s">
        <v>35</v>
      </c>
    </row>
    <row r="5528" spans="2:6" ht="15">
      <c r="B5528" s="100">
        <v>117</v>
      </c>
      <c r="C5528" s="101">
        <v>36.965000000000003</v>
      </c>
      <c r="D5528" s="102">
        <v>0.62747949074074072</v>
      </c>
      <c r="E5528" s="101">
        <f t="shared" si="86"/>
        <v>4324.9050000000007</v>
      </c>
      <c r="F5528" s="100" t="s">
        <v>35</v>
      </c>
    </row>
    <row r="5529" spans="2:6" ht="15">
      <c r="B5529" s="100">
        <v>69</v>
      </c>
      <c r="C5529" s="101">
        <v>36.96</v>
      </c>
      <c r="D5529" s="102">
        <v>0.62748008101851849</v>
      </c>
      <c r="E5529" s="101">
        <f t="shared" si="86"/>
        <v>2550.2400000000002</v>
      </c>
      <c r="F5529" s="100" t="s">
        <v>35</v>
      </c>
    </row>
    <row r="5530" spans="2:6" ht="15">
      <c r="B5530" s="100">
        <v>154</v>
      </c>
      <c r="C5530" s="101">
        <v>36.979999999999997</v>
      </c>
      <c r="D5530" s="102">
        <v>0.62816613425925927</v>
      </c>
      <c r="E5530" s="101">
        <f t="shared" si="86"/>
        <v>5694.9199999999992</v>
      </c>
      <c r="F5530" s="100" t="s">
        <v>35</v>
      </c>
    </row>
    <row r="5531" spans="2:6" ht="15">
      <c r="B5531" s="100">
        <v>150</v>
      </c>
      <c r="C5531" s="101">
        <v>36.984999999999999</v>
      </c>
      <c r="D5531" s="102">
        <v>0.62837297453703711</v>
      </c>
      <c r="E5531" s="101">
        <f t="shared" si="86"/>
        <v>5547.75</v>
      </c>
      <c r="F5531" s="100" t="s">
        <v>16</v>
      </c>
    </row>
    <row r="5532" spans="2:6" ht="15">
      <c r="B5532" s="100">
        <v>24</v>
      </c>
      <c r="C5532" s="101">
        <v>36.984999999999999</v>
      </c>
      <c r="D5532" s="102">
        <v>0.62837297453703711</v>
      </c>
      <c r="E5532" s="101">
        <f t="shared" si="86"/>
        <v>887.64</v>
      </c>
      <c r="F5532" s="100" t="s">
        <v>16</v>
      </c>
    </row>
    <row r="5533" spans="2:6" ht="15">
      <c r="B5533" s="100">
        <v>72</v>
      </c>
      <c r="C5533" s="101">
        <v>36.984999999999999</v>
      </c>
      <c r="D5533" s="102">
        <v>0.62837297453703711</v>
      </c>
      <c r="E5533" s="101">
        <f t="shared" si="86"/>
        <v>2662.92</v>
      </c>
      <c r="F5533" s="100" t="s">
        <v>16</v>
      </c>
    </row>
    <row r="5534" spans="2:6" ht="15">
      <c r="B5534" s="100">
        <v>48</v>
      </c>
      <c r="C5534" s="101">
        <v>36.984999999999999</v>
      </c>
      <c r="D5534" s="102">
        <v>0.62837399305555552</v>
      </c>
      <c r="E5534" s="101">
        <f t="shared" si="86"/>
        <v>1775.28</v>
      </c>
      <c r="F5534" s="100" t="s">
        <v>16</v>
      </c>
    </row>
    <row r="5535" spans="2:6" ht="15">
      <c r="B5535" s="100">
        <v>150</v>
      </c>
      <c r="C5535" s="101">
        <v>36.984999999999999</v>
      </c>
      <c r="D5535" s="102">
        <v>0.62837399305555552</v>
      </c>
      <c r="E5535" s="101">
        <f t="shared" si="86"/>
        <v>5547.75</v>
      </c>
      <c r="F5535" s="100" t="s">
        <v>16</v>
      </c>
    </row>
    <row r="5536" spans="2:6" ht="15">
      <c r="B5536" s="100">
        <v>63</v>
      </c>
      <c r="C5536" s="101">
        <v>36.99</v>
      </c>
      <c r="D5536" s="102">
        <v>0.62838517361111113</v>
      </c>
      <c r="E5536" s="101">
        <f t="shared" si="86"/>
        <v>2330.3700000000003</v>
      </c>
      <c r="F5536" s="100" t="s">
        <v>16</v>
      </c>
    </row>
    <row r="5537" spans="2:6" ht="15">
      <c r="B5537" s="100">
        <v>48</v>
      </c>
      <c r="C5537" s="101">
        <v>36.99</v>
      </c>
      <c r="D5537" s="102">
        <v>0.6283878819444445</v>
      </c>
      <c r="E5537" s="101">
        <f t="shared" si="86"/>
        <v>1775.52</v>
      </c>
      <c r="F5537" s="100" t="s">
        <v>16</v>
      </c>
    </row>
    <row r="5538" spans="2:6" ht="15">
      <c r="B5538" s="100">
        <v>404</v>
      </c>
      <c r="C5538" s="101">
        <v>36.99</v>
      </c>
      <c r="D5538" s="102">
        <v>0.62838789351851854</v>
      </c>
      <c r="E5538" s="101">
        <f t="shared" si="86"/>
        <v>14943.960000000001</v>
      </c>
      <c r="F5538" s="100" t="s">
        <v>16</v>
      </c>
    </row>
    <row r="5539" spans="2:6" ht="15">
      <c r="B5539" s="100">
        <v>498</v>
      </c>
      <c r="C5539" s="101">
        <v>36.99</v>
      </c>
      <c r="D5539" s="102">
        <v>0.62838789351851854</v>
      </c>
      <c r="E5539" s="101">
        <f t="shared" si="86"/>
        <v>18421.02</v>
      </c>
      <c r="F5539" s="100" t="s">
        <v>16</v>
      </c>
    </row>
    <row r="5540" spans="2:6" ht="15">
      <c r="B5540" s="100">
        <v>150</v>
      </c>
      <c r="C5540" s="101">
        <v>36.99</v>
      </c>
      <c r="D5540" s="102">
        <v>0.6283881018518519</v>
      </c>
      <c r="E5540" s="101">
        <f t="shared" si="86"/>
        <v>5548.5</v>
      </c>
      <c r="F5540" s="100" t="s">
        <v>16</v>
      </c>
    </row>
    <row r="5541" spans="2:6" ht="15">
      <c r="B5541" s="100">
        <v>37</v>
      </c>
      <c r="C5541" s="101">
        <v>36.99</v>
      </c>
      <c r="D5541" s="102">
        <v>0.6283881018518519</v>
      </c>
      <c r="E5541" s="101">
        <f t="shared" si="86"/>
        <v>1368.63</v>
      </c>
      <c r="F5541" s="100" t="s">
        <v>16</v>
      </c>
    </row>
    <row r="5542" spans="2:6" ht="15">
      <c r="B5542" s="100">
        <v>6</v>
      </c>
      <c r="C5542" s="101">
        <v>36.99</v>
      </c>
      <c r="D5542" s="102">
        <v>0.62838814814814814</v>
      </c>
      <c r="E5542" s="101">
        <f t="shared" si="86"/>
        <v>221.94</v>
      </c>
      <c r="F5542" s="100" t="s">
        <v>16</v>
      </c>
    </row>
    <row r="5543" spans="2:6" ht="15">
      <c r="B5543" s="100">
        <v>46</v>
      </c>
      <c r="C5543" s="101">
        <v>36.99</v>
      </c>
      <c r="D5543" s="102">
        <v>0.62838862268518525</v>
      </c>
      <c r="E5543" s="101">
        <f t="shared" si="86"/>
        <v>1701.5400000000002</v>
      </c>
      <c r="F5543" s="100" t="s">
        <v>16</v>
      </c>
    </row>
    <row r="5544" spans="2:6" ht="15">
      <c r="B5544" s="100">
        <v>44</v>
      </c>
      <c r="C5544" s="101">
        <v>36.984999999999999</v>
      </c>
      <c r="D5544" s="102">
        <v>0.62849327546296296</v>
      </c>
      <c r="E5544" s="101">
        <f t="shared" si="86"/>
        <v>1627.34</v>
      </c>
      <c r="F5544" s="100" t="s">
        <v>16</v>
      </c>
    </row>
    <row r="5545" spans="2:6" ht="15">
      <c r="B5545" s="100">
        <v>48</v>
      </c>
      <c r="C5545" s="101">
        <v>36.984999999999999</v>
      </c>
      <c r="D5545" s="102">
        <v>0.62849327546296296</v>
      </c>
      <c r="E5545" s="101">
        <f t="shared" si="86"/>
        <v>1775.28</v>
      </c>
      <c r="F5545" s="100" t="s">
        <v>16</v>
      </c>
    </row>
    <row r="5546" spans="2:6" ht="15">
      <c r="B5546" s="100">
        <v>55</v>
      </c>
      <c r="C5546" s="101">
        <v>36.979999999999997</v>
      </c>
      <c r="D5546" s="102">
        <v>0.62853254629629629</v>
      </c>
      <c r="E5546" s="101">
        <f t="shared" si="86"/>
        <v>2033.8999999999999</v>
      </c>
      <c r="F5546" s="100" t="s">
        <v>16</v>
      </c>
    </row>
    <row r="5547" spans="2:6" ht="15">
      <c r="B5547" s="100">
        <v>245</v>
      </c>
      <c r="C5547" s="101">
        <v>36.979999999999997</v>
      </c>
      <c r="D5547" s="102">
        <v>0.62853254629629629</v>
      </c>
      <c r="E5547" s="101">
        <f t="shared" si="86"/>
        <v>9060.0999999999985</v>
      </c>
      <c r="F5547" s="100" t="s">
        <v>16</v>
      </c>
    </row>
    <row r="5548" spans="2:6" ht="15">
      <c r="B5548" s="100">
        <v>148</v>
      </c>
      <c r="C5548" s="101">
        <v>36.979999999999997</v>
      </c>
      <c r="D5548" s="102">
        <v>0.62853265046296303</v>
      </c>
      <c r="E5548" s="101">
        <f t="shared" si="86"/>
        <v>5473.04</v>
      </c>
      <c r="F5548" s="100" t="s">
        <v>16</v>
      </c>
    </row>
    <row r="5549" spans="2:6" ht="15">
      <c r="B5549" s="100">
        <v>115</v>
      </c>
      <c r="C5549" s="101">
        <v>36.979999999999997</v>
      </c>
      <c r="D5549" s="102">
        <v>0.62853763888888892</v>
      </c>
      <c r="E5549" s="101">
        <f t="shared" si="86"/>
        <v>4252.7</v>
      </c>
      <c r="F5549" s="100" t="s">
        <v>36</v>
      </c>
    </row>
    <row r="5550" spans="2:6" ht="15">
      <c r="B5550" s="100">
        <v>7</v>
      </c>
      <c r="C5550" s="101">
        <v>36.977499999999999</v>
      </c>
      <c r="D5550" s="102">
        <v>0.62874293981481488</v>
      </c>
      <c r="E5550" s="101">
        <f t="shared" si="86"/>
        <v>258.84249999999997</v>
      </c>
      <c r="F5550" s="100" t="s">
        <v>36</v>
      </c>
    </row>
    <row r="5551" spans="2:6" ht="15">
      <c r="B5551" s="100">
        <v>15</v>
      </c>
      <c r="C5551" s="101">
        <v>36.977499999999999</v>
      </c>
      <c r="D5551" s="102">
        <v>0.62874295138888892</v>
      </c>
      <c r="E5551" s="101">
        <f t="shared" si="86"/>
        <v>554.66250000000002</v>
      </c>
      <c r="F5551" s="100" t="s">
        <v>36</v>
      </c>
    </row>
    <row r="5552" spans="2:6" ht="15">
      <c r="B5552" s="100">
        <v>179</v>
      </c>
      <c r="C5552" s="101">
        <v>36.975000000000001</v>
      </c>
      <c r="D5552" s="102">
        <v>0.62874358796296292</v>
      </c>
      <c r="E5552" s="101">
        <f t="shared" si="86"/>
        <v>6618.5250000000005</v>
      </c>
      <c r="F5552" s="100" t="s">
        <v>16</v>
      </c>
    </row>
    <row r="5553" spans="2:6" ht="15">
      <c r="B5553" s="100">
        <v>383</v>
      </c>
      <c r="C5553" s="101">
        <v>36.975000000000001</v>
      </c>
      <c r="D5553" s="102">
        <v>0.62874359953703707</v>
      </c>
      <c r="E5553" s="101">
        <f t="shared" si="86"/>
        <v>14161.425000000001</v>
      </c>
      <c r="F5553" s="100" t="s">
        <v>35</v>
      </c>
    </row>
    <row r="5554" spans="2:6" ht="15">
      <c r="B5554" s="100">
        <v>116</v>
      </c>
      <c r="C5554" s="101">
        <v>36.97</v>
      </c>
      <c r="D5554" s="102">
        <v>0.62874370370370369</v>
      </c>
      <c r="E5554" s="101">
        <f t="shared" si="86"/>
        <v>4288.5199999999995</v>
      </c>
      <c r="F5554" s="100" t="s">
        <v>35</v>
      </c>
    </row>
    <row r="5555" spans="2:6" ht="15">
      <c r="B5555" s="100">
        <v>51</v>
      </c>
      <c r="C5555" s="101">
        <v>36.97</v>
      </c>
      <c r="D5555" s="102">
        <v>0.62874370370370369</v>
      </c>
      <c r="E5555" s="101">
        <f t="shared" si="86"/>
        <v>1885.47</v>
      </c>
      <c r="F5555" s="100" t="s">
        <v>35</v>
      </c>
    </row>
    <row r="5556" spans="2:6" ht="15">
      <c r="B5556" s="100">
        <v>122</v>
      </c>
      <c r="C5556" s="101">
        <v>36.97</v>
      </c>
      <c r="D5556" s="102">
        <v>0.62874398148148147</v>
      </c>
      <c r="E5556" s="101">
        <f t="shared" si="86"/>
        <v>4510.34</v>
      </c>
      <c r="F5556" s="100" t="s">
        <v>16</v>
      </c>
    </row>
    <row r="5557" spans="2:6" ht="15">
      <c r="B5557" s="100">
        <v>150</v>
      </c>
      <c r="C5557" s="101">
        <v>36.975000000000001</v>
      </c>
      <c r="D5557" s="102">
        <v>0.62880695601851855</v>
      </c>
      <c r="E5557" s="101">
        <f t="shared" si="86"/>
        <v>5546.25</v>
      </c>
      <c r="F5557" s="100" t="s">
        <v>16</v>
      </c>
    </row>
    <row r="5558" spans="2:6" ht="15">
      <c r="B5558" s="100">
        <v>213</v>
      </c>
      <c r="C5558" s="101">
        <v>36.975000000000001</v>
      </c>
      <c r="D5558" s="102">
        <v>0.62880695601851855</v>
      </c>
      <c r="E5558" s="101">
        <f t="shared" si="86"/>
        <v>7875.6750000000002</v>
      </c>
      <c r="F5558" s="100" t="s">
        <v>16</v>
      </c>
    </row>
    <row r="5559" spans="2:6" ht="15">
      <c r="B5559" s="100">
        <v>9</v>
      </c>
      <c r="C5559" s="101">
        <v>36.975000000000001</v>
      </c>
      <c r="D5559" s="102">
        <v>0.62880697916666672</v>
      </c>
      <c r="E5559" s="101">
        <f t="shared" si="86"/>
        <v>332.77500000000003</v>
      </c>
      <c r="F5559" s="100" t="s">
        <v>16</v>
      </c>
    </row>
    <row r="5560" spans="2:6" ht="15">
      <c r="B5560" s="100">
        <v>77</v>
      </c>
      <c r="C5560" s="101">
        <v>36.97</v>
      </c>
      <c r="D5560" s="102">
        <v>0.62885276620370367</v>
      </c>
      <c r="E5560" s="101">
        <f t="shared" si="86"/>
        <v>2846.69</v>
      </c>
      <c r="F5560" s="100" t="s">
        <v>16</v>
      </c>
    </row>
    <row r="5561" spans="2:6" ht="15">
      <c r="B5561" s="100">
        <v>100</v>
      </c>
      <c r="C5561" s="101">
        <v>36.97</v>
      </c>
      <c r="D5561" s="102">
        <v>0.62886078703703707</v>
      </c>
      <c r="E5561" s="101">
        <f t="shared" si="86"/>
        <v>3697</v>
      </c>
      <c r="F5561" s="100" t="s">
        <v>16</v>
      </c>
    </row>
    <row r="5562" spans="2:6" ht="15">
      <c r="B5562" s="100">
        <v>100</v>
      </c>
      <c r="C5562" s="101">
        <v>36.97</v>
      </c>
      <c r="D5562" s="102">
        <v>0.62886539351851856</v>
      </c>
      <c r="E5562" s="101">
        <f t="shared" si="86"/>
        <v>3697</v>
      </c>
      <c r="F5562" s="100" t="s">
        <v>16</v>
      </c>
    </row>
    <row r="5563" spans="2:6" ht="15">
      <c r="B5563" s="100">
        <v>100</v>
      </c>
      <c r="C5563" s="101">
        <v>36.97</v>
      </c>
      <c r="D5563" s="102">
        <v>0.62886652777777774</v>
      </c>
      <c r="E5563" s="101">
        <f t="shared" si="86"/>
        <v>3697</v>
      </c>
      <c r="F5563" s="100" t="s">
        <v>16</v>
      </c>
    </row>
    <row r="5564" spans="2:6" ht="15">
      <c r="B5564" s="100">
        <v>77</v>
      </c>
      <c r="C5564" s="101">
        <v>36.97</v>
      </c>
      <c r="D5564" s="102">
        <v>0.62904936342592588</v>
      </c>
      <c r="E5564" s="101">
        <f t="shared" si="86"/>
        <v>2846.69</v>
      </c>
      <c r="F5564" s="100" t="s">
        <v>16</v>
      </c>
    </row>
    <row r="5565" spans="2:6" ht="15">
      <c r="B5565" s="100">
        <v>38</v>
      </c>
      <c r="C5565" s="101">
        <v>36.97</v>
      </c>
      <c r="D5565" s="102">
        <v>0.62904937500000002</v>
      </c>
      <c r="E5565" s="101">
        <f t="shared" si="86"/>
        <v>1404.86</v>
      </c>
      <c r="F5565" s="100" t="s">
        <v>36</v>
      </c>
    </row>
    <row r="5566" spans="2:6" ht="15">
      <c r="B5566" s="100">
        <v>94</v>
      </c>
      <c r="C5566" s="101">
        <v>36.97</v>
      </c>
      <c r="D5566" s="102">
        <v>0.6290499074074074</v>
      </c>
      <c r="E5566" s="101">
        <f t="shared" si="86"/>
        <v>3475.18</v>
      </c>
      <c r="F5566" s="100" t="s">
        <v>36</v>
      </c>
    </row>
    <row r="5567" spans="2:6" ht="15">
      <c r="B5567" s="100">
        <v>74</v>
      </c>
      <c r="C5567" s="101">
        <v>36.97</v>
      </c>
      <c r="D5567" s="102">
        <v>0.62905038194444451</v>
      </c>
      <c r="E5567" s="101">
        <f t="shared" si="86"/>
        <v>2735.7799999999997</v>
      </c>
      <c r="F5567" s="100" t="s">
        <v>16</v>
      </c>
    </row>
    <row r="5568" spans="2:6" ht="15">
      <c r="B5568" s="100">
        <v>144</v>
      </c>
      <c r="C5568" s="101">
        <v>36.97</v>
      </c>
      <c r="D5568" s="102">
        <v>0.62906140046296299</v>
      </c>
      <c r="E5568" s="101">
        <f t="shared" si="86"/>
        <v>5323.68</v>
      </c>
      <c r="F5568" s="100" t="s">
        <v>16</v>
      </c>
    </row>
    <row r="5569" spans="2:6" ht="15">
      <c r="B5569" s="100">
        <v>14</v>
      </c>
      <c r="C5569" s="101">
        <v>36.97</v>
      </c>
      <c r="D5569" s="102">
        <v>0.62906140046296299</v>
      </c>
      <c r="E5569" s="101">
        <f t="shared" si="86"/>
        <v>517.57999999999993</v>
      </c>
      <c r="F5569" s="100" t="s">
        <v>16</v>
      </c>
    </row>
    <row r="5570" spans="2:6" ht="15">
      <c r="B5570" s="100">
        <v>13</v>
      </c>
      <c r="C5570" s="101">
        <v>36.97</v>
      </c>
      <c r="D5570" s="102">
        <v>0.62906140046296299</v>
      </c>
      <c r="E5570" s="101">
        <f t="shared" si="86"/>
        <v>480.61</v>
      </c>
      <c r="F5570" s="100" t="s">
        <v>16</v>
      </c>
    </row>
    <row r="5571" spans="2:6" ht="15">
      <c r="B5571" s="100">
        <v>26</v>
      </c>
      <c r="C5571" s="101">
        <v>36.965000000000003</v>
      </c>
      <c r="D5571" s="102">
        <v>0.62918077546296292</v>
      </c>
      <c r="E5571" s="101">
        <f t="shared" si="86"/>
        <v>961.09000000000015</v>
      </c>
      <c r="F5571" s="100" t="s">
        <v>35</v>
      </c>
    </row>
    <row r="5572" spans="2:6" ht="15">
      <c r="B5572" s="100">
        <v>261</v>
      </c>
      <c r="C5572" s="101">
        <v>36.975000000000001</v>
      </c>
      <c r="D5572" s="102">
        <v>0.62971092592592592</v>
      </c>
      <c r="E5572" s="101">
        <f t="shared" si="86"/>
        <v>9650.4750000000004</v>
      </c>
      <c r="F5572" s="100" t="s">
        <v>35</v>
      </c>
    </row>
    <row r="5573" spans="2:6" ht="15">
      <c r="B5573" s="100">
        <v>50</v>
      </c>
      <c r="C5573" s="101">
        <v>36.975000000000001</v>
      </c>
      <c r="D5573" s="102">
        <v>0.62971092592592592</v>
      </c>
      <c r="E5573" s="101">
        <f t="shared" si="86"/>
        <v>1848.75</v>
      </c>
      <c r="F5573" s="100" t="s">
        <v>35</v>
      </c>
    </row>
    <row r="5574" spans="2:6" ht="15">
      <c r="B5574" s="100">
        <v>10</v>
      </c>
      <c r="C5574" s="101">
        <v>36.975000000000001</v>
      </c>
      <c r="D5574" s="102">
        <v>0.62971092592592592</v>
      </c>
      <c r="E5574" s="101">
        <f t="shared" ref="E5574:E5637" si="87">C5574*B5574</f>
        <v>369.75</v>
      </c>
      <c r="F5574" s="100" t="s">
        <v>35</v>
      </c>
    </row>
    <row r="5575" spans="2:6" ht="15">
      <c r="B5575" s="100">
        <v>71</v>
      </c>
      <c r="C5575" s="101">
        <v>36.975000000000001</v>
      </c>
      <c r="D5575" s="102">
        <v>0.62971092592592592</v>
      </c>
      <c r="E5575" s="101">
        <f t="shared" si="87"/>
        <v>2625.2249999999999</v>
      </c>
      <c r="F5575" s="100" t="s">
        <v>35</v>
      </c>
    </row>
    <row r="5576" spans="2:6" ht="15">
      <c r="B5576" s="100">
        <v>7</v>
      </c>
      <c r="C5576" s="101">
        <v>36.975000000000001</v>
      </c>
      <c r="D5576" s="102">
        <v>0.62971092592592592</v>
      </c>
      <c r="E5576" s="101">
        <f t="shared" si="87"/>
        <v>258.82499999999999</v>
      </c>
      <c r="F5576" s="100" t="s">
        <v>35</v>
      </c>
    </row>
    <row r="5577" spans="2:6" ht="15">
      <c r="B5577" s="100">
        <v>181</v>
      </c>
      <c r="C5577" s="101">
        <v>37.005000000000003</v>
      </c>
      <c r="D5577" s="102">
        <v>0.62973017361111105</v>
      </c>
      <c r="E5577" s="101">
        <f t="shared" si="87"/>
        <v>6697.9050000000007</v>
      </c>
      <c r="F5577" s="100" t="s">
        <v>35</v>
      </c>
    </row>
    <row r="5578" spans="2:6" ht="15">
      <c r="B5578" s="100">
        <v>33</v>
      </c>
      <c r="C5578" s="101">
        <v>37</v>
      </c>
      <c r="D5578" s="102">
        <v>0.62973469907407409</v>
      </c>
      <c r="E5578" s="101">
        <f t="shared" si="87"/>
        <v>1221</v>
      </c>
      <c r="F5578" s="100" t="s">
        <v>16</v>
      </c>
    </row>
    <row r="5579" spans="2:6" ht="15">
      <c r="B5579" s="100">
        <v>150</v>
      </c>
      <c r="C5579" s="101">
        <v>37</v>
      </c>
      <c r="D5579" s="102">
        <v>0.62973469907407409</v>
      </c>
      <c r="E5579" s="101">
        <f t="shared" si="87"/>
        <v>5550</v>
      </c>
      <c r="F5579" s="100" t="s">
        <v>16</v>
      </c>
    </row>
    <row r="5580" spans="2:6" ht="15">
      <c r="B5580" s="100">
        <v>10</v>
      </c>
      <c r="C5580" s="101">
        <v>37</v>
      </c>
      <c r="D5580" s="102">
        <v>0.62973685185185191</v>
      </c>
      <c r="E5580" s="101">
        <f t="shared" si="87"/>
        <v>370</v>
      </c>
      <c r="F5580" s="100" t="s">
        <v>16</v>
      </c>
    </row>
    <row r="5581" spans="2:6" ht="15">
      <c r="B5581" s="100">
        <v>65</v>
      </c>
      <c r="C5581" s="101">
        <v>37</v>
      </c>
      <c r="D5581" s="102">
        <v>0.62973685185185191</v>
      </c>
      <c r="E5581" s="101">
        <f t="shared" si="87"/>
        <v>2405</v>
      </c>
      <c r="F5581" s="100" t="s">
        <v>16</v>
      </c>
    </row>
    <row r="5582" spans="2:6" ht="15">
      <c r="B5582" s="100">
        <v>74</v>
      </c>
      <c r="C5582" s="101">
        <v>37</v>
      </c>
      <c r="D5582" s="102">
        <v>0.62973685185185191</v>
      </c>
      <c r="E5582" s="101">
        <f t="shared" si="87"/>
        <v>2738</v>
      </c>
      <c r="F5582" s="100" t="s">
        <v>16</v>
      </c>
    </row>
    <row r="5583" spans="2:6" ht="15">
      <c r="B5583" s="100">
        <v>50</v>
      </c>
      <c r="C5583" s="101">
        <v>37</v>
      </c>
      <c r="D5583" s="102">
        <v>0.62973685185185191</v>
      </c>
      <c r="E5583" s="101">
        <f t="shared" si="87"/>
        <v>1850</v>
      </c>
      <c r="F5583" s="100" t="s">
        <v>16</v>
      </c>
    </row>
    <row r="5584" spans="2:6" ht="15">
      <c r="B5584" s="100">
        <v>411</v>
      </c>
      <c r="C5584" s="101">
        <v>37</v>
      </c>
      <c r="D5584" s="102">
        <v>0.62977744212962961</v>
      </c>
      <c r="E5584" s="101">
        <f t="shared" si="87"/>
        <v>15207</v>
      </c>
      <c r="F5584" s="100" t="s">
        <v>16</v>
      </c>
    </row>
    <row r="5585" spans="2:6" ht="15">
      <c r="B5585" s="100">
        <v>152</v>
      </c>
      <c r="C5585" s="101">
        <v>37</v>
      </c>
      <c r="D5585" s="102">
        <v>0.62977745370370364</v>
      </c>
      <c r="E5585" s="101">
        <f t="shared" si="87"/>
        <v>5624</v>
      </c>
      <c r="F5585" s="100" t="s">
        <v>36</v>
      </c>
    </row>
    <row r="5586" spans="2:6" ht="15">
      <c r="B5586" s="100">
        <v>700</v>
      </c>
      <c r="C5586" s="101">
        <v>37.005000000000003</v>
      </c>
      <c r="D5586" s="102">
        <v>0.62977774305555556</v>
      </c>
      <c r="E5586" s="101">
        <f t="shared" si="87"/>
        <v>25903.5</v>
      </c>
      <c r="F5586" s="100" t="s">
        <v>16</v>
      </c>
    </row>
    <row r="5587" spans="2:6" ht="15">
      <c r="B5587" s="100">
        <v>76</v>
      </c>
      <c r="C5587" s="101">
        <v>37.005000000000003</v>
      </c>
      <c r="D5587" s="102">
        <v>0.62977774305555556</v>
      </c>
      <c r="E5587" s="101">
        <f t="shared" si="87"/>
        <v>2812.38</v>
      </c>
      <c r="F5587" s="100" t="s">
        <v>16</v>
      </c>
    </row>
    <row r="5588" spans="2:6" ht="15">
      <c r="B5588" s="100">
        <v>150</v>
      </c>
      <c r="C5588" s="101">
        <v>37.005000000000003</v>
      </c>
      <c r="D5588" s="102">
        <v>0.62977774305555556</v>
      </c>
      <c r="E5588" s="101">
        <f t="shared" si="87"/>
        <v>5550.75</v>
      </c>
      <c r="F5588" s="100" t="s">
        <v>16</v>
      </c>
    </row>
    <row r="5589" spans="2:6" ht="15">
      <c r="B5589" s="100">
        <v>68</v>
      </c>
      <c r="C5589" s="101">
        <v>37.005000000000003</v>
      </c>
      <c r="D5589" s="102">
        <v>0.62977774305555556</v>
      </c>
      <c r="E5589" s="101">
        <f t="shared" si="87"/>
        <v>2516.34</v>
      </c>
      <c r="F5589" s="100" t="s">
        <v>16</v>
      </c>
    </row>
    <row r="5590" spans="2:6" ht="15">
      <c r="B5590" s="100">
        <v>175</v>
      </c>
      <c r="C5590" s="101">
        <v>37.005000000000003</v>
      </c>
      <c r="D5590" s="102">
        <v>0.62977774305555556</v>
      </c>
      <c r="E5590" s="101">
        <f t="shared" si="87"/>
        <v>6475.875</v>
      </c>
      <c r="F5590" s="100" t="s">
        <v>16</v>
      </c>
    </row>
    <row r="5591" spans="2:6" ht="15">
      <c r="B5591" s="100">
        <v>150</v>
      </c>
      <c r="C5591" s="101">
        <v>37.005000000000003</v>
      </c>
      <c r="D5591" s="102">
        <v>0.62977774305555556</v>
      </c>
      <c r="E5591" s="101">
        <f t="shared" si="87"/>
        <v>5550.75</v>
      </c>
      <c r="F5591" s="100" t="s">
        <v>16</v>
      </c>
    </row>
    <row r="5592" spans="2:6" ht="15">
      <c r="B5592" s="100">
        <v>359</v>
      </c>
      <c r="C5592" s="101">
        <v>36.994999999999997</v>
      </c>
      <c r="D5592" s="102">
        <v>0.62979063657407408</v>
      </c>
      <c r="E5592" s="101">
        <f t="shared" si="87"/>
        <v>13281.205</v>
      </c>
      <c r="F5592" s="100" t="s">
        <v>16</v>
      </c>
    </row>
    <row r="5593" spans="2:6" ht="15">
      <c r="B5593" s="100">
        <v>688</v>
      </c>
      <c r="C5593" s="101">
        <v>36.994999999999997</v>
      </c>
      <c r="D5593" s="102">
        <v>0.62979068287037043</v>
      </c>
      <c r="E5593" s="101">
        <f t="shared" si="87"/>
        <v>25452.559999999998</v>
      </c>
      <c r="F5593" s="100" t="s">
        <v>35</v>
      </c>
    </row>
    <row r="5594" spans="2:6" ht="15">
      <c r="B5594" s="100">
        <v>290</v>
      </c>
      <c r="C5594" s="101">
        <v>36.99</v>
      </c>
      <c r="D5594" s="102">
        <v>0.62981937499999996</v>
      </c>
      <c r="E5594" s="101">
        <f t="shared" si="87"/>
        <v>10727.1</v>
      </c>
      <c r="F5594" s="100" t="s">
        <v>35</v>
      </c>
    </row>
    <row r="5595" spans="2:6" ht="15">
      <c r="B5595" s="100">
        <v>215</v>
      </c>
      <c r="C5595" s="101">
        <v>36.99</v>
      </c>
      <c r="D5595" s="102">
        <v>0.62981937499999996</v>
      </c>
      <c r="E5595" s="101">
        <f t="shared" si="87"/>
        <v>7952.85</v>
      </c>
      <c r="F5595" s="100" t="s">
        <v>16</v>
      </c>
    </row>
    <row r="5596" spans="2:6" ht="15">
      <c r="B5596" s="100">
        <v>123</v>
      </c>
      <c r="C5596" s="101">
        <v>36.984999999999999</v>
      </c>
      <c r="D5596" s="102">
        <v>0.63014160879629633</v>
      </c>
      <c r="E5596" s="101">
        <f t="shared" si="87"/>
        <v>4549.1549999999997</v>
      </c>
      <c r="F5596" s="100" t="s">
        <v>35</v>
      </c>
    </row>
    <row r="5597" spans="2:6" ht="15">
      <c r="B5597" s="100">
        <v>379</v>
      </c>
      <c r="C5597" s="101">
        <v>36.984999999999999</v>
      </c>
      <c r="D5597" s="102">
        <v>0.63014160879629633</v>
      </c>
      <c r="E5597" s="101">
        <f t="shared" si="87"/>
        <v>14017.315000000001</v>
      </c>
      <c r="F5597" s="100" t="s">
        <v>16</v>
      </c>
    </row>
    <row r="5598" spans="2:6" ht="15">
      <c r="B5598" s="100">
        <v>38</v>
      </c>
      <c r="C5598" s="101">
        <v>36.984999999999999</v>
      </c>
      <c r="D5598" s="102">
        <v>0.63016861111111111</v>
      </c>
      <c r="E5598" s="101">
        <f t="shared" si="87"/>
        <v>1405.43</v>
      </c>
      <c r="F5598" s="100" t="s">
        <v>36</v>
      </c>
    </row>
    <row r="5599" spans="2:6" ht="15">
      <c r="B5599" s="100">
        <v>51</v>
      </c>
      <c r="C5599" s="101">
        <v>36.984999999999999</v>
      </c>
      <c r="D5599" s="102">
        <v>0.63025500000000001</v>
      </c>
      <c r="E5599" s="101">
        <f t="shared" si="87"/>
        <v>1886.2349999999999</v>
      </c>
      <c r="F5599" s="100" t="s">
        <v>35</v>
      </c>
    </row>
    <row r="5600" spans="2:6" ht="15">
      <c r="B5600" s="100">
        <v>41</v>
      </c>
      <c r="C5600" s="101">
        <v>36.984999999999999</v>
      </c>
      <c r="D5600" s="102">
        <v>0.63025502314814819</v>
      </c>
      <c r="E5600" s="101">
        <f t="shared" si="87"/>
        <v>1516.385</v>
      </c>
      <c r="F5600" s="100" t="s">
        <v>35</v>
      </c>
    </row>
    <row r="5601" spans="2:6" ht="15">
      <c r="B5601" s="100">
        <v>48</v>
      </c>
      <c r="C5601" s="101">
        <v>36.979999999999997</v>
      </c>
      <c r="D5601" s="102">
        <v>0.63025502314814819</v>
      </c>
      <c r="E5601" s="101">
        <f t="shared" si="87"/>
        <v>1775.04</v>
      </c>
      <c r="F5601" s="100" t="s">
        <v>16</v>
      </c>
    </row>
    <row r="5602" spans="2:6" ht="15">
      <c r="B5602" s="100">
        <v>117</v>
      </c>
      <c r="C5602" s="101">
        <v>36.979999999999997</v>
      </c>
      <c r="D5602" s="102">
        <v>0.63026628472222224</v>
      </c>
      <c r="E5602" s="101">
        <f t="shared" si="87"/>
        <v>4326.66</v>
      </c>
      <c r="F5602" s="100" t="s">
        <v>16</v>
      </c>
    </row>
    <row r="5603" spans="2:6" ht="15">
      <c r="B5603" s="100">
        <v>215</v>
      </c>
      <c r="C5603" s="101">
        <v>36.979999999999997</v>
      </c>
      <c r="D5603" s="102">
        <v>0.63026628472222224</v>
      </c>
      <c r="E5603" s="101">
        <f t="shared" si="87"/>
        <v>7950.6999999999989</v>
      </c>
      <c r="F5603" s="100" t="s">
        <v>35</v>
      </c>
    </row>
    <row r="5604" spans="2:6" ht="15">
      <c r="B5604" s="100">
        <v>52</v>
      </c>
      <c r="C5604" s="101">
        <v>36.979999999999997</v>
      </c>
      <c r="D5604" s="102">
        <v>0.63026628472222224</v>
      </c>
      <c r="E5604" s="101">
        <f t="shared" si="87"/>
        <v>1922.9599999999998</v>
      </c>
      <c r="F5604" s="100" t="s">
        <v>35</v>
      </c>
    </row>
    <row r="5605" spans="2:6" ht="15">
      <c r="B5605" s="100">
        <v>20</v>
      </c>
      <c r="C5605" s="101">
        <v>36.979999999999997</v>
      </c>
      <c r="D5605" s="102">
        <v>0.63030246527777778</v>
      </c>
      <c r="E5605" s="101">
        <f t="shared" si="87"/>
        <v>739.59999999999991</v>
      </c>
      <c r="F5605" s="100" t="s">
        <v>36</v>
      </c>
    </row>
    <row r="5606" spans="2:6" ht="15">
      <c r="B5606" s="100">
        <v>267</v>
      </c>
      <c r="C5606" s="101">
        <v>36.99</v>
      </c>
      <c r="D5606" s="102">
        <v>0.63031276620370369</v>
      </c>
      <c r="E5606" s="101">
        <f t="shared" si="87"/>
        <v>9876.33</v>
      </c>
      <c r="F5606" s="100" t="s">
        <v>16</v>
      </c>
    </row>
    <row r="5607" spans="2:6" ht="15">
      <c r="B5607" s="100">
        <v>32</v>
      </c>
      <c r="C5607" s="101">
        <v>36.99</v>
      </c>
      <c r="D5607" s="102">
        <v>0.63031636574074079</v>
      </c>
      <c r="E5607" s="101">
        <f t="shared" si="87"/>
        <v>1183.68</v>
      </c>
      <c r="F5607" s="100" t="s">
        <v>16</v>
      </c>
    </row>
    <row r="5608" spans="2:6" ht="15">
      <c r="B5608" s="100">
        <v>75</v>
      </c>
      <c r="C5608" s="101">
        <v>36.99</v>
      </c>
      <c r="D5608" s="102">
        <v>0.63031636574074079</v>
      </c>
      <c r="E5608" s="101">
        <f t="shared" si="87"/>
        <v>2774.25</v>
      </c>
      <c r="F5608" s="100" t="s">
        <v>16</v>
      </c>
    </row>
    <row r="5609" spans="2:6" ht="15">
      <c r="B5609" s="100">
        <v>35</v>
      </c>
      <c r="C5609" s="101">
        <v>36.984999999999999</v>
      </c>
      <c r="D5609" s="102">
        <v>0.630393599537037</v>
      </c>
      <c r="E5609" s="101">
        <f t="shared" si="87"/>
        <v>1294.4749999999999</v>
      </c>
      <c r="F5609" s="100" t="s">
        <v>16</v>
      </c>
    </row>
    <row r="5610" spans="2:6" ht="15">
      <c r="B5610" s="100">
        <v>34</v>
      </c>
      <c r="C5610" s="101">
        <v>36.984999999999999</v>
      </c>
      <c r="D5610" s="102">
        <v>0.630393599537037</v>
      </c>
      <c r="E5610" s="101">
        <f t="shared" si="87"/>
        <v>1257.49</v>
      </c>
      <c r="F5610" s="100" t="s">
        <v>16</v>
      </c>
    </row>
    <row r="5611" spans="2:6" ht="15">
      <c r="B5611" s="100">
        <v>13</v>
      </c>
      <c r="C5611" s="101">
        <v>36.984999999999999</v>
      </c>
      <c r="D5611" s="102">
        <v>0.630393599537037</v>
      </c>
      <c r="E5611" s="101">
        <f t="shared" si="87"/>
        <v>480.80500000000001</v>
      </c>
      <c r="F5611" s="100" t="s">
        <v>16</v>
      </c>
    </row>
    <row r="5612" spans="2:6" ht="15">
      <c r="B5612" s="100">
        <v>251</v>
      </c>
      <c r="C5612" s="101">
        <v>36.984999999999999</v>
      </c>
      <c r="D5612" s="102">
        <v>0.63039370370370373</v>
      </c>
      <c r="E5612" s="101">
        <f t="shared" si="87"/>
        <v>9283.2350000000006</v>
      </c>
      <c r="F5612" s="100" t="s">
        <v>16</v>
      </c>
    </row>
    <row r="5613" spans="2:6" ht="15">
      <c r="B5613" s="100">
        <v>184</v>
      </c>
      <c r="C5613" s="101">
        <v>36.975000000000001</v>
      </c>
      <c r="D5613" s="102">
        <v>0.63044476851851849</v>
      </c>
      <c r="E5613" s="101">
        <f t="shared" si="87"/>
        <v>6803.4000000000005</v>
      </c>
      <c r="F5613" s="100" t="s">
        <v>35</v>
      </c>
    </row>
    <row r="5614" spans="2:6" ht="15">
      <c r="B5614" s="100">
        <v>60</v>
      </c>
      <c r="C5614" s="101">
        <v>36.979999999999997</v>
      </c>
      <c r="D5614" s="102">
        <v>0.63044476851851849</v>
      </c>
      <c r="E5614" s="101">
        <f t="shared" si="87"/>
        <v>2218.7999999999997</v>
      </c>
      <c r="F5614" s="100" t="s">
        <v>36</v>
      </c>
    </row>
    <row r="5615" spans="2:6" ht="15">
      <c r="B5615" s="100">
        <v>23</v>
      </c>
      <c r="C5615" s="101">
        <v>36.979999999999997</v>
      </c>
      <c r="D5615" s="102">
        <v>0.63044476851851849</v>
      </c>
      <c r="E5615" s="101">
        <f t="shared" si="87"/>
        <v>850.54</v>
      </c>
      <c r="F5615" s="100" t="s">
        <v>36</v>
      </c>
    </row>
    <row r="5616" spans="2:6" ht="15">
      <c r="B5616" s="100">
        <v>97</v>
      </c>
      <c r="C5616" s="101">
        <v>36.975000000000001</v>
      </c>
      <c r="D5616" s="102">
        <v>0.63044476851851849</v>
      </c>
      <c r="E5616" s="101">
        <f t="shared" si="87"/>
        <v>3586.5750000000003</v>
      </c>
      <c r="F5616" s="100" t="s">
        <v>16</v>
      </c>
    </row>
    <row r="5617" spans="2:6" ht="15">
      <c r="B5617" s="100">
        <v>6</v>
      </c>
      <c r="C5617" s="101">
        <v>36.975000000000001</v>
      </c>
      <c r="D5617" s="102">
        <v>0.63044489583333341</v>
      </c>
      <c r="E5617" s="101">
        <f t="shared" si="87"/>
        <v>221.85000000000002</v>
      </c>
      <c r="F5617" s="100" t="s">
        <v>36</v>
      </c>
    </row>
    <row r="5618" spans="2:6" ht="15">
      <c r="B5618" s="100">
        <v>27</v>
      </c>
      <c r="C5618" s="101">
        <v>36.975000000000001</v>
      </c>
      <c r="D5618" s="102">
        <v>0.63083346064814816</v>
      </c>
      <c r="E5618" s="101">
        <f t="shared" si="87"/>
        <v>998.32500000000005</v>
      </c>
      <c r="F5618" s="100" t="s">
        <v>35</v>
      </c>
    </row>
    <row r="5619" spans="2:6" ht="15">
      <c r="B5619" s="100">
        <v>429</v>
      </c>
      <c r="C5619" s="101">
        <v>36.975000000000001</v>
      </c>
      <c r="D5619" s="102">
        <v>0.6308377083333333</v>
      </c>
      <c r="E5619" s="101">
        <f t="shared" si="87"/>
        <v>15862.275000000001</v>
      </c>
      <c r="F5619" s="100" t="s">
        <v>16</v>
      </c>
    </row>
    <row r="5620" spans="2:6" ht="15">
      <c r="B5620" s="100">
        <v>5</v>
      </c>
      <c r="C5620" s="101">
        <v>36.975000000000001</v>
      </c>
      <c r="D5620" s="102">
        <v>0.6308377083333333</v>
      </c>
      <c r="E5620" s="101">
        <f t="shared" si="87"/>
        <v>184.875</v>
      </c>
      <c r="F5620" s="100" t="s">
        <v>35</v>
      </c>
    </row>
    <row r="5621" spans="2:6" ht="15">
      <c r="B5621" s="100">
        <v>100</v>
      </c>
      <c r="C5621" s="101">
        <v>36.975000000000001</v>
      </c>
      <c r="D5621" s="102">
        <v>0.6308377083333333</v>
      </c>
      <c r="E5621" s="101">
        <f t="shared" si="87"/>
        <v>3697.5</v>
      </c>
      <c r="F5621" s="100" t="s">
        <v>35</v>
      </c>
    </row>
    <row r="5622" spans="2:6" ht="15">
      <c r="B5622" s="100">
        <v>199</v>
      </c>
      <c r="C5622" s="101">
        <v>36.975000000000001</v>
      </c>
      <c r="D5622" s="102">
        <v>0.63083787037037042</v>
      </c>
      <c r="E5622" s="101">
        <f t="shared" si="87"/>
        <v>7358.0250000000005</v>
      </c>
      <c r="F5622" s="100" t="s">
        <v>16</v>
      </c>
    </row>
    <row r="5623" spans="2:6" ht="15">
      <c r="B5623" s="100">
        <v>123</v>
      </c>
      <c r="C5623" s="101">
        <v>36.975000000000001</v>
      </c>
      <c r="D5623" s="102">
        <v>0.63083804398148147</v>
      </c>
      <c r="E5623" s="101">
        <f t="shared" si="87"/>
        <v>4547.9250000000002</v>
      </c>
      <c r="F5623" s="100" t="s">
        <v>16</v>
      </c>
    </row>
    <row r="5624" spans="2:6" ht="15">
      <c r="B5624" s="100">
        <v>48</v>
      </c>
      <c r="C5624" s="101">
        <v>36.975000000000001</v>
      </c>
      <c r="D5624" s="102">
        <v>0.63083865740740741</v>
      </c>
      <c r="E5624" s="101">
        <f t="shared" si="87"/>
        <v>1774.8000000000002</v>
      </c>
      <c r="F5624" s="100" t="s">
        <v>16</v>
      </c>
    </row>
    <row r="5625" spans="2:6" ht="15">
      <c r="B5625" s="100">
        <v>21</v>
      </c>
      <c r="C5625" s="101">
        <v>36.975000000000001</v>
      </c>
      <c r="D5625" s="102">
        <v>0.63083872685185183</v>
      </c>
      <c r="E5625" s="101">
        <f t="shared" si="87"/>
        <v>776.47500000000002</v>
      </c>
      <c r="F5625" s="100" t="s">
        <v>16</v>
      </c>
    </row>
    <row r="5626" spans="2:6" ht="15">
      <c r="B5626" s="100">
        <v>150</v>
      </c>
      <c r="C5626" s="101">
        <v>36.975000000000001</v>
      </c>
      <c r="D5626" s="102">
        <v>0.63087975694444443</v>
      </c>
      <c r="E5626" s="101">
        <f t="shared" si="87"/>
        <v>5546.25</v>
      </c>
      <c r="F5626" s="100" t="s">
        <v>16</v>
      </c>
    </row>
    <row r="5627" spans="2:6" ht="15">
      <c r="B5627" s="100">
        <v>1</v>
      </c>
      <c r="C5627" s="101">
        <v>36.975000000000001</v>
      </c>
      <c r="D5627" s="102">
        <v>0.63087975694444443</v>
      </c>
      <c r="E5627" s="101">
        <f t="shared" si="87"/>
        <v>36.975000000000001</v>
      </c>
      <c r="F5627" s="100" t="s">
        <v>16</v>
      </c>
    </row>
    <row r="5628" spans="2:6" ht="15">
      <c r="B5628" s="100">
        <v>26</v>
      </c>
      <c r="C5628" s="101">
        <v>36.975000000000001</v>
      </c>
      <c r="D5628" s="102">
        <v>0.63087975694444443</v>
      </c>
      <c r="E5628" s="101">
        <f t="shared" si="87"/>
        <v>961.35</v>
      </c>
      <c r="F5628" s="100" t="s">
        <v>16</v>
      </c>
    </row>
    <row r="5629" spans="2:6" ht="15">
      <c r="B5629" s="100">
        <v>55</v>
      </c>
      <c r="C5629" s="101">
        <v>36.975000000000001</v>
      </c>
      <c r="D5629" s="102">
        <v>0.63087996527777779</v>
      </c>
      <c r="E5629" s="101">
        <f t="shared" si="87"/>
        <v>2033.625</v>
      </c>
      <c r="F5629" s="100" t="s">
        <v>16</v>
      </c>
    </row>
    <row r="5630" spans="2:6" ht="15">
      <c r="B5630" s="100">
        <v>31</v>
      </c>
      <c r="C5630" s="101">
        <v>36.975000000000001</v>
      </c>
      <c r="D5630" s="102">
        <v>0.63088</v>
      </c>
      <c r="E5630" s="101">
        <f t="shared" si="87"/>
        <v>1146.2250000000001</v>
      </c>
      <c r="F5630" s="100" t="s">
        <v>16</v>
      </c>
    </row>
    <row r="5631" spans="2:6" ht="15">
      <c r="B5631" s="100">
        <v>39</v>
      </c>
      <c r="C5631" s="101">
        <v>36.975000000000001</v>
      </c>
      <c r="D5631" s="102">
        <v>0.63088059027777776</v>
      </c>
      <c r="E5631" s="101">
        <f t="shared" si="87"/>
        <v>1442.0250000000001</v>
      </c>
      <c r="F5631" s="100" t="s">
        <v>36</v>
      </c>
    </row>
    <row r="5632" spans="2:6" ht="15">
      <c r="B5632" s="100">
        <v>53</v>
      </c>
      <c r="C5632" s="101">
        <v>36.975000000000001</v>
      </c>
      <c r="D5632" s="102">
        <v>0.63090324074074078</v>
      </c>
      <c r="E5632" s="101">
        <f t="shared" si="87"/>
        <v>1959.6750000000002</v>
      </c>
      <c r="F5632" s="100" t="s">
        <v>36</v>
      </c>
    </row>
    <row r="5633" spans="2:6" ht="15">
      <c r="B5633" s="100">
        <v>273</v>
      </c>
      <c r="C5633" s="101">
        <v>36.97</v>
      </c>
      <c r="D5633" s="102">
        <v>0.63090324074074078</v>
      </c>
      <c r="E5633" s="101">
        <f t="shared" si="87"/>
        <v>10092.81</v>
      </c>
      <c r="F5633" s="100" t="s">
        <v>16</v>
      </c>
    </row>
    <row r="5634" spans="2:6" ht="15">
      <c r="B5634" s="100">
        <v>67</v>
      </c>
      <c r="C5634" s="101">
        <v>36.97</v>
      </c>
      <c r="D5634" s="102">
        <v>0.63090324074074078</v>
      </c>
      <c r="E5634" s="101">
        <f t="shared" si="87"/>
        <v>2476.9899999999998</v>
      </c>
      <c r="F5634" s="100" t="s">
        <v>35</v>
      </c>
    </row>
    <row r="5635" spans="2:6" ht="15">
      <c r="B5635" s="100">
        <v>22</v>
      </c>
      <c r="C5635" s="101">
        <v>36.97</v>
      </c>
      <c r="D5635" s="102">
        <v>0.63090324074074078</v>
      </c>
      <c r="E5635" s="101">
        <f t="shared" si="87"/>
        <v>813.33999999999992</v>
      </c>
      <c r="F5635" s="100" t="s">
        <v>35</v>
      </c>
    </row>
    <row r="5636" spans="2:6" ht="15">
      <c r="B5636" s="100">
        <v>100</v>
      </c>
      <c r="C5636" s="101">
        <v>36.975000000000001</v>
      </c>
      <c r="D5636" s="102">
        <v>0.6309033449074074</v>
      </c>
      <c r="E5636" s="101">
        <f t="shared" si="87"/>
        <v>3697.5</v>
      </c>
      <c r="F5636" s="100" t="s">
        <v>16</v>
      </c>
    </row>
    <row r="5637" spans="2:6" ht="15">
      <c r="B5637" s="100">
        <v>39</v>
      </c>
      <c r="C5637" s="101">
        <v>36.97</v>
      </c>
      <c r="D5637" s="102">
        <v>0.63103252314814817</v>
      </c>
      <c r="E5637" s="101">
        <f t="shared" si="87"/>
        <v>1441.83</v>
      </c>
      <c r="F5637" s="100" t="s">
        <v>36</v>
      </c>
    </row>
    <row r="5638" spans="2:6" ht="15">
      <c r="B5638" s="100">
        <v>94</v>
      </c>
      <c r="C5638" s="101">
        <v>36.97</v>
      </c>
      <c r="D5638" s="102">
        <v>0.63103487268518521</v>
      </c>
      <c r="E5638" s="101">
        <f t="shared" ref="E5638:E5701" si="88">C5638*B5638</f>
        <v>3475.18</v>
      </c>
      <c r="F5638" s="100" t="s">
        <v>35</v>
      </c>
    </row>
    <row r="5639" spans="2:6" ht="15">
      <c r="B5639" s="100">
        <v>104</v>
      </c>
      <c r="C5639" s="101">
        <v>36.97</v>
      </c>
      <c r="D5639" s="102">
        <v>0.63103487268518521</v>
      </c>
      <c r="E5639" s="101">
        <f t="shared" si="88"/>
        <v>3844.88</v>
      </c>
      <c r="F5639" s="100" t="s">
        <v>35</v>
      </c>
    </row>
    <row r="5640" spans="2:6" ht="15">
      <c r="B5640" s="100">
        <v>78</v>
      </c>
      <c r="C5640" s="101">
        <v>36.97</v>
      </c>
      <c r="D5640" s="102">
        <v>0.63104214120370372</v>
      </c>
      <c r="E5640" s="101">
        <f t="shared" si="88"/>
        <v>2883.66</v>
      </c>
      <c r="F5640" s="100" t="s">
        <v>36</v>
      </c>
    </row>
    <row r="5641" spans="2:6" ht="15">
      <c r="B5641" s="100">
        <v>69</v>
      </c>
      <c r="C5641" s="101">
        <v>36.975000000000001</v>
      </c>
      <c r="D5641" s="102">
        <v>0.63109951388888896</v>
      </c>
      <c r="E5641" s="101">
        <f t="shared" si="88"/>
        <v>2551.2750000000001</v>
      </c>
      <c r="F5641" s="100" t="s">
        <v>16</v>
      </c>
    </row>
    <row r="5642" spans="2:6" ht="15">
      <c r="B5642" s="100">
        <v>86</v>
      </c>
      <c r="C5642" s="101">
        <v>36.975000000000001</v>
      </c>
      <c r="D5642" s="102">
        <v>0.63109951388888896</v>
      </c>
      <c r="E5642" s="101">
        <f t="shared" si="88"/>
        <v>3179.85</v>
      </c>
      <c r="F5642" s="100" t="s">
        <v>16</v>
      </c>
    </row>
    <row r="5643" spans="2:6" ht="15">
      <c r="B5643" s="100">
        <v>91</v>
      </c>
      <c r="C5643" s="101">
        <v>36.975000000000001</v>
      </c>
      <c r="D5643" s="102">
        <v>0.63109951388888896</v>
      </c>
      <c r="E5643" s="101">
        <f t="shared" si="88"/>
        <v>3364.7249999999999</v>
      </c>
      <c r="F5643" s="100" t="s">
        <v>16</v>
      </c>
    </row>
    <row r="5644" spans="2:6" ht="15">
      <c r="B5644" s="100">
        <v>143</v>
      </c>
      <c r="C5644" s="101">
        <v>36.975000000000001</v>
      </c>
      <c r="D5644" s="102">
        <v>0.63109951388888896</v>
      </c>
      <c r="E5644" s="101">
        <f t="shared" si="88"/>
        <v>5287.4250000000002</v>
      </c>
      <c r="F5644" s="100" t="s">
        <v>16</v>
      </c>
    </row>
    <row r="5645" spans="2:6" ht="15">
      <c r="B5645" s="100">
        <v>127</v>
      </c>
      <c r="C5645" s="101">
        <v>36.975000000000001</v>
      </c>
      <c r="D5645" s="102">
        <v>0.631099525462963</v>
      </c>
      <c r="E5645" s="101">
        <f t="shared" si="88"/>
        <v>4695.8249999999998</v>
      </c>
      <c r="F5645" s="100" t="s">
        <v>16</v>
      </c>
    </row>
    <row r="5646" spans="2:6" ht="15">
      <c r="B5646" s="100">
        <v>164</v>
      </c>
      <c r="C5646" s="101">
        <v>36.965000000000003</v>
      </c>
      <c r="D5646" s="102">
        <v>0.63112748842592592</v>
      </c>
      <c r="E5646" s="101">
        <f t="shared" si="88"/>
        <v>6062.26</v>
      </c>
      <c r="F5646" s="100" t="s">
        <v>16</v>
      </c>
    </row>
    <row r="5647" spans="2:6" ht="15">
      <c r="B5647" s="100">
        <v>122</v>
      </c>
      <c r="C5647" s="101">
        <v>36.965000000000003</v>
      </c>
      <c r="D5647" s="102">
        <v>0.63112748842592592</v>
      </c>
      <c r="E5647" s="101">
        <f t="shared" si="88"/>
        <v>4509.7300000000005</v>
      </c>
      <c r="F5647" s="100" t="s">
        <v>35</v>
      </c>
    </row>
    <row r="5648" spans="2:6" ht="15">
      <c r="B5648" s="100">
        <v>73</v>
      </c>
      <c r="C5648" s="101">
        <v>36.96</v>
      </c>
      <c r="D5648" s="102">
        <v>0.63112832175925926</v>
      </c>
      <c r="E5648" s="101">
        <f t="shared" si="88"/>
        <v>2698.08</v>
      </c>
      <c r="F5648" s="100" t="s">
        <v>35</v>
      </c>
    </row>
    <row r="5649" spans="2:6" ht="15">
      <c r="B5649" s="100">
        <v>139</v>
      </c>
      <c r="C5649" s="101">
        <v>36.950000000000003</v>
      </c>
      <c r="D5649" s="102">
        <v>0.63123034722222215</v>
      </c>
      <c r="E5649" s="101">
        <f t="shared" si="88"/>
        <v>5136.05</v>
      </c>
      <c r="F5649" s="100" t="s">
        <v>35</v>
      </c>
    </row>
    <row r="5650" spans="2:6" ht="15">
      <c r="B5650" s="100">
        <v>150</v>
      </c>
      <c r="C5650" s="101">
        <v>36.954999999999998</v>
      </c>
      <c r="D5650" s="102">
        <v>0.63123927083333331</v>
      </c>
      <c r="E5650" s="101">
        <f t="shared" si="88"/>
        <v>5543.25</v>
      </c>
      <c r="F5650" s="100" t="s">
        <v>16</v>
      </c>
    </row>
    <row r="5651" spans="2:6" ht="15">
      <c r="B5651" s="100">
        <v>10</v>
      </c>
      <c r="C5651" s="101">
        <v>36.950000000000003</v>
      </c>
      <c r="D5651" s="102">
        <v>0.63138810185185179</v>
      </c>
      <c r="E5651" s="101">
        <f t="shared" si="88"/>
        <v>369.5</v>
      </c>
      <c r="F5651" s="100" t="s">
        <v>16</v>
      </c>
    </row>
    <row r="5652" spans="2:6" ht="15">
      <c r="B5652" s="100">
        <v>17</v>
      </c>
      <c r="C5652" s="101">
        <v>36.950000000000003</v>
      </c>
      <c r="D5652" s="102">
        <v>0.63139204861111109</v>
      </c>
      <c r="E5652" s="101">
        <f t="shared" si="88"/>
        <v>628.15000000000009</v>
      </c>
      <c r="F5652" s="100" t="s">
        <v>16</v>
      </c>
    </row>
    <row r="5653" spans="2:6" ht="15">
      <c r="B5653" s="100">
        <v>200</v>
      </c>
      <c r="C5653" s="101">
        <v>36.954999999999998</v>
      </c>
      <c r="D5653" s="102">
        <v>0.63147630787037035</v>
      </c>
      <c r="E5653" s="101">
        <f t="shared" si="88"/>
        <v>7391</v>
      </c>
      <c r="F5653" s="100" t="s">
        <v>16</v>
      </c>
    </row>
    <row r="5654" spans="2:6" ht="15">
      <c r="B5654" s="100">
        <v>150</v>
      </c>
      <c r="C5654" s="101">
        <v>36.954999999999998</v>
      </c>
      <c r="D5654" s="102">
        <v>0.63147646990740747</v>
      </c>
      <c r="E5654" s="101">
        <f t="shared" si="88"/>
        <v>5543.25</v>
      </c>
      <c r="F5654" s="100" t="s">
        <v>16</v>
      </c>
    </row>
    <row r="5655" spans="2:6" ht="15">
      <c r="B5655" s="100">
        <v>1</v>
      </c>
      <c r="C5655" s="101">
        <v>36.954999999999998</v>
      </c>
      <c r="D5655" s="102">
        <v>0.6314826736111111</v>
      </c>
      <c r="E5655" s="101">
        <f t="shared" si="88"/>
        <v>36.954999999999998</v>
      </c>
      <c r="F5655" s="100" t="s">
        <v>36</v>
      </c>
    </row>
    <row r="5656" spans="2:6" ht="15">
      <c r="B5656" s="100">
        <v>43</v>
      </c>
      <c r="C5656" s="101">
        <v>36.950000000000003</v>
      </c>
      <c r="D5656" s="102">
        <v>0.6314826736111111</v>
      </c>
      <c r="E5656" s="101">
        <f t="shared" si="88"/>
        <v>1588.8500000000001</v>
      </c>
      <c r="F5656" s="100" t="s">
        <v>35</v>
      </c>
    </row>
    <row r="5657" spans="2:6" ht="15">
      <c r="B5657" s="100">
        <v>96</v>
      </c>
      <c r="C5657" s="101">
        <v>36.950000000000003</v>
      </c>
      <c r="D5657" s="102">
        <v>0.63148398148148155</v>
      </c>
      <c r="E5657" s="101">
        <f t="shared" si="88"/>
        <v>3547.2000000000003</v>
      </c>
      <c r="F5657" s="100" t="s">
        <v>35</v>
      </c>
    </row>
    <row r="5658" spans="2:6" ht="15">
      <c r="B5658" s="100">
        <v>28</v>
      </c>
      <c r="C5658" s="101">
        <v>36.950000000000003</v>
      </c>
      <c r="D5658" s="102">
        <v>0.6314951157407408</v>
      </c>
      <c r="E5658" s="101">
        <f t="shared" si="88"/>
        <v>1034.6000000000001</v>
      </c>
      <c r="F5658" s="100" t="s">
        <v>35</v>
      </c>
    </row>
    <row r="5659" spans="2:6" ht="15">
      <c r="B5659" s="100">
        <v>64</v>
      </c>
      <c r="C5659" s="101">
        <v>36.950000000000003</v>
      </c>
      <c r="D5659" s="102">
        <v>0.6314951157407408</v>
      </c>
      <c r="E5659" s="101">
        <f t="shared" si="88"/>
        <v>2364.8000000000002</v>
      </c>
      <c r="F5659" s="100" t="s">
        <v>16</v>
      </c>
    </row>
    <row r="5660" spans="2:6" ht="15">
      <c r="B5660" s="100">
        <v>83</v>
      </c>
      <c r="C5660" s="101">
        <v>36.954999999999998</v>
      </c>
      <c r="D5660" s="102">
        <v>0.63149521990740742</v>
      </c>
      <c r="E5660" s="101">
        <f t="shared" si="88"/>
        <v>3067.2649999999999</v>
      </c>
      <c r="F5660" s="100" t="s">
        <v>16</v>
      </c>
    </row>
    <row r="5661" spans="2:6" ht="15">
      <c r="B5661" s="100">
        <v>35</v>
      </c>
      <c r="C5661" s="101">
        <v>36.954999999999998</v>
      </c>
      <c r="D5661" s="102">
        <v>0.63149521990740742</v>
      </c>
      <c r="E5661" s="101">
        <f t="shared" si="88"/>
        <v>1293.425</v>
      </c>
      <c r="F5661" s="100" t="s">
        <v>16</v>
      </c>
    </row>
    <row r="5662" spans="2:6" ht="15">
      <c r="B5662" s="100">
        <v>150</v>
      </c>
      <c r="C5662" s="101">
        <v>36.954999999999998</v>
      </c>
      <c r="D5662" s="102">
        <v>0.63149521990740742</v>
      </c>
      <c r="E5662" s="101">
        <f t="shared" si="88"/>
        <v>5543.25</v>
      </c>
      <c r="F5662" s="100" t="s">
        <v>16</v>
      </c>
    </row>
    <row r="5663" spans="2:6" ht="15">
      <c r="B5663" s="100">
        <v>73</v>
      </c>
      <c r="C5663" s="101">
        <v>36.954999999999998</v>
      </c>
      <c r="D5663" s="102">
        <v>0.63149521990740742</v>
      </c>
      <c r="E5663" s="101">
        <f t="shared" si="88"/>
        <v>2697.7149999999997</v>
      </c>
      <c r="F5663" s="100" t="s">
        <v>16</v>
      </c>
    </row>
    <row r="5664" spans="2:6" ht="15">
      <c r="B5664" s="100">
        <v>25</v>
      </c>
      <c r="C5664" s="101">
        <v>36.950000000000003</v>
      </c>
      <c r="D5664" s="102">
        <v>0.63149695601851852</v>
      </c>
      <c r="E5664" s="101">
        <f t="shared" si="88"/>
        <v>923.75000000000011</v>
      </c>
      <c r="F5664" s="100" t="s">
        <v>16</v>
      </c>
    </row>
    <row r="5665" spans="2:6" ht="15">
      <c r="B5665" s="100">
        <v>15</v>
      </c>
      <c r="C5665" s="101">
        <v>36.950000000000003</v>
      </c>
      <c r="D5665" s="102">
        <v>0.63149707175925929</v>
      </c>
      <c r="E5665" s="101">
        <f t="shared" si="88"/>
        <v>554.25</v>
      </c>
      <c r="F5665" s="100" t="s">
        <v>16</v>
      </c>
    </row>
    <row r="5666" spans="2:6" ht="15">
      <c r="B5666" s="100">
        <v>92</v>
      </c>
      <c r="C5666" s="101">
        <v>36.950000000000003</v>
      </c>
      <c r="D5666" s="102">
        <v>0.63149800925925925</v>
      </c>
      <c r="E5666" s="101">
        <f t="shared" si="88"/>
        <v>3399.4</v>
      </c>
      <c r="F5666" s="100" t="s">
        <v>16</v>
      </c>
    </row>
    <row r="5667" spans="2:6" ht="15">
      <c r="B5667" s="100">
        <v>37</v>
      </c>
      <c r="C5667" s="101">
        <v>36.945</v>
      </c>
      <c r="D5667" s="102">
        <v>0.63150480324074076</v>
      </c>
      <c r="E5667" s="101">
        <f t="shared" si="88"/>
        <v>1366.9649999999999</v>
      </c>
      <c r="F5667" s="100" t="s">
        <v>35</v>
      </c>
    </row>
    <row r="5668" spans="2:6" ht="15">
      <c r="B5668" s="100">
        <v>76</v>
      </c>
      <c r="C5668" s="101">
        <v>36.945</v>
      </c>
      <c r="D5668" s="102">
        <v>0.63150900462962956</v>
      </c>
      <c r="E5668" s="101">
        <f t="shared" si="88"/>
        <v>2807.82</v>
      </c>
      <c r="F5668" s="100" t="s">
        <v>35</v>
      </c>
    </row>
    <row r="5669" spans="2:6" ht="15">
      <c r="B5669" s="100">
        <v>109</v>
      </c>
      <c r="C5669" s="101">
        <v>36.945</v>
      </c>
      <c r="D5669" s="102">
        <v>0.63150900462962956</v>
      </c>
      <c r="E5669" s="101">
        <f t="shared" si="88"/>
        <v>4027.0050000000001</v>
      </c>
      <c r="F5669" s="100" t="s">
        <v>16</v>
      </c>
    </row>
    <row r="5670" spans="2:6" ht="15">
      <c r="B5670" s="100">
        <v>24</v>
      </c>
      <c r="C5670" s="101">
        <v>36.945</v>
      </c>
      <c r="D5670" s="102">
        <v>0.63150900462962956</v>
      </c>
      <c r="E5670" s="101">
        <f t="shared" si="88"/>
        <v>886.68000000000006</v>
      </c>
      <c r="F5670" s="100" t="s">
        <v>16</v>
      </c>
    </row>
    <row r="5671" spans="2:6" ht="15">
      <c r="B5671" s="100">
        <v>319</v>
      </c>
      <c r="C5671" s="101">
        <v>36.935000000000002</v>
      </c>
      <c r="D5671" s="102">
        <v>0.63153071759259261</v>
      </c>
      <c r="E5671" s="101">
        <f t="shared" si="88"/>
        <v>11782.265000000001</v>
      </c>
      <c r="F5671" s="100" t="s">
        <v>16</v>
      </c>
    </row>
    <row r="5672" spans="2:6" ht="15">
      <c r="B5672" s="100">
        <v>124</v>
      </c>
      <c r="C5672" s="101">
        <v>36.935000000000002</v>
      </c>
      <c r="D5672" s="102">
        <v>0.63153099537037038</v>
      </c>
      <c r="E5672" s="101">
        <f t="shared" si="88"/>
        <v>4579.9400000000005</v>
      </c>
      <c r="F5672" s="100" t="s">
        <v>16</v>
      </c>
    </row>
    <row r="5673" spans="2:6" ht="15">
      <c r="B5673" s="100">
        <v>171</v>
      </c>
      <c r="C5673" s="101">
        <v>36.935000000000002</v>
      </c>
      <c r="D5673" s="102">
        <v>0.63156500000000004</v>
      </c>
      <c r="E5673" s="101">
        <f t="shared" si="88"/>
        <v>6315.8850000000002</v>
      </c>
      <c r="F5673" s="100" t="s">
        <v>35</v>
      </c>
    </row>
    <row r="5674" spans="2:6" ht="15">
      <c r="B5674" s="100">
        <v>28</v>
      </c>
      <c r="C5674" s="101">
        <v>36.935000000000002</v>
      </c>
      <c r="D5674" s="102">
        <v>0.63156500000000004</v>
      </c>
      <c r="E5674" s="101">
        <f t="shared" si="88"/>
        <v>1034.18</v>
      </c>
      <c r="F5674" s="100" t="s">
        <v>16</v>
      </c>
    </row>
    <row r="5675" spans="2:6" ht="15">
      <c r="B5675" s="100">
        <v>192</v>
      </c>
      <c r="C5675" s="101">
        <v>36.935000000000002</v>
      </c>
      <c r="D5675" s="102">
        <v>0.63156500000000004</v>
      </c>
      <c r="E5675" s="101">
        <f t="shared" si="88"/>
        <v>7091.52</v>
      </c>
      <c r="F5675" s="100" t="s">
        <v>16</v>
      </c>
    </row>
    <row r="5676" spans="2:6" ht="15">
      <c r="B5676" s="100">
        <v>106</v>
      </c>
      <c r="C5676" s="101">
        <v>36.935000000000002</v>
      </c>
      <c r="D5676" s="102">
        <v>0.63158753472222229</v>
      </c>
      <c r="E5676" s="101">
        <f t="shared" si="88"/>
        <v>3915.11</v>
      </c>
      <c r="F5676" s="100" t="s">
        <v>35</v>
      </c>
    </row>
    <row r="5677" spans="2:6" ht="15">
      <c r="B5677" s="100">
        <v>51</v>
      </c>
      <c r="C5677" s="101">
        <v>36.935000000000002</v>
      </c>
      <c r="D5677" s="102">
        <v>0.63163277777777782</v>
      </c>
      <c r="E5677" s="101">
        <f t="shared" si="88"/>
        <v>1883.6850000000002</v>
      </c>
      <c r="F5677" s="100" t="s">
        <v>35</v>
      </c>
    </row>
    <row r="5678" spans="2:6" ht="15">
      <c r="B5678" s="100">
        <v>6</v>
      </c>
      <c r="C5678" s="101">
        <v>36.935000000000002</v>
      </c>
      <c r="D5678" s="102">
        <v>0.63164069444444448</v>
      </c>
      <c r="E5678" s="101">
        <f t="shared" si="88"/>
        <v>221.61</v>
      </c>
      <c r="F5678" s="100" t="s">
        <v>35</v>
      </c>
    </row>
    <row r="5679" spans="2:6" ht="15">
      <c r="B5679" s="100">
        <v>1</v>
      </c>
      <c r="C5679" s="101">
        <v>36.935000000000002</v>
      </c>
      <c r="D5679" s="102">
        <v>0.6316435416666667</v>
      </c>
      <c r="E5679" s="101">
        <f t="shared" si="88"/>
        <v>36.935000000000002</v>
      </c>
      <c r="F5679" s="100" t="s">
        <v>35</v>
      </c>
    </row>
    <row r="5680" spans="2:6" ht="15">
      <c r="B5680" s="100">
        <v>82</v>
      </c>
      <c r="C5680" s="101">
        <v>36.935000000000002</v>
      </c>
      <c r="D5680" s="102">
        <v>0.63164357638888891</v>
      </c>
      <c r="E5680" s="101">
        <f t="shared" si="88"/>
        <v>3028.67</v>
      </c>
      <c r="F5680" s="100" t="s">
        <v>35</v>
      </c>
    </row>
    <row r="5681" spans="2:6" ht="15">
      <c r="B5681" s="100">
        <v>39</v>
      </c>
      <c r="C5681" s="101">
        <v>36.935000000000002</v>
      </c>
      <c r="D5681" s="102">
        <v>0.63165893518518523</v>
      </c>
      <c r="E5681" s="101">
        <f t="shared" si="88"/>
        <v>1440.4650000000001</v>
      </c>
      <c r="F5681" s="100" t="s">
        <v>36</v>
      </c>
    </row>
    <row r="5682" spans="2:6" ht="15">
      <c r="B5682" s="100">
        <v>18</v>
      </c>
      <c r="C5682" s="101">
        <v>36.93</v>
      </c>
      <c r="D5682" s="102">
        <v>0.63175686342592596</v>
      </c>
      <c r="E5682" s="101">
        <f t="shared" si="88"/>
        <v>664.74</v>
      </c>
      <c r="F5682" s="100" t="s">
        <v>16</v>
      </c>
    </row>
    <row r="5683" spans="2:6" ht="15">
      <c r="B5683" s="100">
        <v>100</v>
      </c>
      <c r="C5683" s="101">
        <v>36.93</v>
      </c>
      <c r="D5683" s="102">
        <v>0.63176121527777773</v>
      </c>
      <c r="E5683" s="101">
        <f t="shared" si="88"/>
        <v>3693</v>
      </c>
      <c r="F5683" s="100" t="s">
        <v>16</v>
      </c>
    </row>
    <row r="5684" spans="2:6" ht="15">
      <c r="B5684" s="100">
        <v>20</v>
      </c>
      <c r="C5684" s="101">
        <v>36.93</v>
      </c>
      <c r="D5684" s="102">
        <v>0.63176232638888885</v>
      </c>
      <c r="E5684" s="101">
        <f t="shared" si="88"/>
        <v>738.6</v>
      </c>
      <c r="F5684" s="100" t="s">
        <v>35</v>
      </c>
    </row>
    <row r="5685" spans="2:6" ht="15">
      <c r="B5685" s="100">
        <v>80</v>
      </c>
      <c r="C5685" s="101">
        <v>36.93</v>
      </c>
      <c r="D5685" s="102">
        <v>0.63176233796296299</v>
      </c>
      <c r="E5685" s="101">
        <f t="shared" si="88"/>
        <v>2954.4</v>
      </c>
      <c r="F5685" s="100" t="s">
        <v>35</v>
      </c>
    </row>
    <row r="5686" spans="2:6" ht="15">
      <c r="B5686" s="100">
        <v>30</v>
      </c>
      <c r="C5686" s="101">
        <v>36.93</v>
      </c>
      <c r="D5686" s="102">
        <v>0.63176638888888892</v>
      </c>
      <c r="E5686" s="101">
        <f t="shared" si="88"/>
        <v>1107.9000000000001</v>
      </c>
      <c r="F5686" s="100" t="s">
        <v>35</v>
      </c>
    </row>
    <row r="5687" spans="2:6" ht="15">
      <c r="B5687" s="100">
        <v>33</v>
      </c>
      <c r="C5687" s="101">
        <v>36.93</v>
      </c>
      <c r="D5687" s="102">
        <v>0.6317740277777778</v>
      </c>
      <c r="E5687" s="101">
        <f t="shared" si="88"/>
        <v>1218.69</v>
      </c>
      <c r="F5687" s="100" t="s">
        <v>16</v>
      </c>
    </row>
    <row r="5688" spans="2:6" ht="15">
      <c r="B5688" s="100">
        <v>92</v>
      </c>
      <c r="C5688" s="101">
        <v>36.945</v>
      </c>
      <c r="D5688" s="102">
        <v>0.63188945601851854</v>
      </c>
      <c r="E5688" s="101">
        <f t="shared" si="88"/>
        <v>3398.94</v>
      </c>
      <c r="F5688" s="100" t="s">
        <v>36</v>
      </c>
    </row>
    <row r="5689" spans="2:6" ht="15">
      <c r="B5689" s="100">
        <v>88</v>
      </c>
      <c r="C5689" s="101">
        <v>36.94</v>
      </c>
      <c r="D5689" s="102">
        <v>0.63206877314814813</v>
      </c>
      <c r="E5689" s="101">
        <f t="shared" si="88"/>
        <v>3250.72</v>
      </c>
      <c r="F5689" s="100" t="s">
        <v>16</v>
      </c>
    </row>
    <row r="5690" spans="2:6" ht="15">
      <c r="B5690" s="100">
        <v>318</v>
      </c>
      <c r="C5690" s="101">
        <v>36.94</v>
      </c>
      <c r="D5690" s="102">
        <v>0.63207032407407404</v>
      </c>
      <c r="E5690" s="101">
        <f t="shared" si="88"/>
        <v>11746.92</v>
      </c>
      <c r="F5690" s="100" t="s">
        <v>16</v>
      </c>
    </row>
    <row r="5691" spans="2:6" ht="15">
      <c r="B5691" s="100">
        <v>154</v>
      </c>
      <c r="C5691" s="101">
        <v>36.935000000000002</v>
      </c>
      <c r="D5691" s="102">
        <v>0.63207218750000005</v>
      </c>
      <c r="E5691" s="101">
        <f t="shared" si="88"/>
        <v>5687.9900000000007</v>
      </c>
      <c r="F5691" s="100" t="s">
        <v>16</v>
      </c>
    </row>
    <row r="5692" spans="2:6" ht="15">
      <c r="B5692" s="100">
        <v>23</v>
      </c>
      <c r="C5692" s="101">
        <v>36.935000000000002</v>
      </c>
      <c r="D5692" s="102">
        <v>0.63207218750000005</v>
      </c>
      <c r="E5692" s="101">
        <f t="shared" si="88"/>
        <v>849.50500000000011</v>
      </c>
      <c r="F5692" s="100" t="s">
        <v>16</v>
      </c>
    </row>
    <row r="5693" spans="2:6" ht="15">
      <c r="B5693" s="100">
        <v>76</v>
      </c>
      <c r="C5693" s="101">
        <v>36.93</v>
      </c>
      <c r="D5693" s="102">
        <v>0.63210112268518526</v>
      </c>
      <c r="E5693" s="101">
        <f t="shared" si="88"/>
        <v>2806.68</v>
      </c>
      <c r="F5693" s="100" t="s">
        <v>16</v>
      </c>
    </row>
    <row r="5694" spans="2:6" ht="15">
      <c r="B5694" s="100">
        <v>30</v>
      </c>
      <c r="C5694" s="101">
        <v>36.93</v>
      </c>
      <c r="D5694" s="102">
        <v>0.63210112268518526</v>
      </c>
      <c r="E5694" s="101">
        <f t="shared" si="88"/>
        <v>1107.9000000000001</v>
      </c>
      <c r="F5694" s="100" t="s">
        <v>16</v>
      </c>
    </row>
    <row r="5695" spans="2:6" ht="15">
      <c r="B5695" s="100">
        <v>477</v>
      </c>
      <c r="C5695" s="101">
        <v>36.92</v>
      </c>
      <c r="D5695" s="102">
        <v>0.63217722222222228</v>
      </c>
      <c r="E5695" s="101">
        <f t="shared" si="88"/>
        <v>17610.84</v>
      </c>
      <c r="F5695" s="100" t="s">
        <v>16</v>
      </c>
    </row>
    <row r="5696" spans="2:6" ht="15">
      <c r="B5696" s="100">
        <v>49</v>
      </c>
      <c r="C5696" s="101">
        <v>36.92</v>
      </c>
      <c r="D5696" s="102">
        <v>0.63217722222222228</v>
      </c>
      <c r="E5696" s="101">
        <f t="shared" si="88"/>
        <v>1809.0800000000002</v>
      </c>
      <c r="F5696" s="100" t="s">
        <v>16</v>
      </c>
    </row>
    <row r="5697" spans="2:6" ht="15">
      <c r="B5697" s="100">
        <v>40</v>
      </c>
      <c r="C5697" s="101">
        <v>36.92</v>
      </c>
      <c r="D5697" s="102">
        <v>0.63217723379629631</v>
      </c>
      <c r="E5697" s="101">
        <f t="shared" si="88"/>
        <v>1476.8000000000002</v>
      </c>
      <c r="F5697" s="100" t="s">
        <v>36</v>
      </c>
    </row>
    <row r="5698" spans="2:6" ht="15">
      <c r="B5698" s="100">
        <v>22</v>
      </c>
      <c r="C5698" s="101">
        <v>36.914999999999999</v>
      </c>
      <c r="D5698" s="102">
        <v>0.63234878472222222</v>
      </c>
      <c r="E5698" s="101">
        <f t="shared" si="88"/>
        <v>812.13</v>
      </c>
      <c r="F5698" s="100" t="s">
        <v>16</v>
      </c>
    </row>
    <row r="5699" spans="2:6" ht="15">
      <c r="B5699" s="100">
        <v>100</v>
      </c>
      <c r="C5699" s="101">
        <v>36.914999999999999</v>
      </c>
      <c r="D5699" s="102">
        <v>0.63235488425925923</v>
      </c>
      <c r="E5699" s="101">
        <f t="shared" si="88"/>
        <v>3691.5</v>
      </c>
      <c r="F5699" s="100" t="s">
        <v>16</v>
      </c>
    </row>
    <row r="5700" spans="2:6" ht="15">
      <c r="B5700" s="100">
        <v>100</v>
      </c>
      <c r="C5700" s="101">
        <v>36.914999999999999</v>
      </c>
      <c r="D5700" s="102">
        <v>0.63237055555555555</v>
      </c>
      <c r="E5700" s="101">
        <f t="shared" si="88"/>
        <v>3691.5</v>
      </c>
      <c r="F5700" s="100" t="s">
        <v>16</v>
      </c>
    </row>
    <row r="5701" spans="2:6" ht="15">
      <c r="B5701" s="100">
        <v>160</v>
      </c>
      <c r="C5701" s="101">
        <v>36.914999999999999</v>
      </c>
      <c r="D5701" s="102">
        <v>0.63237746527777772</v>
      </c>
      <c r="E5701" s="101">
        <f t="shared" si="88"/>
        <v>5906.4</v>
      </c>
      <c r="F5701" s="100" t="s">
        <v>16</v>
      </c>
    </row>
    <row r="5702" spans="2:6" ht="15">
      <c r="B5702" s="100">
        <v>100</v>
      </c>
      <c r="C5702" s="101">
        <v>36.914999999999999</v>
      </c>
      <c r="D5702" s="102">
        <v>0.63239413194444449</v>
      </c>
      <c r="E5702" s="101">
        <f t="shared" ref="E5702:E5765" si="89">C5702*B5702</f>
        <v>3691.5</v>
      </c>
      <c r="F5702" s="100" t="s">
        <v>16</v>
      </c>
    </row>
    <row r="5703" spans="2:6" ht="15">
      <c r="B5703" s="100">
        <v>44</v>
      </c>
      <c r="C5703" s="101">
        <v>36.914999999999999</v>
      </c>
      <c r="D5703" s="102">
        <v>0.63239839120370367</v>
      </c>
      <c r="E5703" s="101">
        <f t="shared" si="89"/>
        <v>1624.26</v>
      </c>
      <c r="F5703" s="100" t="s">
        <v>16</v>
      </c>
    </row>
    <row r="5704" spans="2:6" ht="15">
      <c r="B5704" s="100">
        <v>10</v>
      </c>
      <c r="C5704" s="101">
        <v>36.914999999999999</v>
      </c>
      <c r="D5704" s="102">
        <v>0.63244494212962965</v>
      </c>
      <c r="E5704" s="101">
        <f t="shared" si="89"/>
        <v>369.15</v>
      </c>
      <c r="F5704" s="100" t="s">
        <v>35</v>
      </c>
    </row>
    <row r="5705" spans="2:6" ht="15">
      <c r="B5705" s="100">
        <v>81</v>
      </c>
      <c r="C5705" s="101">
        <v>36.914999999999999</v>
      </c>
      <c r="D5705" s="102">
        <v>0.63244498842592589</v>
      </c>
      <c r="E5705" s="101">
        <f t="shared" si="89"/>
        <v>2990.1149999999998</v>
      </c>
      <c r="F5705" s="100" t="s">
        <v>35</v>
      </c>
    </row>
    <row r="5706" spans="2:6" ht="15">
      <c r="B5706" s="100">
        <v>100</v>
      </c>
      <c r="C5706" s="101">
        <v>36.914999999999999</v>
      </c>
      <c r="D5706" s="102">
        <v>0.63245091435185186</v>
      </c>
      <c r="E5706" s="101">
        <f t="shared" si="89"/>
        <v>3691.5</v>
      </c>
      <c r="F5706" s="100" t="s">
        <v>35</v>
      </c>
    </row>
    <row r="5707" spans="2:6" ht="15">
      <c r="B5707" s="100">
        <v>100</v>
      </c>
      <c r="C5707" s="101">
        <v>36.914999999999999</v>
      </c>
      <c r="D5707" s="102">
        <v>0.63245221064814816</v>
      </c>
      <c r="E5707" s="101">
        <f t="shared" si="89"/>
        <v>3691.5</v>
      </c>
      <c r="F5707" s="100" t="s">
        <v>35</v>
      </c>
    </row>
    <row r="5708" spans="2:6" ht="15">
      <c r="B5708" s="100">
        <v>96</v>
      </c>
      <c r="C5708" s="101">
        <v>36.914999999999999</v>
      </c>
      <c r="D5708" s="102">
        <v>0.63245575231481477</v>
      </c>
      <c r="E5708" s="101">
        <f t="shared" si="89"/>
        <v>3543.84</v>
      </c>
      <c r="F5708" s="100" t="s">
        <v>35</v>
      </c>
    </row>
    <row r="5709" spans="2:6" ht="15">
      <c r="B5709" s="100">
        <v>100</v>
      </c>
      <c r="C5709" s="101">
        <v>36.914999999999999</v>
      </c>
      <c r="D5709" s="102">
        <v>0.63246748842592593</v>
      </c>
      <c r="E5709" s="101">
        <f t="shared" si="89"/>
        <v>3691.5</v>
      </c>
      <c r="F5709" s="100" t="s">
        <v>35</v>
      </c>
    </row>
    <row r="5710" spans="2:6" ht="15">
      <c r="B5710" s="100">
        <v>68</v>
      </c>
      <c r="C5710" s="101">
        <v>36.914999999999999</v>
      </c>
      <c r="D5710" s="102">
        <v>0.63247135416666667</v>
      </c>
      <c r="E5710" s="101">
        <f t="shared" si="89"/>
        <v>2510.2199999999998</v>
      </c>
      <c r="F5710" s="100" t="s">
        <v>35</v>
      </c>
    </row>
    <row r="5711" spans="2:6" ht="15">
      <c r="B5711" s="100">
        <v>6</v>
      </c>
      <c r="C5711" s="101">
        <v>36.92</v>
      </c>
      <c r="D5711" s="102">
        <v>0.63255245370370372</v>
      </c>
      <c r="E5711" s="101">
        <f t="shared" si="89"/>
        <v>221.52</v>
      </c>
      <c r="F5711" s="100" t="s">
        <v>36</v>
      </c>
    </row>
    <row r="5712" spans="2:6" ht="15">
      <c r="B5712" s="100">
        <v>117</v>
      </c>
      <c r="C5712" s="101">
        <v>36.92</v>
      </c>
      <c r="D5712" s="102">
        <v>0.63255245370370372</v>
      </c>
      <c r="E5712" s="101">
        <f t="shared" si="89"/>
        <v>4319.6400000000003</v>
      </c>
      <c r="F5712" s="100" t="s">
        <v>36</v>
      </c>
    </row>
    <row r="5713" spans="2:6" ht="15">
      <c r="B5713" s="100">
        <v>33</v>
      </c>
      <c r="C5713" s="101">
        <v>36.909999999999997</v>
      </c>
      <c r="D5713" s="102">
        <v>0.63259710648148149</v>
      </c>
      <c r="E5713" s="101">
        <f t="shared" si="89"/>
        <v>1218.03</v>
      </c>
      <c r="F5713" s="100" t="s">
        <v>16</v>
      </c>
    </row>
    <row r="5714" spans="2:6" ht="15">
      <c r="B5714" s="100">
        <v>15</v>
      </c>
      <c r="C5714" s="101">
        <v>36.909999999999997</v>
      </c>
      <c r="D5714" s="102">
        <v>0.63259710648148149</v>
      </c>
      <c r="E5714" s="101">
        <f t="shared" si="89"/>
        <v>553.65</v>
      </c>
      <c r="F5714" s="100" t="s">
        <v>35</v>
      </c>
    </row>
    <row r="5715" spans="2:6" ht="15">
      <c r="B5715" s="100">
        <v>99</v>
      </c>
      <c r="C5715" s="101">
        <v>36.909999999999997</v>
      </c>
      <c r="D5715" s="102">
        <v>0.63259710648148149</v>
      </c>
      <c r="E5715" s="101">
        <f t="shared" si="89"/>
        <v>3654.0899999999997</v>
      </c>
      <c r="F5715" s="100" t="s">
        <v>35</v>
      </c>
    </row>
    <row r="5716" spans="2:6" ht="15">
      <c r="B5716" s="100">
        <v>100</v>
      </c>
      <c r="C5716" s="101">
        <v>36.914999999999999</v>
      </c>
      <c r="D5716" s="102">
        <v>0.63269719907407407</v>
      </c>
      <c r="E5716" s="101">
        <f t="shared" si="89"/>
        <v>3691.5</v>
      </c>
      <c r="F5716" s="100" t="s">
        <v>35</v>
      </c>
    </row>
    <row r="5717" spans="2:6" ht="15">
      <c r="B5717" s="100">
        <v>30</v>
      </c>
      <c r="C5717" s="101">
        <v>36.914999999999999</v>
      </c>
      <c r="D5717" s="102">
        <v>0.63269725694444445</v>
      </c>
      <c r="E5717" s="101">
        <f t="shared" si="89"/>
        <v>1107.45</v>
      </c>
      <c r="F5717" s="100" t="s">
        <v>35</v>
      </c>
    </row>
    <row r="5718" spans="2:6" ht="15">
      <c r="B5718" s="100">
        <v>93</v>
      </c>
      <c r="C5718" s="101">
        <v>36.914999999999999</v>
      </c>
      <c r="D5718" s="102">
        <v>0.63270299768518512</v>
      </c>
      <c r="E5718" s="101">
        <f t="shared" si="89"/>
        <v>3433.0949999999998</v>
      </c>
      <c r="F5718" s="100" t="s">
        <v>35</v>
      </c>
    </row>
    <row r="5719" spans="2:6" ht="15">
      <c r="B5719" s="100">
        <v>16</v>
      </c>
      <c r="C5719" s="101">
        <v>36.909999999999997</v>
      </c>
      <c r="D5719" s="102">
        <v>0.6327905787037037</v>
      </c>
      <c r="E5719" s="101">
        <f t="shared" si="89"/>
        <v>590.55999999999995</v>
      </c>
      <c r="F5719" s="100" t="s">
        <v>16</v>
      </c>
    </row>
    <row r="5720" spans="2:6" ht="15">
      <c r="B5720" s="100">
        <v>134</v>
      </c>
      <c r="C5720" s="101">
        <v>36.909999999999997</v>
      </c>
      <c r="D5720" s="102">
        <v>0.63279880787037035</v>
      </c>
      <c r="E5720" s="101">
        <f t="shared" si="89"/>
        <v>4945.9399999999996</v>
      </c>
      <c r="F5720" s="100" t="s">
        <v>16</v>
      </c>
    </row>
    <row r="5721" spans="2:6" ht="15">
      <c r="B5721" s="100">
        <v>69</v>
      </c>
      <c r="C5721" s="101">
        <v>36.914999999999999</v>
      </c>
      <c r="D5721" s="102">
        <v>0.63296900462962957</v>
      </c>
      <c r="E5721" s="101">
        <f t="shared" si="89"/>
        <v>2547.1349999999998</v>
      </c>
      <c r="F5721" s="100" t="s">
        <v>16</v>
      </c>
    </row>
    <row r="5722" spans="2:6" ht="15">
      <c r="B5722" s="100">
        <v>125</v>
      </c>
      <c r="C5722" s="101">
        <v>36.914999999999999</v>
      </c>
      <c r="D5722" s="102">
        <v>0.63297031250000002</v>
      </c>
      <c r="E5722" s="101">
        <f t="shared" si="89"/>
        <v>4614.375</v>
      </c>
      <c r="F5722" s="100" t="s">
        <v>16</v>
      </c>
    </row>
    <row r="5723" spans="2:6" ht="15">
      <c r="B5723" s="100">
        <v>129</v>
      </c>
      <c r="C5723" s="101">
        <v>36.914999999999999</v>
      </c>
      <c r="D5723" s="102">
        <v>0.63297031250000002</v>
      </c>
      <c r="E5723" s="101">
        <f t="shared" si="89"/>
        <v>4762.0349999999999</v>
      </c>
      <c r="F5723" s="100" t="s">
        <v>16</v>
      </c>
    </row>
    <row r="5724" spans="2:6" ht="15">
      <c r="B5724" s="100">
        <v>57</v>
      </c>
      <c r="C5724" s="101">
        <v>36.914999999999999</v>
      </c>
      <c r="D5724" s="102">
        <v>0.63297060185185183</v>
      </c>
      <c r="E5724" s="101">
        <f t="shared" si="89"/>
        <v>2104.1549999999997</v>
      </c>
      <c r="F5724" s="100" t="s">
        <v>16</v>
      </c>
    </row>
    <row r="5725" spans="2:6" ht="15">
      <c r="B5725" s="100">
        <v>59</v>
      </c>
      <c r="C5725" s="101">
        <v>36.914999999999999</v>
      </c>
      <c r="D5725" s="102">
        <v>0.63297063657407404</v>
      </c>
      <c r="E5725" s="101">
        <f t="shared" si="89"/>
        <v>2177.9850000000001</v>
      </c>
      <c r="F5725" s="100" t="s">
        <v>16</v>
      </c>
    </row>
    <row r="5726" spans="2:6" ht="15">
      <c r="B5726" s="100">
        <v>101</v>
      </c>
      <c r="C5726" s="101">
        <v>36.914999999999999</v>
      </c>
      <c r="D5726" s="102">
        <v>0.63300252314814809</v>
      </c>
      <c r="E5726" s="101">
        <f t="shared" si="89"/>
        <v>3728.415</v>
      </c>
      <c r="F5726" s="100" t="s">
        <v>16</v>
      </c>
    </row>
    <row r="5727" spans="2:6" ht="15">
      <c r="B5727" s="100">
        <v>24</v>
      </c>
      <c r="C5727" s="101">
        <v>36.914999999999999</v>
      </c>
      <c r="D5727" s="102">
        <v>0.63300266203703703</v>
      </c>
      <c r="E5727" s="101">
        <f t="shared" si="89"/>
        <v>885.96</v>
      </c>
      <c r="F5727" s="100" t="s">
        <v>16</v>
      </c>
    </row>
    <row r="5728" spans="2:6" ht="15">
      <c r="B5728" s="100">
        <v>45</v>
      </c>
      <c r="C5728" s="101">
        <v>36.914999999999999</v>
      </c>
      <c r="D5728" s="102">
        <v>0.63300266203703703</v>
      </c>
      <c r="E5728" s="101">
        <f t="shared" si="89"/>
        <v>1661.175</v>
      </c>
      <c r="F5728" s="100" t="s">
        <v>16</v>
      </c>
    </row>
    <row r="5729" spans="2:6" ht="15">
      <c r="B5729" s="100">
        <v>150</v>
      </c>
      <c r="C5729" s="101">
        <v>36.914999999999999</v>
      </c>
      <c r="D5729" s="102">
        <v>0.63300266203703703</v>
      </c>
      <c r="E5729" s="101">
        <f t="shared" si="89"/>
        <v>5537.25</v>
      </c>
      <c r="F5729" s="100" t="s">
        <v>16</v>
      </c>
    </row>
    <row r="5730" spans="2:6" ht="15">
      <c r="B5730" s="100">
        <v>99</v>
      </c>
      <c r="C5730" s="101">
        <v>36.924999999999997</v>
      </c>
      <c r="D5730" s="102">
        <v>0.63313224537037038</v>
      </c>
      <c r="E5730" s="101">
        <f t="shared" si="89"/>
        <v>3655.5749999999998</v>
      </c>
      <c r="F5730" s="100" t="s">
        <v>35</v>
      </c>
    </row>
    <row r="5731" spans="2:6" ht="15">
      <c r="B5731" s="100">
        <v>100</v>
      </c>
      <c r="C5731" s="101">
        <v>36.924999999999997</v>
      </c>
      <c r="D5731" s="102">
        <v>0.63313334490740736</v>
      </c>
      <c r="E5731" s="101">
        <f t="shared" si="89"/>
        <v>3692.4999999999995</v>
      </c>
      <c r="F5731" s="100" t="s">
        <v>35</v>
      </c>
    </row>
    <row r="5732" spans="2:6" ht="15">
      <c r="B5732" s="100">
        <v>100</v>
      </c>
      <c r="C5732" s="101">
        <v>36.935000000000002</v>
      </c>
      <c r="D5732" s="102">
        <v>0.6333159606481481</v>
      </c>
      <c r="E5732" s="101">
        <f t="shared" si="89"/>
        <v>3693.5</v>
      </c>
      <c r="F5732" s="100" t="s">
        <v>16</v>
      </c>
    </row>
    <row r="5733" spans="2:6" ht="15">
      <c r="B5733" s="100">
        <v>150</v>
      </c>
      <c r="C5733" s="101">
        <v>36.935000000000002</v>
      </c>
      <c r="D5733" s="102">
        <v>0.63331625000000003</v>
      </c>
      <c r="E5733" s="101">
        <f t="shared" si="89"/>
        <v>5540.25</v>
      </c>
      <c r="F5733" s="100" t="s">
        <v>16</v>
      </c>
    </row>
    <row r="5734" spans="2:6" ht="15">
      <c r="B5734" s="100">
        <v>335</v>
      </c>
      <c r="C5734" s="101">
        <v>36.935000000000002</v>
      </c>
      <c r="D5734" s="102">
        <v>0.63331626157407406</v>
      </c>
      <c r="E5734" s="101">
        <f t="shared" si="89"/>
        <v>12373.225</v>
      </c>
      <c r="F5734" s="100" t="s">
        <v>16</v>
      </c>
    </row>
    <row r="5735" spans="2:6" ht="15">
      <c r="B5735" s="100">
        <v>40</v>
      </c>
      <c r="C5735" s="101">
        <v>36.935000000000002</v>
      </c>
      <c r="D5735" s="102">
        <v>0.63331642361111118</v>
      </c>
      <c r="E5735" s="101">
        <f t="shared" si="89"/>
        <v>1477.4</v>
      </c>
      <c r="F5735" s="100" t="s">
        <v>16</v>
      </c>
    </row>
    <row r="5736" spans="2:6" ht="15">
      <c r="B5736" s="100">
        <v>38</v>
      </c>
      <c r="C5736" s="101">
        <v>36.935000000000002</v>
      </c>
      <c r="D5736" s="102">
        <v>0.63331694444444442</v>
      </c>
      <c r="E5736" s="101">
        <f t="shared" si="89"/>
        <v>1403.5300000000002</v>
      </c>
      <c r="F5736" s="100" t="s">
        <v>16</v>
      </c>
    </row>
    <row r="5737" spans="2:6" ht="15">
      <c r="B5737" s="100">
        <v>128</v>
      </c>
      <c r="C5737" s="101">
        <v>36.935000000000002</v>
      </c>
      <c r="D5737" s="102">
        <v>0.63331694444444442</v>
      </c>
      <c r="E5737" s="101">
        <f t="shared" si="89"/>
        <v>4727.68</v>
      </c>
      <c r="F5737" s="100" t="s">
        <v>16</v>
      </c>
    </row>
    <row r="5738" spans="2:6" ht="15">
      <c r="B5738" s="100">
        <v>58</v>
      </c>
      <c r="C5738" s="101">
        <v>36.935000000000002</v>
      </c>
      <c r="D5738" s="102">
        <v>0.63331733796296297</v>
      </c>
      <c r="E5738" s="101">
        <f t="shared" si="89"/>
        <v>2142.23</v>
      </c>
      <c r="F5738" s="100" t="s">
        <v>16</v>
      </c>
    </row>
    <row r="5739" spans="2:6" ht="15">
      <c r="B5739" s="100">
        <v>122</v>
      </c>
      <c r="C5739" s="101">
        <v>36.924999999999997</v>
      </c>
      <c r="D5739" s="102">
        <v>0.63335696759259263</v>
      </c>
      <c r="E5739" s="101">
        <f t="shared" si="89"/>
        <v>4504.8499999999995</v>
      </c>
      <c r="F5739" s="100" t="s">
        <v>35</v>
      </c>
    </row>
    <row r="5740" spans="2:6" ht="15">
      <c r="B5740" s="100">
        <v>477</v>
      </c>
      <c r="C5740" s="101">
        <v>36.924999999999997</v>
      </c>
      <c r="D5740" s="102">
        <v>0.63335696759259263</v>
      </c>
      <c r="E5740" s="101">
        <f t="shared" si="89"/>
        <v>17613.224999999999</v>
      </c>
      <c r="F5740" s="100" t="s">
        <v>16</v>
      </c>
    </row>
    <row r="5741" spans="2:6" ht="15">
      <c r="B5741" s="100">
        <v>82</v>
      </c>
      <c r="C5741" s="101">
        <v>36.92</v>
      </c>
      <c r="D5741" s="102">
        <v>0.63335798611111105</v>
      </c>
      <c r="E5741" s="101">
        <f t="shared" si="89"/>
        <v>3027.44</v>
      </c>
      <c r="F5741" s="100" t="s">
        <v>35</v>
      </c>
    </row>
    <row r="5742" spans="2:6" ht="15">
      <c r="B5742" s="100">
        <v>98</v>
      </c>
      <c r="C5742" s="101">
        <v>36.92</v>
      </c>
      <c r="D5742" s="102">
        <v>0.63335798611111105</v>
      </c>
      <c r="E5742" s="101">
        <f t="shared" si="89"/>
        <v>3618.1600000000003</v>
      </c>
      <c r="F5742" s="100" t="s">
        <v>16</v>
      </c>
    </row>
    <row r="5743" spans="2:6" ht="15">
      <c r="B5743" s="100">
        <v>122</v>
      </c>
      <c r="C5743" s="101">
        <v>36.92</v>
      </c>
      <c r="D5743" s="102">
        <v>0.63335798611111105</v>
      </c>
      <c r="E5743" s="101">
        <f t="shared" si="89"/>
        <v>4504.24</v>
      </c>
      <c r="F5743" s="100" t="s">
        <v>16</v>
      </c>
    </row>
    <row r="5744" spans="2:6" ht="15">
      <c r="B5744" s="100">
        <v>52</v>
      </c>
      <c r="C5744" s="101">
        <v>36.92</v>
      </c>
      <c r="D5744" s="102">
        <v>0.6334157754629629</v>
      </c>
      <c r="E5744" s="101">
        <f t="shared" si="89"/>
        <v>1919.8400000000001</v>
      </c>
      <c r="F5744" s="100" t="s">
        <v>35</v>
      </c>
    </row>
    <row r="5745" spans="2:6" ht="15">
      <c r="B5745" s="100">
        <v>71</v>
      </c>
      <c r="C5745" s="101">
        <v>36.92</v>
      </c>
      <c r="D5745" s="102">
        <v>0.63341579861111108</v>
      </c>
      <c r="E5745" s="101">
        <f t="shared" si="89"/>
        <v>2621.3200000000002</v>
      </c>
      <c r="F5745" s="100" t="s">
        <v>35</v>
      </c>
    </row>
    <row r="5746" spans="2:6" ht="15">
      <c r="B5746" s="100">
        <v>52</v>
      </c>
      <c r="C5746" s="101">
        <v>36.914999999999999</v>
      </c>
      <c r="D5746" s="102">
        <v>0.63341717592592595</v>
      </c>
      <c r="E5746" s="101">
        <f t="shared" si="89"/>
        <v>1919.58</v>
      </c>
      <c r="F5746" s="100" t="s">
        <v>35</v>
      </c>
    </row>
    <row r="5747" spans="2:6" ht="15">
      <c r="B5747" s="100">
        <v>33</v>
      </c>
      <c r="C5747" s="101">
        <v>36.914999999999999</v>
      </c>
      <c r="D5747" s="102">
        <v>0.63342276620370364</v>
      </c>
      <c r="E5747" s="101">
        <f t="shared" si="89"/>
        <v>1218.1949999999999</v>
      </c>
      <c r="F5747" s="100" t="s">
        <v>35</v>
      </c>
    </row>
    <row r="5748" spans="2:6" ht="15">
      <c r="B5748" s="100">
        <v>67</v>
      </c>
      <c r="C5748" s="101">
        <v>36.914999999999999</v>
      </c>
      <c r="D5748" s="102">
        <v>0.63342276620370364</v>
      </c>
      <c r="E5748" s="101">
        <f t="shared" si="89"/>
        <v>2473.3049999999998</v>
      </c>
      <c r="F5748" s="100" t="s">
        <v>16</v>
      </c>
    </row>
    <row r="5749" spans="2:6" ht="15">
      <c r="B5749" s="100">
        <v>20</v>
      </c>
      <c r="C5749" s="101">
        <v>36.914999999999999</v>
      </c>
      <c r="D5749" s="102">
        <v>0.63342398148148149</v>
      </c>
      <c r="E5749" s="101">
        <f t="shared" si="89"/>
        <v>738.3</v>
      </c>
      <c r="F5749" s="100" t="s">
        <v>16</v>
      </c>
    </row>
    <row r="5750" spans="2:6" ht="15">
      <c r="B5750" s="100">
        <v>171</v>
      </c>
      <c r="C5750" s="101">
        <v>36.914999999999999</v>
      </c>
      <c r="D5750" s="102">
        <v>0.63342403935185188</v>
      </c>
      <c r="E5750" s="101">
        <f t="shared" si="89"/>
        <v>6312.4650000000001</v>
      </c>
      <c r="F5750" s="100" t="s">
        <v>16</v>
      </c>
    </row>
    <row r="5751" spans="2:6" ht="15">
      <c r="B5751" s="100">
        <v>80</v>
      </c>
      <c r="C5751" s="101">
        <v>36.914999999999999</v>
      </c>
      <c r="D5751" s="102">
        <v>0.63342403935185188</v>
      </c>
      <c r="E5751" s="101">
        <f t="shared" si="89"/>
        <v>2953.2</v>
      </c>
      <c r="F5751" s="100" t="s">
        <v>16</v>
      </c>
    </row>
    <row r="5752" spans="2:6" ht="15">
      <c r="B5752" s="100">
        <v>33</v>
      </c>
      <c r="C5752" s="101">
        <v>36.914999999999999</v>
      </c>
      <c r="D5752" s="102">
        <v>0.63344343749999998</v>
      </c>
      <c r="E5752" s="101">
        <f t="shared" si="89"/>
        <v>1218.1949999999999</v>
      </c>
      <c r="F5752" s="100" t="s">
        <v>36</v>
      </c>
    </row>
    <row r="5753" spans="2:6" ht="15">
      <c r="B5753" s="100">
        <v>60</v>
      </c>
      <c r="C5753" s="101">
        <v>36.914999999999999</v>
      </c>
      <c r="D5753" s="102">
        <v>0.63344343749999998</v>
      </c>
      <c r="E5753" s="101">
        <f t="shared" si="89"/>
        <v>2214.9</v>
      </c>
      <c r="F5753" s="100" t="s">
        <v>36</v>
      </c>
    </row>
    <row r="5754" spans="2:6" ht="15">
      <c r="B5754" s="100">
        <v>19</v>
      </c>
      <c r="C5754" s="101">
        <v>36.909999999999997</v>
      </c>
      <c r="D5754" s="102">
        <v>0.63344343749999998</v>
      </c>
      <c r="E5754" s="101">
        <f t="shared" si="89"/>
        <v>701.29</v>
      </c>
      <c r="F5754" s="100" t="s">
        <v>16</v>
      </c>
    </row>
    <row r="5755" spans="2:6" ht="15">
      <c r="B5755" s="100">
        <v>182</v>
      </c>
      <c r="C5755" s="101">
        <v>36.909999999999997</v>
      </c>
      <c r="D5755" s="102">
        <v>0.63344343749999998</v>
      </c>
      <c r="E5755" s="101">
        <f t="shared" si="89"/>
        <v>6717.619999999999</v>
      </c>
      <c r="F5755" s="100" t="s">
        <v>16</v>
      </c>
    </row>
    <row r="5756" spans="2:6" ht="15">
      <c r="B5756" s="100">
        <v>100</v>
      </c>
      <c r="C5756" s="101">
        <v>36.909999999999997</v>
      </c>
      <c r="D5756" s="102">
        <v>0.63349018518518518</v>
      </c>
      <c r="E5756" s="101">
        <f t="shared" si="89"/>
        <v>3690.9999999999995</v>
      </c>
      <c r="F5756" s="100" t="s">
        <v>16</v>
      </c>
    </row>
    <row r="5757" spans="2:6" ht="15">
      <c r="B5757" s="100">
        <v>29</v>
      </c>
      <c r="C5757" s="101">
        <v>36.909999999999997</v>
      </c>
      <c r="D5757" s="102">
        <v>0.63358359953703702</v>
      </c>
      <c r="E5757" s="101">
        <f t="shared" si="89"/>
        <v>1070.3899999999999</v>
      </c>
      <c r="F5757" s="100" t="s">
        <v>16</v>
      </c>
    </row>
    <row r="5758" spans="2:6" ht="15">
      <c r="B5758" s="100">
        <v>88</v>
      </c>
      <c r="C5758" s="101">
        <v>36.905000000000001</v>
      </c>
      <c r="D5758" s="102">
        <v>0.63361651620370374</v>
      </c>
      <c r="E5758" s="101">
        <f t="shared" si="89"/>
        <v>3247.6400000000003</v>
      </c>
      <c r="F5758" s="100" t="s">
        <v>16</v>
      </c>
    </row>
    <row r="5759" spans="2:6" ht="15">
      <c r="B5759" s="100">
        <v>100</v>
      </c>
      <c r="C5759" s="101">
        <v>36.905000000000001</v>
      </c>
      <c r="D5759" s="102">
        <v>0.63368787037037044</v>
      </c>
      <c r="E5759" s="101">
        <f t="shared" si="89"/>
        <v>3690.5</v>
      </c>
      <c r="F5759" s="100" t="s">
        <v>16</v>
      </c>
    </row>
    <row r="5760" spans="2:6" ht="15">
      <c r="B5760" s="100">
        <v>86</v>
      </c>
      <c r="C5760" s="101">
        <v>36.909999999999997</v>
      </c>
      <c r="D5760" s="102">
        <v>0.63389107638888886</v>
      </c>
      <c r="E5760" s="101">
        <f t="shared" si="89"/>
        <v>3174.2599999999998</v>
      </c>
      <c r="F5760" s="100" t="s">
        <v>35</v>
      </c>
    </row>
    <row r="5761" spans="2:6" ht="15">
      <c r="B5761" s="100">
        <v>175</v>
      </c>
      <c r="C5761" s="101">
        <v>36.909999999999997</v>
      </c>
      <c r="D5761" s="102">
        <v>0.63389107638888886</v>
      </c>
      <c r="E5761" s="101">
        <f t="shared" si="89"/>
        <v>6459.2499999999991</v>
      </c>
      <c r="F5761" s="100" t="s">
        <v>35</v>
      </c>
    </row>
    <row r="5762" spans="2:6" ht="15">
      <c r="B5762" s="100">
        <v>159</v>
      </c>
      <c r="C5762" s="101">
        <v>36.905000000000001</v>
      </c>
      <c r="D5762" s="102">
        <v>0.63390116898148141</v>
      </c>
      <c r="E5762" s="101">
        <f t="shared" si="89"/>
        <v>5867.8950000000004</v>
      </c>
      <c r="F5762" s="100" t="s">
        <v>16</v>
      </c>
    </row>
    <row r="5763" spans="2:6" ht="15">
      <c r="B5763" s="100">
        <v>155</v>
      </c>
      <c r="C5763" s="101">
        <v>36.905000000000001</v>
      </c>
      <c r="D5763" s="102">
        <v>0.63390118055555555</v>
      </c>
      <c r="E5763" s="101">
        <f t="shared" si="89"/>
        <v>5720.2750000000005</v>
      </c>
      <c r="F5763" s="100" t="s">
        <v>35</v>
      </c>
    </row>
    <row r="5764" spans="2:6" ht="15">
      <c r="B5764" s="100">
        <v>180</v>
      </c>
      <c r="C5764" s="101">
        <v>36.9</v>
      </c>
      <c r="D5764" s="102">
        <v>0.63393725694444447</v>
      </c>
      <c r="E5764" s="101">
        <f t="shared" si="89"/>
        <v>6642</v>
      </c>
      <c r="F5764" s="100" t="s">
        <v>16</v>
      </c>
    </row>
    <row r="5765" spans="2:6" ht="15">
      <c r="B5765" s="100">
        <v>38</v>
      </c>
      <c r="C5765" s="101">
        <v>36.9</v>
      </c>
      <c r="D5765" s="102">
        <v>0.63393725694444447</v>
      </c>
      <c r="E5765" s="101">
        <f t="shared" si="89"/>
        <v>1402.2</v>
      </c>
      <c r="F5765" s="100" t="s">
        <v>35</v>
      </c>
    </row>
    <row r="5766" spans="2:6" ht="15">
      <c r="B5766" s="100">
        <v>48</v>
      </c>
      <c r="C5766" s="101">
        <v>36.9</v>
      </c>
      <c r="D5766" s="102">
        <v>0.63393725694444447</v>
      </c>
      <c r="E5766" s="101">
        <f t="shared" ref="E5766:E5829" si="90">C5766*B5766</f>
        <v>1771.1999999999998</v>
      </c>
      <c r="F5766" s="100" t="s">
        <v>35</v>
      </c>
    </row>
    <row r="5767" spans="2:6" ht="15">
      <c r="B5767" s="100">
        <v>422</v>
      </c>
      <c r="C5767" s="101">
        <v>36.895000000000003</v>
      </c>
      <c r="D5767" s="102">
        <v>0.63437706018518514</v>
      </c>
      <c r="E5767" s="101">
        <f t="shared" si="90"/>
        <v>15569.69</v>
      </c>
      <c r="F5767" s="100" t="s">
        <v>16</v>
      </c>
    </row>
    <row r="5768" spans="2:6" ht="15">
      <c r="B5768" s="100">
        <v>84</v>
      </c>
      <c r="C5768" s="101">
        <v>36.895000000000003</v>
      </c>
      <c r="D5768" s="102">
        <v>0.63442858796296298</v>
      </c>
      <c r="E5768" s="101">
        <f t="shared" si="90"/>
        <v>3099.1800000000003</v>
      </c>
      <c r="F5768" s="100" t="s">
        <v>16</v>
      </c>
    </row>
    <row r="5769" spans="2:6" ht="15">
      <c r="B5769" s="100">
        <v>121</v>
      </c>
      <c r="C5769" s="101">
        <v>36.895000000000003</v>
      </c>
      <c r="D5769" s="102">
        <v>0.63442858796296298</v>
      </c>
      <c r="E5769" s="101">
        <f t="shared" si="90"/>
        <v>4464.2950000000001</v>
      </c>
      <c r="F5769" s="100" t="s">
        <v>16</v>
      </c>
    </row>
    <row r="5770" spans="2:6" ht="15">
      <c r="B5770" s="100">
        <v>205</v>
      </c>
      <c r="C5770" s="101">
        <v>36.895000000000003</v>
      </c>
      <c r="D5770" s="102">
        <v>0.63446347222222221</v>
      </c>
      <c r="E5770" s="101">
        <f t="shared" si="90"/>
        <v>7563.4750000000004</v>
      </c>
      <c r="F5770" s="100" t="s">
        <v>16</v>
      </c>
    </row>
    <row r="5771" spans="2:6" ht="15">
      <c r="B5771" s="100">
        <v>55</v>
      </c>
      <c r="C5771" s="101">
        <v>36.895000000000003</v>
      </c>
      <c r="D5771" s="102">
        <v>0.63446364583333337</v>
      </c>
      <c r="E5771" s="101">
        <f t="shared" si="90"/>
        <v>2029.2250000000001</v>
      </c>
      <c r="F5771" s="100" t="s">
        <v>16</v>
      </c>
    </row>
    <row r="5772" spans="2:6" ht="15">
      <c r="B5772" s="100">
        <v>150</v>
      </c>
      <c r="C5772" s="101">
        <v>36.895000000000003</v>
      </c>
      <c r="D5772" s="102">
        <v>0.63446364583333337</v>
      </c>
      <c r="E5772" s="101">
        <f t="shared" si="90"/>
        <v>5534.2500000000009</v>
      </c>
      <c r="F5772" s="100" t="s">
        <v>16</v>
      </c>
    </row>
    <row r="5773" spans="2:6" ht="15">
      <c r="B5773" s="100">
        <v>49</v>
      </c>
      <c r="C5773" s="101">
        <v>36.895000000000003</v>
      </c>
      <c r="D5773" s="102">
        <v>0.63446364583333337</v>
      </c>
      <c r="E5773" s="101">
        <f t="shared" si="90"/>
        <v>1807.8550000000002</v>
      </c>
      <c r="F5773" s="100" t="s">
        <v>16</v>
      </c>
    </row>
    <row r="5774" spans="2:6" ht="15">
      <c r="B5774" s="100">
        <v>49</v>
      </c>
      <c r="C5774" s="101">
        <v>36.895000000000003</v>
      </c>
      <c r="D5774" s="102">
        <v>0.63446364583333337</v>
      </c>
      <c r="E5774" s="101">
        <f t="shared" si="90"/>
        <v>1807.8550000000002</v>
      </c>
      <c r="F5774" s="100" t="s">
        <v>16</v>
      </c>
    </row>
    <row r="5775" spans="2:6" ht="15">
      <c r="B5775" s="100">
        <v>216</v>
      </c>
      <c r="C5775" s="101">
        <v>36.895000000000003</v>
      </c>
      <c r="D5775" s="102">
        <v>0.63450541666666671</v>
      </c>
      <c r="E5775" s="101">
        <f t="shared" si="90"/>
        <v>7969.3200000000006</v>
      </c>
      <c r="F5775" s="100" t="s">
        <v>36</v>
      </c>
    </row>
    <row r="5776" spans="2:6" ht="15">
      <c r="B5776" s="100">
        <v>99</v>
      </c>
      <c r="C5776" s="101">
        <v>36.89</v>
      </c>
      <c r="D5776" s="102">
        <v>0.63451371527777778</v>
      </c>
      <c r="E5776" s="101">
        <f t="shared" si="90"/>
        <v>3652.11</v>
      </c>
      <c r="F5776" s="100" t="s">
        <v>35</v>
      </c>
    </row>
    <row r="5777" spans="2:6" ht="15">
      <c r="B5777" s="100">
        <v>100</v>
      </c>
      <c r="C5777" s="101">
        <v>36.89</v>
      </c>
      <c r="D5777" s="102">
        <v>0.63451503472222226</v>
      </c>
      <c r="E5777" s="101">
        <f t="shared" si="90"/>
        <v>3689</v>
      </c>
      <c r="F5777" s="100" t="s">
        <v>35</v>
      </c>
    </row>
    <row r="5778" spans="2:6" ht="15">
      <c r="B5778" s="100">
        <v>100</v>
      </c>
      <c r="C5778" s="101">
        <v>36.89</v>
      </c>
      <c r="D5778" s="102">
        <v>0.63451858796296301</v>
      </c>
      <c r="E5778" s="101">
        <f t="shared" si="90"/>
        <v>3689</v>
      </c>
      <c r="F5778" s="100" t="s">
        <v>35</v>
      </c>
    </row>
    <row r="5779" spans="2:6" ht="15">
      <c r="B5779" s="100">
        <v>76</v>
      </c>
      <c r="C5779" s="101">
        <v>36.89</v>
      </c>
      <c r="D5779" s="102">
        <v>0.63451953703703701</v>
      </c>
      <c r="E5779" s="101">
        <f t="shared" si="90"/>
        <v>2803.64</v>
      </c>
      <c r="F5779" s="100" t="s">
        <v>35</v>
      </c>
    </row>
    <row r="5780" spans="2:6" ht="15">
      <c r="B5780" s="100">
        <v>6</v>
      </c>
      <c r="C5780" s="101">
        <v>36.89</v>
      </c>
      <c r="D5780" s="102">
        <v>0.63451953703703701</v>
      </c>
      <c r="E5780" s="101">
        <f t="shared" si="90"/>
        <v>221.34</v>
      </c>
      <c r="F5780" s="100" t="s">
        <v>16</v>
      </c>
    </row>
    <row r="5781" spans="2:6" ht="15">
      <c r="B5781" s="100">
        <v>100</v>
      </c>
      <c r="C5781" s="101">
        <v>36.89</v>
      </c>
      <c r="D5781" s="102">
        <v>0.6345263541666667</v>
      </c>
      <c r="E5781" s="101">
        <f t="shared" si="90"/>
        <v>3689</v>
      </c>
      <c r="F5781" s="100" t="s">
        <v>16</v>
      </c>
    </row>
    <row r="5782" spans="2:6" ht="15">
      <c r="B5782" s="100">
        <v>99</v>
      </c>
      <c r="C5782" s="101">
        <v>36.89</v>
      </c>
      <c r="D5782" s="102">
        <v>0.63452640046296294</v>
      </c>
      <c r="E5782" s="101">
        <f t="shared" si="90"/>
        <v>3652.11</v>
      </c>
      <c r="F5782" s="100" t="s">
        <v>16</v>
      </c>
    </row>
    <row r="5783" spans="2:6" ht="15">
      <c r="B5783" s="100">
        <v>4</v>
      </c>
      <c r="C5783" s="101">
        <v>36.89</v>
      </c>
      <c r="D5783" s="102">
        <v>0.6345304282407408</v>
      </c>
      <c r="E5783" s="101">
        <f t="shared" si="90"/>
        <v>147.56</v>
      </c>
      <c r="F5783" s="100" t="s">
        <v>16</v>
      </c>
    </row>
    <row r="5784" spans="2:6" ht="15">
      <c r="B5784" s="100">
        <v>125</v>
      </c>
      <c r="C5784" s="101">
        <v>36.884999999999998</v>
      </c>
      <c r="D5784" s="102">
        <v>0.63454260416666664</v>
      </c>
      <c r="E5784" s="101">
        <f t="shared" si="90"/>
        <v>4610.625</v>
      </c>
      <c r="F5784" s="100" t="s">
        <v>16</v>
      </c>
    </row>
    <row r="5785" spans="2:6" ht="15">
      <c r="B5785" s="100">
        <v>120</v>
      </c>
      <c r="C5785" s="101">
        <v>36.884999999999998</v>
      </c>
      <c r="D5785" s="102">
        <v>0.63454260416666664</v>
      </c>
      <c r="E5785" s="101">
        <f t="shared" si="90"/>
        <v>4426.2</v>
      </c>
      <c r="F5785" s="100" t="s">
        <v>35</v>
      </c>
    </row>
    <row r="5786" spans="2:6" ht="15">
      <c r="B5786" s="100">
        <v>83</v>
      </c>
      <c r="C5786" s="101">
        <v>36.8825</v>
      </c>
      <c r="D5786" s="102">
        <v>0.6345426851851852</v>
      </c>
      <c r="E5786" s="101">
        <f t="shared" si="90"/>
        <v>3061.2474999999999</v>
      </c>
      <c r="F5786" s="100" t="s">
        <v>36</v>
      </c>
    </row>
    <row r="5787" spans="2:6" ht="15">
      <c r="B5787" s="100">
        <v>71</v>
      </c>
      <c r="C5787" s="101">
        <v>36.880000000000003</v>
      </c>
      <c r="D5787" s="102">
        <v>0.63454355324074074</v>
      </c>
      <c r="E5787" s="101">
        <f t="shared" si="90"/>
        <v>2618.48</v>
      </c>
      <c r="F5787" s="100" t="s">
        <v>35</v>
      </c>
    </row>
    <row r="5788" spans="2:6" ht="15">
      <c r="B5788" s="100">
        <v>487</v>
      </c>
      <c r="C5788" s="101">
        <v>36.875</v>
      </c>
      <c r="D5788" s="102">
        <v>0.63464322916666671</v>
      </c>
      <c r="E5788" s="101">
        <f t="shared" si="90"/>
        <v>17958.125</v>
      </c>
      <c r="F5788" s="100" t="s">
        <v>16</v>
      </c>
    </row>
    <row r="5789" spans="2:6" ht="15">
      <c r="B5789" s="100">
        <v>47</v>
      </c>
      <c r="C5789" s="101">
        <v>36.895000000000003</v>
      </c>
      <c r="D5789" s="102">
        <v>0.63517619212962961</v>
      </c>
      <c r="E5789" s="101">
        <f t="shared" si="90"/>
        <v>1734.0650000000001</v>
      </c>
      <c r="F5789" s="100" t="s">
        <v>16</v>
      </c>
    </row>
    <row r="5790" spans="2:6" ht="15">
      <c r="B5790" s="100">
        <v>42</v>
      </c>
      <c r="C5790" s="101">
        <v>36.895000000000003</v>
      </c>
      <c r="D5790" s="102">
        <v>0.63517619212962961</v>
      </c>
      <c r="E5790" s="101">
        <f t="shared" si="90"/>
        <v>1549.5900000000001</v>
      </c>
      <c r="F5790" s="100" t="s">
        <v>16</v>
      </c>
    </row>
    <row r="5791" spans="2:6" ht="15">
      <c r="B5791" s="100">
        <v>48</v>
      </c>
      <c r="C5791" s="101">
        <v>36.895000000000003</v>
      </c>
      <c r="D5791" s="102">
        <v>0.63517747685185189</v>
      </c>
      <c r="E5791" s="101">
        <f t="shared" si="90"/>
        <v>1770.96</v>
      </c>
      <c r="F5791" s="100" t="s">
        <v>16</v>
      </c>
    </row>
    <row r="5792" spans="2:6" ht="15">
      <c r="B5792" s="100">
        <v>52</v>
      </c>
      <c r="C5792" s="101">
        <v>36.895000000000003</v>
      </c>
      <c r="D5792" s="102">
        <v>0.6351775462962963</v>
      </c>
      <c r="E5792" s="101">
        <f t="shared" si="90"/>
        <v>1918.5400000000002</v>
      </c>
      <c r="F5792" s="100" t="s">
        <v>16</v>
      </c>
    </row>
    <row r="5793" spans="2:6" ht="15">
      <c r="B5793" s="100">
        <v>199</v>
      </c>
      <c r="C5793" s="101">
        <v>36.89</v>
      </c>
      <c r="D5793" s="102">
        <v>0.63527644675925921</v>
      </c>
      <c r="E5793" s="101">
        <f t="shared" si="90"/>
        <v>7341.11</v>
      </c>
      <c r="F5793" s="100" t="s">
        <v>35</v>
      </c>
    </row>
    <row r="5794" spans="2:6" ht="15">
      <c r="B5794" s="100">
        <v>144</v>
      </c>
      <c r="C5794" s="101">
        <v>36.895000000000003</v>
      </c>
      <c r="D5794" s="102">
        <v>0.63527653935185191</v>
      </c>
      <c r="E5794" s="101">
        <f t="shared" si="90"/>
        <v>5312.88</v>
      </c>
      <c r="F5794" s="100" t="s">
        <v>16</v>
      </c>
    </row>
    <row r="5795" spans="2:6" ht="15">
      <c r="B5795" s="100">
        <v>55</v>
      </c>
      <c r="C5795" s="101">
        <v>36.895000000000003</v>
      </c>
      <c r="D5795" s="102">
        <v>0.63527653935185191</v>
      </c>
      <c r="E5795" s="101">
        <f t="shared" si="90"/>
        <v>2029.2250000000001</v>
      </c>
      <c r="F5795" s="100" t="s">
        <v>16</v>
      </c>
    </row>
    <row r="5796" spans="2:6" ht="15">
      <c r="B5796" s="100">
        <v>93</v>
      </c>
      <c r="C5796" s="101">
        <v>36.895000000000003</v>
      </c>
      <c r="D5796" s="102">
        <v>0.63527748842592591</v>
      </c>
      <c r="E5796" s="101">
        <f t="shared" si="90"/>
        <v>3431.2350000000001</v>
      </c>
      <c r="F5796" s="100" t="s">
        <v>16</v>
      </c>
    </row>
    <row r="5797" spans="2:6" ht="15">
      <c r="B5797" s="100">
        <v>28</v>
      </c>
      <c r="C5797" s="101">
        <v>36.895000000000003</v>
      </c>
      <c r="D5797" s="102">
        <v>0.6352784953703704</v>
      </c>
      <c r="E5797" s="101">
        <f t="shared" si="90"/>
        <v>1033.0600000000002</v>
      </c>
      <c r="F5797" s="100" t="s">
        <v>16</v>
      </c>
    </row>
    <row r="5798" spans="2:6" ht="15">
      <c r="B5798" s="100">
        <v>150</v>
      </c>
      <c r="C5798" s="101">
        <v>36.895000000000003</v>
      </c>
      <c r="D5798" s="102">
        <v>0.6352784953703704</v>
      </c>
      <c r="E5798" s="101">
        <f t="shared" si="90"/>
        <v>5534.2500000000009</v>
      </c>
      <c r="F5798" s="100" t="s">
        <v>16</v>
      </c>
    </row>
    <row r="5799" spans="2:6" ht="15">
      <c r="B5799" s="100">
        <v>140</v>
      </c>
      <c r="C5799" s="101">
        <v>36.895000000000003</v>
      </c>
      <c r="D5799" s="102">
        <v>0.63527850694444443</v>
      </c>
      <c r="E5799" s="101">
        <f t="shared" si="90"/>
        <v>5165.3</v>
      </c>
      <c r="F5799" s="100" t="s">
        <v>16</v>
      </c>
    </row>
    <row r="5800" spans="2:6" ht="15">
      <c r="B5800" s="100">
        <v>58</v>
      </c>
      <c r="C5800" s="101">
        <v>36.89</v>
      </c>
      <c r="D5800" s="102">
        <v>0.63527865740740741</v>
      </c>
      <c r="E5800" s="101">
        <f t="shared" si="90"/>
        <v>2139.62</v>
      </c>
      <c r="F5800" s="100" t="s">
        <v>35</v>
      </c>
    </row>
    <row r="5801" spans="2:6" ht="15">
      <c r="B5801" s="100">
        <v>46</v>
      </c>
      <c r="C5801" s="101">
        <v>36.89</v>
      </c>
      <c r="D5801" s="102">
        <v>0.63527865740740741</v>
      </c>
      <c r="E5801" s="101">
        <f t="shared" si="90"/>
        <v>1696.94</v>
      </c>
      <c r="F5801" s="100" t="s">
        <v>35</v>
      </c>
    </row>
    <row r="5802" spans="2:6" ht="15">
      <c r="B5802" s="100">
        <v>58</v>
      </c>
      <c r="C5802" s="101">
        <v>36.89</v>
      </c>
      <c r="D5802" s="102">
        <v>0.63527865740740741</v>
      </c>
      <c r="E5802" s="101">
        <f t="shared" si="90"/>
        <v>2139.62</v>
      </c>
      <c r="F5802" s="100" t="s">
        <v>35</v>
      </c>
    </row>
    <row r="5803" spans="2:6" ht="15">
      <c r="B5803" s="100">
        <v>150</v>
      </c>
      <c r="C5803" s="101">
        <v>36.89</v>
      </c>
      <c r="D5803" s="102">
        <v>0.63527871527777779</v>
      </c>
      <c r="E5803" s="101">
        <f t="shared" si="90"/>
        <v>5533.5</v>
      </c>
      <c r="F5803" s="100" t="s">
        <v>16</v>
      </c>
    </row>
    <row r="5804" spans="2:6" ht="15">
      <c r="B5804" s="100">
        <v>26</v>
      </c>
      <c r="C5804" s="101">
        <v>36.89</v>
      </c>
      <c r="D5804" s="102">
        <v>0.63527871527777779</v>
      </c>
      <c r="E5804" s="101">
        <f t="shared" si="90"/>
        <v>959.14</v>
      </c>
      <c r="F5804" s="100" t="s">
        <v>16</v>
      </c>
    </row>
    <row r="5805" spans="2:6" ht="15">
      <c r="B5805" s="100">
        <v>82</v>
      </c>
      <c r="C5805" s="101">
        <v>36.895000000000003</v>
      </c>
      <c r="D5805" s="102">
        <v>0.63527871527777779</v>
      </c>
      <c r="E5805" s="101">
        <f t="shared" si="90"/>
        <v>3025.3900000000003</v>
      </c>
      <c r="F5805" s="100" t="s">
        <v>16</v>
      </c>
    </row>
    <row r="5806" spans="2:6" ht="15">
      <c r="B5806" s="100">
        <v>150</v>
      </c>
      <c r="C5806" s="101">
        <v>36.895000000000003</v>
      </c>
      <c r="D5806" s="102">
        <v>0.63527871527777779</v>
      </c>
      <c r="E5806" s="101">
        <f t="shared" si="90"/>
        <v>5534.2500000000009</v>
      </c>
      <c r="F5806" s="100" t="s">
        <v>16</v>
      </c>
    </row>
    <row r="5807" spans="2:6" ht="15">
      <c r="B5807" s="100">
        <v>150</v>
      </c>
      <c r="C5807" s="101">
        <v>36.89</v>
      </c>
      <c r="D5807" s="102">
        <v>0.63527871527777779</v>
      </c>
      <c r="E5807" s="101">
        <f t="shared" si="90"/>
        <v>5533.5</v>
      </c>
      <c r="F5807" s="100" t="s">
        <v>16</v>
      </c>
    </row>
    <row r="5808" spans="2:6" ht="15">
      <c r="B5808" s="100">
        <v>157</v>
      </c>
      <c r="C5808" s="101">
        <v>36.884999999999998</v>
      </c>
      <c r="D5808" s="102">
        <v>0.63527908564814817</v>
      </c>
      <c r="E5808" s="101">
        <f t="shared" si="90"/>
        <v>5790.9449999999997</v>
      </c>
      <c r="F5808" s="100" t="s">
        <v>35</v>
      </c>
    </row>
    <row r="5809" spans="2:6" ht="15">
      <c r="B5809" s="100">
        <v>382</v>
      </c>
      <c r="C5809" s="101">
        <v>36.884999999999998</v>
      </c>
      <c r="D5809" s="102">
        <v>0.6352790972222222</v>
      </c>
      <c r="E5809" s="101">
        <f t="shared" si="90"/>
        <v>14090.07</v>
      </c>
      <c r="F5809" s="100" t="s">
        <v>16</v>
      </c>
    </row>
    <row r="5810" spans="2:6" ht="15">
      <c r="B5810" s="100">
        <v>93</v>
      </c>
      <c r="C5810" s="101">
        <v>36.880000000000003</v>
      </c>
      <c r="D5810" s="102">
        <v>0.63528083333333341</v>
      </c>
      <c r="E5810" s="101">
        <f t="shared" si="90"/>
        <v>3429.84</v>
      </c>
      <c r="F5810" s="100" t="s">
        <v>35</v>
      </c>
    </row>
    <row r="5811" spans="2:6" ht="15">
      <c r="B5811" s="100">
        <v>166</v>
      </c>
      <c r="C5811" s="101">
        <v>36.880000000000003</v>
      </c>
      <c r="D5811" s="102">
        <v>0.63528180555555558</v>
      </c>
      <c r="E5811" s="101">
        <f t="shared" si="90"/>
        <v>6122.0800000000008</v>
      </c>
      <c r="F5811" s="100" t="s">
        <v>16</v>
      </c>
    </row>
    <row r="5812" spans="2:6" ht="15">
      <c r="B5812" s="100">
        <v>99</v>
      </c>
      <c r="C5812" s="101">
        <v>36.880000000000003</v>
      </c>
      <c r="D5812" s="102">
        <v>0.63528188657407403</v>
      </c>
      <c r="E5812" s="101">
        <f t="shared" si="90"/>
        <v>3651.1200000000003</v>
      </c>
      <c r="F5812" s="100" t="s">
        <v>35</v>
      </c>
    </row>
    <row r="5813" spans="2:6" ht="15">
      <c r="B5813" s="100">
        <v>65</v>
      </c>
      <c r="C5813" s="101">
        <v>36.880000000000003</v>
      </c>
      <c r="D5813" s="102">
        <v>0.6355981828703704</v>
      </c>
      <c r="E5813" s="101">
        <f t="shared" si="90"/>
        <v>2397.2000000000003</v>
      </c>
      <c r="F5813" s="100" t="s">
        <v>16</v>
      </c>
    </row>
    <row r="5814" spans="2:6" ht="15">
      <c r="B5814" s="100">
        <v>149</v>
      </c>
      <c r="C5814" s="101">
        <v>36.880000000000003</v>
      </c>
      <c r="D5814" s="102">
        <v>0.6355981828703704</v>
      </c>
      <c r="E5814" s="101">
        <f t="shared" si="90"/>
        <v>5495.1200000000008</v>
      </c>
      <c r="F5814" s="100" t="s">
        <v>16</v>
      </c>
    </row>
    <row r="5815" spans="2:6" ht="15">
      <c r="B5815" s="100">
        <v>55</v>
      </c>
      <c r="C5815" s="101">
        <v>36.875</v>
      </c>
      <c r="D5815" s="102">
        <v>0.6356033333333333</v>
      </c>
      <c r="E5815" s="101">
        <f t="shared" si="90"/>
        <v>2028.125</v>
      </c>
      <c r="F5815" s="100" t="s">
        <v>16</v>
      </c>
    </row>
    <row r="5816" spans="2:6" ht="15">
      <c r="B5816" s="100">
        <v>545</v>
      </c>
      <c r="C5816" s="101">
        <v>36.869999999999997</v>
      </c>
      <c r="D5816" s="102">
        <v>0.63585192129629631</v>
      </c>
      <c r="E5816" s="101">
        <f t="shared" si="90"/>
        <v>20094.149999999998</v>
      </c>
      <c r="F5816" s="100" t="s">
        <v>16</v>
      </c>
    </row>
    <row r="5817" spans="2:6" ht="15">
      <c r="B5817" s="100">
        <v>42</v>
      </c>
      <c r="C5817" s="101">
        <v>36.8675</v>
      </c>
      <c r="D5817" s="102">
        <v>0.63592902777777771</v>
      </c>
      <c r="E5817" s="101">
        <f t="shared" si="90"/>
        <v>1548.4349999999999</v>
      </c>
      <c r="F5817" s="100" t="s">
        <v>36</v>
      </c>
    </row>
    <row r="5818" spans="2:6" ht="15">
      <c r="B5818" s="100">
        <v>112</v>
      </c>
      <c r="C5818" s="101">
        <v>36.865000000000002</v>
      </c>
      <c r="D5818" s="102">
        <v>0.6359868865740741</v>
      </c>
      <c r="E5818" s="101">
        <f t="shared" si="90"/>
        <v>4128.88</v>
      </c>
      <c r="F5818" s="100" t="s">
        <v>35</v>
      </c>
    </row>
    <row r="5819" spans="2:6" ht="15">
      <c r="B5819" s="100">
        <v>77</v>
      </c>
      <c r="C5819" s="101">
        <v>36.865000000000002</v>
      </c>
      <c r="D5819" s="102">
        <v>0.6359946296296296</v>
      </c>
      <c r="E5819" s="101">
        <f t="shared" si="90"/>
        <v>2838.605</v>
      </c>
      <c r="F5819" s="100" t="s">
        <v>35</v>
      </c>
    </row>
    <row r="5820" spans="2:6" ht="15">
      <c r="B5820" s="100">
        <v>237</v>
      </c>
      <c r="C5820" s="101">
        <v>36.865000000000002</v>
      </c>
      <c r="D5820" s="102">
        <v>0.6359946296296296</v>
      </c>
      <c r="E5820" s="101">
        <f t="shared" si="90"/>
        <v>8737.005000000001</v>
      </c>
      <c r="F5820" s="100" t="s">
        <v>16</v>
      </c>
    </row>
    <row r="5821" spans="2:6" ht="15">
      <c r="B5821" s="100">
        <v>168</v>
      </c>
      <c r="C5821" s="101">
        <v>36.865000000000002</v>
      </c>
      <c r="D5821" s="102">
        <v>0.63600927083333336</v>
      </c>
      <c r="E5821" s="101">
        <f t="shared" si="90"/>
        <v>6193.3200000000006</v>
      </c>
      <c r="F5821" s="100" t="s">
        <v>36</v>
      </c>
    </row>
    <row r="5822" spans="2:6" ht="15">
      <c r="B5822" s="100">
        <v>181</v>
      </c>
      <c r="C5822" s="101">
        <v>36.865000000000002</v>
      </c>
      <c r="D5822" s="102">
        <v>0.6360413425925926</v>
      </c>
      <c r="E5822" s="101">
        <f t="shared" si="90"/>
        <v>6672.5650000000005</v>
      </c>
      <c r="F5822" s="100" t="s">
        <v>35</v>
      </c>
    </row>
    <row r="5823" spans="2:6" ht="15">
      <c r="B5823" s="100">
        <v>78</v>
      </c>
      <c r="C5823" s="101">
        <v>36.865000000000002</v>
      </c>
      <c r="D5823" s="102">
        <v>0.63609295138888888</v>
      </c>
      <c r="E5823" s="101">
        <f t="shared" si="90"/>
        <v>2875.4700000000003</v>
      </c>
      <c r="F5823" s="100" t="s">
        <v>35</v>
      </c>
    </row>
    <row r="5824" spans="2:6" ht="15">
      <c r="B5824" s="100">
        <v>140</v>
      </c>
      <c r="C5824" s="101">
        <v>36.86</v>
      </c>
      <c r="D5824" s="102">
        <v>0.63610565972222222</v>
      </c>
      <c r="E5824" s="101">
        <f t="shared" si="90"/>
        <v>5160.3999999999996</v>
      </c>
      <c r="F5824" s="100" t="s">
        <v>35</v>
      </c>
    </row>
    <row r="5825" spans="2:6" ht="15">
      <c r="B5825" s="100">
        <v>141</v>
      </c>
      <c r="C5825" s="101">
        <v>36.86</v>
      </c>
      <c r="D5825" s="102">
        <v>0.63610565972222222</v>
      </c>
      <c r="E5825" s="101">
        <f t="shared" si="90"/>
        <v>5197.26</v>
      </c>
      <c r="F5825" s="100" t="s">
        <v>16</v>
      </c>
    </row>
    <row r="5826" spans="2:6" ht="15">
      <c r="B5826" s="100">
        <v>150</v>
      </c>
      <c r="C5826" s="101">
        <v>36.86</v>
      </c>
      <c r="D5826" s="102">
        <v>0.63610615740740739</v>
      </c>
      <c r="E5826" s="101">
        <f t="shared" si="90"/>
        <v>5529</v>
      </c>
      <c r="F5826" s="100" t="s">
        <v>16</v>
      </c>
    </row>
    <row r="5827" spans="2:6" ht="15">
      <c r="B5827" s="100">
        <v>26</v>
      </c>
      <c r="C5827" s="101">
        <v>36.86</v>
      </c>
      <c r="D5827" s="102">
        <v>0.63610615740740739</v>
      </c>
      <c r="E5827" s="101">
        <f t="shared" si="90"/>
        <v>958.36</v>
      </c>
      <c r="F5827" s="100" t="s">
        <v>16</v>
      </c>
    </row>
    <row r="5828" spans="2:6" ht="15">
      <c r="B5828" s="100">
        <v>99</v>
      </c>
      <c r="C5828" s="101">
        <v>36.865000000000002</v>
      </c>
      <c r="D5828" s="102">
        <v>0.63610615740740739</v>
      </c>
      <c r="E5828" s="101">
        <f t="shared" si="90"/>
        <v>3649.6350000000002</v>
      </c>
      <c r="F5828" s="100" t="s">
        <v>16</v>
      </c>
    </row>
    <row r="5829" spans="2:6" ht="15">
      <c r="B5829" s="100">
        <v>35</v>
      </c>
      <c r="C5829" s="101">
        <v>36.86</v>
      </c>
      <c r="D5829" s="102">
        <v>0.63610615740740739</v>
      </c>
      <c r="E5829" s="101">
        <f t="shared" si="90"/>
        <v>1290.0999999999999</v>
      </c>
      <c r="F5829" s="100" t="s">
        <v>16</v>
      </c>
    </row>
    <row r="5830" spans="2:6" ht="15">
      <c r="B5830" s="100">
        <v>52</v>
      </c>
      <c r="C5830" s="101">
        <v>36.854999999999997</v>
      </c>
      <c r="D5830" s="102">
        <v>0.63620675925925929</v>
      </c>
      <c r="E5830" s="101">
        <f t="shared" ref="E5830:E5893" si="91">C5830*B5830</f>
        <v>1916.4599999999998</v>
      </c>
      <c r="F5830" s="100" t="s">
        <v>35</v>
      </c>
    </row>
    <row r="5831" spans="2:6" ht="15">
      <c r="B5831" s="100">
        <v>31</v>
      </c>
      <c r="C5831" s="101">
        <v>36.854999999999997</v>
      </c>
      <c r="D5831" s="102">
        <v>0.63620769675925926</v>
      </c>
      <c r="E5831" s="101">
        <f t="shared" si="91"/>
        <v>1142.5049999999999</v>
      </c>
      <c r="F5831" s="100" t="s">
        <v>35</v>
      </c>
    </row>
    <row r="5832" spans="2:6" ht="15">
      <c r="B5832" s="100">
        <v>48</v>
      </c>
      <c r="C5832" s="101">
        <v>36.854999999999997</v>
      </c>
      <c r="D5832" s="102">
        <v>0.63620771990740743</v>
      </c>
      <c r="E5832" s="101">
        <f t="shared" si="91"/>
        <v>1769.04</v>
      </c>
      <c r="F5832" s="100" t="s">
        <v>16</v>
      </c>
    </row>
    <row r="5833" spans="2:6" ht="15">
      <c r="B5833" s="100">
        <v>68</v>
      </c>
      <c r="C5833" s="101">
        <v>36.869999999999997</v>
      </c>
      <c r="D5833" s="102">
        <v>0.63638334490740744</v>
      </c>
      <c r="E5833" s="101">
        <f t="shared" si="91"/>
        <v>2507.16</v>
      </c>
      <c r="F5833" s="100" t="s">
        <v>16</v>
      </c>
    </row>
    <row r="5834" spans="2:6" ht="15">
      <c r="B5834" s="100">
        <v>231</v>
      </c>
      <c r="C5834" s="101">
        <v>36.869999999999997</v>
      </c>
      <c r="D5834" s="102">
        <v>0.63638508101851854</v>
      </c>
      <c r="E5834" s="101">
        <f t="shared" si="91"/>
        <v>8516.9699999999993</v>
      </c>
      <c r="F5834" s="100" t="s">
        <v>16</v>
      </c>
    </row>
    <row r="5835" spans="2:6" ht="15">
      <c r="B5835" s="100">
        <v>69</v>
      </c>
      <c r="C5835" s="101">
        <v>36.869999999999997</v>
      </c>
      <c r="D5835" s="102">
        <v>0.6363874074074074</v>
      </c>
      <c r="E5835" s="101">
        <f t="shared" si="91"/>
        <v>2544.0299999999997</v>
      </c>
      <c r="F5835" s="100" t="s">
        <v>16</v>
      </c>
    </row>
    <row r="5836" spans="2:6" ht="15">
      <c r="B5836" s="100">
        <v>99</v>
      </c>
      <c r="C5836" s="101">
        <v>36.869999999999997</v>
      </c>
      <c r="D5836" s="102">
        <v>0.63639621527777779</v>
      </c>
      <c r="E5836" s="101">
        <f t="shared" si="91"/>
        <v>3650.1299999999997</v>
      </c>
      <c r="F5836" s="100" t="s">
        <v>16</v>
      </c>
    </row>
    <row r="5837" spans="2:6" ht="15">
      <c r="B5837" s="100">
        <v>71</v>
      </c>
      <c r="C5837" s="101">
        <v>36.869999999999997</v>
      </c>
      <c r="D5837" s="102">
        <v>0.63639621527777779</v>
      </c>
      <c r="E5837" s="101">
        <f t="shared" si="91"/>
        <v>2617.77</v>
      </c>
      <c r="F5837" s="100" t="s">
        <v>16</v>
      </c>
    </row>
    <row r="5838" spans="2:6" ht="15">
      <c r="B5838" s="100">
        <v>35</v>
      </c>
      <c r="C5838" s="101">
        <v>36.869999999999997</v>
      </c>
      <c r="D5838" s="102">
        <v>0.63639621527777779</v>
      </c>
      <c r="E5838" s="101">
        <f t="shared" si="91"/>
        <v>1290.4499999999998</v>
      </c>
      <c r="F5838" s="100" t="s">
        <v>16</v>
      </c>
    </row>
    <row r="5839" spans="2:6" ht="15">
      <c r="B5839" s="100">
        <v>129</v>
      </c>
      <c r="C5839" s="101">
        <v>36.869999999999997</v>
      </c>
      <c r="D5839" s="102">
        <v>0.63639621527777779</v>
      </c>
      <c r="E5839" s="101">
        <f t="shared" si="91"/>
        <v>4756.2299999999996</v>
      </c>
      <c r="F5839" s="100" t="s">
        <v>16</v>
      </c>
    </row>
    <row r="5840" spans="2:6" ht="15">
      <c r="B5840" s="100">
        <v>133</v>
      </c>
      <c r="C5840" s="101">
        <v>36.865000000000002</v>
      </c>
      <c r="D5840" s="102">
        <v>0.636539525462963</v>
      </c>
      <c r="E5840" s="101">
        <f t="shared" si="91"/>
        <v>4903.0450000000001</v>
      </c>
      <c r="F5840" s="100" t="s">
        <v>35</v>
      </c>
    </row>
    <row r="5841" spans="2:6" ht="15">
      <c r="B5841" s="100">
        <v>233</v>
      </c>
      <c r="C5841" s="101">
        <v>36.869999999999997</v>
      </c>
      <c r="D5841" s="102">
        <v>0.636539525462963</v>
      </c>
      <c r="E5841" s="101">
        <f t="shared" si="91"/>
        <v>8590.7099999999991</v>
      </c>
      <c r="F5841" s="100" t="s">
        <v>16</v>
      </c>
    </row>
    <row r="5842" spans="2:6" ht="15">
      <c r="B5842" s="100">
        <v>150</v>
      </c>
      <c r="C5842" s="101">
        <v>36.869999999999997</v>
      </c>
      <c r="D5842" s="102">
        <v>0.636539525462963</v>
      </c>
      <c r="E5842" s="101">
        <f t="shared" si="91"/>
        <v>5530.5</v>
      </c>
      <c r="F5842" s="100" t="s">
        <v>16</v>
      </c>
    </row>
    <row r="5843" spans="2:6" ht="15">
      <c r="B5843" s="100">
        <v>35</v>
      </c>
      <c r="C5843" s="101">
        <v>36.869999999999997</v>
      </c>
      <c r="D5843" s="102">
        <v>0.636539525462963</v>
      </c>
      <c r="E5843" s="101">
        <f t="shared" si="91"/>
        <v>1290.4499999999998</v>
      </c>
      <c r="F5843" s="100" t="s">
        <v>16</v>
      </c>
    </row>
    <row r="5844" spans="2:6" ht="15">
      <c r="B5844" s="100">
        <v>123</v>
      </c>
      <c r="C5844" s="101">
        <v>36.869999999999997</v>
      </c>
      <c r="D5844" s="102">
        <v>0.636539525462963</v>
      </c>
      <c r="E5844" s="101">
        <f t="shared" si="91"/>
        <v>4535.0099999999993</v>
      </c>
      <c r="F5844" s="100" t="s">
        <v>16</v>
      </c>
    </row>
    <row r="5845" spans="2:6" ht="15">
      <c r="B5845" s="100">
        <v>103</v>
      </c>
      <c r="C5845" s="101">
        <v>36.869999999999997</v>
      </c>
      <c r="D5845" s="102">
        <v>0.63661118055555554</v>
      </c>
      <c r="E5845" s="101">
        <f t="shared" si="91"/>
        <v>3797.6099999999997</v>
      </c>
      <c r="F5845" s="100" t="s">
        <v>16</v>
      </c>
    </row>
    <row r="5846" spans="2:6" ht="15">
      <c r="B5846" s="100">
        <v>284</v>
      </c>
      <c r="C5846" s="101">
        <v>36.865000000000002</v>
      </c>
      <c r="D5846" s="102">
        <v>0.63671170138888888</v>
      </c>
      <c r="E5846" s="101">
        <f t="shared" si="91"/>
        <v>10469.66</v>
      </c>
      <c r="F5846" s="100" t="s">
        <v>16</v>
      </c>
    </row>
    <row r="5847" spans="2:6" ht="15">
      <c r="B5847" s="100">
        <v>7</v>
      </c>
      <c r="C5847" s="101">
        <v>36.865000000000002</v>
      </c>
      <c r="D5847" s="102">
        <v>0.63671171296296303</v>
      </c>
      <c r="E5847" s="101">
        <f t="shared" si="91"/>
        <v>258.05500000000001</v>
      </c>
      <c r="F5847" s="100" t="s">
        <v>16</v>
      </c>
    </row>
    <row r="5848" spans="2:6" ht="15">
      <c r="B5848" s="100">
        <v>266</v>
      </c>
      <c r="C5848" s="101">
        <v>36.865000000000002</v>
      </c>
      <c r="D5848" s="102">
        <v>0.63671171296296303</v>
      </c>
      <c r="E5848" s="101">
        <f t="shared" si="91"/>
        <v>9806.09</v>
      </c>
      <c r="F5848" s="100" t="s">
        <v>16</v>
      </c>
    </row>
    <row r="5849" spans="2:6" ht="15">
      <c r="B5849" s="100">
        <v>52</v>
      </c>
      <c r="C5849" s="101">
        <v>36.86</v>
      </c>
      <c r="D5849" s="102">
        <v>0.63671643518518517</v>
      </c>
      <c r="E5849" s="101">
        <f t="shared" si="91"/>
        <v>1916.72</v>
      </c>
      <c r="F5849" s="100" t="s">
        <v>35</v>
      </c>
    </row>
    <row r="5850" spans="2:6" ht="15">
      <c r="B5850" s="100">
        <v>48</v>
      </c>
      <c r="C5850" s="101">
        <v>36.865000000000002</v>
      </c>
      <c r="D5850" s="102">
        <v>0.63671645833333335</v>
      </c>
      <c r="E5850" s="101">
        <f t="shared" si="91"/>
        <v>1769.52</v>
      </c>
      <c r="F5850" s="100" t="s">
        <v>16</v>
      </c>
    </row>
    <row r="5851" spans="2:6" ht="15">
      <c r="B5851" s="100">
        <v>18</v>
      </c>
      <c r="C5851" s="101">
        <v>36.865000000000002</v>
      </c>
      <c r="D5851" s="102">
        <v>0.63672146990740741</v>
      </c>
      <c r="E5851" s="101">
        <f t="shared" si="91"/>
        <v>663.57</v>
      </c>
      <c r="F5851" s="100" t="s">
        <v>16</v>
      </c>
    </row>
    <row r="5852" spans="2:6" ht="15">
      <c r="B5852" s="100">
        <v>47</v>
      </c>
      <c r="C5852" s="101">
        <v>36.86</v>
      </c>
      <c r="D5852" s="102">
        <v>0.6368437384259259</v>
      </c>
      <c r="E5852" s="101">
        <f t="shared" si="91"/>
        <v>1732.42</v>
      </c>
      <c r="F5852" s="100" t="s">
        <v>35</v>
      </c>
    </row>
    <row r="5853" spans="2:6" ht="15">
      <c r="B5853" s="100">
        <v>100</v>
      </c>
      <c r="C5853" s="101">
        <v>36.865000000000002</v>
      </c>
      <c r="D5853" s="102">
        <v>0.63684914351851851</v>
      </c>
      <c r="E5853" s="101">
        <f t="shared" si="91"/>
        <v>3686.5</v>
      </c>
      <c r="F5853" s="100" t="s">
        <v>16</v>
      </c>
    </row>
    <row r="5854" spans="2:6" ht="15">
      <c r="B5854" s="100">
        <v>100</v>
      </c>
      <c r="C5854" s="101">
        <v>36.865000000000002</v>
      </c>
      <c r="D5854" s="102">
        <v>0.63685061342592586</v>
      </c>
      <c r="E5854" s="101">
        <f t="shared" si="91"/>
        <v>3686.5</v>
      </c>
      <c r="F5854" s="100" t="s">
        <v>16</v>
      </c>
    </row>
    <row r="5855" spans="2:6" ht="15">
      <c r="B5855" s="100">
        <v>100</v>
      </c>
      <c r="C5855" s="101">
        <v>36.865000000000002</v>
      </c>
      <c r="D5855" s="102">
        <v>0.63685375</v>
      </c>
      <c r="E5855" s="101">
        <f t="shared" si="91"/>
        <v>3686.5</v>
      </c>
      <c r="F5855" s="100" t="s">
        <v>16</v>
      </c>
    </row>
    <row r="5856" spans="2:6" ht="15">
      <c r="B5856" s="100">
        <v>19</v>
      </c>
      <c r="C5856" s="101">
        <v>36.865000000000002</v>
      </c>
      <c r="D5856" s="102">
        <v>0.63687490740740738</v>
      </c>
      <c r="E5856" s="101">
        <f t="shared" si="91"/>
        <v>700.43500000000006</v>
      </c>
      <c r="F5856" s="100" t="s">
        <v>16</v>
      </c>
    </row>
    <row r="5857" spans="2:6" ht="15">
      <c r="B5857" s="100">
        <v>8</v>
      </c>
      <c r="C5857" s="101">
        <v>36.86</v>
      </c>
      <c r="D5857" s="102">
        <v>0.63687535879629631</v>
      </c>
      <c r="E5857" s="101">
        <f t="shared" si="91"/>
        <v>294.88</v>
      </c>
      <c r="F5857" s="100" t="s">
        <v>35</v>
      </c>
    </row>
    <row r="5858" spans="2:6" ht="15">
      <c r="B5858" s="100">
        <v>29</v>
      </c>
      <c r="C5858" s="101">
        <v>36.86</v>
      </c>
      <c r="D5858" s="102">
        <v>0.63687535879629631</v>
      </c>
      <c r="E5858" s="101">
        <f t="shared" si="91"/>
        <v>1068.94</v>
      </c>
      <c r="F5858" s="100" t="s">
        <v>35</v>
      </c>
    </row>
    <row r="5859" spans="2:6" ht="15">
      <c r="B5859" s="100">
        <v>168</v>
      </c>
      <c r="C5859" s="101">
        <v>36.86</v>
      </c>
      <c r="D5859" s="102">
        <v>0.63687537037037034</v>
      </c>
      <c r="E5859" s="101">
        <f t="shared" si="91"/>
        <v>6192.48</v>
      </c>
      <c r="F5859" s="100" t="s">
        <v>16</v>
      </c>
    </row>
    <row r="5860" spans="2:6" ht="15">
      <c r="B5860" s="100">
        <v>81</v>
      </c>
      <c r="C5860" s="101">
        <v>36.854999999999997</v>
      </c>
      <c r="D5860" s="102">
        <v>0.63687728009259259</v>
      </c>
      <c r="E5860" s="101">
        <f t="shared" si="91"/>
        <v>2985.2549999999997</v>
      </c>
      <c r="F5860" s="100" t="s">
        <v>35</v>
      </c>
    </row>
    <row r="5861" spans="2:6" ht="15">
      <c r="B5861" s="100">
        <v>100</v>
      </c>
      <c r="C5861" s="101">
        <v>36.854999999999997</v>
      </c>
      <c r="D5861" s="102">
        <v>0.63687729166666662</v>
      </c>
      <c r="E5861" s="101">
        <f t="shared" si="91"/>
        <v>3685.4999999999995</v>
      </c>
      <c r="F5861" s="100" t="s">
        <v>16</v>
      </c>
    </row>
    <row r="5862" spans="2:6" ht="15">
      <c r="B5862" s="100">
        <v>52</v>
      </c>
      <c r="C5862" s="101">
        <v>36.85</v>
      </c>
      <c r="D5862" s="102">
        <v>0.63698260416666663</v>
      </c>
      <c r="E5862" s="101">
        <f t="shared" si="91"/>
        <v>1916.2</v>
      </c>
      <c r="F5862" s="100" t="s">
        <v>35</v>
      </c>
    </row>
    <row r="5863" spans="2:6" ht="15">
      <c r="B5863" s="100">
        <v>250</v>
      </c>
      <c r="C5863" s="101">
        <v>36.85</v>
      </c>
      <c r="D5863" s="102">
        <v>0.63698262731481481</v>
      </c>
      <c r="E5863" s="101">
        <f t="shared" si="91"/>
        <v>9212.5</v>
      </c>
      <c r="F5863" s="100" t="s">
        <v>16</v>
      </c>
    </row>
    <row r="5864" spans="2:6" ht="15">
      <c r="B5864" s="100">
        <v>198</v>
      </c>
      <c r="C5864" s="101">
        <v>36.85</v>
      </c>
      <c r="D5864" s="102">
        <v>0.63698263888888895</v>
      </c>
      <c r="E5864" s="101">
        <f t="shared" si="91"/>
        <v>7296.3</v>
      </c>
      <c r="F5864" s="100" t="s">
        <v>35</v>
      </c>
    </row>
    <row r="5865" spans="2:6" ht="15">
      <c r="B5865" s="100">
        <v>43</v>
      </c>
      <c r="C5865" s="101">
        <v>36.85</v>
      </c>
      <c r="D5865" s="102">
        <v>0.63698476851851848</v>
      </c>
      <c r="E5865" s="101">
        <f t="shared" si="91"/>
        <v>1584.55</v>
      </c>
      <c r="F5865" s="100" t="s">
        <v>36</v>
      </c>
    </row>
    <row r="5866" spans="2:6" ht="15">
      <c r="B5866" s="100">
        <v>203</v>
      </c>
      <c r="C5866" s="101">
        <v>36.852499999999999</v>
      </c>
      <c r="D5866" s="102">
        <v>0.63712115740740738</v>
      </c>
      <c r="E5866" s="101">
        <f t="shared" si="91"/>
        <v>7481.0574999999999</v>
      </c>
      <c r="F5866" s="100" t="s">
        <v>36</v>
      </c>
    </row>
    <row r="5867" spans="2:6" ht="15">
      <c r="B5867" s="100">
        <v>178</v>
      </c>
      <c r="C5867" s="101">
        <v>36.844999999999999</v>
      </c>
      <c r="D5867" s="102">
        <v>0.63715543981481482</v>
      </c>
      <c r="E5867" s="101">
        <f t="shared" si="91"/>
        <v>6558.41</v>
      </c>
      <c r="F5867" s="100" t="s">
        <v>16</v>
      </c>
    </row>
    <row r="5868" spans="2:6" ht="15">
      <c r="B5868" s="100">
        <v>117</v>
      </c>
      <c r="C5868" s="101">
        <v>36.844999999999999</v>
      </c>
      <c r="D5868" s="102">
        <v>0.63715545138888896</v>
      </c>
      <c r="E5868" s="101">
        <f t="shared" si="91"/>
        <v>4310.8649999999998</v>
      </c>
      <c r="F5868" s="100" t="s">
        <v>36</v>
      </c>
    </row>
    <row r="5869" spans="2:6" ht="15">
      <c r="B5869" s="100">
        <v>210</v>
      </c>
      <c r="C5869" s="101">
        <v>36.844999999999999</v>
      </c>
      <c r="D5869" s="102">
        <v>0.63715545138888896</v>
      </c>
      <c r="E5869" s="101">
        <f t="shared" si="91"/>
        <v>7737.45</v>
      </c>
      <c r="F5869" s="100" t="s">
        <v>35</v>
      </c>
    </row>
    <row r="5870" spans="2:6" ht="15">
      <c r="B5870" s="100">
        <v>215</v>
      </c>
      <c r="C5870" s="101">
        <v>36.844999999999999</v>
      </c>
      <c r="D5870" s="102">
        <v>0.63723118055555561</v>
      </c>
      <c r="E5870" s="101">
        <f t="shared" si="91"/>
        <v>7921.6750000000002</v>
      </c>
      <c r="F5870" s="100" t="s">
        <v>16</v>
      </c>
    </row>
    <row r="5871" spans="2:6" ht="15">
      <c r="B5871" s="100">
        <v>43</v>
      </c>
      <c r="C5871" s="101">
        <v>36.844999999999999</v>
      </c>
      <c r="D5871" s="102">
        <v>0.63723118055555561</v>
      </c>
      <c r="E5871" s="101">
        <f t="shared" si="91"/>
        <v>1584.335</v>
      </c>
      <c r="F5871" s="100" t="s">
        <v>16</v>
      </c>
    </row>
    <row r="5872" spans="2:6" ht="15">
      <c r="B5872" s="100">
        <v>34</v>
      </c>
      <c r="C5872" s="101">
        <v>36.840000000000003</v>
      </c>
      <c r="D5872" s="102">
        <v>0.63724888888888886</v>
      </c>
      <c r="E5872" s="101">
        <f t="shared" si="91"/>
        <v>1252.5600000000002</v>
      </c>
      <c r="F5872" s="100" t="s">
        <v>35</v>
      </c>
    </row>
    <row r="5873" spans="2:6" ht="15">
      <c r="B5873" s="100">
        <v>235</v>
      </c>
      <c r="C5873" s="101">
        <v>36.840000000000003</v>
      </c>
      <c r="D5873" s="102">
        <v>0.63760615740740734</v>
      </c>
      <c r="E5873" s="101">
        <f t="shared" si="91"/>
        <v>8657.4000000000015</v>
      </c>
      <c r="F5873" s="100" t="s">
        <v>16</v>
      </c>
    </row>
    <row r="5874" spans="2:6" ht="15">
      <c r="B5874" s="100">
        <v>19</v>
      </c>
      <c r="C5874" s="101">
        <v>36.840000000000003</v>
      </c>
      <c r="D5874" s="102">
        <v>0.63760616898148148</v>
      </c>
      <c r="E5874" s="101">
        <f t="shared" si="91"/>
        <v>699.96</v>
      </c>
      <c r="F5874" s="100" t="s">
        <v>35</v>
      </c>
    </row>
    <row r="5875" spans="2:6" ht="15">
      <c r="B5875" s="100">
        <v>91</v>
      </c>
      <c r="C5875" s="101">
        <v>36.840000000000003</v>
      </c>
      <c r="D5875" s="102">
        <v>0.63760616898148148</v>
      </c>
      <c r="E5875" s="101">
        <f t="shared" si="91"/>
        <v>3352.4400000000005</v>
      </c>
      <c r="F5875" s="100" t="s">
        <v>35</v>
      </c>
    </row>
    <row r="5876" spans="2:6" ht="15">
      <c r="B5876" s="100">
        <v>115</v>
      </c>
      <c r="C5876" s="101">
        <v>36.844999999999999</v>
      </c>
      <c r="D5876" s="102">
        <v>0.63760631944444446</v>
      </c>
      <c r="E5876" s="101">
        <f t="shared" si="91"/>
        <v>4237.1750000000002</v>
      </c>
      <c r="F5876" s="100" t="s">
        <v>16</v>
      </c>
    </row>
    <row r="5877" spans="2:6" ht="15">
      <c r="B5877" s="100">
        <v>55</v>
      </c>
      <c r="C5877" s="101">
        <v>36.844999999999999</v>
      </c>
      <c r="D5877" s="102">
        <v>0.63760631944444446</v>
      </c>
      <c r="E5877" s="101">
        <f t="shared" si="91"/>
        <v>2026.4749999999999</v>
      </c>
      <c r="F5877" s="100" t="s">
        <v>16</v>
      </c>
    </row>
    <row r="5878" spans="2:6" ht="15">
      <c r="B5878" s="100">
        <v>150</v>
      </c>
      <c r="C5878" s="101">
        <v>36.844999999999999</v>
      </c>
      <c r="D5878" s="102">
        <v>0.63760631944444446</v>
      </c>
      <c r="E5878" s="101">
        <f t="shared" si="91"/>
        <v>5526.75</v>
      </c>
      <c r="F5878" s="100" t="s">
        <v>16</v>
      </c>
    </row>
    <row r="5879" spans="2:6" ht="15">
      <c r="B5879" s="100">
        <v>150</v>
      </c>
      <c r="C5879" s="101">
        <v>36.844999999999999</v>
      </c>
      <c r="D5879" s="102">
        <v>0.63760631944444446</v>
      </c>
      <c r="E5879" s="101">
        <f t="shared" si="91"/>
        <v>5526.75</v>
      </c>
      <c r="F5879" s="100" t="s">
        <v>16</v>
      </c>
    </row>
    <row r="5880" spans="2:6" ht="15">
      <c r="B5880" s="100">
        <v>100</v>
      </c>
      <c r="C5880" s="101">
        <v>36.840000000000003</v>
      </c>
      <c r="D5880" s="102">
        <v>0.63761326388888884</v>
      </c>
      <c r="E5880" s="101">
        <f t="shared" si="91"/>
        <v>3684.0000000000005</v>
      </c>
      <c r="F5880" s="100" t="s">
        <v>35</v>
      </c>
    </row>
    <row r="5881" spans="2:6" ht="15">
      <c r="B5881" s="100">
        <v>100</v>
      </c>
      <c r="C5881" s="101">
        <v>36.840000000000003</v>
      </c>
      <c r="D5881" s="102">
        <v>0.63763254629629629</v>
      </c>
      <c r="E5881" s="101">
        <f t="shared" si="91"/>
        <v>3684.0000000000005</v>
      </c>
      <c r="F5881" s="100" t="s">
        <v>35</v>
      </c>
    </row>
    <row r="5882" spans="2:6" ht="15">
      <c r="B5882" s="100">
        <v>100</v>
      </c>
      <c r="C5882" s="101">
        <v>36.840000000000003</v>
      </c>
      <c r="D5882" s="102">
        <v>0.63763392361111115</v>
      </c>
      <c r="E5882" s="101">
        <f t="shared" si="91"/>
        <v>3684.0000000000005</v>
      </c>
      <c r="F5882" s="100" t="s">
        <v>35</v>
      </c>
    </row>
    <row r="5883" spans="2:6" ht="15">
      <c r="B5883" s="100">
        <v>98</v>
      </c>
      <c r="C5883" s="101">
        <v>36.840000000000003</v>
      </c>
      <c r="D5883" s="102">
        <v>0.6376386805555555</v>
      </c>
      <c r="E5883" s="101">
        <f t="shared" si="91"/>
        <v>3610.32</v>
      </c>
      <c r="F5883" s="100" t="s">
        <v>35</v>
      </c>
    </row>
    <row r="5884" spans="2:6" ht="15">
      <c r="B5884" s="100">
        <v>16</v>
      </c>
      <c r="C5884" s="101">
        <v>36.835000000000001</v>
      </c>
      <c r="D5884" s="102">
        <v>0.63774721064814821</v>
      </c>
      <c r="E5884" s="101">
        <f t="shared" si="91"/>
        <v>589.36</v>
      </c>
      <c r="F5884" s="100" t="s">
        <v>16</v>
      </c>
    </row>
    <row r="5885" spans="2:6" ht="15">
      <c r="B5885" s="100">
        <v>130</v>
      </c>
      <c r="C5885" s="101">
        <v>36.835000000000001</v>
      </c>
      <c r="D5885" s="102">
        <v>0.6377852083333333</v>
      </c>
      <c r="E5885" s="101">
        <f t="shared" si="91"/>
        <v>4788.55</v>
      </c>
      <c r="F5885" s="100" t="s">
        <v>35</v>
      </c>
    </row>
    <row r="5886" spans="2:6" ht="15">
      <c r="B5886" s="100">
        <v>124</v>
      </c>
      <c r="C5886" s="101">
        <v>36.835000000000001</v>
      </c>
      <c r="D5886" s="102">
        <v>0.6377852083333333</v>
      </c>
      <c r="E5886" s="101">
        <f t="shared" si="91"/>
        <v>4567.54</v>
      </c>
      <c r="F5886" s="100" t="s">
        <v>16</v>
      </c>
    </row>
    <row r="5887" spans="2:6" ht="15">
      <c r="B5887" s="100">
        <v>201</v>
      </c>
      <c r="C5887" s="101">
        <v>36.835000000000001</v>
      </c>
      <c r="D5887" s="102">
        <v>0.63778539351851848</v>
      </c>
      <c r="E5887" s="101">
        <f t="shared" si="91"/>
        <v>7403.835</v>
      </c>
      <c r="F5887" s="100" t="s">
        <v>16</v>
      </c>
    </row>
    <row r="5888" spans="2:6" ht="15">
      <c r="B5888" s="100">
        <v>111</v>
      </c>
      <c r="C5888" s="101">
        <v>36.835000000000001</v>
      </c>
      <c r="D5888" s="102">
        <v>0.63794503472222219</v>
      </c>
      <c r="E5888" s="101">
        <f t="shared" si="91"/>
        <v>4088.6849999999999</v>
      </c>
      <c r="F5888" s="100" t="s">
        <v>16</v>
      </c>
    </row>
    <row r="5889" spans="2:6" ht="15">
      <c r="B5889" s="100">
        <v>34</v>
      </c>
      <c r="C5889" s="101">
        <v>36.835000000000001</v>
      </c>
      <c r="D5889" s="102">
        <v>0.63794503472222219</v>
      </c>
      <c r="E5889" s="101">
        <f t="shared" si="91"/>
        <v>1252.3900000000001</v>
      </c>
      <c r="F5889" s="100" t="s">
        <v>16</v>
      </c>
    </row>
    <row r="5890" spans="2:6" ht="15">
      <c r="B5890" s="100">
        <v>3</v>
      </c>
      <c r="C5890" s="101">
        <v>36.835000000000001</v>
      </c>
      <c r="D5890" s="102">
        <v>0.63794503472222219</v>
      </c>
      <c r="E5890" s="101">
        <f t="shared" si="91"/>
        <v>110.505</v>
      </c>
      <c r="F5890" s="100" t="s">
        <v>16</v>
      </c>
    </row>
    <row r="5891" spans="2:6" ht="15">
      <c r="B5891" s="100">
        <v>101</v>
      </c>
      <c r="C5891" s="101">
        <v>36.835000000000001</v>
      </c>
      <c r="D5891" s="102">
        <v>0.63794621527777784</v>
      </c>
      <c r="E5891" s="101">
        <f t="shared" si="91"/>
        <v>3720.335</v>
      </c>
      <c r="F5891" s="100" t="s">
        <v>16</v>
      </c>
    </row>
    <row r="5892" spans="2:6" ht="15">
      <c r="B5892" s="100">
        <v>37</v>
      </c>
      <c r="C5892" s="101">
        <v>36.835000000000001</v>
      </c>
      <c r="D5892" s="102">
        <v>0.63798122685185188</v>
      </c>
      <c r="E5892" s="101">
        <f t="shared" si="91"/>
        <v>1362.895</v>
      </c>
      <c r="F5892" s="100" t="s">
        <v>16</v>
      </c>
    </row>
    <row r="5893" spans="2:6" ht="15">
      <c r="B5893" s="100">
        <v>12</v>
      </c>
      <c r="C5893" s="101">
        <v>36.835000000000001</v>
      </c>
      <c r="D5893" s="102">
        <v>0.63798122685185188</v>
      </c>
      <c r="E5893" s="101">
        <f t="shared" si="91"/>
        <v>442.02</v>
      </c>
      <c r="F5893" s="100" t="s">
        <v>16</v>
      </c>
    </row>
    <row r="5894" spans="2:6" ht="15">
      <c r="B5894" s="100">
        <v>20</v>
      </c>
      <c r="C5894" s="101">
        <v>36.835000000000001</v>
      </c>
      <c r="D5894" s="102">
        <v>0.63798122685185188</v>
      </c>
      <c r="E5894" s="101">
        <f t="shared" ref="E5894:E5957" si="92">C5894*B5894</f>
        <v>736.7</v>
      </c>
      <c r="F5894" s="100" t="s">
        <v>16</v>
      </c>
    </row>
    <row r="5895" spans="2:6" ht="15">
      <c r="B5895" s="100">
        <v>18</v>
      </c>
      <c r="C5895" s="101">
        <v>36.835000000000001</v>
      </c>
      <c r="D5895" s="102">
        <v>0.6379822453703704</v>
      </c>
      <c r="E5895" s="101">
        <f t="shared" si="92"/>
        <v>663.03</v>
      </c>
      <c r="F5895" s="100" t="s">
        <v>16</v>
      </c>
    </row>
    <row r="5896" spans="2:6" ht="15">
      <c r="B5896" s="100">
        <v>126</v>
      </c>
      <c r="C5896" s="101">
        <v>36.835000000000001</v>
      </c>
      <c r="D5896" s="102">
        <v>0.63798358796296295</v>
      </c>
      <c r="E5896" s="101">
        <f t="shared" si="92"/>
        <v>4641.21</v>
      </c>
      <c r="F5896" s="100" t="s">
        <v>16</v>
      </c>
    </row>
    <row r="5897" spans="2:6" ht="15">
      <c r="B5897" s="100">
        <v>22</v>
      </c>
      <c r="C5897" s="101">
        <v>36.844999999999999</v>
      </c>
      <c r="D5897" s="102">
        <v>0.63813479166666665</v>
      </c>
      <c r="E5897" s="101">
        <f t="shared" si="92"/>
        <v>810.58999999999992</v>
      </c>
      <c r="F5897" s="100" t="s">
        <v>35</v>
      </c>
    </row>
    <row r="5898" spans="2:6" ht="15">
      <c r="B5898" s="100">
        <v>56</v>
      </c>
      <c r="C5898" s="101">
        <v>36.844999999999999</v>
      </c>
      <c r="D5898" s="102">
        <v>0.63813479166666665</v>
      </c>
      <c r="E5898" s="101">
        <f t="shared" si="92"/>
        <v>2063.3199999999997</v>
      </c>
      <c r="F5898" s="100" t="s">
        <v>35</v>
      </c>
    </row>
    <row r="5899" spans="2:6" ht="15">
      <c r="B5899" s="100">
        <v>93</v>
      </c>
      <c r="C5899" s="101">
        <v>36.844999999999999</v>
      </c>
      <c r="D5899" s="102">
        <v>0.63813479166666665</v>
      </c>
      <c r="E5899" s="101">
        <f t="shared" si="92"/>
        <v>3426.585</v>
      </c>
      <c r="F5899" s="100" t="s">
        <v>35</v>
      </c>
    </row>
    <row r="5900" spans="2:6" ht="15">
      <c r="B5900" s="100">
        <v>22</v>
      </c>
      <c r="C5900" s="101">
        <v>36.844999999999999</v>
      </c>
      <c r="D5900" s="102">
        <v>0.63813479166666665</v>
      </c>
      <c r="E5900" s="101">
        <f t="shared" si="92"/>
        <v>810.58999999999992</v>
      </c>
      <c r="F5900" s="100" t="s">
        <v>35</v>
      </c>
    </row>
    <row r="5901" spans="2:6" ht="15">
      <c r="B5901" s="100">
        <v>100</v>
      </c>
      <c r="C5901" s="101">
        <v>36.840000000000003</v>
      </c>
      <c r="D5901" s="102">
        <v>0.63813931712962957</v>
      </c>
      <c r="E5901" s="101">
        <f t="shared" si="92"/>
        <v>3684.0000000000005</v>
      </c>
      <c r="F5901" s="100" t="s">
        <v>35</v>
      </c>
    </row>
    <row r="5902" spans="2:6" ht="15">
      <c r="B5902" s="100">
        <v>235</v>
      </c>
      <c r="C5902" s="101">
        <v>36.840000000000003</v>
      </c>
      <c r="D5902" s="102">
        <v>0.63814199074074074</v>
      </c>
      <c r="E5902" s="101">
        <f t="shared" si="92"/>
        <v>8657.4000000000015</v>
      </c>
      <c r="F5902" s="100" t="s">
        <v>16</v>
      </c>
    </row>
    <row r="5903" spans="2:6" ht="15">
      <c r="B5903" s="100">
        <v>44</v>
      </c>
      <c r="C5903" s="101">
        <v>36.840000000000003</v>
      </c>
      <c r="D5903" s="102">
        <v>0.63814368055555548</v>
      </c>
      <c r="E5903" s="101">
        <f t="shared" si="92"/>
        <v>1620.96</v>
      </c>
      <c r="F5903" s="100" t="s">
        <v>35</v>
      </c>
    </row>
    <row r="5904" spans="2:6" ht="15">
      <c r="B5904" s="100">
        <v>84</v>
      </c>
      <c r="C5904" s="101">
        <v>36.840000000000003</v>
      </c>
      <c r="D5904" s="102">
        <v>0.6381440625</v>
      </c>
      <c r="E5904" s="101">
        <f t="shared" si="92"/>
        <v>3094.5600000000004</v>
      </c>
      <c r="F5904" s="100" t="s">
        <v>16</v>
      </c>
    </row>
    <row r="5905" spans="2:6" ht="15">
      <c r="B5905" s="100">
        <v>18</v>
      </c>
      <c r="C5905" s="101">
        <v>36.844999999999999</v>
      </c>
      <c r="D5905" s="102">
        <v>0.63814789351851853</v>
      </c>
      <c r="E5905" s="101">
        <f t="shared" si="92"/>
        <v>663.21</v>
      </c>
      <c r="F5905" s="100" t="s">
        <v>16</v>
      </c>
    </row>
    <row r="5906" spans="2:6" ht="15">
      <c r="B5906" s="100">
        <v>85</v>
      </c>
      <c r="C5906" s="101">
        <v>36.844999999999999</v>
      </c>
      <c r="D5906" s="102">
        <v>0.63814789351851853</v>
      </c>
      <c r="E5906" s="101">
        <f t="shared" si="92"/>
        <v>3131.8249999999998</v>
      </c>
      <c r="F5906" s="100" t="s">
        <v>16</v>
      </c>
    </row>
    <row r="5907" spans="2:6" ht="15">
      <c r="B5907" s="100">
        <v>555</v>
      </c>
      <c r="C5907" s="101">
        <v>36.840000000000003</v>
      </c>
      <c r="D5907" s="102">
        <v>0.63826496527777776</v>
      </c>
      <c r="E5907" s="101">
        <f t="shared" si="92"/>
        <v>20446.2</v>
      </c>
      <c r="F5907" s="100" t="s">
        <v>16</v>
      </c>
    </row>
    <row r="5908" spans="2:6" ht="15">
      <c r="B5908" s="100">
        <v>131</v>
      </c>
      <c r="C5908" s="101">
        <v>36.840000000000003</v>
      </c>
      <c r="D5908" s="102">
        <v>0.63826496527777776</v>
      </c>
      <c r="E5908" s="101">
        <f t="shared" si="92"/>
        <v>4826.0400000000009</v>
      </c>
      <c r="F5908" s="100" t="s">
        <v>16</v>
      </c>
    </row>
    <row r="5909" spans="2:6" ht="15">
      <c r="B5909" s="100">
        <v>100</v>
      </c>
      <c r="C5909" s="101">
        <v>36.835000000000001</v>
      </c>
      <c r="D5909" s="102">
        <v>0.63826780092592594</v>
      </c>
      <c r="E5909" s="101">
        <f t="shared" si="92"/>
        <v>3683.5</v>
      </c>
      <c r="F5909" s="100" t="s">
        <v>35</v>
      </c>
    </row>
    <row r="5910" spans="2:6" ht="15">
      <c r="B5910" s="100">
        <v>226</v>
      </c>
      <c r="C5910" s="101">
        <v>36.835000000000001</v>
      </c>
      <c r="D5910" s="102">
        <v>0.63826787037037036</v>
      </c>
      <c r="E5910" s="101">
        <f t="shared" si="92"/>
        <v>8324.7100000000009</v>
      </c>
      <c r="F5910" s="100" t="s">
        <v>16</v>
      </c>
    </row>
    <row r="5911" spans="2:6" ht="15">
      <c r="B5911" s="100">
        <v>70</v>
      </c>
      <c r="C5911" s="101">
        <v>36.835000000000001</v>
      </c>
      <c r="D5911" s="102">
        <v>0.63827072916666661</v>
      </c>
      <c r="E5911" s="101">
        <f t="shared" si="92"/>
        <v>2578.4500000000003</v>
      </c>
      <c r="F5911" s="100" t="s">
        <v>35</v>
      </c>
    </row>
    <row r="5912" spans="2:6" ht="15">
      <c r="B5912" s="100">
        <v>30</v>
      </c>
      <c r="C5912" s="101">
        <v>36.835000000000001</v>
      </c>
      <c r="D5912" s="102">
        <v>0.63827072916666661</v>
      </c>
      <c r="E5912" s="101">
        <f t="shared" si="92"/>
        <v>1105.05</v>
      </c>
      <c r="F5912" s="100" t="s">
        <v>16</v>
      </c>
    </row>
    <row r="5913" spans="2:6" ht="15">
      <c r="B5913" s="100">
        <v>59</v>
      </c>
      <c r="C5913" s="101">
        <v>36.83</v>
      </c>
      <c r="D5913" s="102">
        <v>0.63836225694444437</v>
      </c>
      <c r="E5913" s="101">
        <f t="shared" si="92"/>
        <v>2172.9699999999998</v>
      </c>
      <c r="F5913" s="100" t="s">
        <v>16</v>
      </c>
    </row>
    <row r="5914" spans="2:6" ht="15">
      <c r="B5914" s="100">
        <v>79</v>
      </c>
      <c r="C5914" s="101">
        <v>36.83</v>
      </c>
      <c r="D5914" s="102">
        <v>0.63836225694444437</v>
      </c>
      <c r="E5914" s="101">
        <f t="shared" si="92"/>
        <v>2909.5699999999997</v>
      </c>
      <c r="F5914" s="100" t="s">
        <v>35</v>
      </c>
    </row>
    <row r="5915" spans="2:6" ht="15">
      <c r="B5915" s="100">
        <v>40</v>
      </c>
      <c r="C5915" s="101">
        <v>36.83</v>
      </c>
      <c r="D5915" s="102">
        <v>0.6383623263888889</v>
      </c>
      <c r="E5915" s="101">
        <f t="shared" si="92"/>
        <v>1473.1999999999998</v>
      </c>
      <c r="F5915" s="100" t="s">
        <v>16</v>
      </c>
    </row>
    <row r="5916" spans="2:6" ht="15">
      <c r="B5916" s="100">
        <v>31</v>
      </c>
      <c r="C5916" s="101">
        <v>36.825000000000003</v>
      </c>
      <c r="D5916" s="102">
        <v>0.63837260416666664</v>
      </c>
      <c r="E5916" s="101">
        <f t="shared" si="92"/>
        <v>1141.575</v>
      </c>
      <c r="F5916" s="100" t="s">
        <v>35</v>
      </c>
    </row>
    <row r="5917" spans="2:6" ht="15">
      <c r="B5917" s="100">
        <v>85</v>
      </c>
      <c r="C5917" s="101">
        <v>36.83</v>
      </c>
      <c r="D5917" s="102">
        <v>0.6384786921296296</v>
      </c>
      <c r="E5917" s="101">
        <f t="shared" si="92"/>
        <v>3130.5499999999997</v>
      </c>
      <c r="F5917" s="100" t="s">
        <v>36</v>
      </c>
    </row>
    <row r="5918" spans="2:6" ht="15">
      <c r="B5918" s="100">
        <v>117</v>
      </c>
      <c r="C5918" s="101">
        <v>36.825000000000003</v>
      </c>
      <c r="D5918" s="102">
        <v>0.63850118055555549</v>
      </c>
      <c r="E5918" s="101">
        <f t="shared" si="92"/>
        <v>4308.5250000000005</v>
      </c>
      <c r="F5918" s="100" t="s">
        <v>35</v>
      </c>
    </row>
    <row r="5919" spans="2:6" ht="15">
      <c r="B5919" s="100">
        <v>27</v>
      </c>
      <c r="C5919" s="101">
        <v>36.83</v>
      </c>
      <c r="D5919" s="102">
        <v>0.63850119212962964</v>
      </c>
      <c r="E5919" s="101">
        <f t="shared" si="92"/>
        <v>994.41</v>
      </c>
      <c r="F5919" s="100" t="s">
        <v>36</v>
      </c>
    </row>
    <row r="5920" spans="2:6" ht="15">
      <c r="B5920" s="100">
        <v>403</v>
      </c>
      <c r="C5920" s="101">
        <v>36.825000000000003</v>
      </c>
      <c r="D5920" s="102">
        <v>0.63850119212962964</v>
      </c>
      <c r="E5920" s="101">
        <f t="shared" si="92"/>
        <v>14840.475</v>
      </c>
      <c r="F5920" s="100" t="s">
        <v>16</v>
      </c>
    </row>
    <row r="5921" spans="2:6" ht="15">
      <c r="B5921" s="100">
        <v>15</v>
      </c>
      <c r="C5921" s="101">
        <v>36.83</v>
      </c>
      <c r="D5921" s="102">
        <v>0.63850119212962964</v>
      </c>
      <c r="E5921" s="101">
        <f t="shared" si="92"/>
        <v>552.44999999999993</v>
      </c>
      <c r="F5921" s="100" t="s">
        <v>36</v>
      </c>
    </row>
    <row r="5922" spans="2:6" ht="15">
      <c r="B5922" s="100">
        <v>85</v>
      </c>
      <c r="C5922" s="101">
        <v>36.82</v>
      </c>
      <c r="D5922" s="102">
        <v>0.63856151620370372</v>
      </c>
      <c r="E5922" s="101">
        <f t="shared" si="92"/>
        <v>3129.7</v>
      </c>
      <c r="F5922" s="100" t="s">
        <v>35</v>
      </c>
    </row>
    <row r="5923" spans="2:6" ht="15">
      <c r="B5923" s="100">
        <v>75</v>
      </c>
      <c r="C5923" s="101">
        <v>36.82</v>
      </c>
      <c r="D5923" s="102">
        <v>0.63856152777777775</v>
      </c>
      <c r="E5923" s="101">
        <f t="shared" si="92"/>
        <v>2761.5</v>
      </c>
      <c r="F5923" s="100" t="s">
        <v>16</v>
      </c>
    </row>
    <row r="5924" spans="2:6" ht="15">
      <c r="B5924" s="100">
        <v>50</v>
      </c>
      <c r="C5924" s="101">
        <v>36.82</v>
      </c>
      <c r="D5924" s="102">
        <v>0.63856152777777775</v>
      </c>
      <c r="E5924" s="101">
        <f t="shared" si="92"/>
        <v>1841</v>
      </c>
      <c r="F5924" s="100" t="s">
        <v>16</v>
      </c>
    </row>
    <row r="5925" spans="2:6" ht="15">
      <c r="B5925" s="100">
        <v>50</v>
      </c>
      <c r="C5925" s="101">
        <v>36.82</v>
      </c>
      <c r="D5925" s="102">
        <v>0.63856158564814813</v>
      </c>
      <c r="E5925" s="101">
        <f t="shared" si="92"/>
        <v>1841</v>
      </c>
      <c r="F5925" s="100" t="s">
        <v>16</v>
      </c>
    </row>
    <row r="5926" spans="2:6" ht="15">
      <c r="B5926" s="100">
        <v>100</v>
      </c>
      <c r="C5926" s="101">
        <v>36.82</v>
      </c>
      <c r="D5926" s="102">
        <v>0.63856896990740741</v>
      </c>
      <c r="E5926" s="101">
        <f t="shared" si="92"/>
        <v>3682</v>
      </c>
      <c r="F5926" s="100" t="s">
        <v>35</v>
      </c>
    </row>
    <row r="5927" spans="2:6" ht="15">
      <c r="B5927" s="100">
        <v>67</v>
      </c>
      <c r="C5927" s="101">
        <v>36.82</v>
      </c>
      <c r="D5927" s="102">
        <v>0.63856984953703699</v>
      </c>
      <c r="E5927" s="101">
        <f t="shared" si="92"/>
        <v>2466.94</v>
      </c>
      <c r="F5927" s="100" t="s">
        <v>35</v>
      </c>
    </row>
    <row r="5928" spans="2:6" ht="15">
      <c r="B5928" s="100">
        <v>80</v>
      </c>
      <c r="C5928" s="101">
        <v>36.82</v>
      </c>
      <c r="D5928" s="102">
        <v>0.63857472222222222</v>
      </c>
      <c r="E5928" s="101">
        <f t="shared" si="92"/>
        <v>2945.6</v>
      </c>
      <c r="F5928" s="100" t="s">
        <v>36</v>
      </c>
    </row>
    <row r="5929" spans="2:6" ht="15">
      <c r="B5929" s="100">
        <v>41</v>
      </c>
      <c r="C5929" s="101">
        <v>36.82</v>
      </c>
      <c r="D5929" s="102">
        <v>0.63857472222222222</v>
      </c>
      <c r="E5929" s="101">
        <f t="shared" si="92"/>
        <v>1509.6200000000001</v>
      </c>
      <c r="F5929" s="100" t="s">
        <v>36</v>
      </c>
    </row>
    <row r="5930" spans="2:6" ht="15">
      <c r="B5930" s="100">
        <v>105</v>
      </c>
      <c r="C5930" s="101">
        <v>36.814999999999998</v>
      </c>
      <c r="D5930" s="102">
        <v>0.63857472222222222</v>
      </c>
      <c r="E5930" s="101">
        <f t="shared" si="92"/>
        <v>3865.5749999999998</v>
      </c>
      <c r="F5930" s="100" t="s">
        <v>16</v>
      </c>
    </row>
    <row r="5931" spans="2:6" ht="15">
      <c r="B5931" s="100">
        <v>7</v>
      </c>
      <c r="C5931" s="101">
        <v>36.814999999999998</v>
      </c>
      <c r="D5931" s="102">
        <v>0.63881769675925926</v>
      </c>
      <c r="E5931" s="101">
        <f t="shared" si="92"/>
        <v>257.70499999999998</v>
      </c>
      <c r="F5931" s="100" t="s">
        <v>36</v>
      </c>
    </row>
    <row r="5932" spans="2:6" ht="15">
      <c r="B5932" s="100">
        <v>59</v>
      </c>
      <c r="C5932" s="101">
        <v>36.81</v>
      </c>
      <c r="D5932" s="102">
        <v>0.63888501157407407</v>
      </c>
      <c r="E5932" s="101">
        <f t="shared" si="92"/>
        <v>2171.79</v>
      </c>
      <c r="F5932" s="100" t="s">
        <v>16</v>
      </c>
    </row>
    <row r="5933" spans="2:6" ht="15">
      <c r="B5933" s="100">
        <v>34</v>
      </c>
      <c r="C5933" s="101">
        <v>36.805</v>
      </c>
      <c r="D5933" s="102">
        <v>0.63889418981481483</v>
      </c>
      <c r="E5933" s="101">
        <f t="shared" si="92"/>
        <v>1251.3699999999999</v>
      </c>
      <c r="F5933" s="100" t="s">
        <v>16</v>
      </c>
    </row>
    <row r="5934" spans="2:6" ht="15">
      <c r="B5934" s="100">
        <v>109</v>
      </c>
      <c r="C5934" s="101">
        <v>36.805</v>
      </c>
      <c r="D5934" s="102">
        <v>0.638894212962963</v>
      </c>
      <c r="E5934" s="101">
        <f t="shared" si="92"/>
        <v>4011.7449999999999</v>
      </c>
      <c r="F5934" s="100" t="s">
        <v>16</v>
      </c>
    </row>
    <row r="5935" spans="2:6" ht="15">
      <c r="B5935" s="100">
        <v>15</v>
      </c>
      <c r="C5935" s="101">
        <v>36.81</v>
      </c>
      <c r="D5935" s="102">
        <v>0.63889427083333328</v>
      </c>
      <c r="E5935" s="101">
        <f t="shared" si="92"/>
        <v>552.15000000000009</v>
      </c>
      <c r="F5935" s="100" t="s">
        <v>16</v>
      </c>
    </row>
    <row r="5936" spans="2:6" ht="15">
      <c r="B5936" s="100">
        <v>68</v>
      </c>
      <c r="C5936" s="101">
        <v>36.81</v>
      </c>
      <c r="D5936" s="102">
        <v>0.63889427083333328</v>
      </c>
      <c r="E5936" s="101">
        <f t="shared" si="92"/>
        <v>2503.08</v>
      </c>
      <c r="F5936" s="100" t="s">
        <v>16</v>
      </c>
    </row>
    <row r="5937" spans="2:6" ht="15">
      <c r="B5937" s="100">
        <v>79</v>
      </c>
      <c r="C5937" s="101">
        <v>36.799999999999997</v>
      </c>
      <c r="D5937" s="102">
        <v>0.63898158564814811</v>
      </c>
      <c r="E5937" s="101">
        <f t="shared" si="92"/>
        <v>2907.2</v>
      </c>
      <c r="F5937" s="100" t="s">
        <v>16</v>
      </c>
    </row>
    <row r="5938" spans="2:6" ht="15">
      <c r="B5938" s="100">
        <v>52</v>
      </c>
      <c r="C5938" s="101">
        <v>36.799999999999997</v>
      </c>
      <c r="D5938" s="102">
        <v>0.63898174768518523</v>
      </c>
      <c r="E5938" s="101">
        <f t="shared" si="92"/>
        <v>1913.6</v>
      </c>
      <c r="F5938" s="100" t="s">
        <v>16</v>
      </c>
    </row>
    <row r="5939" spans="2:6" ht="15">
      <c r="B5939" s="100">
        <v>150</v>
      </c>
      <c r="C5939" s="101">
        <v>36.799999999999997</v>
      </c>
      <c r="D5939" s="102">
        <v>0.63898174768518523</v>
      </c>
      <c r="E5939" s="101">
        <f t="shared" si="92"/>
        <v>5520</v>
      </c>
      <c r="F5939" s="100" t="s">
        <v>16</v>
      </c>
    </row>
    <row r="5940" spans="2:6" ht="15">
      <c r="B5940" s="100">
        <v>90</v>
      </c>
      <c r="C5940" s="101">
        <v>36.79</v>
      </c>
      <c r="D5940" s="102">
        <v>0.63926259259259266</v>
      </c>
      <c r="E5940" s="101">
        <f t="shared" si="92"/>
        <v>3311.1</v>
      </c>
      <c r="F5940" s="100" t="s">
        <v>16</v>
      </c>
    </row>
    <row r="5941" spans="2:6" ht="15">
      <c r="B5941" s="100">
        <v>285</v>
      </c>
      <c r="C5941" s="101">
        <v>36.79</v>
      </c>
      <c r="D5941" s="102">
        <v>0.63926265046296293</v>
      </c>
      <c r="E5941" s="101">
        <f t="shared" si="92"/>
        <v>10485.15</v>
      </c>
      <c r="F5941" s="100" t="s">
        <v>16</v>
      </c>
    </row>
    <row r="5942" spans="2:6" ht="15">
      <c r="B5942" s="100">
        <v>258</v>
      </c>
      <c r="C5942" s="101">
        <v>36.79</v>
      </c>
      <c r="D5942" s="102">
        <v>0.63926265046296293</v>
      </c>
      <c r="E5942" s="101">
        <f t="shared" si="92"/>
        <v>9491.82</v>
      </c>
      <c r="F5942" s="100" t="s">
        <v>16</v>
      </c>
    </row>
    <row r="5943" spans="2:6" ht="15">
      <c r="B5943" s="100">
        <v>40</v>
      </c>
      <c r="C5943" s="101">
        <v>36.79</v>
      </c>
      <c r="D5943" s="102">
        <v>0.63926347222222224</v>
      </c>
      <c r="E5943" s="101">
        <f t="shared" si="92"/>
        <v>1471.6</v>
      </c>
      <c r="F5943" s="100" t="s">
        <v>16</v>
      </c>
    </row>
    <row r="5944" spans="2:6" ht="15">
      <c r="B5944" s="100">
        <v>74</v>
      </c>
      <c r="C5944" s="101">
        <v>36.79</v>
      </c>
      <c r="D5944" s="102">
        <v>0.63926347222222224</v>
      </c>
      <c r="E5944" s="101">
        <f t="shared" si="92"/>
        <v>2722.46</v>
      </c>
      <c r="F5944" s="100" t="s">
        <v>16</v>
      </c>
    </row>
    <row r="5945" spans="2:6" ht="15">
      <c r="B5945" s="100">
        <v>213</v>
      </c>
      <c r="C5945" s="101">
        <v>36.795000000000002</v>
      </c>
      <c r="D5945" s="102">
        <v>0.63976064814814815</v>
      </c>
      <c r="E5945" s="101">
        <f t="shared" si="92"/>
        <v>7837.335</v>
      </c>
      <c r="F5945" s="100" t="s">
        <v>16</v>
      </c>
    </row>
    <row r="5946" spans="2:6" ht="15">
      <c r="B5946" s="100">
        <v>249</v>
      </c>
      <c r="C5946" s="101">
        <v>36.795000000000002</v>
      </c>
      <c r="D5946" s="102">
        <v>0.63976064814814815</v>
      </c>
      <c r="E5946" s="101">
        <f t="shared" si="92"/>
        <v>9161.9549999999999</v>
      </c>
      <c r="F5946" s="100" t="s">
        <v>16</v>
      </c>
    </row>
    <row r="5947" spans="2:6" ht="15">
      <c r="B5947" s="100">
        <v>176</v>
      </c>
      <c r="C5947" s="101">
        <v>36.795000000000002</v>
      </c>
      <c r="D5947" s="102">
        <v>0.63976064814814815</v>
      </c>
      <c r="E5947" s="101">
        <f t="shared" si="92"/>
        <v>6475.92</v>
      </c>
      <c r="F5947" s="100" t="s">
        <v>16</v>
      </c>
    </row>
    <row r="5948" spans="2:6" ht="15">
      <c r="B5948" s="100">
        <v>444</v>
      </c>
      <c r="C5948" s="101">
        <v>36.795000000000002</v>
      </c>
      <c r="D5948" s="102">
        <v>0.63976065972222218</v>
      </c>
      <c r="E5948" s="101">
        <f t="shared" si="92"/>
        <v>16336.980000000001</v>
      </c>
      <c r="F5948" s="100" t="s">
        <v>35</v>
      </c>
    </row>
    <row r="5949" spans="2:6" ht="15">
      <c r="B5949" s="100">
        <v>41</v>
      </c>
      <c r="C5949" s="101">
        <v>36.795000000000002</v>
      </c>
      <c r="D5949" s="102">
        <v>0.63976148148148149</v>
      </c>
      <c r="E5949" s="101">
        <f t="shared" si="92"/>
        <v>1508.595</v>
      </c>
      <c r="F5949" s="100" t="s">
        <v>16</v>
      </c>
    </row>
    <row r="5950" spans="2:6" ht="15">
      <c r="B5950" s="100">
        <v>150</v>
      </c>
      <c r="C5950" s="101">
        <v>36.795000000000002</v>
      </c>
      <c r="D5950" s="102">
        <v>0.63976148148148149</v>
      </c>
      <c r="E5950" s="101">
        <f t="shared" si="92"/>
        <v>5519.25</v>
      </c>
      <c r="F5950" s="100" t="s">
        <v>16</v>
      </c>
    </row>
    <row r="5951" spans="2:6" ht="15">
      <c r="B5951" s="100">
        <v>150</v>
      </c>
      <c r="C5951" s="101">
        <v>36.795000000000002</v>
      </c>
      <c r="D5951" s="102">
        <v>0.63976148148148149</v>
      </c>
      <c r="E5951" s="101">
        <f t="shared" si="92"/>
        <v>5519.25</v>
      </c>
      <c r="F5951" s="100" t="s">
        <v>16</v>
      </c>
    </row>
    <row r="5952" spans="2:6" ht="15">
      <c r="B5952" s="100">
        <v>297</v>
      </c>
      <c r="C5952" s="101">
        <v>36.79</v>
      </c>
      <c r="D5952" s="102">
        <v>0.63976203703703705</v>
      </c>
      <c r="E5952" s="101">
        <f t="shared" si="92"/>
        <v>10926.63</v>
      </c>
      <c r="F5952" s="100" t="s">
        <v>16</v>
      </c>
    </row>
    <row r="5953" spans="2:6" ht="15">
      <c r="B5953" s="100">
        <v>182</v>
      </c>
      <c r="C5953" s="101">
        <v>36.79</v>
      </c>
      <c r="D5953" s="102">
        <v>0.63976203703703705</v>
      </c>
      <c r="E5953" s="101">
        <f t="shared" si="92"/>
        <v>6695.78</v>
      </c>
      <c r="F5953" s="100" t="s">
        <v>35</v>
      </c>
    </row>
    <row r="5954" spans="2:6" ht="15">
      <c r="B5954" s="100">
        <v>79</v>
      </c>
      <c r="C5954" s="101">
        <v>36.795000000000002</v>
      </c>
      <c r="D5954" s="102">
        <v>0.63976237268518521</v>
      </c>
      <c r="E5954" s="101">
        <f t="shared" si="92"/>
        <v>2906.8050000000003</v>
      </c>
      <c r="F5954" s="100" t="s">
        <v>16</v>
      </c>
    </row>
    <row r="5955" spans="2:6" ht="15">
      <c r="B5955" s="100">
        <v>89</v>
      </c>
      <c r="C5955" s="101">
        <v>36.795000000000002</v>
      </c>
      <c r="D5955" s="102">
        <v>0.63976324074074076</v>
      </c>
      <c r="E5955" s="101">
        <f t="shared" si="92"/>
        <v>3274.7550000000001</v>
      </c>
      <c r="F5955" s="100" t="s">
        <v>16</v>
      </c>
    </row>
    <row r="5956" spans="2:6" ht="15">
      <c r="B5956" s="100">
        <v>46</v>
      </c>
      <c r="C5956" s="101">
        <v>36.784999999999997</v>
      </c>
      <c r="D5956" s="102">
        <v>0.63986957175925929</v>
      </c>
      <c r="E5956" s="101">
        <f t="shared" si="92"/>
        <v>1692.11</v>
      </c>
      <c r="F5956" s="100" t="s">
        <v>35</v>
      </c>
    </row>
    <row r="5957" spans="2:6" ht="15">
      <c r="B5957" s="100">
        <v>38</v>
      </c>
      <c r="C5957" s="101">
        <v>36.784999999999997</v>
      </c>
      <c r="D5957" s="102">
        <v>0.6399328125</v>
      </c>
      <c r="E5957" s="101">
        <f t="shared" si="92"/>
        <v>1397.83</v>
      </c>
      <c r="F5957" s="100" t="s">
        <v>35</v>
      </c>
    </row>
    <row r="5958" spans="2:6" ht="15">
      <c r="B5958" s="100">
        <v>178</v>
      </c>
      <c r="C5958" s="101">
        <v>36.784999999999997</v>
      </c>
      <c r="D5958" s="102">
        <v>0.6399328125</v>
      </c>
      <c r="E5958" s="101">
        <f t="shared" ref="E5958:E6021" si="93">C5958*B5958</f>
        <v>6547.73</v>
      </c>
      <c r="F5958" s="100" t="s">
        <v>16</v>
      </c>
    </row>
    <row r="5959" spans="2:6" ht="15">
      <c r="B5959" s="100">
        <v>102</v>
      </c>
      <c r="C5959" s="101">
        <v>36.784999999999997</v>
      </c>
      <c r="D5959" s="102">
        <v>0.63993325231481479</v>
      </c>
      <c r="E5959" s="101">
        <f t="shared" si="93"/>
        <v>3752.0699999999997</v>
      </c>
      <c r="F5959" s="100" t="s">
        <v>16</v>
      </c>
    </row>
    <row r="5960" spans="2:6" ht="15">
      <c r="B5960" s="100">
        <v>150</v>
      </c>
      <c r="C5960" s="101">
        <v>36.784999999999997</v>
      </c>
      <c r="D5960" s="102">
        <v>0.63993325231481479</v>
      </c>
      <c r="E5960" s="101">
        <f t="shared" si="93"/>
        <v>5517.7499999999991</v>
      </c>
      <c r="F5960" s="100" t="s">
        <v>16</v>
      </c>
    </row>
    <row r="5961" spans="2:6" ht="15">
      <c r="B5961" s="100">
        <v>35</v>
      </c>
      <c r="C5961" s="101">
        <v>36.784999999999997</v>
      </c>
      <c r="D5961" s="102">
        <v>0.63993325231481479</v>
      </c>
      <c r="E5961" s="101">
        <f t="shared" si="93"/>
        <v>1287.4749999999999</v>
      </c>
      <c r="F5961" s="100" t="s">
        <v>16</v>
      </c>
    </row>
    <row r="5962" spans="2:6" ht="15">
      <c r="B5962" s="100">
        <v>48</v>
      </c>
      <c r="C5962" s="101">
        <v>36.784999999999997</v>
      </c>
      <c r="D5962" s="102">
        <v>0.63995388888888882</v>
      </c>
      <c r="E5962" s="101">
        <f t="shared" si="93"/>
        <v>1765.6799999999998</v>
      </c>
      <c r="F5962" s="100" t="s">
        <v>16</v>
      </c>
    </row>
    <row r="5963" spans="2:6" ht="15">
      <c r="B5963" s="100">
        <v>530</v>
      </c>
      <c r="C5963" s="101">
        <v>36.78</v>
      </c>
      <c r="D5963" s="102">
        <v>0.63997934027777781</v>
      </c>
      <c r="E5963" s="101">
        <f t="shared" si="93"/>
        <v>19493.400000000001</v>
      </c>
      <c r="F5963" s="100" t="s">
        <v>16</v>
      </c>
    </row>
    <row r="5964" spans="2:6" ht="15">
      <c r="B5964" s="100">
        <v>407</v>
      </c>
      <c r="C5964" s="101">
        <v>36.78</v>
      </c>
      <c r="D5964" s="102">
        <v>0.63997934027777781</v>
      </c>
      <c r="E5964" s="101">
        <f t="shared" si="93"/>
        <v>14969.460000000001</v>
      </c>
      <c r="F5964" s="100" t="s">
        <v>35</v>
      </c>
    </row>
    <row r="5965" spans="2:6" ht="15">
      <c r="B5965" s="100">
        <v>88</v>
      </c>
      <c r="C5965" s="101">
        <v>36.78</v>
      </c>
      <c r="D5965" s="102">
        <v>0.63997942129629626</v>
      </c>
      <c r="E5965" s="101">
        <f t="shared" si="93"/>
        <v>3236.6400000000003</v>
      </c>
      <c r="F5965" s="100" t="s">
        <v>16</v>
      </c>
    </row>
    <row r="5966" spans="2:6" ht="15">
      <c r="B5966" s="100">
        <v>379</v>
      </c>
      <c r="C5966" s="101">
        <v>36.782499999999999</v>
      </c>
      <c r="D5966" s="102">
        <v>0.63997949074074068</v>
      </c>
      <c r="E5966" s="101">
        <f t="shared" si="93"/>
        <v>13940.567499999999</v>
      </c>
      <c r="F5966" s="100" t="s">
        <v>36</v>
      </c>
    </row>
    <row r="5967" spans="2:6" ht="15">
      <c r="B5967" s="100">
        <v>54</v>
      </c>
      <c r="C5967" s="101">
        <v>36.78</v>
      </c>
      <c r="D5967" s="102">
        <v>0.63997958333333338</v>
      </c>
      <c r="E5967" s="101">
        <f t="shared" si="93"/>
        <v>1986.1200000000001</v>
      </c>
      <c r="F5967" s="100" t="s">
        <v>16</v>
      </c>
    </row>
    <row r="5968" spans="2:6" ht="15">
      <c r="B5968" s="100">
        <v>142</v>
      </c>
      <c r="C5968" s="101">
        <v>36.78</v>
      </c>
      <c r="D5968" s="102">
        <v>0.63997958333333338</v>
      </c>
      <c r="E5968" s="101">
        <f t="shared" si="93"/>
        <v>5222.76</v>
      </c>
      <c r="F5968" s="100" t="s">
        <v>35</v>
      </c>
    </row>
    <row r="5969" spans="2:6" ht="15">
      <c r="B5969" s="100">
        <v>113</v>
      </c>
      <c r="C5969" s="101">
        <v>36.774999999999999</v>
      </c>
      <c r="D5969" s="102">
        <v>0.64001841435185181</v>
      </c>
      <c r="E5969" s="101">
        <f t="shared" si="93"/>
        <v>4155.5749999999998</v>
      </c>
      <c r="F5969" s="100" t="s">
        <v>35</v>
      </c>
    </row>
    <row r="5970" spans="2:6" ht="15">
      <c r="B5970" s="100">
        <v>118</v>
      </c>
      <c r="C5970" s="101">
        <v>36.774999999999999</v>
      </c>
      <c r="D5970" s="102">
        <v>0.64017510416666668</v>
      </c>
      <c r="E5970" s="101">
        <f t="shared" si="93"/>
        <v>4339.45</v>
      </c>
      <c r="F5970" s="100" t="s">
        <v>35</v>
      </c>
    </row>
    <row r="5971" spans="2:6" ht="15">
      <c r="B5971" s="100">
        <v>121</v>
      </c>
      <c r="C5971" s="101">
        <v>36.774999999999999</v>
      </c>
      <c r="D5971" s="102">
        <v>0.64017518518518524</v>
      </c>
      <c r="E5971" s="101">
        <f t="shared" si="93"/>
        <v>4449.7749999999996</v>
      </c>
      <c r="F5971" s="100" t="s">
        <v>16</v>
      </c>
    </row>
    <row r="5972" spans="2:6" ht="15">
      <c r="B5972" s="100">
        <v>69</v>
      </c>
      <c r="C5972" s="101">
        <v>36.774999999999999</v>
      </c>
      <c r="D5972" s="102">
        <v>0.64018341435185189</v>
      </c>
      <c r="E5972" s="101">
        <f t="shared" si="93"/>
        <v>2537.4749999999999</v>
      </c>
      <c r="F5972" s="100" t="s">
        <v>35</v>
      </c>
    </row>
    <row r="5973" spans="2:6" ht="15">
      <c r="B5973" s="100">
        <v>173</v>
      </c>
      <c r="C5973" s="101">
        <v>36.774999999999999</v>
      </c>
      <c r="D5973" s="102">
        <v>0.64018341435185189</v>
      </c>
      <c r="E5973" s="101">
        <f t="shared" si="93"/>
        <v>6362.0749999999998</v>
      </c>
      <c r="F5973" s="100" t="s">
        <v>16</v>
      </c>
    </row>
    <row r="5974" spans="2:6" ht="15">
      <c r="B5974" s="100">
        <v>94</v>
      </c>
      <c r="C5974" s="101">
        <v>36.774999999999999</v>
      </c>
      <c r="D5974" s="102">
        <v>0.64018342592592592</v>
      </c>
      <c r="E5974" s="101">
        <f t="shared" si="93"/>
        <v>3456.85</v>
      </c>
      <c r="F5974" s="100" t="s">
        <v>35</v>
      </c>
    </row>
    <row r="5975" spans="2:6" ht="15">
      <c r="B5975" s="100">
        <v>142</v>
      </c>
      <c r="C5975" s="101">
        <v>36.770000000000003</v>
      </c>
      <c r="D5975" s="102">
        <v>0.64018423611111108</v>
      </c>
      <c r="E5975" s="101">
        <f t="shared" si="93"/>
        <v>5221.34</v>
      </c>
      <c r="F5975" s="100" t="s">
        <v>16</v>
      </c>
    </row>
    <row r="5976" spans="2:6" ht="15">
      <c r="B5976" s="100">
        <v>287</v>
      </c>
      <c r="C5976" s="101">
        <v>36.765000000000001</v>
      </c>
      <c r="D5976" s="102">
        <v>0.6402979513888889</v>
      </c>
      <c r="E5976" s="101">
        <f t="shared" si="93"/>
        <v>10551.555</v>
      </c>
      <c r="F5976" s="100" t="s">
        <v>16</v>
      </c>
    </row>
    <row r="5977" spans="2:6" ht="15">
      <c r="B5977" s="100">
        <v>154</v>
      </c>
      <c r="C5977" s="101">
        <v>36.765000000000001</v>
      </c>
      <c r="D5977" s="102">
        <v>0.6402979513888889</v>
      </c>
      <c r="E5977" s="101">
        <f t="shared" si="93"/>
        <v>5661.81</v>
      </c>
      <c r="F5977" s="100" t="s">
        <v>16</v>
      </c>
    </row>
    <row r="5978" spans="2:6" ht="15">
      <c r="B5978" s="100">
        <v>46</v>
      </c>
      <c r="C5978" s="101">
        <v>36.765000000000001</v>
      </c>
      <c r="D5978" s="102">
        <v>0.64029796296296293</v>
      </c>
      <c r="E5978" s="101">
        <f t="shared" si="93"/>
        <v>1691.19</v>
      </c>
      <c r="F5978" s="100" t="s">
        <v>36</v>
      </c>
    </row>
    <row r="5979" spans="2:6" ht="15">
      <c r="B5979" s="100">
        <v>100</v>
      </c>
      <c r="C5979" s="101">
        <v>36.76</v>
      </c>
      <c r="D5979" s="102">
        <v>0.64031054398148146</v>
      </c>
      <c r="E5979" s="101">
        <f t="shared" si="93"/>
        <v>3676</v>
      </c>
      <c r="F5979" s="100" t="s">
        <v>16</v>
      </c>
    </row>
    <row r="5980" spans="2:6" ht="15">
      <c r="B5980" s="100">
        <v>81</v>
      </c>
      <c r="C5980" s="101">
        <v>36.76</v>
      </c>
      <c r="D5980" s="102">
        <v>0.64031061342592588</v>
      </c>
      <c r="E5980" s="101">
        <f t="shared" si="93"/>
        <v>2977.56</v>
      </c>
      <c r="F5980" s="100" t="s">
        <v>16</v>
      </c>
    </row>
    <row r="5981" spans="2:6" ht="15">
      <c r="B5981" s="100">
        <v>84</v>
      </c>
      <c r="C5981" s="101">
        <v>36.755000000000003</v>
      </c>
      <c r="D5981" s="102">
        <v>0.64048597222222226</v>
      </c>
      <c r="E5981" s="101">
        <f t="shared" si="93"/>
        <v>3087.42</v>
      </c>
      <c r="F5981" s="100" t="s">
        <v>16</v>
      </c>
    </row>
    <row r="5982" spans="2:6" ht="15">
      <c r="B5982" s="100">
        <v>47</v>
      </c>
      <c r="C5982" s="101">
        <v>36.78</v>
      </c>
      <c r="D5982" s="102">
        <v>0.64064052083333334</v>
      </c>
      <c r="E5982" s="101">
        <f t="shared" si="93"/>
        <v>1728.66</v>
      </c>
      <c r="F5982" s="100" t="s">
        <v>16</v>
      </c>
    </row>
    <row r="5983" spans="2:6" ht="15">
      <c r="B5983" s="100">
        <v>26</v>
      </c>
      <c r="C5983" s="101">
        <v>36.784999999999997</v>
      </c>
      <c r="D5983" s="102">
        <v>0.64064052083333334</v>
      </c>
      <c r="E5983" s="101">
        <f t="shared" si="93"/>
        <v>956.40999999999985</v>
      </c>
      <c r="F5983" s="100" t="s">
        <v>16</v>
      </c>
    </row>
    <row r="5984" spans="2:6" ht="15">
      <c r="B5984" s="100">
        <v>170</v>
      </c>
      <c r="C5984" s="101">
        <v>36.78</v>
      </c>
      <c r="D5984" s="102">
        <v>0.64064052083333334</v>
      </c>
      <c r="E5984" s="101">
        <f t="shared" si="93"/>
        <v>6252.6</v>
      </c>
      <c r="F5984" s="100" t="s">
        <v>16</v>
      </c>
    </row>
    <row r="5985" spans="2:6" ht="15">
      <c r="B5985" s="100">
        <v>228</v>
      </c>
      <c r="C5985" s="101">
        <v>36.784999999999997</v>
      </c>
      <c r="D5985" s="102">
        <v>0.64072100694444445</v>
      </c>
      <c r="E5985" s="101">
        <f t="shared" si="93"/>
        <v>8386.98</v>
      </c>
      <c r="F5985" s="100" t="s">
        <v>35</v>
      </c>
    </row>
    <row r="5986" spans="2:6" ht="15">
      <c r="B5986" s="100">
        <v>202</v>
      </c>
      <c r="C5986" s="101">
        <v>36.784999999999997</v>
      </c>
      <c r="D5986" s="102">
        <v>0.6409988888888889</v>
      </c>
      <c r="E5986" s="101">
        <f t="shared" si="93"/>
        <v>7430.57</v>
      </c>
      <c r="F5986" s="100" t="s">
        <v>35</v>
      </c>
    </row>
    <row r="5987" spans="2:6" ht="15">
      <c r="B5987" s="100">
        <v>39</v>
      </c>
      <c r="C5987" s="101">
        <v>36.78</v>
      </c>
      <c r="D5987" s="102">
        <v>0.64099890046296293</v>
      </c>
      <c r="E5987" s="101">
        <f t="shared" si="93"/>
        <v>1434.42</v>
      </c>
      <c r="F5987" s="100" t="s">
        <v>16</v>
      </c>
    </row>
    <row r="5988" spans="2:6" ht="15">
      <c r="B5988" s="100">
        <v>223</v>
      </c>
      <c r="C5988" s="101">
        <v>36.78</v>
      </c>
      <c r="D5988" s="102">
        <v>0.64099890046296293</v>
      </c>
      <c r="E5988" s="101">
        <f t="shared" si="93"/>
        <v>8201.94</v>
      </c>
      <c r="F5988" s="100" t="s">
        <v>16</v>
      </c>
    </row>
    <row r="5989" spans="2:6" ht="15">
      <c r="B5989" s="100">
        <v>11</v>
      </c>
      <c r="C5989" s="101">
        <v>36.78</v>
      </c>
      <c r="D5989" s="102">
        <v>0.64099890046296293</v>
      </c>
      <c r="E5989" s="101">
        <f t="shared" si="93"/>
        <v>404.58000000000004</v>
      </c>
      <c r="F5989" s="100" t="s">
        <v>16</v>
      </c>
    </row>
    <row r="5990" spans="2:6" ht="15">
      <c r="B5990" s="100">
        <v>346</v>
      </c>
      <c r="C5990" s="101">
        <v>36.784999999999997</v>
      </c>
      <c r="D5990" s="102">
        <v>0.64099890046296293</v>
      </c>
      <c r="E5990" s="101">
        <f t="shared" si="93"/>
        <v>12727.609999999999</v>
      </c>
      <c r="F5990" s="100" t="s">
        <v>16</v>
      </c>
    </row>
    <row r="5991" spans="2:6" ht="15">
      <c r="B5991" s="100">
        <v>277</v>
      </c>
      <c r="C5991" s="101">
        <v>36.784999999999997</v>
      </c>
      <c r="D5991" s="102">
        <v>0.64099890046296293</v>
      </c>
      <c r="E5991" s="101">
        <f t="shared" si="93"/>
        <v>10189.445</v>
      </c>
      <c r="F5991" s="100" t="s">
        <v>16</v>
      </c>
    </row>
    <row r="5992" spans="2:6" ht="15">
      <c r="B5992" s="100">
        <v>124</v>
      </c>
      <c r="C5992" s="101">
        <v>36.784999999999997</v>
      </c>
      <c r="D5992" s="102">
        <v>0.64100017361111117</v>
      </c>
      <c r="E5992" s="101">
        <f t="shared" si="93"/>
        <v>4561.3399999999992</v>
      </c>
      <c r="F5992" s="100" t="s">
        <v>16</v>
      </c>
    </row>
    <row r="5993" spans="2:6" ht="15">
      <c r="B5993" s="100">
        <v>140</v>
      </c>
      <c r="C5993" s="101">
        <v>36.78</v>
      </c>
      <c r="D5993" s="102">
        <v>0.64102662037037039</v>
      </c>
      <c r="E5993" s="101">
        <f t="shared" si="93"/>
        <v>5149.2</v>
      </c>
      <c r="F5993" s="100" t="s">
        <v>36</v>
      </c>
    </row>
    <row r="5994" spans="2:6" ht="15">
      <c r="B5994" s="100">
        <v>47</v>
      </c>
      <c r="C5994" s="101">
        <v>36.78</v>
      </c>
      <c r="D5994" s="102">
        <v>0.64102827546296293</v>
      </c>
      <c r="E5994" s="101">
        <f t="shared" si="93"/>
        <v>1728.66</v>
      </c>
      <c r="F5994" s="100" t="s">
        <v>36</v>
      </c>
    </row>
    <row r="5995" spans="2:6" ht="15">
      <c r="B5995" s="100">
        <v>93</v>
      </c>
      <c r="C5995" s="101">
        <v>36.78</v>
      </c>
      <c r="D5995" s="102">
        <v>0.64105028935185182</v>
      </c>
      <c r="E5995" s="101">
        <f t="shared" si="93"/>
        <v>3420.54</v>
      </c>
      <c r="F5995" s="100" t="s">
        <v>36</v>
      </c>
    </row>
    <row r="5996" spans="2:6" ht="15">
      <c r="B5996" s="100">
        <v>117</v>
      </c>
      <c r="C5996" s="101">
        <v>36.78</v>
      </c>
      <c r="D5996" s="102">
        <v>0.64105033564814817</v>
      </c>
      <c r="E5996" s="101">
        <f t="shared" si="93"/>
        <v>4303.26</v>
      </c>
      <c r="F5996" s="100" t="s">
        <v>35</v>
      </c>
    </row>
    <row r="5997" spans="2:6" ht="15">
      <c r="B5997" s="100">
        <v>23</v>
      </c>
      <c r="C5997" s="101">
        <v>36.78</v>
      </c>
      <c r="D5997" s="102">
        <v>0.64105033564814817</v>
      </c>
      <c r="E5997" s="101">
        <f t="shared" si="93"/>
        <v>845.94</v>
      </c>
      <c r="F5997" s="100" t="s">
        <v>35</v>
      </c>
    </row>
    <row r="5998" spans="2:6" ht="15">
      <c r="B5998" s="100">
        <v>175</v>
      </c>
      <c r="C5998" s="101">
        <v>36.774999999999999</v>
      </c>
      <c r="D5998" s="102">
        <v>0.64116225694444451</v>
      </c>
      <c r="E5998" s="101">
        <f t="shared" si="93"/>
        <v>6435.625</v>
      </c>
      <c r="F5998" s="100" t="s">
        <v>35</v>
      </c>
    </row>
    <row r="5999" spans="2:6" ht="15">
      <c r="B5999" s="100">
        <v>201</v>
      </c>
      <c r="C5999" s="101">
        <v>36.774999999999999</v>
      </c>
      <c r="D5999" s="102">
        <v>0.64116225694444451</v>
      </c>
      <c r="E5999" s="101">
        <f t="shared" si="93"/>
        <v>7391.7749999999996</v>
      </c>
      <c r="F5999" s="100" t="s">
        <v>16</v>
      </c>
    </row>
    <row r="6000" spans="2:6" ht="15">
      <c r="B6000" s="100">
        <v>42</v>
      </c>
      <c r="C6000" s="101">
        <v>36.774999999999999</v>
      </c>
      <c r="D6000" s="102">
        <v>0.64116228009259257</v>
      </c>
      <c r="E6000" s="101">
        <f t="shared" si="93"/>
        <v>1544.55</v>
      </c>
      <c r="F6000" s="100" t="s">
        <v>16</v>
      </c>
    </row>
    <row r="6001" spans="2:6" ht="15">
      <c r="B6001" s="100">
        <v>42</v>
      </c>
      <c r="C6001" s="101">
        <v>36.774999999999999</v>
      </c>
      <c r="D6001" s="102">
        <v>0.64116228009259257</v>
      </c>
      <c r="E6001" s="101">
        <f t="shared" si="93"/>
        <v>1544.55</v>
      </c>
      <c r="F6001" s="100" t="s">
        <v>16</v>
      </c>
    </row>
    <row r="6002" spans="2:6" ht="15">
      <c r="B6002" s="100">
        <v>48</v>
      </c>
      <c r="C6002" s="101">
        <v>36.774999999999999</v>
      </c>
      <c r="D6002" s="102">
        <v>0.64116229166666672</v>
      </c>
      <c r="E6002" s="101">
        <f t="shared" si="93"/>
        <v>1765.1999999999998</v>
      </c>
      <c r="F6002" s="100" t="s">
        <v>36</v>
      </c>
    </row>
    <row r="6003" spans="2:6" ht="15">
      <c r="B6003" s="100">
        <v>14</v>
      </c>
      <c r="C6003" s="101">
        <v>36.774999999999999</v>
      </c>
      <c r="D6003" s="102">
        <v>0.64125178240740743</v>
      </c>
      <c r="E6003" s="101">
        <f t="shared" si="93"/>
        <v>514.85</v>
      </c>
      <c r="F6003" s="100" t="s">
        <v>16</v>
      </c>
    </row>
    <row r="6004" spans="2:6" ht="15">
      <c r="B6004" s="100">
        <v>125</v>
      </c>
      <c r="C6004" s="101">
        <v>36.774999999999999</v>
      </c>
      <c r="D6004" s="102">
        <v>0.64125178240740743</v>
      </c>
      <c r="E6004" s="101">
        <f t="shared" si="93"/>
        <v>4596.875</v>
      </c>
      <c r="F6004" s="100" t="s">
        <v>16</v>
      </c>
    </row>
    <row r="6005" spans="2:6" ht="15">
      <c r="B6005" s="100">
        <v>16</v>
      </c>
      <c r="C6005" s="101">
        <v>36.774999999999999</v>
      </c>
      <c r="D6005" s="102">
        <v>0.64125200231481483</v>
      </c>
      <c r="E6005" s="101">
        <f t="shared" si="93"/>
        <v>588.4</v>
      </c>
      <c r="F6005" s="100" t="s">
        <v>16</v>
      </c>
    </row>
    <row r="6006" spans="2:6" ht="15">
      <c r="B6006" s="100">
        <v>248</v>
      </c>
      <c r="C6006" s="101">
        <v>36.774999999999999</v>
      </c>
      <c r="D6006" s="102">
        <v>0.64125200231481483</v>
      </c>
      <c r="E6006" s="101">
        <f t="shared" si="93"/>
        <v>9120.1999999999989</v>
      </c>
      <c r="F6006" s="100" t="s">
        <v>16</v>
      </c>
    </row>
    <row r="6007" spans="2:6" ht="15">
      <c r="B6007" s="100">
        <v>37</v>
      </c>
      <c r="C6007" s="101">
        <v>36.774999999999999</v>
      </c>
      <c r="D6007" s="102">
        <v>0.64131953703703704</v>
      </c>
      <c r="E6007" s="101">
        <f t="shared" si="93"/>
        <v>1360.675</v>
      </c>
      <c r="F6007" s="100" t="s">
        <v>16</v>
      </c>
    </row>
    <row r="6008" spans="2:6" ht="15">
      <c r="B6008" s="100">
        <v>124</v>
      </c>
      <c r="C6008" s="101">
        <v>36.774999999999999</v>
      </c>
      <c r="D6008" s="102">
        <v>0.64131953703703704</v>
      </c>
      <c r="E6008" s="101">
        <f t="shared" si="93"/>
        <v>4560.0999999999995</v>
      </c>
      <c r="F6008" s="100" t="s">
        <v>16</v>
      </c>
    </row>
    <row r="6009" spans="2:6" ht="15">
      <c r="B6009" s="100">
        <v>19</v>
      </c>
      <c r="C6009" s="101">
        <v>36.774999999999999</v>
      </c>
      <c r="D6009" s="102">
        <v>0.64131953703703704</v>
      </c>
      <c r="E6009" s="101">
        <f t="shared" si="93"/>
        <v>698.72500000000002</v>
      </c>
      <c r="F6009" s="100" t="s">
        <v>16</v>
      </c>
    </row>
    <row r="6010" spans="2:6" ht="15">
      <c r="B6010" s="100">
        <v>69</v>
      </c>
      <c r="C6010" s="101">
        <v>36.774999999999999</v>
      </c>
      <c r="D6010" s="102">
        <v>0.64131953703703704</v>
      </c>
      <c r="E6010" s="101">
        <f t="shared" si="93"/>
        <v>2537.4749999999999</v>
      </c>
      <c r="F6010" s="100" t="s">
        <v>16</v>
      </c>
    </row>
    <row r="6011" spans="2:6" ht="15">
      <c r="B6011" s="100">
        <v>7</v>
      </c>
      <c r="C6011" s="101">
        <v>36.770000000000003</v>
      </c>
      <c r="D6011" s="102">
        <v>0.64133377314814821</v>
      </c>
      <c r="E6011" s="101">
        <f t="shared" si="93"/>
        <v>257.39000000000004</v>
      </c>
      <c r="F6011" s="100" t="s">
        <v>16</v>
      </c>
    </row>
    <row r="6012" spans="2:6" ht="15">
      <c r="B6012" s="100">
        <v>164</v>
      </c>
      <c r="C6012" s="101">
        <v>36.770000000000003</v>
      </c>
      <c r="D6012" s="102">
        <v>0.64133377314814821</v>
      </c>
      <c r="E6012" s="101">
        <f t="shared" si="93"/>
        <v>6030.2800000000007</v>
      </c>
      <c r="F6012" s="100" t="s">
        <v>16</v>
      </c>
    </row>
    <row r="6013" spans="2:6" ht="15">
      <c r="B6013" s="100">
        <v>266</v>
      </c>
      <c r="C6013" s="101">
        <v>36.770000000000003</v>
      </c>
      <c r="D6013" s="102">
        <v>0.64133398148148146</v>
      </c>
      <c r="E6013" s="101">
        <f t="shared" si="93"/>
        <v>9780.8200000000015</v>
      </c>
      <c r="F6013" s="100" t="s">
        <v>35</v>
      </c>
    </row>
    <row r="6014" spans="2:6" ht="15">
      <c r="B6014" s="100">
        <v>183</v>
      </c>
      <c r="C6014" s="101">
        <v>36.765000000000001</v>
      </c>
      <c r="D6014" s="102">
        <v>0.64134255787037031</v>
      </c>
      <c r="E6014" s="101">
        <f t="shared" si="93"/>
        <v>6727.9949999999999</v>
      </c>
      <c r="F6014" s="100" t="s">
        <v>35</v>
      </c>
    </row>
    <row r="6015" spans="2:6" ht="15">
      <c r="B6015" s="100">
        <v>183</v>
      </c>
      <c r="C6015" s="101">
        <v>36.765000000000001</v>
      </c>
      <c r="D6015" s="102">
        <v>0.64134255787037031</v>
      </c>
      <c r="E6015" s="101">
        <f t="shared" si="93"/>
        <v>6727.9949999999999</v>
      </c>
      <c r="F6015" s="100" t="s">
        <v>16</v>
      </c>
    </row>
    <row r="6016" spans="2:6" ht="15">
      <c r="B6016" s="100">
        <v>86</v>
      </c>
      <c r="C6016" s="101">
        <v>36.76</v>
      </c>
      <c r="D6016" s="102">
        <v>0.64138781249999999</v>
      </c>
      <c r="E6016" s="101">
        <f t="shared" si="93"/>
        <v>3161.3599999999997</v>
      </c>
      <c r="F6016" s="100" t="s">
        <v>16</v>
      </c>
    </row>
    <row r="6017" spans="2:6" ht="15">
      <c r="B6017" s="100">
        <v>45</v>
      </c>
      <c r="C6017" s="101">
        <v>36.765000000000001</v>
      </c>
      <c r="D6017" s="102">
        <v>0.64138785879629634</v>
      </c>
      <c r="E6017" s="101">
        <f t="shared" si="93"/>
        <v>1654.425</v>
      </c>
      <c r="F6017" s="100" t="s">
        <v>36</v>
      </c>
    </row>
    <row r="6018" spans="2:6" ht="15">
      <c r="B6018" s="100">
        <v>78</v>
      </c>
      <c r="C6018" s="101">
        <v>36.765000000000001</v>
      </c>
      <c r="D6018" s="102">
        <v>0.64138785879629634</v>
      </c>
      <c r="E6018" s="101">
        <f t="shared" si="93"/>
        <v>2867.67</v>
      </c>
      <c r="F6018" s="100" t="s">
        <v>36</v>
      </c>
    </row>
    <row r="6019" spans="2:6" ht="15">
      <c r="B6019" s="100">
        <v>364</v>
      </c>
      <c r="C6019" s="101">
        <v>36.76</v>
      </c>
      <c r="D6019" s="102">
        <v>0.64138785879629634</v>
      </c>
      <c r="E6019" s="101">
        <f t="shared" si="93"/>
        <v>13380.64</v>
      </c>
      <c r="F6019" s="100" t="s">
        <v>16</v>
      </c>
    </row>
    <row r="6020" spans="2:6" ht="15">
      <c r="B6020" s="100">
        <v>16</v>
      </c>
      <c r="C6020" s="101">
        <v>36.76</v>
      </c>
      <c r="D6020" s="102">
        <v>0.64149879629629625</v>
      </c>
      <c r="E6020" s="101">
        <f t="shared" si="93"/>
        <v>588.16</v>
      </c>
      <c r="F6020" s="100" t="s">
        <v>36</v>
      </c>
    </row>
    <row r="6021" spans="2:6" ht="15">
      <c r="B6021" s="100">
        <v>83</v>
      </c>
      <c r="C6021" s="101">
        <v>36.755000000000003</v>
      </c>
      <c r="D6021" s="102">
        <v>0.64151232638888889</v>
      </c>
      <c r="E6021" s="101">
        <f t="shared" si="93"/>
        <v>3050.6650000000004</v>
      </c>
      <c r="F6021" s="100" t="s">
        <v>16</v>
      </c>
    </row>
    <row r="6022" spans="2:6" ht="15">
      <c r="B6022" s="100">
        <v>113</v>
      </c>
      <c r="C6022" s="101">
        <v>36.755000000000003</v>
      </c>
      <c r="D6022" s="102">
        <v>0.64151275462962964</v>
      </c>
      <c r="E6022" s="101">
        <f t="shared" ref="E6022:E6085" si="94">C6022*B6022</f>
        <v>4153.3150000000005</v>
      </c>
      <c r="F6022" s="100" t="s">
        <v>16</v>
      </c>
    </row>
    <row r="6023" spans="2:6" ht="15">
      <c r="B6023" s="100">
        <v>117</v>
      </c>
      <c r="C6023" s="101">
        <v>36.75</v>
      </c>
      <c r="D6023" s="102">
        <v>0.64160363425925926</v>
      </c>
      <c r="E6023" s="101">
        <f t="shared" si="94"/>
        <v>4299.75</v>
      </c>
      <c r="F6023" s="100" t="s">
        <v>16</v>
      </c>
    </row>
    <row r="6024" spans="2:6" ht="15">
      <c r="B6024" s="100">
        <v>300</v>
      </c>
      <c r="C6024" s="101">
        <v>36.755000000000003</v>
      </c>
      <c r="D6024" s="102">
        <v>0.64167258101851854</v>
      </c>
      <c r="E6024" s="101">
        <f t="shared" si="94"/>
        <v>11026.5</v>
      </c>
      <c r="F6024" s="100" t="s">
        <v>16</v>
      </c>
    </row>
    <row r="6025" spans="2:6" ht="15">
      <c r="B6025" s="100">
        <v>191</v>
      </c>
      <c r="C6025" s="101">
        <v>36.75</v>
      </c>
      <c r="D6025" s="102">
        <v>0.64190542824074071</v>
      </c>
      <c r="E6025" s="101">
        <f t="shared" si="94"/>
        <v>7019.25</v>
      </c>
      <c r="F6025" s="100" t="s">
        <v>16</v>
      </c>
    </row>
    <row r="6026" spans="2:6" ht="15">
      <c r="B6026" s="100">
        <v>421</v>
      </c>
      <c r="C6026" s="101">
        <v>36.755000000000003</v>
      </c>
      <c r="D6026" s="102">
        <v>0.64212677083333336</v>
      </c>
      <c r="E6026" s="101">
        <f t="shared" si="94"/>
        <v>15473.855000000001</v>
      </c>
      <c r="F6026" s="100" t="s">
        <v>35</v>
      </c>
    </row>
    <row r="6027" spans="2:6" ht="15">
      <c r="B6027" s="100">
        <v>201</v>
      </c>
      <c r="C6027" s="101">
        <v>36.755000000000003</v>
      </c>
      <c r="D6027" s="102">
        <v>0.64212719907407412</v>
      </c>
      <c r="E6027" s="101">
        <f t="shared" si="94"/>
        <v>7387.7550000000001</v>
      </c>
      <c r="F6027" s="100" t="s">
        <v>16</v>
      </c>
    </row>
    <row r="6028" spans="2:6" ht="15">
      <c r="B6028" s="100">
        <v>196</v>
      </c>
      <c r="C6028" s="101">
        <v>36.755000000000003</v>
      </c>
      <c r="D6028" s="102">
        <v>0.64212803240740735</v>
      </c>
      <c r="E6028" s="101">
        <f t="shared" si="94"/>
        <v>7203.9800000000005</v>
      </c>
      <c r="F6028" s="100" t="s">
        <v>16</v>
      </c>
    </row>
    <row r="6029" spans="2:6" ht="15">
      <c r="B6029" s="100">
        <v>138</v>
      </c>
      <c r="C6029" s="101">
        <v>36.755000000000003</v>
      </c>
      <c r="D6029" s="102">
        <v>0.64212865740740743</v>
      </c>
      <c r="E6029" s="101">
        <f t="shared" si="94"/>
        <v>5072.1900000000005</v>
      </c>
      <c r="F6029" s="100" t="s">
        <v>16</v>
      </c>
    </row>
    <row r="6030" spans="2:6" ht="15">
      <c r="B6030" s="100">
        <v>35</v>
      </c>
      <c r="C6030" s="101">
        <v>36.755000000000003</v>
      </c>
      <c r="D6030" s="102">
        <v>0.64212865740740743</v>
      </c>
      <c r="E6030" s="101">
        <f t="shared" si="94"/>
        <v>1286.4250000000002</v>
      </c>
      <c r="F6030" s="100" t="s">
        <v>16</v>
      </c>
    </row>
    <row r="6031" spans="2:6" ht="15">
      <c r="B6031" s="100">
        <v>150</v>
      </c>
      <c r="C6031" s="101">
        <v>36.755000000000003</v>
      </c>
      <c r="D6031" s="102">
        <v>0.64212865740740743</v>
      </c>
      <c r="E6031" s="101">
        <f t="shared" si="94"/>
        <v>5513.25</v>
      </c>
      <c r="F6031" s="100" t="s">
        <v>16</v>
      </c>
    </row>
    <row r="6032" spans="2:6" ht="15">
      <c r="B6032" s="100">
        <v>71</v>
      </c>
      <c r="C6032" s="101">
        <v>36.755000000000003</v>
      </c>
      <c r="D6032" s="102">
        <v>0.64212865740740743</v>
      </c>
      <c r="E6032" s="101">
        <f t="shared" si="94"/>
        <v>2609.605</v>
      </c>
      <c r="F6032" s="100" t="s">
        <v>16</v>
      </c>
    </row>
    <row r="6033" spans="2:6" ht="15">
      <c r="B6033" s="100">
        <v>55</v>
      </c>
      <c r="C6033" s="101">
        <v>36.755000000000003</v>
      </c>
      <c r="D6033" s="102">
        <v>0.64212865740740743</v>
      </c>
      <c r="E6033" s="101">
        <f t="shared" si="94"/>
        <v>2021.5250000000001</v>
      </c>
      <c r="F6033" s="100" t="s">
        <v>16</v>
      </c>
    </row>
    <row r="6034" spans="2:6" ht="15">
      <c r="B6034" s="100">
        <v>52</v>
      </c>
      <c r="C6034" s="101">
        <v>36.75</v>
      </c>
      <c r="D6034" s="102">
        <v>0.64213415509259264</v>
      </c>
      <c r="E6034" s="101">
        <f t="shared" si="94"/>
        <v>1911</v>
      </c>
      <c r="F6034" s="100" t="s">
        <v>35</v>
      </c>
    </row>
    <row r="6035" spans="2:6" ht="15">
      <c r="B6035" s="100">
        <v>39</v>
      </c>
      <c r="C6035" s="101">
        <v>36.75</v>
      </c>
      <c r="D6035" s="102">
        <v>0.64214344907407406</v>
      </c>
      <c r="E6035" s="101">
        <f t="shared" si="94"/>
        <v>1433.25</v>
      </c>
      <c r="F6035" s="100" t="s">
        <v>36</v>
      </c>
    </row>
    <row r="6036" spans="2:6" ht="15">
      <c r="B6036" s="100">
        <v>114</v>
      </c>
      <c r="C6036" s="101">
        <v>36.744999999999997</v>
      </c>
      <c r="D6036" s="102">
        <v>0.64214344907407406</v>
      </c>
      <c r="E6036" s="101">
        <f t="shared" si="94"/>
        <v>4188.9299999999994</v>
      </c>
      <c r="F6036" s="100" t="s">
        <v>16</v>
      </c>
    </row>
    <row r="6037" spans="2:6" ht="15">
      <c r="B6037" s="100">
        <v>92</v>
      </c>
      <c r="C6037" s="101">
        <v>36.75</v>
      </c>
      <c r="D6037" s="102">
        <v>0.64214346064814809</v>
      </c>
      <c r="E6037" s="101">
        <f t="shared" si="94"/>
        <v>3381</v>
      </c>
      <c r="F6037" s="100" t="s">
        <v>35</v>
      </c>
    </row>
    <row r="6038" spans="2:6" ht="15">
      <c r="B6038" s="100">
        <v>39</v>
      </c>
      <c r="C6038" s="101">
        <v>36.75</v>
      </c>
      <c r="D6038" s="102">
        <v>0.64214346064814809</v>
      </c>
      <c r="E6038" s="101">
        <f t="shared" si="94"/>
        <v>1433.25</v>
      </c>
      <c r="F6038" s="100" t="s">
        <v>35</v>
      </c>
    </row>
    <row r="6039" spans="2:6" ht="15">
      <c r="B6039" s="100">
        <v>2</v>
      </c>
      <c r="C6039" s="101">
        <v>36.765000000000001</v>
      </c>
      <c r="D6039" s="102">
        <v>0.64264481481481484</v>
      </c>
      <c r="E6039" s="101">
        <f t="shared" si="94"/>
        <v>73.53</v>
      </c>
      <c r="F6039" s="100" t="s">
        <v>35</v>
      </c>
    </row>
    <row r="6040" spans="2:6" ht="15">
      <c r="B6040" s="100">
        <v>495</v>
      </c>
      <c r="C6040" s="101">
        <v>36.765000000000001</v>
      </c>
      <c r="D6040" s="102">
        <v>0.64264481481481484</v>
      </c>
      <c r="E6040" s="101">
        <f t="shared" si="94"/>
        <v>18198.674999999999</v>
      </c>
      <c r="F6040" s="100" t="s">
        <v>16</v>
      </c>
    </row>
    <row r="6041" spans="2:6" ht="15">
      <c r="B6041" s="100">
        <v>151</v>
      </c>
      <c r="C6041" s="101">
        <v>36.765000000000001</v>
      </c>
      <c r="D6041" s="102">
        <v>0.64264481481481484</v>
      </c>
      <c r="E6041" s="101">
        <f t="shared" si="94"/>
        <v>5551.5150000000003</v>
      </c>
      <c r="F6041" s="100" t="s">
        <v>35</v>
      </c>
    </row>
    <row r="6042" spans="2:6" ht="15">
      <c r="B6042" s="100">
        <v>71</v>
      </c>
      <c r="C6042" s="101">
        <v>36.765000000000001</v>
      </c>
      <c r="D6042" s="102">
        <v>0.64264501157407405</v>
      </c>
      <c r="E6042" s="101">
        <f t="shared" si="94"/>
        <v>2610.3150000000001</v>
      </c>
      <c r="F6042" s="100" t="s">
        <v>16</v>
      </c>
    </row>
    <row r="6043" spans="2:6" ht="15">
      <c r="B6043" s="100">
        <v>150</v>
      </c>
      <c r="C6043" s="101">
        <v>36.765000000000001</v>
      </c>
      <c r="D6043" s="102">
        <v>0.64264501157407405</v>
      </c>
      <c r="E6043" s="101">
        <f t="shared" si="94"/>
        <v>5514.75</v>
      </c>
      <c r="F6043" s="100" t="s">
        <v>16</v>
      </c>
    </row>
    <row r="6044" spans="2:6" ht="15">
      <c r="B6044" s="100">
        <v>150</v>
      </c>
      <c r="C6044" s="101">
        <v>36.770000000000003</v>
      </c>
      <c r="D6044" s="102">
        <v>0.64264501157407405</v>
      </c>
      <c r="E6044" s="101">
        <f t="shared" si="94"/>
        <v>5515.5000000000009</v>
      </c>
      <c r="F6044" s="100" t="s">
        <v>16</v>
      </c>
    </row>
    <row r="6045" spans="2:6" ht="15">
      <c r="B6045" s="100">
        <v>130</v>
      </c>
      <c r="C6045" s="101">
        <v>36.765000000000001</v>
      </c>
      <c r="D6045" s="102">
        <v>0.64264501157407405</v>
      </c>
      <c r="E6045" s="101">
        <f t="shared" si="94"/>
        <v>4779.45</v>
      </c>
      <c r="F6045" s="100" t="s">
        <v>16</v>
      </c>
    </row>
    <row r="6046" spans="2:6" ht="15">
      <c r="B6046" s="100">
        <v>9</v>
      </c>
      <c r="C6046" s="101">
        <v>36.770000000000003</v>
      </c>
      <c r="D6046" s="102">
        <v>0.64264501157407405</v>
      </c>
      <c r="E6046" s="101">
        <f t="shared" si="94"/>
        <v>330.93</v>
      </c>
      <c r="F6046" s="100" t="s">
        <v>16</v>
      </c>
    </row>
    <row r="6047" spans="2:6" ht="15">
      <c r="B6047" s="100">
        <v>21</v>
      </c>
      <c r="C6047" s="101">
        <v>36.765000000000001</v>
      </c>
      <c r="D6047" s="102">
        <v>0.64264591435185181</v>
      </c>
      <c r="E6047" s="101">
        <f t="shared" si="94"/>
        <v>772.06500000000005</v>
      </c>
      <c r="F6047" s="100" t="s">
        <v>16</v>
      </c>
    </row>
    <row r="6048" spans="2:6" ht="15">
      <c r="B6048" s="100">
        <v>67</v>
      </c>
      <c r="C6048" s="101">
        <v>36.765000000000001</v>
      </c>
      <c r="D6048" s="102">
        <v>0.64264591435185181</v>
      </c>
      <c r="E6048" s="101">
        <f t="shared" si="94"/>
        <v>2463.2550000000001</v>
      </c>
      <c r="F6048" s="100" t="s">
        <v>16</v>
      </c>
    </row>
    <row r="6049" spans="2:6" ht="15">
      <c r="B6049" s="100">
        <v>54</v>
      </c>
      <c r="C6049" s="101">
        <v>36.765000000000001</v>
      </c>
      <c r="D6049" s="102">
        <v>0.64268527777777773</v>
      </c>
      <c r="E6049" s="101">
        <f t="shared" si="94"/>
        <v>1985.31</v>
      </c>
      <c r="F6049" s="100" t="s">
        <v>16</v>
      </c>
    </row>
    <row r="6050" spans="2:6" ht="15">
      <c r="B6050" s="100">
        <v>51</v>
      </c>
      <c r="C6050" s="101">
        <v>36.765000000000001</v>
      </c>
      <c r="D6050" s="102">
        <v>0.64268527777777773</v>
      </c>
      <c r="E6050" s="101">
        <f t="shared" si="94"/>
        <v>1875.0150000000001</v>
      </c>
      <c r="F6050" s="100" t="s">
        <v>16</v>
      </c>
    </row>
    <row r="6051" spans="2:6" ht="15">
      <c r="B6051" s="100">
        <v>633</v>
      </c>
      <c r="C6051" s="101">
        <v>36.770000000000003</v>
      </c>
      <c r="D6051" s="102">
        <v>0.6430740972222222</v>
      </c>
      <c r="E6051" s="101">
        <f t="shared" si="94"/>
        <v>23275.410000000003</v>
      </c>
      <c r="F6051" s="100" t="s">
        <v>16</v>
      </c>
    </row>
    <row r="6052" spans="2:6" ht="15">
      <c r="B6052" s="100">
        <v>25</v>
      </c>
      <c r="C6052" s="101">
        <v>36.770000000000003</v>
      </c>
      <c r="D6052" s="102">
        <v>0.6430740972222222</v>
      </c>
      <c r="E6052" s="101">
        <f t="shared" si="94"/>
        <v>919.25000000000011</v>
      </c>
      <c r="F6052" s="100" t="s">
        <v>16</v>
      </c>
    </row>
    <row r="6053" spans="2:6" ht="15">
      <c r="B6053" s="100">
        <v>100</v>
      </c>
      <c r="C6053" s="101">
        <v>36.770000000000003</v>
      </c>
      <c r="D6053" s="102">
        <v>0.6430740972222222</v>
      </c>
      <c r="E6053" s="101">
        <f t="shared" si="94"/>
        <v>3677.0000000000005</v>
      </c>
      <c r="F6053" s="100" t="s">
        <v>35</v>
      </c>
    </row>
    <row r="6054" spans="2:6" ht="15">
      <c r="B6054" s="100">
        <v>150</v>
      </c>
      <c r="C6054" s="101">
        <v>36.770000000000003</v>
      </c>
      <c r="D6054" s="102">
        <v>0.6430740972222222</v>
      </c>
      <c r="E6054" s="101">
        <f t="shared" si="94"/>
        <v>5515.5000000000009</v>
      </c>
      <c r="F6054" s="100" t="s">
        <v>35</v>
      </c>
    </row>
    <row r="6055" spans="2:6" ht="15">
      <c r="B6055" s="100">
        <v>192</v>
      </c>
      <c r="C6055" s="101">
        <v>36.774999999999999</v>
      </c>
      <c r="D6055" s="102">
        <v>0.64331518518518516</v>
      </c>
      <c r="E6055" s="101">
        <f t="shared" si="94"/>
        <v>7060.7999999999993</v>
      </c>
      <c r="F6055" s="100" t="s">
        <v>16</v>
      </c>
    </row>
    <row r="6056" spans="2:6" ht="15">
      <c r="B6056" s="100">
        <v>35</v>
      </c>
      <c r="C6056" s="101">
        <v>36.774999999999999</v>
      </c>
      <c r="D6056" s="102">
        <v>0.64331518518518516</v>
      </c>
      <c r="E6056" s="101">
        <f t="shared" si="94"/>
        <v>1287.125</v>
      </c>
      <c r="F6056" s="100" t="s">
        <v>16</v>
      </c>
    </row>
    <row r="6057" spans="2:6" ht="15">
      <c r="B6057" s="100">
        <v>55</v>
      </c>
      <c r="C6057" s="101">
        <v>36.774999999999999</v>
      </c>
      <c r="D6057" s="102">
        <v>0.64331518518518516</v>
      </c>
      <c r="E6057" s="101">
        <f t="shared" si="94"/>
        <v>2022.625</v>
      </c>
      <c r="F6057" s="100" t="s">
        <v>16</v>
      </c>
    </row>
    <row r="6058" spans="2:6" ht="15">
      <c r="B6058" s="100">
        <v>80</v>
      </c>
      <c r="C6058" s="101">
        <v>36.774999999999999</v>
      </c>
      <c r="D6058" s="102">
        <v>0.64331603009259253</v>
      </c>
      <c r="E6058" s="101">
        <f t="shared" si="94"/>
        <v>2942</v>
      </c>
      <c r="F6058" s="100" t="s">
        <v>16</v>
      </c>
    </row>
    <row r="6059" spans="2:6" ht="15">
      <c r="B6059" s="100">
        <v>143</v>
      </c>
      <c r="C6059" s="101">
        <v>36.774999999999999</v>
      </c>
      <c r="D6059" s="102">
        <v>0.64331637731481484</v>
      </c>
      <c r="E6059" s="101">
        <f t="shared" si="94"/>
        <v>5258.8249999999998</v>
      </c>
      <c r="F6059" s="100" t="s">
        <v>16</v>
      </c>
    </row>
    <row r="6060" spans="2:6" ht="15">
      <c r="B6060" s="100">
        <v>69</v>
      </c>
      <c r="C6060" s="101">
        <v>36.774999999999999</v>
      </c>
      <c r="D6060" s="102">
        <v>0.64331637731481484</v>
      </c>
      <c r="E6060" s="101">
        <f t="shared" si="94"/>
        <v>2537.4749999999999</v>
      </c>
      <c r="F6060" s="100" t="s">
        <v>16</v>
      </c>
    </row>
    <row r="6061" spans="2:6" ht="15">
      <c r="B6061" s="100">
        <v>71</v>
      </c>
      <c r="C6061" s="101">
        <v>36.774999999999999</v>
      </c>
      <c r="D6061" s="102">
        <v>0.64331638888888887</v>
      </c>
      <c r="E6061" s="101">
        <f t="shared" si="94"/>
        <v>2611.0250000000001</v>
      </c>
      <c r="F6061" s="100" t="s">
        <v>16</v>
      </c>
    </row>
    <row r="6062" spans="2:6" ht="15">
      <c r="B6062" s="100">
        <v>18</v>
      </c>
      <c r="C6062" s="101">
        <v>36.774999999999999</v>
      </c>
      <c r="D6062" s="102">
        <v>0.64331663194444444</v>
      </c>
      <c r="E6062" s="101">
        <f t="shared" si="94"/>
        <v>661.94999999999993</v>
      </c>
      <c r="F6062" s="100" t="s">
        <v>16</v>
      </c>
    </row>
    <row r="6063" spans="2:6" ht="15">
      <c r="B6063" s="100">
        <v>80</v>
      </c>
      <c r="C6063" s="101">
        <v>36.774999999999999</v>
      </c>
      <c r="D6063" s="102">
        <v>0.64333773148148155</v>
      </c>
      <c r="E6063" s="101">
        <f t="shared" si="94"/>
        <v>2942</v>
      </c>
      <c r="F6063" s="100" t="s">
        <v>16</v>
      </c>
    </row>
    <row r="6064" spans="2:6" ht="15">
      <c r="B6064" s="100">
        <v>27</v>
      </c>
      <c r="C6064" s="101">
        <v>36.774999999999999</v>
      </c>
      <c r="D6064" s="102">
        <v>0.64333807870370363</v>
      </c>
      <c r="E6064" s="101">
        <f t="shared" si="94"/>
        <v>992.92499999999995</v>
      </c>
      <c r="F6064" s="100" t="s">
        <v>16</v>
      </c>
    </row>
    <row r="6065" spans="2:6" ht="15">
      <c r="B6065" s="100">
        <v>69</v>
      </c>
      <c r="C6065" s="101">
        <v>36.774999999999999</v>
      </c>
      <c r="D6065" s="102">
        <v>0.64333807870370363</v>
      </c>
      <c r="E6065" s="101">
        <f t="shared" si="94"/>
        <v>2537.4749999999999</v>
      </c>
      <c r="F6065" s="100" t="s">
        <v>16</v>
      </c>
    </row>
    <row r="6066" spans="2:6" ht="15">
      <c r="B6066" s="100">
        <v>82</v>
      </c>
      <c r="C6066" s="101">
        <v>36.774999999999999</v>
      </c>
      <c r="D6066" s="102">
        <v>0.64333807870370363</v>
      </c>
      <c r="E6066" s="101">
        <f t="shared" si="94"/>
        <v>3015.5499999999997</v>
      </c>
      <c r="F6066" s="100" t="s">
        <v>16</v>
      </c>
    </row>
    <row r="6067" spans="2:6" ht="15">
      <c r="B6067" s="100">
        <v>60</v>
      </c>
      <c r="C6067" s="101">
        <v>36.774999999999999</v>
      </c>
      <c r="D6067" s="102">
        <v>0.64333807870370363</v>
      </c>
      <c r="E6067" s="101">
        <f t="shared" si="94"/>
        <v>2206.5</v>
      </c>
      <c r="F6067" s="100" t="s">
        <v>16</v>
      </c>
    </row>
    <row r="6068" spans="2:6" ht="15">
      <c r="B6068" s="100">
        <v>9</v>
      </c>
      <c r="C6068" s="101">
        <v>36.774999999999999</v>
      </c>
      <c r="D6068" s="102">
        <v>0.6433991550925926</v>
      </c>
      <c r="E6068" s="101">
        <f t="shared" si="94"/>
        <v>330.97499999999997</v>
      </c>
      <c r="F6068" s="100" t="s">
        <v>16</v>
      </c>
    </row>
    <row r="6069" spans="2:6" ht="15">
      <c r="B6069" s="100">
        <v>122</v>
      </c>
      <c r="C6069" s="101">
        <v>36.774999999999999</v>
      </c>
      <c r="D6069" s="102">
        <v>0.6433991550925926</v>
      </c>
      <c r="E6069" s="101">
        <f t="shared" si="94"/>
        <v>4486.55</v>
      </c>
      <c r="F6069" s="100" t="s">
        <v>16</v>
      </c>
    </row>
    <row r="6070" spans="2:6" ht="15">
      <c r="B6070" s="100">
        <v>37</v>
      </c>
      <c r="C6070" s="101">
        <v>36.774999999999999</v>
      </c>
      <c r="D6070" s="102">
        <v>0.6433991550925926</v>
      </c>
      <c r="E6070" s="101">
        <f t="shared" si="94"/>
        <v>1360.675</v>
      </c>
      <c r="F6070" s="100" t="s">
        <v>16</v>
      </c>
    </row>
    <row r="6071" spans="2:6" ht="15">
      <c r="B6071" s="100">
        <v>15</v>
      </c>
      <c r="C6071" s="101">
        <v>36.772500000000001</v>
      </c>
      <c r="D6071" s="102">
        <v>0.64340142361111108</v>
      </c>
      <c r="E6071" s="101">
        <f t="shared" si="94"/>
        <v>551.58749999999998</v>
      </c>
      <c r="F6071" s="100" t="s">
        <v>36</v>
      </c>
    </row>
    <row r="6072" spans="2:6" ht="15">
      <c r="B6072" s="100">
        <v>148</v>
      </c>
      <c r="C6072" s="101">
        <v>36.765000000000001</v>
      </c>
      <c r="D6072" s="102">
        <v>0.64362892361111113</v>
      </c>
      <c r="E6072" s="101">
        <f t="shared" si="94"/>
        <v>5441.22</v>
      </c>
      <c r="F6072" s="100" t="s">
        <v>35</v>
      </c>
    </row>
    <row r="6073" spans="2:6" ht="15">
      <c r="B6073" s="100">
        <v>17</v>
      </c>
      <c r="C6073" s="101">
        <v>36.765000000000001</v>
      </c>
      <c r="D6073" s="102">
        <v>0.64362892361111113</v>
      </c>
      <c r="E6073" s="101">
        <f t="shared" si="94"/>
        <v>625.005</v>
      </c>
      <c r="F6073" s="100" t="s">
        <v>35</v>
      </c>
    </row>
    <row r="6074" spans="2:6" ht="15">
      <c r="B6074" s="100">
        <v>287</v>
      </c>
      <c r="C6074" s="101">
        <v>36.765000000000001</v>
      </c>
      <c r="D6074" s="102">
        <v>0.64362893518518516</v>
      </c>
      <c r="E6074" s="101">
        <f t="shared" si="94"/>
        <v>10551.555</v>
      </c>
      <c r="F6074" s="100" t="s">
        <v>16</v>
      </c>
    </row>
    <row r="6075" spans="2:6" ht="15">
      <c r="B6075" s="100">
        <v>138</v>
      </c>
      <c r="C6075" s="101">
        <v>36.770000000000003</v>
      </c>
      <c r="D6075" s="102">
        <v>0.64362923611111111</v>
      </c>
      <c r="E6075" s="101">
        <f t="shared" si="94"/>
        <v>5074.26</v>
      </c>
      <c r="F6075" s="100" t="s">
        <v>16</v>
      </c>
    </row>
    <row r="6076" spans="2:6" ht="15">
      <c r="B6076" s="100">
        <v>70</v>
      </c>
      <c r="C6076" s="101">
        <v>36.765000000000001</v>
      </c>
      <c r="D6076" s="102">
        <v>0.64362923611111111</v>
      </c>
      <c r="E6076" s="101">
        <f t="shared" si="94"/>
        <v>2573.5500000000002</v>
      </c>
      <c r="F6076" s="100" t="s">
        <v>16</v>
      </c>
    </row>
    <row r="6077" spans="2:6" ht="15">
      <c r="B6077" s="100">
        <v>22</v>
      </c>
      <c r="C6077" s="101">
        <v>36.765000000000001</v>
      </c>
      <c r="D6077" s="102">
        <v>0.64362923611111111</v>
      </c>
      <c r="E6077" s="101">
        <f t="shared" si="94"/>
        <v>808.83</v>
      </c>
      <c r="F6077" s="100" t="s">
        <v>16</v>
      </c>
    </row>
    <row r="6078" spans="2:6" ht="15">
      <c r="B6078" s="100">
        <v>150</v>
      </c>
      <c r="C6078" s="101">
        <v>36.765000000000001</v>
      </c>
      <c r="D6078" s="102">
        <v>0.64362923611111111</v>
      </c>
      <c r="E6078" s="101">
        <f t="shared" si="94"/>
        <v>5514.75</v>
      </c>
      <c r="F6078" s="100" t="s">
        <v>16</v>
      </c>
    </row>
    <row r="6079" spans="2:6" ht="15">
      <c r="B6079" s="100">
        <v>71</v>
      </c>
      <c r="C6079" s="101">
        <v>36.765000000000001</v>
      </c>
      <c r="D6079" s="102">
        <v>0.64362923611111111</v>
      </c>
      <c r="E6079" s="101">
        <f t="shared" si="94"/>
        <v>2610.3150000000001</v>
      </c>
      <c r="F6079" s="100" t="s">
        <v>16</v>
      </c>
    </row>
    <row r="6080" spans="2:6" ht="15">
      <c r="B6080" s="100">
        <v>150</v>
      </c>
      <c r="C6080" s="101">
        <v>36.765000000000001</v>
      </c>
      <c r="D6080" s="102">
        <v>0.64362923611111111</v>
      </c>
      <c r="E6080" s="101">
        <f t="shared" si="94"/>
        <v>5514.75</v>
      </c>
      <c r="F6080" s="100" t="s">
        <v>16</v>
      </c>
    </row>
    <row r="6081" spans="2:6" ht="15">
      <c r="B6081" s="100">
        <v>150</v>
      </c>
      <c r="C6081" s="101">
        <v>36.765000000000001</v>
      </c>
      <c r="D6081" s="102">
        <v>0.64362923611111111</v>
      </c>
      <c r="E6081" s="101">
        <f t="shared" si="94"/>
        <v>5514.75</v>
      </c>
      <c r="F6081" s="100" t="s">
        <v>16</v>
      </c>
    </row>
    <row r="6082" spans="2:6" ht="15">
      <c r="B6082" s="100">
        <v>151</v>
      </c>
      <c r="C6082" s="101">
        <v>36.76</v>
      </c>
      <c r="D6082" s="102">
        <v>0.6436339699074074</v>
      </c>
      <c r="E6082" s="101">
        <f t="shared" si="94"/>
        <v>5550.7599999999993</v>
      </c>
      <c r="F6082" s="100" t="s">
        <v>16</v>
      </c>
    </row>
    <row r="6083" spans="2:6" ht="15">
      <c r="B6083" s="100">
        <v>98</v>
      </c>
      <c r="C6083" s="101">
        <v>36.76</v>
      </c>
      <c r="D6083" s="102">
        <v>0.64363398148148143</v>
      </c>
      <c r="E6083" s="101">
        <f t="shared" si="94"/>
        <v>3602.48</v>
      </c>
      <c r="F6083" s="100" t="s">
        <v>35</v>
      </c>
    </row>
    <row r="6084" spans="2:6" ht="15">
      <c r="B6084" s="100">
        <v>69</v>
      </c>
      <c r="C6084" s="101">
        <v>36.765000000000001</v>
      </c>
      <c r="D6084" s="102">
        <v>0.64410407407407411</v>
      </c>
      <c r="E6084" s="101">
        <f t="shared" si="94"/>
        <v>2536.7849999999999</v>
      </c>
      <c r="F6084" s="100" t="s">
        <v>35</v>
      </c>
    </row>
    <row r="6085" spans="2:6" ht="15">
      <c r="B6085" s="100">
        <v>160</v>
      </c>
      <c r="C6085" s="101">
        <v>36.774999999999999</v>
      </c>
      <c r="D6085" s="102">
        <v>0.64412065972222221</v>
      </c>
      <c r="E6085" s="101">
        <f t="shared" si="94"/>
        <v>5884</v>
      </c>
      <c r="F6085" s="100" t="s">
        <v>16</v>
      </c>
    </row>
    <row r="6086" spans="2:6" ht="15">
      <c r="B6086" s="100">
        <v>279</v>
      </c>
      <c r="C6086" s="101">
        <v>36.78</v>
      </c>
      <c r="D6086" s="102">
        <v>0.6441234027777778</v>
      </c>
      <c r="E6086" s="101">
        <f t="shared" ref="E6086:E6149" si="95">C6086*B6086</f>
        <v>10261.620000000001</v>
      </c>
      <c r="F6086" s="100" t="s">
        <v>16</v>
      </c>
    </row>
    <row r="6087" spans="2:6" ht="15">
      <c r="B6087" s="100">
        <v>35</v>
      </c>
      <c r="C6087" s="101">
        <v>36.78</v>
      </c>
      <c r="D6087" s="102">
        <v>0.6441234027777778</v>
      </c>
      <c r="E6087" s="101">
        <f t="shared" si="95"/>
        <v>1287.3</v>
      </c>
      <c r="F6087" s="100" t="s">
        <v>16</v>
      </c>
    </row>
    <row r="6088" spans="2:6" ht="15">
      <c r="B6088" s="100">
        <v>181</v>
      </c>
      <c r="C6088" s="101">
        <v>36.78</v>
      </c>
      <c r="D6088" s="102">
        <v>0.6441234027777778</v>
      </c>
      <c r="E6088" s="101">
        <f t="shared" si="95"/>
        <v>6657.18</v>
      </c>
      <c r="F6088" s="100" t="s">
        <v>16</v>
      </c>
    </row>
    <row r="6089" spans="2:6" ht="15">
      <c r="B6089" s="100">
        <v>114</v>
      </c>
      <c r="C6089" s="101">
        <v>36.78</v>
      </c>
      <c r="D6089" s="102">
        <v>0.6441234027777778</v>
      </c>
      <c r="E6089" s="101">
        <f t="shared" si="95"/>
        <v>4192.92</v>
      </c>
      <c r="F6089" s="100" t="s">
        <v>16</v>
      </c>
    </row>
    <row r="6090" spans="2:6" ht="15">
      <c r="B6090" s="100">
        <v>282</v>
      </c>
      <c r="C6090" s="101">
        <v>36.770000000000003</v>
      </c>
      <c r="D6090" s="102">
        <v>0.64441759259259257</v>
      </c>
      <c r="E6090" s="101">
        <f t="shared" si="95"/>
        <v>10369.140000000001</v>
      </c>
      <c r="F6090" s="100" t="s">
        <v>16</v>
      </c>
    </row>
    <row r="6091" spans="2:6" ht="15">
      <c r="B6091" s="100">
        <v>198</v>
      </c>
      <c r="C6091" s="101">
        <v>36.770000000000003</v>
      </c>
      <c r="D6091" s="102">
        <v>0.64441759259259257</v>
      </c>
      <c r="E6091" s="101">
        <f t="shared" si="95"/>
        <v>7280.4600000000009</v>
      </c>
      <c r="F6091" s="100" t="s">
        <v>16</v>
      </c>
    </row>
    <row r="6092" spans="2:6" ht="15">
      <c r="B6092" s="100">
        <v>172</v>
      </c>
      <c r="C6092" s="101">
        <v>36.770000000000003</v>
      </c>
      <c r="D6092" s="102">
        <v>0.64441759259259257</v>
      </c>
      <c r="E6092" s="101">
        <f t="shared" si="95"/>
        <v>6324.4400000000005</v>
      </c>
      <c r="F6092" s="100" t="s">
        <v>16</v>
      </c>
    </row>
    <row r="6093" spans="2:6" ht="15">
      <c r="B6093" s="100">
        <v>264</v>
      </c>
      <c r="C6093" s="101">
        <v>36.770000000000003</v>
      </c>
      <c r="D6093" s="102">
        <v>0.64441759259259257</v>
      </c>
      <c r="E6093" s="101">
        <f t="shared" si="95"/>
        <v>9707.2800000000007</v>
      </c>
      <c r="F6093" s="100" t="s">
        <v>35</v>
      </c>
    </row>
    <row r="6094" spans="2:6" ht="15">
      <c r="B6094" s="100">
        <v>147</v>
      </c>
      <c r="C6094" s="101">
        <v>36.770000000000003</v>
      </c>
      <c r="D6094" s="102">
        <v>0.64441759259259257</v>
      </c>
      <c r="E6094" s="101">
        <f t="shared" si="95"/>
        <v>5405.1900000000005</v>
      </c>
      <c r="F6094" s="100" t="s">
        <v>35</v>
      </c>
    </row>
    <row r="6095" spans="2:6" ht="15">
      <c r="B6095" s="100">
        <v>51</v>
      </c>
      <c r="C6095" s="101">
        <v>36.770000000000003</v>
      </c>
      <c r="D6095" s="102">
        <v>0.6444176041666666</v>
      </c>
      <c r="E6095" s="101">
        <f t="shared" si="95"/>
        <v>1875.2700000000002</v>
      </c>
      <c r="F6095" s="100" t="s">
        <v>36</v>
      </c>
    </row>
    <row r="6096" spans="2:6" ht="15">
      <c r="B6096" s="100">
        <v>71</v>
      </c>
      <c r="C6096" s="101">
        <v>36.770000000000003</v>
      </c>
      <c r="D6096" s="102">
        <v>0.64441771990740737</v>
      </c>
      <c r="E6096" s="101">
        <f t="shared" si="95"/>
        <v>2610.67</v>
      </c>
      <c r="F6096" s="100" t="s">
        <v>35</v>
      </c>
    </row>
    <row r="6097" spans="2:6" ht="15">
      <c r="B6097" s="100">
        <v>174</v>
      </c>
      <c r="C6097" s="101">
        <v>36.770000000000003</v>
      </c>
      <c r="D6097" s="102">
        <v>0.64441771990740737</v>
      </c>
      <c r="E6097" s="101">
        <f t="shared" si="95"/>
        <v>6397.9800000000005</v>
      </c>
      <c r="F6097" s="100" t="s">
        <v>35</v>
      </c>
    </row>
    <row r="6098" spans="2:6" ht="15">
      <c r="B6098" s="100">
        <v>106</v>
      </c>
      <c r="C6098" s="101">
        <v>36.770000000000003</v>
      </c>
      <c r="D6098" s="102">
        <v>0.64441780092592593</v>
      </c>
      <c r="E6098" s="101">
        <f t="shared" si="95"/>
        <v>3897.6200000000003</v>
      </c>
      <c r="F6098" s="100" t="s">
        <v>16</v>
      </c>
    </row>
    <row r="6099" spans="2:6" ht="15">
      <c r="B6099" s="100">
        <v>12</v>
      </c>
      <c r="C6099" s="101">
        <v>36.767499999999998</v>
      </c>
      <c r="D6099" s="102">
        <v>0.64442920138888893</v>
      </c>
      <c r="E6099" s="101">
        <f t="shared" si="95"/>
        <v>441.21</v>
      </c>
      <c r="F6099" s="100" t="s">
        <v>36</v>
      </c>
    </row>
    <row r="6100" spans="2:6" ht="15">
      <c r="B6100" s="100">
        <v>94</v>
      </c>
      <c r="C6100" s="101">
        <v>36.767499999999998</v>
      </c>
      <c r="D6100" s="102">
        <v>0.6444754050925926</v>
      </c>
      <c r="E6100" s="101">
        <f t="shared" si="95"/>
        <v>3456.145</v>
      </c>
      <c r="F6100" s="100" t="s">
        <v>36</v>
      </c>
    </row>
    <row r="6101" spans="2:6" ht="15">
      <c r="B6101" s="100">
        <v>297</v>
      </c>
      <c r="C6101" s="101">
        <v>36.767499999999998</v>
      </c>
      <c r="D6101" s="102">
        <v>0.6444754050925926</v>
      </c>
      <c r="E6101" s="101">
        <f t="shared" si="95"/>
        <v>10919.9475</v>
      </c>
      <c r="F6101" s="100" t="s">
        <v>36</v>
      </c>
    </row>
    <row r="6102" spans="2:6" ht="15">
      <c r="B6102" s="100">
        <v>284</v>
      </c>
      <c r="C6102" s="101">
        <v>36.765000000000001</v>
      </c>
      <c r="D6102" s="102">
        <v>0.6444754050925926</v>
      </c>
      <c r="E6102" s="101">
        <f t="shared" si="95"/>
        <v>10441.26</v>
      </c>
      <c r="F6102" s="100" t="s">
        <v>16</v>
      </c>
    </row>
    <row r="6103" spans="2:6" ht="15">
      <c r="B6103" s="100">
        <v>179</v>
      </c>
      <c r="C6103" s="101">
        <v>36.765000000000001</v>
      </c>
      <c r="D6103" s="102">
        <v>0.6444754050925926</v>
      </c>
      <c r="E6103" s="101">
        <f t="shared" si="95"/>
        <v>6580.9350000000004</v>
      </c>
      <c r="F6103" s="100" t="s">
        <v>35</v>
      </c>
    </row>
    <row r="6104" spans="2:6" ht="15">
      <c r="B6104" s="100">
        <v>8</v>
      </c>
      <c r="C6104" s="101">
        <v>36.767499999999998</v>
      </c>
      <c r="D6104" s="102">
        <v>0.64447541666666663</v>
      </c>
      <c r="E6104" s="101">
        <f t="shared" si="95"/>
        <v>294.14</v>
      </c>
      <c r="F6104" s="100" t="s">
        <v>36</v>
      </c>
    </row>
    <row r="6105" spans="2:6" ht="15">
      <c r="B6105" s="100">
        <v>356</v>
      </c>
      <c r="C6105" s="101">
        <v>36.774999999999999</v>
      </c>
      <c r="D6105" s="102">
        <v>0.64473390046296297</v>
      </c>
      <c r="E6105" s="101">
        <f t="shared" si="95"/>
        <v>13091.9</v>
      </c>
      <c r="F6105" s="100" t="s">
        <v>16</v>
      </c>
    </row>
    <row r="6106" spans="2:6" ht="15">
      <c r="B6106" s="100">
        <v>101</v>
      </c>
      <c r="C6106" s="101">
        <v>36.774999999999999</v>
      </c>
      <c r="D6106" s="102">
        <v>0.64473390046296297</v>
      </c>
      <c r="E6106" s="101">
        <f t="shared" si="95"/>
        <v>3714.2749999999996</v>
      </c>
      <c r="F6106" s="100" t="s">
        <v>16</v>
      </c>
    </row>
    <row r="6107" spans="2:6" ht="15">
      <c r="B6107" s="100">
        <v>150</v>
      </c>
      <c r="C6107" s="101">
        <v>36.774999999999999</v>
      </c>
      <c r="D6107" s="102">
        <v>0.64473390046296297</v>
      </c>
      <c r="E6107" s="101">
        <f t="shared" si="95"/>
        <v>5516.25</v>
      </c>
      <c r="F6107" s="100" t="s">
        <v>16</v>
      </c>
    </row>
    <row r="6108" spans="2:6" ht="15">
      <c r="B6108" s="100">
        <v>122</v>
      </c>
      <c r="C6108" s="101">
        <v>36.774999999999999</v>
      </c>
      <c r="D6108" s="102">
        <v>0.64473390046296297</v>
      </c>
      <c r="E6108" s="101">
        <f t="shared" si="95"/>
        <v>4486.55</v>
      </c>
      <c r="F6108" s="100" t="s">
        <v>16</v>
      </c>
    </row>
    <row r="6109" spans="2:6" ht="15">
      <c r="B6109" s="100">
        <v>181</v>
      </c>
      <c r="C6109" s="101">
        <v>36.774999999999999</v>
      </c>
      <c r="D6109" s="102">
        <v>0.64473390046296297</v>
      </c>
      <c r="E6109" s="101">
        <f t="shared" si="95"/>
        <v>6656.2749999999996</v>
      </c>
      <c r="F6109" s="100" t="s">
        <v>16</v>
      </c>
    </row>
    <row r="6110" spans="2:6" ht="15">
      <c r="B6110" s="100">
        <v>170</v>
      </c>
      <c r="C6110" s="101">
        <v>36.76</v>
      </c>
      <c r="D6110" s="102">
        <v>0.64507898148148146</v>
      </c>
      <c r="E6110" s="101">
        <f t="shared" si="95"/>
        <v>6249.2</v>
      </c>
      <c r="F6110" s="100" t="s">
        <v>16</v>
      </c>
    </row>
    <row r="6111" spans="2:6" ht="15">
      <c r="B6111" s="100">
        <v>64</v>
      </c>
      <c r="C6111" s="101">
        <v>36.76</v>
      </c>
      <c r="D6111" s="102">
        <v>0.64507899305555549</v>
      </c>
      <c r="E6111" s="101">
        <f t="shared" si="95"/>
        <v>2352.64</v>
      </c>
      <c r="F6111" s="100" t="s">
        <v>36</v>
      </c>
    </row>
    <row r="6112" spans="2:6" ht="15">
      <c r="B6112" s="100">
        <v>107</v>
      </c>
      <c r="C6112" s="101">
        <v>36.76</v>
      </c>
      <c r="D6112" s="102">
        <v>0.64507899305555549</v>
      </c>
      <c r="E6112" s="101">
        <f t="shared" si="95"/>
        <v>3933.3199999999997</v>
      </c>
      <c r="F6112" s="100" t="s">
        <v>35</v>
      </c>
    </row>
    <row r="6113" spans="2:6" ht="15">
      <c r="B6113" s="100">
        <v>20</v>
      </c>
      <c r="C6113" s="101">
        <v>36.765000000000001</v>
      </c>
      <c r="D6113" s="102">
        <v>0.64507909722222223</v>
      </c>
      <c r="E6113" s="101">
        <f t="shared" si="95"/>
        <v>735.3</v>
      </c>
      <c r="F6113" s="100" t="s">
        <v>35</v>
      </c>
    </row>
    <row r="6114" spans="2:6" ht="15">
      <c r="B6114" s="100">
        <v>100</v>
      </c>
      <c r="C6114" s="101">
        <v>36.765000000000001</v>
      </c>
      <c r="D6114" s="102">
        <v>0.64507909722222223</v>
      </c>
      <c r="E6114" s="101">
        <f t="shared" si="95"/>
        <v>3676.5</v>
      </c>
      <c r="F6114" s="100" t="s">
        <v>35</v>
      </c>
    </row>
    <row r="6115" spans="2:6" ht="15">
      <c r="B6115" s="100">
        <v>33</v>
      </c>
      <c r="C6115" s="101">
        <v>36.765000000000001</v>
      </c>
      <c r="D6115" s="102">
        <v>0.64507929398148145</v>
      </c>
      <c r="E6115" s="101">
        <f t="shared" si="95"/>
        <v>1213.2450000000001</v>
      </c>
      <c r="F6115" s="100" t="s">
        <v>35</v>
      </c>
    </row>
    <row r="6116" spans="2:6" ht="15">
      <c r="B6116" s="100">
        <v>50</v>
      </c>
      <c r="C6116" s="101">
        <v>36.765000000000001</v>
      </c>
      <c r="D6116" s="102">
        <v>0.64507929398148145</v>
      </c>
      <c r="E6116" s="101">
        <f t="shared" si="95"/>
        <v>1838.25</v>
      </c>
      <c r="F6116" s="100" t="s">
        <v>35</v>
      </c>
    </row>
    <row r="6117" spans="2:6" ht="15">
      <c r="B6117" s="100">
        <v>63</v>
      </c>
      <c r="C6117" s="101">
        <v>36.765000000000001</v>
      </c>
      <c r="D6117" s="102">
        <v>0.64507929398148145</v>
      </c>
      <c r="E6117" s="101">
        <f t="shared" si="95"/>
        <v>2316.1950000000002</v>
      </c>
      <c r="F6117" s="100" t="s">
        <v>35</v>
      </c>
    </row>
    <row r="6118" spans="2:6" ht="15">
      <c r="B6118" s="100">
        <v>33</v>
      </c>
      <c r="C6118" s="101">
        <v>36.765000000000001</v>
      </c>
      <c r="D6118" s="102">
        <v>0.64507929398148145</v>
      </c>
      <c r="E6118" s="101">
        <f t="shared" si="95"/>
        <v>1213.2450000000001</v>
      </c>
      <c r="F6118" s="100" t="s">
        <v>35</v>
      </c>
    </row>
    <row r="6119" spans="2:6" ht="15">
      <c r="B6119" s="100">
        <v>21</v>
      </c>
      <c r="C6119" s="101">
        <v>36.765000000000001</v>
      </c>
      <c r="D6119" s="102">
        <v>0.64507930555555559</v>
      </c>
      <c r="E6119" s="101">
        <f t="shared" si="95"/>
        <v>772.06500000000005</v>
      </c>
      <c r="F6119" s="100" t="s">
        <v>35</v>
      </c>
    </row>
    <row r="6120" spans="2:6" ht="15">
      <c r="B6120" s="100">
        <v>85</v>
      </c>
      <c r="C6120" s="101">
        <v>36.76</v>
      </c>
      <c r="D6120" s="102">
        <v>0.64507999999999999</v>
      </c>
      <c r="E6120" s="101">
        <f t="shared" si="95"/>
        <v>3124.6</v>
      </c>
      <c r="F6120" s="100" t="s">
        <v>16</v>
      </c>
    </row>
    <row r="6121" spans="2:6" ht="15">
      <c r="B6121" s="100">
        <v>100</v>
      </c>
      <c r="C6121" s="101">
        <v>36.79</v>
      </c>
      <c r="D6121" s="102">
        <v>0.64548202546296296</v>
      </c>
      <c r="E6121" s="101">
        <f t="shared" si="95"/>
        <v>3679</v>
      </c>
      <c r="F6121" s="100" t="s">
        <v>35</v>
      </c>
    </row>
    <row r="6122" spans="2:6" ht="15">
      <c r="B6122" s="100">
        <v>154</v>
      </c>
      <c r="C6122" s="101">
        <v>36.799999999999997</v>
      </c>
      <c r="D6122" s="102">
        <v>0.64548976851851847</v>
      </c>
      <c r="E6122" s="101">
        <f t="shared" si="95"/>
        <v>5667.2</v>
      </c>
      <c r="F6122" s="100" t="s">
        <v>35</v>
      </c>
    </row>
    <row r="6123" spans="2:6" ht="15">
      <c r="B6123" s="100">
        <v>150</v>
      </c>
      <c r="C6123" s="101">
        <v>36.799999999999997</v>
      </c>
      <c r="D6123" s="102">
        <v>0.6454899652777778</v>
      </c>
      <c r="E6123" s="101">
        <f t="shared" si="95"/>
        <v>5520</v>
      </c>
      <c r="F6123" s="100" t="s">
        <v>16</v>
      </c>
    </row>
    <row r="6124" spans="2:6" ht="15">
      <c r="B6124" s="100">
        <v>21</v>
      </c>
      <c r="C6124" s="101">
        <v>36.799999999999997</v>
      </c>
      <c r="D6124" s="102">
        <v>0.6454899652777778</v>
      </c>
      <c r="E6124" s="101">
        <f t="shared" si="95"/>
        <v>772.8</v>
      </c>
      <c r="F6124" s="100" t="s">
        <v>16</v>
      </c>
    </row>
    <row r="6125" spans="2:6" ht="15">
      <c r="B6125" s="100">
        <v>697</v>
      </c>
      <c r="C6125" s="101">
        <v>36.795000000000002</v>
      </c>
      <c r="D6125" s="102">
        <v>0.64556964120370364</v>
      </c>
      <c r="E6125" s="101">
        <f t="shared" si="95"/>
        <v>25646.115000000002</v>
      </c>
      <c r="F6125" s="100" t="s">
        <v>16</v>
      </c>
    </row>
    <row r="6126" spans="2:6" ht="15">
      <c r="B6126" s="100">
        <v>150</v>
      </c>
      <c r="C6126" s="101">
        <v>36.799999999999997</v>
      </c>
      <c r="D6126" s="102">
        <v>0.64556976851851855</v>
      </c>
      <c r="E6126" s="101">
        <f t="shared" si="95"/>
        <v>5520</v>
      </c>
      <c r="F6126" s="100" t="s">
        <v>16</v>
      </c>
    </row>
    <row r="6127" spans="2:6" ht="15">
      <c r="B6127" s="100">
        <v>150</v>
      </c>
      <c r="C6127" s="101">
        <v>36.799999999999997</v>
      </c>
      <c r="D6127" s="102">
        <v>0.64556976851851855</v>
      </c>
      <c r="E6127" s="101">
        <f t="shared" si="95"/>
        <v>5520</v>
      </c>
      <c r="F6127" s="100" t="s">
        <v>16</v>
      </c>
    </row>
    <row r="6128" spans="2:6" ht="15">
      <c r="B6128" s="100">
        <v>96</v>
      </c>
      <c r="C6128" s="101">
        <v>36.799999999999997</v>
      </c>
      <c r="D6128" s="102">
        <v>0.64556976851851855</v>
      </c>
      <c r="E6128" s="101">
        <f t="shared" si="95"/>
        <v>3532.7999999999997</v>
      </c>
      <c r="F6128" s="100" t="s">
        <v>16</v>
      </c>
    </row>
    <row r="6129" spans="2:6" ht="15">
      <c r="B6129" s="100">
        <v>81</v>
      </c>
      <c r="C6129" s="101">
        <v>36.799999999999997</v>
      </c>
      <c r="D6129" s="102">
        <v>0.64557001157407401</v>
      </c>
      <c r="E6129" s="101">
        <f t="shared" si="95"/>
        <v>2980.7999999999997</v>
      </c>
      <c r="F6129" s="100" t="s">
        <v>16</v>
      </c>
    </row>
    <row r="6130" spans="2:6" ht="15">
      <c r="B6130" s="100">
        <v>11</v>
      </c>
      <c r="C6130" s="101">
        <v>36.799999999999997</v>
      </c>
      <c r="D6130" s="102">
        <v>0.64557015046296296</v>
      </c>
      <c r="E6130" s="101">
        <f t="shared" si="95"/>
        <v>404.79999999999995</v>
      </c>
      <c r="F6130" s="100" t="s">
        <v>16</v>
      </c>
    </row>
    <row r="6131" spans="2:6" ht="15">
      <c r="B6131" s="100">
        <v>69</v>
      </c>
      <c r="C6131" s="101">
        <v>36.799999999999997</v>
      </c>
      <c r="D6131" s="102">
        <v>0.64557015046296296</v>
      </c>
      <c r="E6131" s="101">
        <f t="shared" si="95"/>
        <v>2539.1999999999998</v>
      </c>
      <c r="F6131" s="100" t="s">
        <v>16</v>
      </c>
    </row>
    <row r="6132" spans="2:6" ht="15">
      <c r="B6132" s="100">
        <v>9</v>
      </c>
      <c r="C6132" s="101">
        <v>36.799999999999997</v>
      </c>
      <c r="D6132" s="102">
        <v>0.64557032407407411</v>
      </c>
      <c r="E6132" s="101">
        <f t="shared" si="95"/>
        <v>331.2</v>
      </c>
      <c r="F6132" s="100" t="s">
        <v>16</v>
      </c>
    </row>
    <row r="6133" spans="2:6" ht="15">
      <c r="B6133" s="100">
        <v>139</v>
      </c>
      <c r="C6133" s="101">
        <v>36.799999999999997</v>
      </c>
      <c r="D6133" s="102">
        <v>0.64557032407407411</v>
      </c>
      <c r="E6133" s="101">
        <f t="shared" si="95"/>
        <v>5115.2</v>
      </c>
      <c r="F6133" s="100" t="s">
        <v>16</v>
      </c>
    </row>
    <row r="6134" spans="2:6" ht="15">
      <c r="B6134" s="100">
        <v>94</v>
      </c>
      <c r="C6134" s="101">
        <v>36.795000000000002</v>
      </c>
      <c r="D6134" s="102">
        <v>0.64563054398148145</v>
      </c>
      <c r="E6134" s="101">
        <f t="shared" si="95"/>
        <v>3458.73</v>
      </c>
      <c r="F6134" s="100" t="s">
        <v>35</v>
      </c>
    </row>
    <row r="6135" spans="2:6" ht="15">
      <c r="B6135" s="100">
        <v>6</v>
      </c>
      <c r="C6135" s="101">
        <v>36.799999999999997</v>
      </c>
      <c r="D6135" s="102">
        <v>0.64563135416666662</v>
      </c>
      <c r="E6135" s="101">
        <f t="shared" si="95"/>
        <v>220.79999999999998</v>
      </c>
      <c r="F6135" s="100" t="s">
        <v>35</v>
      </c>
    </row>
    <row r="6136" spans="2:6" ht="15">
      <c r="B6136" s="100">
        <v>144</v>
      </c>
      <c r="C6136" s="101">
        <v>36.799999999999997</v>
      </c>
      <c r="D6136" s="102">
        <v>0.64563135416666662</v>
      </c>
      <c r="E6136" s="101">
        <f t="shared" si="95"/>
        <v>5299.2</v>
      </c>
      <c r="F6136" s="100" t="s">
        <v>35</v>
      </c>
    </row>
    <row r="6137" spans="2:6" ht="15">
      <c r="B6137" s="100">
        <v>225</v>
      </c>
      <c r="C6137" s="101">
        <v>36.795000000000002</v>
      </c>
      <c r="D6137" s="102">
        <v>0.64592663194444444</v>
      </c>
      <c r="E6137" s="101">
        <f t="shared" si="95"/>
        <v>8278.875</v>
      </c>
      <c r="F6137" s="100" t="s">
        <v>35</v>
      </c>
    </row>
    <row r="6138" spans="2:6" ht="15">
      <c r="B6138" s="100">
        <v>425</v>
      </c>
      <c r="C6138" s="101">
        <v>36.795000000000002</v>
      </c>
      <c r="D6138" s="102">
        <v>0.64592663194444444</v>
      </c>
      <c r="E6138" s="101">
        <f t="shared" si="95"/>
        <v>15637.875</v>
      </c>
      <c r="F6138" s="100" t="s">
        <v>35</v>
      </c>
    </row>
    <row r="6139" spans="2:6" ht="15">
      <c r="B6139" s="100">
        <v>28</v>
      </c>
      <c r="C6139" s="101">
        <v>36.79</v>
      </c>
      <c r="D6139" s="102">
        <v>0.64594000000000007</v>
      </c>
      <c r="E6139" s="101">
        <f t="shared" si="95"/>
        <v>1030.1199999999999</v>
      </c>
      <c r="F6139" s="100" t="s">
        <v>35</v>
      </c>
    </row>
    <row r="6140" spans="2:6" ht="15">
      <c r="B6140" s="100">
        <v>42</v>
      </c>
      <c r="C6140" s="101">
        <v>36.79</v>
      </c>
      <c r="D6140" s="102">
        <v>0.64594000000000007</v>
      </c>
      <c r="E6140" s="101">
        <f t="shared" si="95"/>
        <v>1545.18</v>
      </c>
      <c r="F6140" s="100" t="s">
        <v>35</v>
      </c>
    </row>
    <row r="6141" spans="2:6" ht="15">
      <c r="B6141" s="100">
        <v>293</v>
      </c>
      <c r="C6141" s="101">
        <v>36.79</v>
      </c>
      <c r="D6141" s="102">
        <v>0.64594000000000007</v>
      </c>
      <c r="E6141" s="101">
        <f t="shared" si="95"/>
        <v>10779.47</v>
      </c>
      <c r="F6141" s="100" t="s">
        <v>16</v>
      </c>
    </row>
    <row r="6142" spans="2:6" ht="15">
      <c r="B6142" s="100">
        <v>246</v>
      </c>
      <c r="C6142" s="101">
        <v>36.79</v>
      </c>
      <c r="D6142" s="102">
        <v>0.64594000000000007</v>
      </c>
      <c r="E6142" s="101">
        <f t="shared" si="95"/>
        <v>9050.34</v>
      </c>
      <c r="F6142" s="100" t="s">
        <v>16</v>
      </c>
    </row>
    <row r="6143" spans="2:6" ht="15">
      <c r="B6143" s="100">
        <v>146</v>
      </c>
      <c r="C6143" s="101">
        <v>36.79</v>
      </c>
      <c r="D6143" s="102">
        <v>0.6459400115740741</v>
      </c>
      <c r="E6143" s="101">
        <f t="shared" si="95"/>
        <v>5371.34</v>
      </c>
      <c r="F6143" s="100" t="s">
        <v>35</v>
      </c>
    </row>
    <row r="6144" spans="2:6" ht="15">
      <c r="B6144" s="100">
        <v>68</v>
      </c>
      <c r="C6144" s="101">
        <v>36.79</v>
      </c>
      <c r="D6144" s="102">
        <v>0.6459400115740741</v>
      </c>
      <c r="E6144" s="101">
        <f t="shared" si="95"/>
        <v>2501.7199999999998</v>
      </c>
      <c r="F6144" s="100" t="s">
        <v>35</v>
      </c>
    </row>
    <row r="6145" spans="2:6" ht="15">
      <c r="B6145" s="100">
        <v>4</v>
      </c>
      <c r="C6145" s="101">
        <v>36.795000000000002</v>
      </c>
      <c r="D6145" s="102">
        <v>0.64594057870370369</v>
      </c>
      <c r="E6145" s="101">
        <f t="shared" si="95"/>
        <v>147.18</v>
      </c>
      <c r="F6145" s="100" t="s">
        <v>16</v>
      </c>
    </row>
    <row r="6146" spans="2:6" ht="15">
      <c r="B6146" s="100">
        <v>81</v>
      </c>
      <c r="C6146" s="101">
        <v>36.795000000000002</v>
      </c>
      <c r="D6146" s="102">
        <v>0.64594057870370369</v>
      </c>
      <c r="E6146" s="101">
        <f t="shared" si="95"/>
        <v>2980.395</v>
      </c>
      <c r="F6146" s="100" t="s">
        <v>16</v>
      </c>
    </row>
    <row r="6147" spans="2:6" ht="15">
      <c r="B6147" s="100">
        <v>55</v>
      </c>
      <c r="C6147" s="101">
        <v>36.795000000000002</v>
      </c>
      <c r="D6147" s="102">
        <v>0.64594057870370369</v>
      </c>
      <c r="E6147" s="101">
        <f t="shared" si="95"/>
        <v>2023.7250000000001</v>
      </c>
      <c r="F6147" s="100" t="s">
        <v>16</v>
      </c>
    </row>
    <row r="6148" spans="2:6" ht="15">
      <c r="B6148" s="100">
        <v>150</v>
      </c>
      <c r="C6148" s="101">
        <v>36.795000000000002</v>
      </c>
      <c r="D6148" s="102">
        <v>0.64594057870370369</v>
      </c>
      <c r="E6148" s="101">
        <f t="shared" si="95"/>
        <v>5519.25</v>
      </c>
      <c r="F6148" s="100" t="s">
        <v>16</v>
      </c>
    </row>
    <row r="6149" spans="2:6" ht="15">
      <c r="B6149" s="100">
        <v>150</v>
      </c>
      <c r="C6149" s="101">
        <v>36.795000000000002</v>
      </c>
      <c r="D6149" s="102">
        <v>0.64594057870370369</v>
      </c>
      <c r="E6149" s="101">
        <f t="shared" si="95"/>
        <v>5519.25</v>
      </c>
      <c r="F6149" s="100" t="s">
        <v>16</v>
      </c>
    </row>
    <row r="6150" spans="2:6" ht="15">
      <c r="B6150" s="100">
        <v>193</v>
      </c>
      <c r="C6150" s="101">
        <v>36.795000000000002</v>
      </c>
      <c r="D6150" s="102">
        <v>0.64594057870370369</v>
      </c>
      <c r="E6150" s="101">
        <f t="shared" ref="E6150:E6213" si="96">C6150*B6150</f>
        <v>7101.4350000000004</v>
      </c>
      <c r="F6150" s="100" t="s">
        <v>16</v>
      </c>
    </row>
    <row r="6151" spans="2:6" ht="15">
      <c r="B6151" s="100">
        <v>168</v>
      </c>
      <c r="C6151" s="101">
        <v>36.795000000000002</v>
      </c>
      <c r="D6151" s="102">
        <v>0.64594057870370369</v>
      </c>
      <c r="E6151" s="101">
        <f t="shared" si="96"/>
        <v>6181.56</v>
      </c>
      <c r="F6151" s="100" t="s">
        <v>16</v>
      </c>
    </row>
    <row r="6152" spans="2:6" ht="15">
      <c r="B6152" s="100">
        <v>280</v>
      </c>
      <c r="C6152" s="101">
        <v>36.784999999999997</v>
      </c>
      <c r="D6152" s="102">
        <v>0.64625503472222223</v>
      </c>
      <c r="E6152" s="101">
        <f t="shared" si="96"/>
        <v>10299.799999999999</v>
      </c>
      <c r="F6152" s="100" t="s">
        <v>16</v>
      </c>
    </row>
    <row r="6153" spans="2:6" ht="15">
      <c r="B6153" s="100">
        <v>239</v>
      </c>
      <c r="C6153" s="101">
        <v>36.784999999999997</v>
      </c>
      <c r="D6153" s="102">
        <v>0.64625525462962963</v>
      </c>
      <c r="E6153" s="101">
        <f t="shared" si="96"/>
        <v>8791.6149999999998</v>
      </c>
      <c r="F6153" s="100" t="s">
        <v>36</v>
      </c>
    </row>
    <row r="6154" spans="2:6" ht="15">
      <c r="B6154" s="100">
        <v>12</v>
      </c>
      <c r="C6154" s="101">
        <v>36.784999999999997</v>
      </c>
      <c r="D6154" s="102">
        <v>0.64625619212962959</v>
      </c>
      <c r="E6154" s="101">
        <f t="shared" si="96"/>
        <v>441.41999999999996</v>
      </c>
      <c r="F6154" s="100" t="s">
        <v>36</v>
      </c>
    </row>
    <row r="6155" spans="2:6" ht="15">
      <c r="B6155" s="100">
        <v>154</v>
      </c>
      <c r="C6155" s="101">
        <v>36.784999999999997</v>
      </c>
      <c r="D6155" s="102">
        <v>0.64625619212962959</v>
      </c>
      <c r="E6155" s="101">
        <f t="shared" si="96"/>
        <v>5664.8899999999994</v>
      </c>
      <c r="F6155" s="100" t="s">
        <v>35</v>
      </c>
    </row>
    <row r="6156" spans="2:6" ht="15">
      <c r="B6156" s="100">
        <v>12</v>
      </c>
      <c r="C6156" s="101">
        <v>36.784999999999997</v>
      </c>
      <c r="D6156" s="102">
        <v>0.64625619212962959</v>
      </c>
      <c r="E6156" s="101">
        <f t="shared" si="96"/>
        <v>441.41999999999996</v>
      </c>
      <c r="F6156" s="100" t="s">
        <v>36</v>
      </c>
    </row>
    <row r="6157" spans="2:6" ht="15">
      <c r="B6157" s="100">
        <v>12</v>
      </c>
      <c r="C6157" s="101">
        <v>36.784999999999997</v>
      </c>
      <c r="D6157" s="102">
        <v>0.64625620370370374</v>
      </c>
      <c r="E6157" s="101">
        <f t="shared" si="96"/>
        <v>441.41999999999996</v>
      </c>
      <c r="F6157" s="100" t="s">
        <v>36</v>
      </c>
    </row>
    <row r="6158" spans="2:6" ht="15">
      <c r="B6158" s="100">
        <v>81</v>
      </c>
      <c r="C6158" s="101">
        <v>36.784999999999997</v>
      </c>
      <c r="D6158" s="102">
        <v>0.64625630787037036</v>
      </c>
      <c r="E6158" s="101">
        <f t="shared" si="96"/>
        <v>2979.5849999999996</v>
      </c>
      <c r="F6158" s="100" t="s">
        <v>16</v>
      </c>
    </row>
    <row r="6159" spans="2:6" ht="15">
      <c r="B6159" s="100">
        <v>92</v>
      </c>
      <c r="C6159" s="101">
        <v>36.784999999999997</v>
      </c>
      <c r="D6159" s="102">
        <v>0.64628402777777783</v>
      </c>
      <c r="E6159" s="101">
        <f t="shared" si="96"/>
        <v>3384.22</v>
      </c>
      <c r="F6159" s="100" t="s">
        <v>35</v>
      </c>
    </row>
    <row r="6160" spans="2:6" ht="15">
      <c r="B6160" s="100">
        <v>168</v>
      </c>
      <c r="C6160" s="101">
        <v>36.78</v>
      </c>
      <c r="D6160" s="102">
        <v>0.64637240740740742</v>
      </c>
      <c r="E6160" s="101">
        <f t="shared" si="96"/>
        <v>6179.04</v>
      </c>
      <c r="F6160" s="100" t="s">
        <v>16</v>
      </c>
    </row>
    <row r="6161" spans="2:6" ht="15">
      <c r="B6161" s="100">
        <v>320</v>
      </c>
      <c r="C6161" s="101">
        <v>36.78</v>
      </c>
      <c r="D6161" s="102">
        <v>0.64637241898148146</v>
      </c>
      <c r="E6161" s="101">
        <f t="shared" si="96"/>
        <v>11769.6</v>
      </c>
      <c r="F6161" s="100" t="s">
        <v>35</v>
      </c>
    </row>
    <row r="6162" spans="2:6" ht="15">
      <c r="B6162" s="100">
        <v>150</v>
      </c>
      <c r="C6162" s="101">
        <v>36.78</v>
      </c>
      <c r="D6162" s="102">
        <v>0.64637256944444443</v>
      </c>
      <c r="E6162" s="101">
        <f t="shared" si="96"/>
        <v>5517</v>
      </c>
      <c r="F6162" s="100" t="s">
        <v>16</v>
      </c>
    </row>
    <row r="6163" spans="2:6" ht="15">
      <c r="B6163" s="100">
        <v>150</v>
      </c>
      <c r="C6163" s="101">
        <v>36.78</v>
      </c>
      <c r="D6163" s="102">
        <v>0.64637256944444443</v>
      </c>
      <c r="E6163" s="101">
        <f t="shared" si="96"/>
        <v>5517</v>
      </c>
      <c r="F6163" s="100" t="s">
        <v>16</v>
      </c>
    </row>
    <row r="6164" spans="2:6" ht="15">
      <c r="B6164" s="100">
        <v>139</v>
      </c>
      <c r="C6164" s="101">
        <v>36.774999999999999</v>
      </c>
      <c r="D6164" s="102">
        <v>0.64642907407407402</v>
      </c>
      <c r="E6164" s="101">
        <f t="shared" si="96"/>
        <v>5111.7249999999995</v>
      </c>
      <c r="F6164" s="100" t="s">
        <v>35</v>
      </c>
    </row>
    <row r="6165" spans="2:6" ht="15">
      <c r="B6165" s="100">
        <v>592</v>
      </c>
      <c r="C6165" s="101">
        <v>36.774999999999999</v>
      </c>
      <c r="D6165" s="102">
        <v>0.64642907407407402</v>
      </c>
      <c r="E6165" s="101">
        <f t="shared" si="96"/>
        <v>21770.799999999999</v>
      </c>
      <c r="F6165" s="100" t="s">
        <v>16</v>
      </c>
    </row>
    <row r="6166" spans="2:6" ht="15">
      <c r="B6166" s="100">
        <v>7</v>
      </c>
      <c r="C6166" s="101">
        <v>36.774999999999999</v>
      </c>
      <c r="D6166" s="102">
        <v>0.64642908564814816</v>
      </c>
      <c r="E6166" s="101">
        <f t="shared" si="96"/>
        <v>257.42500000000001</v>
      </c>
      <c r="F6166" s="100" t="s">
        <v>16</v>
      </c>
    </row>
    <row r="6167" spans="2:6" ht="15">
      <c r="B6167" s="100">
        <v>92</v>
      </c>
      <c r="C6167" s="101">
        <v>36.774999999999999</v>
      </c>
      <c r="D6167" s="102">
        <v>0.64642921296296296</v>
      </c>
      <c r="E6167" s="101">
        <f t="shared" si="96"/>
        <v>3383.2999999999997</v>
      </c>
      <c r="F6167" s="100" t="s">
        <v>36</v>
      </c>
    </row>
    <row r="6168" spans="2:6" ht="15">
      <c r="B6168" s="100">
        <v>86</v>
      </c>
      <c r="C6168" s="101">
        <v>36.770000000000003</v>
      </c>
      <c r="D6168" s="102">
        <v>0.64650445601851858</v>
      </c>
      <c r="E6168" s="101">
        <f t="shared" si="96"/>
        <v>3162.2200000000003</v>
      </c>
      <c r="F6168" s="100" t="s">
        <v>16</v>
      </c>
    </row>
    <row r="6169" spans="2:6" ht="15">
      <c r="B6169" s="100">
        <v>81</v>
      </c>
      <c r="C6169" s="101">
        <v>36.770000000000003</v>
      </c>
      <c r="D6169" s="102">
        <v>0.64650446759259261</v>
      </c>
      <c r="E6169" s="101">
        <f t="shared" si="96"/>
        <v>2978.3700000000003</v>
      </c>
      <c r="F6169" s="100" t="s">
        <v>35</v>
      </c>
    </row>
    <row r="6170" spans="2:6" ht="15">
      <c r="B6170" s="100">
        <v>43</v>
      </c>
      <c r="C6170" s="101">
        <v>36.770000000000003</v>
      </c>
      <c r="D6170" s="102">
        <v>0.64650446759259261</v>
      </c>
      <c r="E6170" s="101">
        <f t="shared" si="96"/>
        <v>1581.1100000000001</v>
      </c>
      <c r="F6170" s="100" t="s">
        <v>35</v>
      </c>
    </row>
    <row r="6171" spans="2:6" ht="15">
      <c r="B6171" s="100">
        <v>175</v>
      </c>
      <c r="C6171" s="101">
        <v>36.770000000000003</v>
      </c>
      <c r="D6171" s="102">
        <v>0.64650451388888885</v>
      </c>
      <c r="E6171" s="101">
        <f t="shared" si="96"/>
        <v>6434.7500000000009</v>
      </c>
      <c r="F6171" s="100" t="s">
        <v>16</v>
      </c>
    </row>
    <row r="6172" spans="2:6" ht="15">
      <c r="B6172" s="100">
        <v>54</v>
      </c>
      <c r="C6172" s="101">
        <v>36.770000000000003</v>
      </c>
      <c r="D6172" s="102">
        <v>0.646504525462963</v>
      </c>
      <c r="E6172" s="101">
        <f t="shared" si="96"/>
        <v>1985.5800000000002</v>
      </c>
      <c r="F6172" s="100" t="s">
        <v>36</v>
      </c>
    </row>
    <row r="6173" spans="2:6" ht="15">
      <c r="B6173" s="100">
        <v>42</v>
      </c>
      <c r="C6173" s="101">
        <v>36.770000000000003</v>
      </c>
      <c r="D6173" s="102">
        <v>0.64653966435185184</v>
      </c>
      <c r="E6173" s="101">
        <f t="shared" si="96"/>
        <v>1544.3400000000001</v>
      </c>
      <c r="F6173" s="100" t="s">
        <v>36</v>
      </c>
    </row>
    <row r="6174" spans="2:6" ht="15">
      <c r="B6174" s="100">
        <v>100</v>
      </c>
      <c r="C6174" s="101">
        <v>36.774999999999999</v>
      </c>
      <c r="D6174" s="102">
        <v>0.64657033564814814</v>
      </c>
      <c r="E6174" s="101">
        <f t="shared" si="96"/>
        <v>3677.5</v>
      </c>
      <c r="F6174" s="100" t="s">
        <v>36</v>
      </c>
    </row>
    <row r="6175" spans="2:6" ht="15">
      <c r="B6175" s="100">
        <v>95</v>
      </c>
      <c r="C6175" s="101">
        <v>36.784999999999997</v>
      </c>
      <c r="D6175" s="102">
        <v>0.64678251157407407</v>
      </c>
      <c r="E6175" s="101">
        <f t="shared" si="96"/>
        <v>3494.5749999999998</v>
      </c>
      <c r="F6175" s="100" t="s">
        <v>16</v>
      </c>
    </row>
    <row r="6176" spans="2:6" ht="15">
      <c r="B6176" s="100">
        <v>166</v>
      </c>
      <c r="C6176" s="101">
        <v>36.770000000000003</v>
      </c>
      <c r="D6176" s="102">
        <v>0.64695839120370369</v>
      </c>
      <c r="E6176" s="101">
        <f t="shared" si="96"/>
        <v>6103.8200000000006</v>
      </c>
      <c r="F6176" s="100" t="s">
        <v>35</v>
      </c>
    </row>
    <row r="6177" spans="2:6" ht="15">
      <c r="B6177" s="100">
        <v>156</v>
      </c>
      <c r="C6177" s="101">
        <v>36.765000000000001</v>
      </c>
      <c r="D6177" s="102">
        <v>0.64695909722222222</v>
      </c>
      <c r="E6177" s="101">
        <f t="shared" si="96"/>
        <v>5735.34</v>
      </c>
      <c r="F6177" s="100" t="s">
        <v>16</v>
      </c>
    </row>
    <row r="6178" spans="2:6" ht="15">
      <c r="B6178" s="100">
        <v>83</v>
      </c>
      <c r="C6178" s="101">
        <v>36.770000000000003</v>
      </c>
      <c r="D6178" s="102">
        <v>0.64708554398148144</v>
      </c>
      <c r="E6178" s="101">
        <f t="shared" si="96"/>
        <v>3051.9100000000003</v>
      </c>
      <c r="F6178" s="100" t="s">
        <v>16</v>
      </c>
    </row>
    <row r="6179" spans="2:6" ht="15">
      <c r="B6179" s="100">
        <v>21</v>
      </c>
      <c r="C6179" s="101">
        <v>36.770000000000003</v>
      </c>
      <c r="D6179" s="102">
        <v>0.64708554398148144</v>
      </c>
      <c r="E6179" s="101">
        <f t="shared" si="96"/>
        <v>772.17000000000007</v>
      </c>
      <c r="F6179" s="100" t="s">
        <v>16</v>
      </c>
    </row>
    <row r="6180" spans="2:6" ht="15">
      <c r="B6180" s="100">
        <v>30</v>
      </c>
      <c r="C6180" s="101">
        <v>36.770000000000003</v>
      </c>
      <c r="D6180" s="102">
        <v>0.64708554398148144</v>
      </c>
      <c r="E6180" s="101">
        <f t="shared" si="96"/>
        <v>1103.1000000000001</v>
      </c>
      <c r="F6180" s="100" t="s">
        <v>16</v>
      </c>
    </row>
    <row r="6181" spans="2:6" ht="15">
      <c r="B6181" s="100">
        <v>24</v>
      </c>
      <c r="C6181" s="101">
        <v>36.770000000000003</v>
      </c>
      <c r="D6181" s="102">
        <v>0.64708657407407411</v>
      </c>
      <c r="E6181" s="101">
        <f t="shared" si="96"/>
        <v>882.48</v>
      </c>
      <c r="F6181" s="100" t="s">
        <v>16</v>
      </c>
    </row>
    <row r="6182" spans="2:6" ht="15">
      <c r="B6182" s="100">
        <v>67</v>
      </c>
      <c r="C6182" s="101">
        <v>36.770000000000003</v>
      </c>
      <c r="D6182" s="102">
        <v>0.64724598379629628</v>
      </c>
      <c r="E6182" s="101">
        <f t="shared" si="96"/>
        <v>2463.59</v>
      </c>
      <c r="F6182" s="100" t="s">
        <v>16</v>
      </c>
    </row>
    <row r="6183" spans="2:6" ht="15">
      <c r="B6183" s="100">
        <v>246</v>
      </c>
      <c r="C6183" s="101">
        <v>36.770000000000003</v>
      </c>
      <c r="D6183" s="102">
        <v>0.64724598379629628</v>
      </c>
      <c r="E6183" s="101">
        <f t="shared" si="96"/>
        <v>9045.42</v>
      </c>
      <c r="F6183" s="100" t="s">
        <v>16</v>
      </c>
    </row>
    <row r="6184" spans="2:6" ht="15">
      <c r="B6184" s="100">
        <v>63</v>
      </c>
      <c r="C6184" s="101">
        <v>36.770000000000003</v>
      </c>
      <c r="D6184" s="102">
        <v>0.64735048611111112</v>
      </c>
      <c r="E6184" s="101">
        <f t="shared" si="96"/>
        <v>2316.5100000000002</v>
      </c>
      <c r="F6184" s="100" t="s">
        <v>16</v>
      </c>
    </row>
    <row r="6185" spans="2:6" ht="15">
      <c r="B6185" s="100">
        <v>136</v>
      </c>
      <c r="C6185" s="101">
        <v>36.770000000000003</v>
      </c>
      <c r="D6185" s="102">
        <v>0.64735048611111112</v>
      </c>
      <c r="E6185" s="101">
        <f t="shared" si="96"/>
        <v>5000.72</v>
      </c>
      <c r="F6185" s="100" t="s">
        <v>16</v>
      </c>
    </row>
    <row r="6186" spans="2:6" ht="15">
      <c r="B6186" s="100">
        <v>84</v>
      </c>
      <c r="C6186" s="101">
        <v>36.770000000000003</v>
      </c>
      <c r="D6186" s="102">
        <v>0.64735083333333332</v>
      </c>
      <c r="E6186" s="101">
        <f t="shared" si="96"/>
        <v>3088.6800000000003</v>
      </c>
      <c r="F6186" s="100" t="s">
        <v>16</v>
      </c>
    </row>
    <row r="6187" spans="2:6" ht="15">
      <c r="B6187" s="100">
        <v>253</v>
      </c>
      <c r="C6187" s="101">
        <v>36.770000000000003</v>
      </c>
      <c r="D6187" s="102">
        <v>0.64739614583333338</v>
      </c>
      <c r="E6187" s="101">
        <f t="shared" si="96"/>
        <v>9302.8100000000013</v>
      </c>
      <c r="F6187" s="100" t="s">
        <v>35</v>
      </c>
    </row>
    <row r="6188" spans="2:6" ht="15">
      <c r="B6188" s="100">
        <v>68</v>
      </c>
      <c r="C6188" s="101">
        <v>36.770000000000003</v>
      </c>
      <c r="D6188" s="102">
        <v>0.64739627314814818</v>
      </c>
      <c r="E6188" s="101">
        <f t="shared" si="96"/>
        <v>2500.36</v>
      </c>
      <c r="F6188" s="100" t="s">
        <v>16</v>
      </c>
    </row>
    <row r="6189" spans="2:6" ht="15">
      <c r="B6189" s="100">
        <v>150</v>
      </c>
      <c r="C6189" s="101">
        <v>36.770000000000003</v>
      </c>
      <c r="D6189" s="102">
        <v>0.64739627314814818</v>
      </c>
      <c r="E6189" s="101">
        <f t="shared" si="96"/>
        <v>5515.5000000000009</v>
      </c>
      <c r="F6189" s="100" t="s">
        <v>16</v>
      </c>
    </row>
    <row r="6190" spans="2:6" ht="15">
      <c r="B6190" s="100">
        <v>26</v>
      </c>
      <c r="C6190" s="101">
        <v>36.770000000000003</v>
      </c>
      <c r="D6190" s="102">
        <v>0.64739627314814818</v>
      </c>
      <c r="E6190" s="101">
        <f t="shared" si="96"/>
        <v>956.0200000000001</v>
      </c>
      <c r="F6190" s="100" t="s">
        <v>16</v>
      </c>
    </row>
    <row r="6191" spans="2:6" ht="15">
      <c r="B6191" s="100">
        <v>54</v>
      </c>
      <c r="C6191" s="101">
        <v>36.770000000000003</v>
      </c>
      <c r="D6191" s="102">
        <v>0.64739627314814818</v>
      </c>
      <c r="E6191" s="101">
        <f t="shared" si="96"/>
        <v>1985.5800000000002</v>
      </c>
      <c r="F6191" s="100" t="s">
        <v>16</v>
      </c>
    </row>
    <row r="6192" spans="2:6" ht="15">
      <c r="B6192" s="100">
        <v>86</v>
      </c>
      <c r="C6192" s="101">
        <v>36.770000000000003</v>
      </c>
      <c r="D6192" s="102">
        <v>0.64739627314814818</v>
      </c>
      <c r="E6192" s="101">
        <f t="shared" si="96"/>
        <v>3162.2200000000003</v>
      </c>
      <c r="F6192" s="100" t="s">
        <v>16</v>
      </c>
    </row>
    <row r="6193" spans="2:6" ht="15">
      <c r="B6193" s="100">
        <v>150</v>
      </c>
      <c r="C6193" s="101">
        <v>36.770000000000003</v>
      </c>
      <c r="D6193" s="102">
        <v>0.64739651620370375</v>
      </c>
      <c r="E6193" s="101">
        <f t="shared" si="96"/>
        <v>5515.5000000000009</v>
      </c>
      <c r="F6193" s="100" t="s">
        <v>16</v>
      </c>
    </row>
    <row r="6194" spans="2:6" ht="15">
      <c r="B6194" s="100">
        <v>43</v>
      </c>
      <c r="C6194" s="101">
        <v>36.770000000000003</v>
      </c>
      <c r="D6194" s="102">
        <v>0.64739673611111115</v>
      </c>
      <c r="E6194" s="101">
        <f t="shared" si="96"/>
        <v>1581.1100000000001</v>
      </c>
      <c r="F6194" s="100" t="s">
        <v>16</v>
      </c>
    </row>
    <row r="6195" spans="2:6" ht="15">
      <c r="B6195" s="100">
        <v>106</v>
      </c>
      <c r="C6195" s="101">
        <v>36.770000000000003</v>
      </c>
      <c r="D6195" s="102">
        <v>0.64739673611111115</v>
      </c>
      <c r="E6195" s="101">
        <f t="shared" si="96"/>
        <v>3897.6200000000003</v>
      </c>
      <c r="F6195" s="100" t="s">
        <v>16</v>
      </c>
    </row>
    <row r="6196" spans="2:6" ht="15">
      <c r="B6196" s="100">
        <v>28</v>
      </c>
      <c r="C6196" s="101">
        <v>36.770000000000003</v>
      </c>
      <c r="D6196" s="102">
        <v>0.64739673611111115</v>
      </c>
      <c r="E6196" s="101">
        <f t="shared" si="96"/>
        <v>1029.5600000000002</v>
      </c>
      <c r="F6196" s="100" t="s">
        <v>16</v>
      </c>
    </row>
    <row r="6197" spans="2:6" ht="15">
      <c r="B6197" s="100">
        <v>347</v>
      </c>
      <c r="C6197" s="101">
        <v>36.765000000000001</v>
      </c>
      <c r="D6197" s="102">
        <v>0.64743939814814822</v>
      </c>
      <c r="E6197" s="101">
        <f t="shared" si="96"/>
        <v>12757.455</v>
      </c>
      <c r="F6197" s="100" t="s">
        <v>35</v>
      </c>
    </row>
    <row r="6198" spans="2:6" ht="15">
      <c r="B6198" s="100">
        <v>411</v>
      </c>
      <c r="C6198" s="101">
        <v>36.765000000000001</v>
      </c>
      <c r="D6198" s="102">
        <v>0.64743939814814822</v>
      </c>
      <c r="E6198" s="101">
        <f t="shared" si="96"/>
        <v>15110.415000000001</v>
      </c>
      <c r="F6198" s="100" t="s">
        <v>16</v>
      </c>
    </row>
    <row r="6199" spans="2:6" ht="15">
      <c r="B6199" s="100">
        <v>179</v>
      </c>
      <c r="C6199" s="101">
        <v>36.76</v>
      </c>
      <c r="D6199" s="102">
        <v>0.64743953703703705</v>
      </c>
      <c r="E6199" s="101">
        <f t="shared" si="96"/>
        <v>6580.04</v>
      </c>
      <c r="F6199" s="100" t="s">
        <v>16</v>
      </c>
    </row>
    <row r="6200" spans="2:6" ht="15">
      <c r="B6200" s="100">
        <v>37</v>
      </c>
      <c r="C6200" s="101">
        <v>36.76</v>
      </c>
      <c r="D6200" s="102">
        <v>0.64744010416666664</v>
      </c>
      <c r="E6200" s="101">
        <f t="shared" si="96"/>
        <v>1360.12</v>
      </c>
      <c r="F6200" s="100" t="s">
        <v>35</v>
      </c>
    </row>
    <row r="6201" spans="2:6" ht="15">
      <c r="B6201" s="100">
        <v>131</v>
      </c>
      <c r="C6201" s="101">
        <v>36.76</v>
      </c>
      <c r="D6201" s="102">
        <v>0.64744010416666664</v>
      </c>
      <c r="E6201" s="101">
        <f t="shared" si="96"/>
        <v>4815.5599999999995</v>
      </c>
      <c r="F6201" s="100" t="s">
        <v>35</v>
      </c>
    </row>
    <row r="6202" spans="2:6" ht="15">
      <c r="B6202" s="100">
        <v>107</v>
      </c>
      <c r="C6202" s="101">
        <v>36.755000000000003</v>
      </c>
      <c r="D6202" s="102">
        <v>0.64744305555555559</v>
      </c>
      <c r="E6202" s="101">
        <f t="shared" si="96"/>
        <v>3932.7850000000003</v>
      </c>
      <c r="F6202" s="100" t="s">
        <v>16</v>
      </c>
    </row>
    <row r="6203" spans="2:6" ht="15">
      <c r="B6203" s="100">
        <v>113</v>
      </c>
      <c r="C6203" s="101">
        <v>36.755000000000003</v>
      </c>
      <c r="D6203" s="102">
        <v>0.64744306712962962</v>
      </c>
      <c r="E6203" s="101">
        <f t="shared" si="96"/>
        <v>4153.3150000000005</v>
      </c>
      <c r="F6203" s="100" t="s">
        <v>35</v>
      </c>
    </row>
    <row r="6204" spans="2:6" ht="15">
      <c r="B6204" s="100">
        <v>186</v>
      </c>
      <c r="C6204" s="101">
        <v>36.75</v>
      </c>
      <c r="D6204" s="102">
        <v>0.64761371527777778</v>
      </c>
      <c r="E6204" s="101">
        <f t="shared" si="96"/>
        <v>6835.5</v>
      </c>
      <c r="F6204" s="100" t="s">
        <v>16</v>
      </c>
    </row>
    <row r="6205" spans="2:6" ht="15">
      <c r="B6205" s="100">
        <v>150</v>
      </c>
      <c r="C6205" s="101">
        <v>36.75</v>
      </c>
      <c r="D6205" s="102">
        <v>0.64761371527777778</v>
      </c>
      <c r="E6205" s="101">
        <f t="shared" si="96"/>
        <v>5512.5</v>
      </c>
      <c r="F6205" s="100" t="s">
        <v>16</v>
      </c>
    </row>
    <row r="6206" spans="2:6" ht="15">
      <c r="B6206" s="100">
        <v>146</v>
      </c>
      <c r="C6206" s="101">
        <v>36.744999999999997</v>
      </c>
      <c r="D6206" s="102">
        <v>0.64778628472222222</v>
      </c>
      <c r="E6206" s="101">
        <f t="shared" si="96"/>
        <v>5364.7699999999995</v>
      </c>
      <c r="F6206" s="100" t="s">
        <v>16</v>
      </c>
    </row>
    <row r="6207" spans="2:6" ht="15">
      <c r="B6207" s="100">
        <v>15</v>
      </c>
      <c r="C6207" s="101">
        <v>36.755000000000003</v>
      </c>
      <c r="D6207" s="102">
        <v>0.64814922453703705</v>
      </c>
      <c r="E6207" s="101">
        <f t="shared" si="96"/>
        <v>551.32500000000005</v>
      </c>
      <c r="F6207" s="100" t="s">
        <v>16</v>
      </c>
    </row>
    <row r="6208" spans="2:6" ht="15">
      <c r="B6208" s="100">
        <v>150</v>
      </c>
      <c r="C6208" s="101">
        <v>36.774999999999999</v>
      </c>
      <c r="D6208" s="102">
        <v>0.64848578703703696</v>
      </c>
      <c r="E6208" s="101">
        <f t="shared" si="96"/>
        <v>5516.25</v>
      </c>
      <c r="F6208" s="100" t="s">
        <v>16</v>
      </c>
    </row>
    <row r="6209" spans="2:6" ht="15">
      <c r="B6209" s="100">
        <v>12</v>
      </c>
      <c r="C6209" s="101">
        <v>36.774999999999999</v>
      </c>
      <c r="D6209" s="102">
        <v>0.64848578703703696</v>
      </c>
      <c r="E6209" s="101">
        <f t="shared" si="96"/>
        <v>441.29999999999995</v>
      </c>
      <c r="F6209" s="100" t="s">
        <v>16</v>
      </c>
    </row>
    <row r="6210" spans="2:6" ht="15">
      <c r="B6210" s="100">
        <v>21</v>
      </c>
      <c r="C6210" s="101">
        <v>36.774999999999999</v>
      </c>
      <c r="D6210" s="102">
        <v>0.64848578703703696</v>
      </c>
      <c r="E6210" s="101">
        <f t="shared" si="96"/>
        <v>772.27499999999998</v>
      </c>
      <c r="F6210" s="100" t="s">
        <v>16</v>
      </c>
    </row>
    <row r="6211" spans="2:6" ht="15">
      <c r="B6211" s="100">
        <v>9</v>
      </c>
      <c r="C6211" s="101">
        <v>36.774999999999999</v>
      </c>
      <c r="D6211" s="102">
        <v>0.64848578703703696</v>
      </c>
      <c r="E6211" s="101">
        <f t="shared" si="96"/>
        <v>330.97499999999997</v>
      </c>
      <c r="F6211" s="100" t="s">
        <v>16</v>
      </c>
    </row>
    <row r="6212" spans="2:6" ht="15">
      <c r="B6212" s="100">
        <v>2</v>
      </c>
      <c r="C6212" s="101">
        <v>36.774999999999999</v>
      </c>
      <c r="D6212" s="102">
        <v>0.64848579861111111</v>
      </c>
      <c r="E6212" s="101">
        <f t="shared" si="96"/>
        <v>73.55</v>
      </c>
      <c r="F6212" s="100" t="s">
        <v>16</v>
      </c>
    </row>
    <row r="6213" spans="2:6" ht="15">
      <c r="B6213" s="100">
        <v>158</v>
      </c>
      <c r="C6213" s="101">
        <v>36.774999999999999</v>
      </c>
      <c r="D6213" s="102">
        <v>0.64848689814814808</v>
      </c>
      <c r="E6213" s="101">
        <f t="shared" si="96"/>
        <v>5810.45</v>
      </c>
      <c r="F6213" s="100" t="s">
        <v>16</v>
      </c>
    </row>
    <row r="6214" spans="2:6" ht="15">
      <c r="B6214" s="100">
        <v>155</v>
      </c>
      <c r="C6214" s="101">
        <v>36.774999999999999</v>
      </c>
      <c r="D6214" s="102">
        <v>0.64848768518518518</v>
      </c>
      <c r="E6214" s="101">
        <f t="shared" ref="E6214:E6277" si="97">C6214*B6214</f>
        <v>5700.125</v>
      </c>
      <c r="F6214" s="100" t="s">
        <v>16</v>
      </c>
    </row>
    <row r="6215" spans="2:6" ht="15">
      <c r="B6215" s="100">
        <v>156</v>
      </c>
      <c r="C6215" s="101">
        <v>36.774999999999999</v>
      </c>
      <c r="D6215" s="102">
        <v>0.6484885416666667</v>
      </c>
      <c r="E6215" s="101">
        <f t="shared" si="97"/>
        <v>5736.9</v>
      </c>
      <c r="F6215" s="100" t="s">
        <v>16</v>
      </c>
    </row>
    <row r="6216" spans="2:6" ht="15">
      <c r="B6216" s="100">
        <v>71</v>
      </c>
      <c r="C6216" s="101">
        <v>36.774999999999999</v>
      </c>
      <c r="D6216" s="102">
        <v>0.64848921296296302</v>
      </c>
      <c r="E6216" s="101">
        <f t="shared" si="97"/>
        <v>2611.0250000000001</v>
      </c>
      <c r="F6216" s="100" t="s">
        <v>16</v>
      </c>
    </row>
    <row r="6217" spans="2:6" ht="15">
      <c r="B6217" s="100">
        <v>69</v>
      </c>
      <c r="C6217" s="101">
        <v>36.774999999999999</v>
      </c>
      <c r="D6217" s="102">
        <v>0.64848988425925924</v>
      </c>
      <c r="E6217" s="101">
        <f t="shared" si="97"/>
        <v>2537.4749999999999</v>
      </c>
      <c r="F6217" s="100" t="s">
        <v>16</v>
      </c>
    </row>
    <row r="6218" spans="2:6" ht="15">
      <c r="B6218" s="100">
        <v>55</v>
      </c>
      <c r="C6218" s="101">
        <v>36.774999999999999</v>
      </c>
      <c r="D6218" s="102">
        <v>0.6486773032407408</v>
      </c>
      <c r="E6218" s="101">
        <f t="shared" si="97"/>
        <v>2022.625</v>
      </c>
      <c r="F6218" s="100" t="s">
        <v>16</v>
      </c>
    </row>
    <row r="6219" spans="2:6" ht="15">
      <c r="B6219" s="100">
        <v>150</v>
      </c>
      <c r="C6219" s="101">
        <v>36.774999999999999</v>
      </c>
      <c r="D6219" s="102">
        <v>0.6486773032407408</v>
      </c>
      <c r="E6219" s="101">
        <f t="shared" si="97"/>
        <v>5516.25</v>
      </c>
      <c r="F6219" s="100" t="s">
        <v>16</v>
      </c>
    </row>
    <row r="6220" spans="2:6" ht="15">
      <c r="B6220" s="100">
        <v>69</v>
      </c>
      <c r="C6220" s="101">
        <v>36.774999999999999</v>
      </c>
      <c r="D6220" s="102">
        <v>0.6486773032407408</v>
      </c>
      <c r="E6220" s="101">
        <f t="shared" si="97"/>
        <v>2537.4749999999999</v>
      </c>
      <c r="F6220" s="100" t="s">
        <v>16</v>
      </c>
    </row>
    <row r="6221" spans="2:6" ht="15">
      <c r="B6221" s="100">
        <v>69</v>
      </c>
      <c r="C6221" s="101">
        <v>36.774999999999999</v>
      </c>
      <c r="D6221" s="102">
        <v>0.6486773032407408</v>
      </c>
      <c r="E6221" s="101">
        <f t="shared" si="97"/>
        <v>2537.4749999999999</v>
      </c>
      <c r="F6221" s="100" t="s">
        <v>16</v>
      </c>
    </row>
    <row r="6222" spans="2:6" ht="15">
      <c r="B6222" s="100">
        <v>135</v>
      </c>
      <c r="C6222" s="101">
        <v>36.774999999999999</v>
      </c>
      <c r="D6222" s="102">
        <v>0.64867817129629624</v>
      </c>
      <c r="E6222" s="101">
        <f t="shared" si="97"/>
        <v>4964.625</v>
      </c>
      <c r="F6222" s="100" t="s">
        <v>35</v>
      </c>
    </row>
    <row r="6223" spans="2:6" ht="15">
      <c r="B6223" s="100">
        <v>74</v>
      </c>
      <c r="C6223" s="101">
        <v>36.774999999999999</v>
      </c>
      <c r="D6223" s="102">
        <v>0.64867827546296297</v>
      </c>
      <c r="E6223" s="101">
        <f t="shared" si="97"/>
        <v>2721.35</v>
      </c>
      <c r="F6223" s="100" t="s">
        <v>16</v>
      </c>
    </row>
    <row r="6224" spans="2:6" ht="15">
      <c r="B6224" s="100">
        <v>37</v>
      </c>
      <c r="C6224" s="101">
        <v>36.774999999999999</v>
      </c>
      <c r="D6224" s="102">
        <v>0.64867827546296297</v>
      </c>
      <c r="E6224" s="101">
        <f t="shared" si="97"/>
        <v>1360.675</v>
      </c>
      <c r="F6224" s="100" t="s">
        <v>16</v>
      </c>
    </row>
    <row r="6225" spans="2:6" ht="15">
      <c r="B6225" s="100">
        <v>69</v>
      </c>
      <c r="C6225" s="101">
        <v>36.774999999999999</v>
      </c>
      <c r="D6225" s="102">
        <v>0.64867851851851854</v>
      </c>
      <c r="E6225" s="101">
        <f t="shared" si="97"/>
        <v>2537.4749999999999</v>
      </c>
      <c r="F6225" s="100" t="s">
        <v>16</v>
      </c>
    </row>
    <row r="6226" spans="2:6" ht="15">
      <c r="B6226" s="100">
        <v>71</v>
      </c>
      <c r="C6226" s="101">
        <v>36.774999999999999</v>
      </c>
      <c r="D6226" s="102">
        <v>0.64867851851851854</v>
      </c>
      <c r="E6226" s="101">
        <f t="shared" si="97"/>
        <v>2611.0250000000001</v>
      </c>
      <c r="F6226" s="100" t="s">
        <v>16</v>
      </c>
    </row>
    <row r="6227" spans="2:6" ht="15">
      <c r="B6227" s="100">
        <v>69</v>
      </c>
      <c r="C6227" s="101">
        <v>36.774999999999999</v>
      </c>
      <c r="D6227" s="102">
        <v>0.64867851851851854</v>
      </c>
      <c r="E6227" s="101">
        <f t="shared" si="97"/>
        <v>2537.4749999999999</v>
      </c>
      <c r="F6227" s="100" t="s">
        <v>16</v>
      </c>
    </row>
    <row r="6228" spans="2:6" ht="15">
      <c r="B6228" s="100">
        <v>150</v>
      </c>
      <c r="C6228" s="101">
        <v>36.774999999999999</v>
      </c>
      <c r="D6228" s="102">
        <v>0.64867851851851854</v>
      </c>
      <c r="E6228" s="101">
        <f t="shared" si="97"/>
        <v>5516.25</v>
      </c>
      <c r="F6228" s="100" t="s">
        <v>16</v>
      </c>
    </row>
    <row r="6229" spans="2:6" ht="15">
      <c r="B6229" s="100">
        <v>33</v>
      </c>
      <c r="C6229" s="101">
        <v>36.774999999999999</v>
      </c>
      <c r="D6229" s="102">
        <v>0.64867851851851854</v>
      </c>
      <c r="E6229" s="101">
        <f t="shared" si="97"/>
        <v>1213.575</v>
      </c>
      <c r="F6229" s="100" t="s">
        <v>16</v>
      </c>
    </row>
    <row r="6230" spans="2:6" ht="15">
      <c r="B6230" s="100">
        <v>75</v>
      </c>
      <c r="C6230" s="101">
        <v>36.774999999999999</v>
      </c>
      <c r="D6230" s="102">
        <v>0.64867861111111114</v>
      </c>
      <c r="E6230" s="101">
        <f t="shared" si="97"/>
        <v>2758.125</v>
      </c>
      <c r="F6230" s="100" t="s">
        <v>16</v>
      </c>
    </row>
    <row r="6231" spans="2:6" ht="15">
      <c r="B6231" s="100">
        <v>48</v>
      </c>
      <c r="C6231" s="101">
        <v>36.774999999999999</v>
      </c>
      <c r="D6231" s="102">
        <v>0.64867884259259256</v>
      </c>
      <c r="E6231" s="101">
        <f t="shared" si="97"/>
        <v>1765.1999999999998</v>
      </c>
      <c r="F6231" s="100" t="s">
        <v>16</v>
      </c>
    </row>
    <row r="6232" spans="2:6" ht="15">
      <c r="B6232" s="100">
        <v>37</v>
      </c>
      <c r="C6232" s="101">
        <v>36.774999999999999</v>
      </c>
      <c r="D6232" s="102">
        <v>0.64867884259259256</v>
      </c>
      <c r="E6232" s="101">
        <f t="shared" si="97"/>
        <v>1360.675</v>
      </c>
      <c r="F6232" s="100" t="s">
        <v>16</v>
      </c>
    </row>
    <row r="6233" spans="2:6" ht="15">
      <c r="B6233" s="100">
        <v>69</v>
      </c>
      <c r="C6233" s="101">
        <v>36.774999999999999</v>
      </c>
      <c r="D6233" s="102">
        <v>0.64868016203703704</v>
      </c>
      <c r="E6233" s="101">
        <f t="shared" si="97"/>
        <v>2537.4749999999999</v>
      </c>
      <c r="F6233" s="100" t="s">
        <v>16</v>
      </c>
    </row>
    <row r="6234" spans="2:6" ht="15">
      <c r="B6234" s="100">
        <v>5</v>
      </c>
      <c r="C6234" s="101">
        <v>36.774999999999999</v>
      </c>
      <c r="D6234" s="102">
        <v>0.64868016203703704</v>
      </c>
      <c r="E6234" s="101">
        <f t="shared" si="97"/>
        <v>183.875</v>
      </c>
      <c r="F6234" s="100" t="s">
        <v>16</v>
      </c>
    </row>
    <row r="6235" spans="2:6" ht="15">
      <c r="B6235" s="100">
        <v>9</v>
      </c>
      <c r="C6235" s="101">
        <v>36.774999999999999</v>
      </c>
      <c r="D6235" s="102">
        <v>0.64868016203703704</v>
      </c>
      <c r="E6235" s="101">
        <f t="shared" si="97"/>
        <v>330.97499999999997</v>
      </c>
      <c r="F6235" s="100" t="s">
        <v>16</v>
      </c>
    </row>
    <row r="6236" spans="2:6" ht="15">
      <c r="B6236" s="100">
        <v>150</v>
      </c>
      <c r="C6236" s="101">
        <v>36.774999999999999</v>
      </c>
      <c r="D6236" s="102">
        <v>0.64868016203703704</v>
      </c>
      <c r="E6236" s="101">
        <f t="shared" si="97"/>
        <v>5516.25</v>
      </c>
      <c r="F6236" s="100" t="s">
        <v>16</v>
      </c>
    </row>
    <row r="6237" spans="2:6" ht="15">
      <c r="B6237" s="100">
        <v>608</v>
      </c>
      <c r="C6237" s="101">
        <v>36.78</v>
      </c>
      <c r="D6237" s="102">
        <v>0.64885921296296301</v>
      </c>
      <c r="E6237" s="101">
        <f t="shared" si="97"/>
        <v>22362.240000000002</v>
      </c>
      <c r="F6237" s="100" t="s">
        <v>35</v>
      </c>
    </row>
    <row r="6238" spans="2:6" ht="15">
      <c r="B6238" s="100">
        <v>50</v>
      </c>
      <c r="C6238" s="101">
        <v>36.78</v>
      </c>
      <c r="D6238" s="102">
        <v>0.6488594328703704</v>
      </c>
      <c r="E6238" s="101">
        <f t="shared" si="97"/>
        <v>1839</v>
      </c>
      <c r="F6238" s="100" t="s">
        <v>16</v>
      </c>
    </row>
    <row r="6239" spans="2:6" ht="15">
      <c r="B6239" s="100">
        <v>150</v>
      </c>
      <c r="C6239" s="101">
        <v>36.78</v>
      </c>
      <c r="D6239" s="102">
        <v>0.6488594328703704</v>
      </c>
      <c r="E6239" s="101">
        <f t="shared" si="97"/>
        <v>5517</v>
      </c>
      <c r="F6239" s="100" t="s">
        <v>16</v>
      </c>
    </row>
    <row r="6240" spans="2:6" ht="15">
      <c r="B6240" s="100">
        <v>96</v>
      </c>
      <c r="C6240" s="101">
        <v>36.774999999999999</v>
      </c>
      <c r="D6240" s="102">
        <v>0.64886002314814817</v>
      </c>
      <c r="E6240" s="101">
        <f t="shared" si="97"/>
        <v>3530.3999999999996</v>
      </c>
      <c r="F6240" s="100" t="s">
        <v>35</v>
      </c>
    </row>
    <row r="6241" spans="2:6" ht="15">
      <c r="B6241" s="100">
        <v>170</v>
      </c>
      <c r="C6241" s="101">
        <v>36.774999999999999</v>
      </c>
      <c r="D6241" s="102">
        <v>0.64886002314814817</v>
      </c>
      <c r="E6241" s="101">
        <f t="shared" si="97"/>
        <v>6251.75</v>
      </c>
      <c r="F6241" s="100" t="s">
        <v>35</v>
      </c>
    </row>
    <row r="6242" spans="2:6" ht="15">
      <c r="B6242" s="100">
        <v>73</v>
      </c>
      <c r="C6242" s="101">
        <v>36.774999999999999</v>
      </c>
      <c r="D6242" s="102">
        <v>0.64886012731481479</v>
      </c>
      <c r="E6242" s="101">
        <f t="shared" si="97"/>
        <v>2684.5749999999998</v>
      </c>
      <c r="F6242" s="100" t="s">
        <v>16</v>
      </c>
    </row>
    <row r="6243" spans="2:6" ht="15">
      <c r="B6243" s="100">
        <v>33</v>
      </c>
      <c r="C6243" s="101">
        <v>36.774999999999999</v>
      </c>
      <c r="D6243" s="102">
        <v>0.64886012731481479</v>
      </c>
      <c r="E6243" s="101">
        <f t="shared" si="97"/>
        <v>1213.575</v>
      </c>
      <c r="F6243" s="100" t="s">
        <v>16</v>
      </c>
    </row>
    <row r="6244" spans="2:6" ht="15">
      <c r="B6244" s="100">
        <v>150</v>
      </c>
      <c r="C6244" s="101">
        <v>36.774999999999999</v>
      </c>
      <c r="D6244" s="102">
        <v>0.64886012731481479</v>
      </c>
      <c r="E6244" s="101">
        <f t="shared" si="97"/>
        <v>5516.25</v>
      </c>
      <c r="F6244" s="100" t="s">
        <v>16</v>
      </c>
    </row>
    <row r="6245" spans="2:6" ht="15">
      <c r="B6245" s="100">
        <v>150</v>
      </c>
      <c r="C6245" s="101">
        <v>36.774999999999999</v>
      </c>
      <c r="D6245" s="102">
        <v>0.64886012731481479</v>
      </c>
      <c r="E6245" s="101">
        <f t="shared" si="97"/>
        <v>5516.25</v>
      </c>
      <c r="F6245" s="100" t="s">
        <v>16</v>
      </c>
    </row>
    <row r="6246" spans="2:6" ht="15">
      <c r="B6246" s="100">
        <v>160</v>
      </c>
      <c r="C6246" s="101">
        <v>36.770000000000003</v>
      </c>
      <c r="D6246" s="102">
        <v>0.64886065972222229</v>
      </c>
      <c r="E6246" s="101">
        <f t="shared" si="97"/>
        <v>5883.2000000000007</v>
      </c>
      <c r="F6246" s="100" t="s">
        <v>35</v>
      </c>
    </row>
    <row r="6247" spans="2:6" ht="15">
      <c r="B6247" s="100">
        <v>498</v>
      </c>
      <c r="C6247" s="101">
        <v>36.770000000000003</v>
      </c>
      <c r="D6247" s="102">
        <v>0.64886067129629632</v>
      </c>
      <c r="E6247" s="101">
        <f t="shared" si="97"/>
        <v>18311.460000000003</v>
      </c>
      <c r="F6247" s="100" t="s">
        <v>16</v>
      </c>
    </row>
    <row r="6248" spans="2:6" ht="15">
      <c r="B6248" s="100">
        <v>119</v>
      </c>
      <c r="C6248" s="101">
        <v>36.770000000000003</v>
      </c>
      <c r="D6248" s="102">
        <v>0.64886067129629632</v>
      </c>
      <c r="E6248" s="101">
        <f t="shared" si="97"/>
        <v>4375.63</v>
      </c>
      <c r="F6248" s="100" t="s">
        <v>16</v>
      </c>
    </row>
    <row r="6249" spans="2:6" ht="15">
      <c r="B6249" s="100">
        <v>80</v>
      </c>
      <c r="C6249" s="101">
        <v>36.770000000000003</v>
      </c>
      <c r="D6249" s="102">
        <v>0.64886067129629632</v>
      </c>
      <c r="E6249" s="101">
        <f t="shared" si="97"/>
        <v>2941.6000000000004</v>
      </c>
      <c r="F6249" s="100" t="s">
        <v>16</v>
      </c>
    </row>
    <row r="6250" spans="2:6" ht="15">
      <c r="B6250" s="100">
        <v>172</v>
      </c>
      <c r="C6250" s="101">
        <v>36.765000000000001</v>
      </c>
      <c r="D6250" s="102">
        <v>0.64902972222222222</v>
      </c>
      <c r="E6250" s="101">
        <f t="shared" si="97"/>
        <v>6323.58</v>
      </c>
      <c r="F6250" s="100" t="s">
        <v>35</v>
      </c>
    </row>
    <row r="6251" spans="2:6" ht="15">
      <c r="B6251" s="100">
        <v>100</v>
      </c>
      <c r="C6251" s="101">
        <v>36.765000000000001</v>
      </c>
      <c r="D6251" s="102">
        <v>0.64930106481481487</v>
      </c>
      <c r="E6251" s="101">
        <f t="shared" si="97"/>
        <v>3676.5</v>
      </c>
      <c r="F6251" s="100" t="s">
        <v>16</v>
      </c>
    </row>
    <row r="6252" spans="2:6" ht="15">
      <c r="B6252" s="100">
        <v>72</v>
      </c>
      <c r="C6252" s="101">
        <v>36.765000000000001</v>
      </c>
      <c r="D6252" s="102">
        <v>0.6493010763888889</v>
      </c>
      <c r="E6252" s="101">
        <f t="shared" si="97"/>
        <v>2647.08</v>
      </c>
      <c r="F6252" s="100" t="s">
        <v>16</v>
      </c>
    </row>
    <row r="6253" spans="2:6" ht="15">
      <c r="B6253" s="100">
        <v>28</v>
      </c>
      <c r="C6253" s="101">
        <v>36.765000000000001</v>
      </c>
      <c r="D6253" s="102">
        <v>0.6493010763888889</v>
      </c>
      <c r="E6253" s="101">
        <f t="shared" si="97"/>
        <v>1029.42</v>
      </c>
      <c r="F6253" s="100" t="s">
        <v>16</v>
      </c>
    </row>
    <row r="6254" spans="2:6" ht="15">
      <c r="B6254" s="100">
        <v>159</v>
      </c>
      <c r="C6254" s="101">
        <v>36.765000000000001</v>
      </c>
      <c r="D6254" s="102">
        <v>0.6493010763888889</v>
      </c>
      <c r="E6254" s="101">
        <f t="shared" si="97"/>
        <v>5845.6350000000002</v>
      </c>
      <c r="F6254" s="100" t="s">
        <v>35</v>
      </c>
    </row>
    <row r="6255" spans="2:6" ht="15">
      <c r="B6255" s="100">
        <v>54</v>
      </c>
      <c r="C6255" s="101">
        <v>36.76</v>
      </c>
      <c r="D6255" s="102">
        <v>0.64930111111111111</v>
      </c>
      <c r="E6255" s="101">
        <f t="shared" si="97"/>
        <v>1985.04</v>
      </c>
      <c r="F6255" s="100" t="s">
        <v>16</v>
      </c>
    </row>
    <row r="6256" spans="2:6" ht="15">
      <c r="B6256" s="100">
        <v>84</v>
      </c>
      <c r="C6256" s="101">
        <v>36.76</v>
      </c>
      <c r="D6256" s="102">
        <v>0.64930287037037038</v>
      </c>
      <c r="E6256" s="101">
        <f t="shared" si="97"/>
        <v>3087.8399999999997</v>
      </c>
      <c r="F6256" s="100" t="s">
        <v>16</v>
      </c>
    </row>
    <row r="6257" spans="2:6" ht="15">
      <c r="B6257" s="100">
        <v>25</v>
      </c>
      <c r="C6257" s="101">
        <v>36.76</v>
      </c>
      <c r="D6257" s="102">
        <v>0.6493523726851852</v>
      </c>
      <c r="E6257" s="101">
        <f t="shared" si="97"/>
        <v>919</v>
      </c>
      <c r="F6257" s="100" t="s">
        <v>35</v>
      </c>
    </row>
    <row r="6258" spans="2:6" ht="15">
      <c r="B6258" s="100">
        <v>239</v>
      </c>
      <c r="C6258" s="101">
        <v>36.770000000000003</v>
      </c>
      <c r="D6258" s="102">
        <v>0.64953375000000002</v>
      </c>
      <c r="E6258" s="101">
        <f t="shared" si="97"/>
        <v>8788.0300000000007</v>
      </c>
      <c r="F6258" s="100" t="s">
        <v>16</v>
      </c>
    </row>
    <row r="6259" spans="2:6" ht="15">
      <c r="B6259" s="100">
        <v>58</v>
      </c>
      <c r="C6259" s="101">
        <v>36.770000000000003</v>
      </c>
      <c r="D6259" s="102">
        <v>0.64953375000000002</v>
      </c>
      <c r="E6259" s="101">
        <f t="shared" si="97"/>
        <v>2132.6600000000003</v>
      </c>
      <c r="F6259" s="100" t="s">
        <v>16</v>
      </c>
    </row>
    <row r="6260" spans="2:6" ht="15">
      <c r="B6260" s="100">
        <v>74</v>
      </c>
      <c r="C6260" s="101">
        <v>36.770000000000003</v>
      </c>
      <c r="D6260" s="102">
        <v>0.64953375000000002</v>
      </c>
      <c r="E6260" s="101">
        <f t="shared" si="97"/>
        <v>2720.98</v>
      </c>
      <c r="F6260" s="100" t="s">
        <v>16</v>
      </c>
    </row>
    <row r="6261" spans="2:6" ht="15">
      <c r="B6261" s="100">
        <v>35</v>
      </c>
      <c r="C6261" s="101">
        <v>36.770000000000003</v>
      </c>
      <c r="D6261" s="102">
        <v>0.64953375000000002</v>
      </c>
      <c r="E6261" s="101">
        <f t="shared" si="97"/>
        <v>1286.95</v>
      </c>
      <c r="F6261" s="100" t="s">
        <v>16</v>
      </c>
    </row>
    <row r="6262" spans="2:6" ht="15">
      <c r="B6262" s="100">
        <v>79</v>
      </c>
      <c r="C6262" s="101">
        <v>36.770000000000003</v>
      </c>
      <c r="D6262" s="102">
        <v>0.64953375000000002</v>
      </c>
      <c r="E6262" s="101">
        <f t="shared" si="97"/>
        <v>2904.8300000000004</v>
      </c>
      <c r="F6262" s="100" t="s">
        <v>16</v>
      </c>
    </row>
    <row r="6263" spans="2:6" ht="15">
      <c r="B6263" s="100">
        <v>77</v>
      </c>
      <c r="C6263" s="101">
        <v>36.770000000000003</v>
      </c>
      <c r="D6263" s="102">
        <v>0.64953375000000002</v>
      </c>
      <c r="E6263" s="101">
        <f t="shared" si="97"/>
        <v>2831.2900000000004</v>
      </c>
      <c r="F6263" s="100" t="s">
        <v>16</v>
      </c>
    </row>
    <row r="6264" spans="2:6" ht="15">
      <c r="B6264" s="100">
        <v>148</v>
      </c>
      <c r="C6264" s="101">
        <v>36.770000000000003</v>
      </c>
      <c r="D6264" s="102">
        <v>0.64953375000000002</v>
      </c>
      <c r="E6264" s="101">
        <f t="shared" si="97"/>
        <v>5441.96</v>
      </c>
      <c r="F6264" s="100" t="s">
        <v>16</v>
      </c>
    </row>
    <row r="6265" spans="2:6" ht="15">
      <c r="B6265" s="100">
        <v>70</v>
      </c>
      <c r="C6265" s="101">
        <v>36.770000000000003</v>
      </c>
      <c r="D6265" s="102">
        <v>0.64953375000000002</v>
      </c>
      <c r="E6265" s="101">
        <f t="shared" si="97"/>
        <v>2573.9</v>
      </c>
      <c r="F6265" s="100" t="s">
        <v>16</v>
      </c>
    </row>
    <row r="6266" spans="2:6" ht="15">
      <c r="B6266" s="100">
        <v>44</v>
      </c>
      <c r="C6266" s="101">
        <v>36.770000000000003</v>
      </c>
      <c r="D6266" s="102">
        <v>0.64953375000000002</v>
      </c>
      <c r="E6266" s="101">
        <f t="shared" si="97"/>
        <v>1617.88</v>
      </c>
      <c r="F6266" s="100" t="s">
        <v>16</v>
      </c>
    </row>
    <row r="6267" spans="2:6" ht="15">
      <c r="B6267" s="100">
        <v>150</v>
      </c>
      <c r="C6267" s="101">
        <v>36.770000000000003</v>
      </c>
      <c r="D6267" s="102">
        <v>0.64953375000000002</v>
      </c>
      <c r="E6267" s="101">
        <f t="shared" si="97"/>
        <v>5515.5000000000009</v>
      </c>
      <c r="F6267" s="100" t="s">
        <v>16</v>
      </c>
    </row>
    <row r="6268" spans="2:6" ht="15">
      <c r="B6268" s="100">
        <v>620</v>
      </c>
      <c r="C6268" s="101">
        <v>36.76</v>
      </c>
      <c r="D6268" s="102">
        <v>0.6495522222222222</v>
      </c>
      <c r="E6268" s="101">
        <f t="shared" si="97"/>
        <v>22791.199999999997</v>
      </c>
      <c r="F6268" s="100" t="s">
        <v>16</v>
      </c>
    </row>
    <row r="6269" spans="2:6" ht="15">
      <c r="B6269" s="100">
        <v>128</v>
      </c>
      <c r="C6269" s="101">
        <v>36.76</v>
      </c>
      <c r="D6269" s="102">
        <v>0.6495522222222222</v>
      </c>
      <c r="E6269" s="101">
        <f t="shared" si="97"/>
        <v>4705.28</v>
      </c>
      <c r="F6269" s="100" t="s">
        <v>35</v>
      </c>
    </row>
    <row r="6270" spans="2:6" ht="15">
      <c r="B6270" s="100">
        <v>77</v>
      </c>
      <c r="C6270" s="101">
        <v>36.755000000000003</v>
      </c>
      <c r="D6270" s="102">
        <v>0.64956157407407411</v>
      </c>
      <c r="E6270" s="101">
        <f t="shared" si="97"/>
        <v>2830.1350000000002</v>
      </c>
      <c r="F6270" s="100" t="s">
        <v>16</v>
      </c>
    </row>
    <row r="6271" spans="2:6" ht="15">
      <c r="B6271" s="100">
        <v>103</v>
      </c>
      <c r="C6271" s="101">
        <v>36.755000000000003</v>
      </c>
      <c r="D6271" s="102">
        <v>0.64956157407407411</v>
      </c>
      <c r="E6271" s="101">
        <f t="shared" si="97"/>
        <v>3785.7650000000003</v>
      </c>
      <c r="F6271" s="100" t="s">
        <v>35</v>
      </c>
    </row>
    <row r="6272" spans="2:6" ht="15">
      <c r="B6272" s="100">
        <v>153</v>
      </c>
      <c r="C6272" s="101">
        <v>36.75</v>
      </c>
      <c r="D6272" s="102">
        <v>0.64958417824074077</v>
      </c>
      <c r="E6272" s="101">
        <f t="shared" si="97"/>
        <v>5622.75</v>
      </c>
      <c r="F6272" s="100" t="s">
        <v>35</v>
      </c>
    </row>
    <row r="6273" spans="2:6" ht="15">
      <c r="B6273" s="100">
        <v>90</v>
      </c>
      <c r="C6273" s="101">
        <v>36.75</v>
      </c>
      <c r="D6273" s="102">
        <v>0.64958417824074077</v>
      </c>
      <c r="E6273" s="101">
        <f t="shared" si="97"/>
        <v>3307.5</v>
      </c>
      <c r="F6273" s="100" t="s">
        <v>16</v>
      </c>
    </row>
    <row r="6274" spans="2:6" ht="15">
      <c r="B6274" s="100">
        <v>69</v>
      </c>
      <c r="C6274" s="101">
        <v>36.744999999999997</v>
      </c>
      <c r="D6274" s="102">
        <v>0.6495846643518518</v>
      </c>
      <c r="E6274" s="101">
        <f t="shared" si="97"/>
        <v>2535.4049999999997</v>
      </c>
      <c r="F6274" s="100" t="s">
        <v>16</v>
      </c>
    </row>
    <row r="6275" spans="2:6" ht="15">
      <c r="B6275" s="100">
        <v>104</v>
      </c>
      <c r="C6275" s="101">
        <v>36.744999999999997</v>
      </c>
      <c r="D6275" s="102">
        <v>0.64958467592592595</v>
      </c>
      <c r="E6275" s="101">
        <f t="shared" si="97"/>
        <v>3821.4799999999996</v>
      </c>
      <c r="F6275" s="100" t="s">
        <v>35</v>
      </c>
    </row>
    <row r="6276" spans="2:6" ht="15">
      <c r="B6276" s="100">
        <v>75</v>
      </c>
      <c r="C6276" s="101">
        <v>36.74</v>
      </c>
      <c r="D6276" s="102">
        <v>0.6495958101851852</v>
      </c>
      <c r="E6276" s="101">
        <f t="shared" si="97"/>
        <v>2755.5</v>
      </c>
      <c r="F6276" s="100" t="s">
        <v>16</v>
      </c>
    </row>
    <row r="6277" spans="2:6" ht="15">
      <c r="B6277" s="100">
        <v>144</v>
      </c>
      <c r="C6277" s="101">
        <v>36.74</v>
      </c>
      <c r="D6277" s="102">
        <v>0.65023221064814818</v>
      </c>
      <c r="E6277" s="101">
        <f t="shared" si="97"/>
        <v>5290.56</v>
      </c>
      <c r="F6277" s="100" t="s">
        <v>35</v>
      </c>
    </row>
    <row r="6278" spans="2:6" ht="15">
      <c r="B6278" s="100">
        <v>103</v>
      </c>
      <c r="C6278" s="101">
        <v>36.744999999999997</v>
      </c>
      <c r="D6278" s="102">
        <v>0.65023248842592596</v>
      </c>
      <c r="E6278" s="101">
        <f t="shared" ref="E6278:E6341" si="98">C6278*B6278</f>
        <v>3784.7349999999997</v>
      </c>
      <c r="F6278" s="100" t="s">
        <v>16</v>
      </c>
    </row>
    <row r="6279" spans="2:6" ht="15">
      <c r="B6279" s="100">
        <v>150</v>
      </c>
      <c r="C6279" s="101">
        <v>36.744999999999997</v>
      </c>
      <c r="D6279" s="102">
        <v>0.65023248842592596</v>
      </c>
      <c r="E6279" s="101">
        <f t="shared" si="98"/>
        <v>5511.75</v>
      </c>
      <c r="F6279" s="100" t="s">
        <v>16</v>
      </c>
    </row>
    <row r="6280" spans="2:6" ht="15">
      <c r="B6280" s="100">
        <v>200</v>
      </c>
      <c r="C6280" s="101">
        <v>36.74</v>
      </c>
      <c r="D6280" s="102">
        <v>0.65023577546296296</v>
      </c>
      <c r="E6280" s="101">
        <f t="shared" si="98"/>
        <v>7348</v>
      </c>
      <c r="F6280" s="100" t="s">
        <v>35</v>
      </c>
    </row>
    <row r="6281" spans="2:6" ht="15">
      <c r="B6281" s="100">
        <v>173</v>
      </c>
      <c r="C6281" s="101">
        <v>36.74</v>
      </c>
      <c r="D6281" s="102">
        <v>0.65023934027777774</v>
      </c>
      <c r="E6281" s="101">
        <f t="shared" si="98"/>
        <v>6356.02</v>
      </c>
      <c r="F6281" s="100" t="s">
        <v>16</v>
      </c>
    </row>
    <row r="6282" spans="2:6" ht="15">
      <c r="B6282" s="100">
        <v>27</v>
      </c>
      <c r="C6282" s="101">
        <v>36.74</v>
      </c>
      <c r="D6282" s="102">
        <v>0.65023934027777774</v>
      </c>
      <c r="E6282" s="101">
        <f t="shared" si="98"/>
        <v>991.98</v>
      </c>
      <c r="F6282" s="100" t="s">
        <v>35</v>
      </c>
    </row>
    <row r="6283" spans="2:6" ht="15">
      <c r="B6283" s="100">
        <v>150</v>
      </c>
      <c r="C6283" s="101">
        <v>36.744999999999997</v>
      </c>
      <c r="D6283" s="102">
        <v>0.65023954861111111</v>
      </c>
      <c r="E6283" s="101">
        <f t="shared" si="98"/>
        <v>5511.75</v>
      </c>
      <c r="F6283" s="100" t="s">
        <v>16</v>
      </c>
    </row>
    <row r="6284" spans="2:6" ht="15">
      <c r="B6284" s="100">
        <v>200</v>
      </c>
      <c r="C6284" s="101">
        <v>36.74</v>
      </c>
      <c r="D6284" s="102">
        <v>0.65024289351851849</v>
      </c>
      <c r="E6284" s="101">
        <f t="shared" si="98"/>
        <v>7348</v>
      </c>
      <c r="F6284" s="100" t="s">
        <v>16</v>
      </c>
    </row>
    <row r="6285" spans="2:6" ht="15">
      <c r="B6285" s="100">
        <v>81</v>
      </c>
      <c r="C6285" s="101">
        <v>36.744999999999997</v>
      </c>
      <c r="D6285" s="102">
        <v>0.65024321759259263</v>
      </c>
      <c r="E6285" s="101">
        <f t="shared" si="98"/>
        <v>2976.3449999999998</v>
      </c>
      <c r="F6285" s="100" t="s">
        <v>16</v>
      </c>
    </row>
    <row r="6286" spans="2:6" ht="15">
      <c r="B6286" s="100">
        <v>38</v>
      </c>
      <c r="C6286" s="101">
        <v>36.74</v>
      </c>
      <c r="D6286" s="102">
        <v>0.65056390046296297</v>
      </c>
      <c r="E6286" s="101">
        <f t="shared" si="98"/>
        <v>1396.1200000000001</v>
      </c>
      <c r="F6286" s="100" t="s">
        <v>16</v>
      </c>
    </row>
    <row r="6287" spans="2:6" ht="15">
      <c r="B6287" s="100">
        <v>57</v>
      </c>
      <c r="C6287" s="101">
        <v>36.744999999999997</v>
      </c>
      <c r="D6287" s="102">
        <v>0.65056405092592595</v>
      </c>
      <c r="E6287" s="101">
        <f t="shared" si="98"/>
        <v>2094.4649999999997</v>
      </c>
      <c r="F6287" s="100" t="s">
        <v>16</v>
      </c>
    </row>
    <row r="6288" spans="2:6" ht="15">
      <c r="B6288" s="100">
        <v>94</v>
      </c>
      <c r="C6288" s="101">
        <v>36.744999999999997</v>
      </c>
      <c r="D6288" s="102">
        <v>0.65056405092592595</v>
      </c>
      <c r="E6288" s="101">
        <f t="shared" si="98"/>
        <v>3454.0299999999997</v>
      </c>
      <c r="F6288" s="100" t="s">
        <v>16</v>
      </c>
    </row>
    <row r="6289" spans="2:6" ht="15">
      <c r="B6289" s="100">
        <v>73</v>
      </c>
      <c r="C6289" s="101">
        <v>36.74</v>
      </c>
      <c r="D6289" s="102">
        <v>0.65056405092592595</v>
      </c>
      <c r="E6289" s="101">
        <f t="shared" si="98"/>
        <v>2682.02</v>
      </c>
      <c r="F6289" s="100" t="s">
        <v>16</v>
      </c>
    </row>
    <row r="6290" spans="2:6" ht="15">
      <c r="B6290" s="100">
        <v>150</v>
      </c>
      <c r="C6290" s="101">
        <v>36.744999999999997</v>
      </c>
      <c r="D6290" s="102">
        <v>0.65056405092592595</v>
      </c>
      <c r="E6290" s="101">
        <f t="shared" si="98"/>
        <v>5511.75</v>
      </c>
      <c r="F6290" s="100" t="s">
        <v>16</v>
      </c>
    </row>
    <row r="6291" spans="2:6" ht="15">
      <c r="B6291" s="100">
        <v>150</v>
      </c>
      <c r="C6291" s="101">
        <v>36.74</v>
      </c>
      <c r="D6291" s="102">
        <v>0.65056405092592595</v>
      </c>
      <c r="E6291" s="101">
        <f t="shared" si="98"/>
        <v>5511</v>
      </c>
      <c r="F6291" s="100" t="s">
        <v>16</v>
      </c>
    </row>
    <row r="6292" spans="2:6" ht="15">
      <c r="B6292" s="100">
        <v>69</v>
      </c>
      <c r="C6292" s="101">
        <v>36.74</v>
      </c>
      <c r="D6292" s="102">
        <v>0.65056405092592595</v>
      </c>
      <c r="E6292" s="101">
        <f t="shared" si="98"/>
        <v>2535.06</v>
      </c>
      <c r="F6292" s="100" t="s">
        <v>16</v>
      </c>
    </row>
    <row r="6293" spans="2:6" ht="15">
      <c r="B6293" s="100">
        <v>150</v>
      </c>
      <c r="C6293" s="101">
        <v>36.74</v>
      </c>
      <c r="D6293" s="102">
        <v>0.65056405092592595</v>
      </c>
      <c r="E6293" s="101">
        <f t="shared" si="98"/>
        <v>5511</v>
      </c>
      <c r="F6293" s="100" t="s">
        <v>16</v>
      </c>
    </row>
    <row r="6294" spans="2:6" ht="15">
      <c r="B6294" s="100">
        <v>98</v>
      </c>
      <c r="C6294" s="101">
        <v>36.74</v>
      </c>
      <c r="D6294" s="102">
        <v>0.6508797106481482</v>
      </c>
      <c r="E6294" s="101">
        <f t="shared" si="98"/>
        <v>3600.52</v>
      </c>
      <c r="F6294" s="100" t="s">
        <v>16</v>
      </c>
    </row>
    <row r="6295" spans="2:6" ht="15">
      <c r="B6295" s="100">
        <v>18</v>
      </c>
      <c r="C6295" s="101">
        <v>36.74</v>
      </c>
      <c r="D6295" s="102">
        <v>0.6508797106481482</v>
      </c>
      <c r="E6295" s="101">
        <f t="shared" si="98"/>
        <v>661.32</v>
      </c>
      <c r="F6295" s="100" t="s">
        <v>16</v>
      </c>
    </row>
    <row r="6296" spans="2:6" ht="15">
      <c r="B6296" s="100">
        <v>21</v>
      </c>
      <c r="C6296" s="101">
        <v>36.74</v>
      </c>
      <c r="D6296" s="102">
        <v>0.65087972222222223</v>
      </c>
      <c r="E6296" s="101">
        <f t="shared" si="98"/>
        <v>771.54000000000008</v>
      </c>
      <c r="F6296" s="100" t="s">
        <v>16</v>
      </c>
    </row>
    <row r="6297" spans="2:6" ht="15">
      <c r="B6297" s="100">
        <v>32</v>
      </c>
      <c r="C6297" s="101">
        <v>36.74</v>
      </c>
      <c r="D6297" s="102">
        <v>0.65087991898148145</v>
      </c>
      <c r="E6297" s="101">
        <f t="shared" si="98"/>
        <v>1175.68</v>
      </c>
      <c r="F6297" s="100" t="s">
        <v>16</v>
      </c>
    </row>
    <row r="6298" spans="2:6" ht="15">
      <c r="B6298" s="100">
        <v>123</v>
      </c>
      <c r="C6298" s="101">
        <v>36.744999999999997</v>
      </c>
      <c r="D6298" s="102">
        <v>0.65088092592592595</v>
      </c>
      <c r="E6298" s="101">
        <f t="shared" si="98"/>
        <v>4519.6349999999993</v>
      </c>
      <c r="F6298" s="100" t="s">
        <v>16</v>
      </c>
    </row>
    <row r="6299" spans="2:6" ht="15">
      <c r="B6299" s="100">
        <v>33</v>
      </c>
      <c r="C6299" s="101">
        <v>36.744999999999997</v>
      </c>
      <c r="D6299" s="102">
        <v>0.65088109953703699</v>
      </c>
      <c r="E6299" s="101">
        <f t="shared" si="98"/>
        <v>1212.5849999999998</v>
      </c>
      <c r="F6299" s="100" t="s">
        <v>16</v>
      </c>
    </row>
    <row r="6300" spans="2:6" ht="15">
      <c r="B6300" s="100">
        <v>67</v>
      </c>
      <c r="C6300" s="101">
        <v>36.765000000000001</v>
      </c>
      <c r="D6300" s="102">
        <v>0.65120135416666669</v>
      </c>
      <c r="E6300" s="101">
        <f t="shared" si="98"/>
        <v>2463.2550000000001</v>
      </c>
      <c r="F6300" s="100" t="s">
        <v>16</v>
      </c>
    </row>
    <row r="6301" spans="2:6" ht="15">
      <c r="B6301" s="100">
        <v>35</v>
      </c>
      <c r="C6301" s="101">
        <v>36.765000000000001</v>
      </c>
      <c r="D6301" s="102">
        <v>0.65120135416666669</v>
      </c>
      <c r="E6301" s="101">
        <f t="shared" si="98"/>
        <v>1286.7750000000001</v>
      </c>
      <c r="F6301" s="100" t="s">
        <v>16</v>
      </c>
    </row>
    <row r="6302" spans="2:6" ht="15">
      <c r="B6302" s="100">
        <v>67</v>
      </c>
      <c r="C6302" s="101">
        <v>36.765000000000001</v>
      </c>
      <c r="D6302" s="102">
        <v>0.65120135416666669</v>
      </c>
      <c r="E6302" s="101">
        <f t="shared" si="98"/>
        <v>2463.2550000000001</v>
      </c>
      <c r="F6302" s="100" t="s">
        <v>16</v>
      </c>
    </row>
    <row r="6303" spans="2:6" ht="15">
      <c r="B6303" s="100">
        <v>150</v>
      </c>
      <c r="C6303" s="101">
        <v>36.765000000000001</v>
      </c>
      <c r="D6303" s="102">
        <v>0.65120135416666669</v>
      </c>
      <c r="E6303" s="101">
        <f t="shared" si="98"/>
        <v>5514.75</v>
      </c>
      <c r="F6303" s="100" t="s">
        <v>16</v>
      </c>
    </row>
    <row r="6304" spans="2:6" ht="15">
      <c r="B6304" s="100">
        <v>150</v>
      </c>
      <c r="C6304" s="101">
        <v>36.765000000000001</v>
      </c>
      <c r="D6304" s="102">
        <v>0.65120135416666669</v>
      </c>
      <c r="E6304" s="101">
        <f t="shared" si="98"/>
        <v>5514.75</v>
      </c>
      <c r="F6304" s="100" t="s">
        <v>16</v>
      </c>
    </row>
    <row r="6305" spans="2:6" ht="15">
      <c r="B6305" s="100">
        <v>85</v>
      </c>
      <c r="C6305" s="101">
        <v>36.765000000000001</v>
      </c>
      <c r="D6305" s="102">
        <v>0.65120178240740734</v>
      </c>
      <c r="E6305" s="101">
        <f t="shared" si="98"/>
        <v>3125.0250000000001</v>
      </c>
      <c r="F6305" s="100" t="s">
        <v>16</v>
      </c>
    </row>
    <row r="6306" spans="2:6" ht="15">
      <c r="B6306" s="100">
        <v>24</v>
      </c>
      <c r="C6306" s="101">
        <v>36.765000000000001</v>
      </c>
      <c r="D6306" s="102">
        <v>0.65120210648148147</v>
      </c>
      <c r="E6306" s="101">
        <f t="shared" si="98"/>
        <v>882.36</v>
      </c>
      <c r="F6306" s="100" t="s">
        <v>16</v>
      </c>
    </row>
    <row r="6307" spans="2:6" ht="15">
      <c r="B6307" s="100">
        <v>147</v>
      </c>
      <c r="C6307" s="101">
        <v>36.765000000000001</v>
      </c>
      <c r="D6307" s="102">
        <v>0.65120312499999999</v>
      </c>
      <c r="E6307" s="101">
        <f t="shared" si="98"/>
        <v>5404.4549999999999</v>
      </c>
      <c r="F6307" s="100" t="s">
        <v>16</v>
      </c>
    </row>
    <row r="6308" spans="2:6" ht="15">
      <c r="B6308" s="100">
        <v>215</v>
      </c>
      <c r="C6308" s="101">
        <v>36.774999999999999</v>
      </c>
      <c r="D6308" s="102">
        <v>0.65130077546296294</v>
      </c>
      <c r="E6308" s="101">
        <f t="shared" si="98"/>
        <v>7906.625</v>
      </c>
      <c r="F6308" s="100" t="s">
        <v>16</v>
      </c>
    </row>
    <row r="6309" spans="2:6" ht="15">
      <c r="B6309" s="100">
        <v>73</v>
      </c>
      <c r="C6309" s="101">
        <v>36.774999999999999</v>
      </c>
      <c r="D6309" s="102">
        <v>0.65130077546296294</v>
      </c>
      <c r="E6309" s="101">
        <f t="shared" si="98"/>
        <v>2684.5749999999998</v>
      </c>
      <c r="F6309" s="100" t="s">
        <v>16</v>
      </c>
    </row>
    <row r="6310" spans="2:6" ht="15">
      <c r="B6310" s="100">
        <v>150</v>
      </c>
      <c r="C6310" s="101">
        <v>36.774999999999999</v>
      </c>
      <c r="D6310" s="102">
        <v>0.65130077546296294</v>
      </c>
      <c r="E6310" s="101">
        <f t="shared" si="98"/>
        <v>5516.25</v>
      </c>
      <c r="F6310" s="100" t="s">
        <v>16</v>
      </c>
    </row>
    <row r="6311" spans="2:6" ht="15">
      <c r="B6311" s="100">
        <v>148</v>
      </c>
      <c r="C6311" s="101">
        <v>36.774999999999999</v>
      </c>
      <c r="D6311" s="102">
        <v>0.65130077546296294</v>
      </c>
      <c r="E6311" s="101">
        <f t="shared" si="98"/>
        <v>5442.7</v>
      </c>
      <c r="F6311" s="100" t="s">
        <v>16</v>
      </c>
    </row>
    <row r="6312" spans="2:6" ht="15">
      <c r="B6312" s="100">
        <v>150</v>
      </c>
      <c r="C6312" s="101">
        <v>36.774999999999999</v>
      </c>
      <c r="D6312" s="102">
        <v>0.65130077546296294</v>
      </c>
      <c r="E6312" s="101">
        <f t="shared" si="98"/>
        <v>5516.25</v>
      </c>
      <c r="F6312" s="100" t="s">
        <v>16</v>
      </c>
    </row>
    <row r="6313" spans="2:6" ht="15">
      <c r="B6313" s="100">
        <v>67</v>
      </c>
      <c r="C6313" s="101">
        <v>36.774999999999999</v>
      </c>
      <c r="D6313" s="102">
        <v>0.65130077546296294</v>
      </c>
      <c r="E6313" s="101">
        <f t="shared" si="98"/>
        <v>2463.9249999999997</v>
      </c>
      <c r="F6313" s="100" t="s">
        <v>16</v>
      </c>
    </row>
    <row r="6314" spans="2:6" ht="15">
      <c r="B6314" s="100">
        <v>21</v>
      </c>
      <c r="C6314" s="101">
        <v>36.774999999999999</v>
      </c>
      <c r="D6314" s="102">
        <v>0.65130078703703698</v>
      </c>
      <c r="E6314" s="101">
        <f t="shared" si="98"/>
        <v>772.27499999999998</v>
      </c>
      <c r="F6314" s="100" t="s">
        <v>16</v>
      </c>
    </row>
    <row r="6315" spans="2:6" ht="15">
      <c r="B6315" s="100">
        <v>104</v>
      </c>
      <c r="C6315" s="101">
        <v>36.765000000000001</v>
      </c>
      <c r="D6315" s="102">
        <v>0.65157089120370371</v>
      </c>
      <c r="E6315" s="101">
        <f t="shared" si="98"/>
        <v>3823.56</v>
      </c>
      <c r="F6315" s="100" t="s">
        <v>16</v>
      </c>
    </row>
    <row r="6316" spans="2:6" ht="15">
      <c r="B6316" s="100">
        <v>119</v>
      </c>
      <c r="C6316" s="101">
        <v>36.770000000000003</v>
      </c>
      <c r="D6316" s="102">
        <v>0.65157114583333331</v>
      </c>
      <c r="E6316" s="101">
        <f t="shared" si="98"/>
        <v>4375.63</v>
      </c>
      <c r="F6316" s="100" t="s">
        <v>35</v>
      </c>
    </row>
    <row r="6317" spans="2:6" ht="15">
      <c r="B6317" s="100">
        <v>179</v>
      </c>
      <c r="C6317" s="101">
        <v>36.774999999999999</v>
      </c>
      <c r="D6317" s="102">
        <v>0.65163865740740745</v>
      </c>
      <c r="E6317" s="101">
        <f t="shared" si="98"/>
        <v>6582.7249999999995</v>
      </c>
      <c r="F6317" s="100" t="s">
        <v>35</v>
      </c>
    </row>
    <row r="6318" spans="2:6" ht="15">
      <c r="B6318" s="100">
        <v>149</v>
      </c>
      <c r="C6318" s="101">
        <v>36.774999999999999</v>
      </c>
      <c r="D6318" s="102">
        <v>0.65163865740740745</v>
      </c>
      <c r="E6318" s="101">
        <f t="shared" si="98"/>
        <v>5479.4749999999995</v>
      </c>
      <c r="F6318" s="100" t="s">
        <v>35</v>
      </c>
    </row>
    <row r="6319" spans="2:6" ht="15">
      <c r="B6319" s="100">
        <v>25</v>
      </c>
      <c r="C6319" s="101">
        <v>36.774999999999999</v>
      </c>
      <c r="D6319" s="102">
        <v>0.65163868055555552</v>
      </c>
      <c r="E6319" s="101">
        <f t="shared" si="98"/>
        <v>919.375</v>
      </c>
      <c r="F6319" s="100" t="s">
        <v>16</v>
      </c>
    </row>
    <row r="6320" spans="2:6" ht="15">
      <c r="B6320" s="100">
        <v>150</v>
      </c>
      <c r="C6320" s="101">
        <v>36.774999999999999</v>
      </c>
      <c r="D6320" s="102">
        <v>0.65163868055555552</v>
      </c>
      <c r="E6320" s="101">
        <f t="shared" si="98"/>
        <v>5516.25</v>
      </c>
      <c r="F6320" s="100" t="s">
        <v>16</v>
      </c>
    </row>
    <row r="6321" spans="2:6" ht="15">
      <c r="B6321" s="100">
        <v>150</v>
      </c>
      <c r="C6321" s="101">
        <v>36.774999999999999</v>
      </c>
      <c r="D6321" s="102">
        <v>0.65163868055555552</v>
      </c>
      <c r="E6321" s="101">
        <f t="shared" si="98"/>
        <v>5516.25</v>
      </c>
      <c r="F6321" s="100" t="s">
        <v>16</v>
      </c>
    </row>
    <row r="6322" spans="2:6" ht="15">
      <c r="B6322" s="100">
        <v>100</v>
      </c>
      <c r="C6322" s="101">
        <v>36.774999999999999</v>
      </c>
      <c r="D6322" s="102">
        <v>0.65163877314814822</v>
      </c>
      <c r="E6322" s="101">
        <f t="shared" si="98"/>
        <v>3677.5</v>
      </c>
      <c r="F6322" s="100" t="s">
        <v>35</v>
      </c>
    </row>
    <row r="6323" spans="2:6" ht="15">
      <c r="B6323" s="100">
        <v>27</v>
      </c>
      <c r="C6323" s="101">
        <v>36.774999999999999</v>
      </c>
      <c r="D6323" s="102">
        <v>0.65163878472222225</v>
      </c>
      <c r="E6323" s="101">
        <f t="shared" si="98"/>
        <v>992.92499999999995</v>
      </c>
      <c r="F6323" s="100" t="s">
        <v>35</v>
      </c>
    </row>
    <row r="6324" spans="2:6" ht="15">
      <c r="B6324" s="100">
        <v>177</v>
      </c>
      <c r="C6324" s="101">
        <v>36.774999999999999</v>
      </c>
      <c r="D6324" s="102">
        <v>0.65163890046296291</v>
      </c>
      <c r="E6324" s="101">
        <f t="shared" si="98"/>
        <v>6509.1750000000002</v>
      </c>
      <c r="F6324" s="100" t="s">
        <v>16</v>
      </c>
    </row>
    <row r="6325" spans="2:6" ht="15">
      <c r="B6325" s="100">
        <v>150</v>
      </c>
      <c r="C6325" s="101">
        <v>36.774999999999999</v>
      </c>
      <c r="D6325" s="102">
        <v>0.65163890046296291</v>
      </c>
      <c r="E6325" s="101">
        <f t="shared" si="98"/>
        <v>5516.25</v>
      </c>
      <c r="F6325" s="100" t="s">
        <v>16</v>
      </c>
    </row>
    <row r="6326" spans="2:6" ht="15">
      <c r="B6326" s="100">
        <v>136</v>
      </c>
      <c r="C6326" s="101">
        <v>36.774999999999999</v>
      </c>
      <c r="D6326" s="102">
        <v>0.65164456018518513</v>
      </c>
      <c r="E6326" s="101">
        <f t="shared" si="98"/>
        <v>5001.3999999999996</v>
      </c>
      <c r="F6326" s="100" t="s">
        <v>16</v>
      </c>
    </row>
    <row r="6327" spans="2:6" ht="15">
      <c r="B6327" s="100">
        <v>12</v>
      </c>
      <c r="C6327" s="101">
        <v>36.774999999999999</v>
      </c>
      <c r="D6327" s="102">
        <v>0.65164456018518513</v>
      </c>
      <c r="E6327" s="101">
        <f t="shared" si="98"/>
        <v>441.29999999999995</v>
      </c>
      <c r="F6327" s="100" t="s">
        <v>16</v>
      </c>
    </row>
    <row r="6328" spans="2:6" ht="15">
      <c r="B6328" s="100">
        <v>65</v>
      </c>
      <c r="C6328" s="101">
        <v>36.774999999999999</v>
      </c>
      <c r="D6328" s="102">
        <v>0.65164456018518513</v>
      </c>
      <c r="E6328" s="101">
        <f t="shared" si="98"/>
        <v>2390.375</v>
      </c>
      <c r="F6328" s="100" t="s">
        <v>16</v>
      </c>
    </row>
    <row r="6329" spans="2:6" ht="15">
      <c r="B6329" s="100">
        <v>385</v>
      </c>
      <c r="C6329" s="101">
        <v>36.765000000000001</v>
      </c>
      <c r="D6329" s="102">
        <v>0.6517448032407408</v>
      </c>
      <c r="E6329" s="101">
        <f t="shared" si="98"/>
        <v>14154.525</v>
      </c>
      <c r="F6329" s="100" t="s">
        <v>16</v>
      </c>
    </row>
    <row r="6330" spans="2:6" ht="15">
      <c r="B6330" s="100">
        <v>149</v>
      </c>
      <c r="C6330" s="101">
        <v>36.765000000000001</v>
      </c>
      <c r="D6330" s="102">
        <v>0.6517448032407408</v>
      </c>
      <c r="E6330" s="101">
        <f t="shared" si="98"/>
        <v>5477.9849999999997</v>
      </c>
      <c r="F6330" s="100" t="s">
        <v>16</v>
      </c>
    </row>
    <row r="6331" spans="2:6" ht="15">
      <c r="B6331" s="100">
        <v>133</v>
      </c>
      <c r="C6331" s="101">
        <v>36.765000000000001</v>
      </c>
      <c r="D6331" s="102">
        <v>0.65175108796296299</v>
      </c>
      <c r="E6331" s="101">
        <f t="shared" si="98"/>
        <v>4889.7449999999999</v>
      </c>
      <c r="F6331" s="100" t="s">
        <v>35</v>
      </c>
    </row>
    <row r="6332" spans="2:6" ht="15">
      <c r="B6332" s="100">
        <v>177</v>
      </c>
      <c r="C6332" s="101">
        <v>36.765000000000001</v>
      </c>
      <c r="D6332" s="102">
        <v>0.65175108796296299</v>
      </c>
      <c r="E6332" s="101">
        <f t="shared" si="98"/>
        <v>6507.4049999999997</v>
      </c>
      <c r="F6332" s="100" t="s">
        <v>35</v>
      </c>
    </row>
    <row r="6333" spans="2:6" ht="15">
      <c r="B6333" s="100">
        <v>59</v>
      </c>
      <c r="C6333" s="101">
        <v>36.76</v>
      </c>
      <c r="D6333" s="102">
        <v>0.65190627314814809</v>
      </c>
      <c r="E6333" s="101">
        <f t="shared" si="98"/>
        <v>2168.8399999999997</v>
      </c>
      <c r="F6333" s="100" t="s">
        <v>16</v>
      </c>
    </row>
    <row r="6334" spans="2:6" ht="15">
      <c r="B6334" s="100">
        <v>140</v>
      </c>
      <c r="C6334" s="101">
        <v>36.76</v>
      </c>
      <c r="D6334" s="102">
        <v>0.65190628472222223</v>
      </c>
      <c r="E6334" s="101">
        <f t="shared" si="98"/>
        <v>5146.3999999999996</v>
      </c>
      <c r="F6334" s="100" t="s">
        <v>35</v>
      </c>
    </row>
    <row r="6335" spans="2:6" ht="15">
      <c r="B6335" s="100">
        <v>94</v>
      </c>
      <c r="C6335" s="101">
        <v>36.76</v>
      </c>
      <c r="D6335" s="102">
        <v>0.6519073842592592</v>
      </c>
      <c r="E6335" s="101">
        <f t="shared" si="98"/>
        <v>3455.4399999999996</v>
      </c>
      <c r="F6335" s="100" t="s">
        <v>16</v>
      </c>
    </row>
    <row r="6336" spans="2:6" ht="15">
      <c r="B6336" s="100">
        <v>60</v>
      </c>
      <c r="C6336" s="101">
        <v>36.755000000000003</v>
      </c>
      <c r="D6336" s="102">
        <v>0.65208239583333338</v>
      </c>
      <c r="E6336" s="101">
        <f t="shared" si="98"/>
        <v>2205.3000000000002</v>
      </c>
      <c r="F6336" s="100" t="s">
        <v>35</v>
      </c>
    </row>
    <row r="6337" spans="2:6" ht="15">
      <c r="B6337" s="100">
        <v>671</v>
      </c>
      <c r="C6337" s="101">
        <v>36.755000000000003</v>
      </c>
      <c r="D6337" s="102">
        <v>0.65208240740740742</v>
      </c>
      <c r="E6337" s="101">
        <f t="shared" si="98"/>
        <v>24662.605000000003</v>
      </c>
      <c r="F6337" s="100" t="s">
        <v>16</v>
      </c>
    </row>
    <row r="6338" spans="2:6" ht="15">
      <c r="B6338" s="100">
        <v>84</v>
      </c>
      <c r="C6338" s="101">
        <v>36.755000000000003</v>
      </c>
      <c r="D6338" s="102">
        <v>0.65208240740740742</v>
      </c>
      <c r="E6338" s="101">
        <f t="shared" si="98"/>
        <v>3087.42</v>
      </c>
      <c r="F6338" s="100" t="s">
        <v>35</v>
      </c>
    </row>
    <row r="6339" spans="2:6" ht="15">
      <c r="B6339" s="100">
        <v>89</v>
      </c>
      <c r="C6339" s="101">
        <v>36.76</v>
      </c>
      <c r="D6339" s="102">
        <v>0.65224546296296293</v>
      </c>
      <c r="E6339" s="101">
        <f t="shared" si="98"/>
        <v>3271.64</v>
      </c>
      <c r="F6339" s="100" t="s">
        <v>16</v>
      </c>
    </row>
    <row r="6340" spans="2:6" ht="15">
      <c r="B6340" s="100">
        <v>68</v>
      </c>
      <c r="C6340" s="101">
        <v>36.76</v>
      </c>
      <c r="D6340" s="102">
        <v>0.65224546296296293</v>
      </c>
      <c r="E6340" s="101">
        <f t="shared" si="98"/>
        <v>2499.6799999999998</v>
      </c>
      <c r="F6340" s="100" t="s">
        <v>16</v>
      </c>
    </row>
    <row r="6341" spans="2:6" ht="15">
      <c r="B6341" s="100">
        <v>169</v>
      </c>
      <c r="C6341" s="101">
        <v>36.75</v>
      </c>
      <c r="D6341" s="102">
        <v>0.6522635532407407</v>
      </c>
      <c r="E6341" s="101">
        <f t="shared" si="98"/>
        <v>6210.75</v>
      </c>
      <c r="F6341" s="100" t="s">
        <v>35</v>
      </c>
    </row>
    <row r="6342" spans="2:6" ht="15">
      <c r="B6342" s="100">
        <v>282</v>
      </c>
      <c r="C6342" s="101">
        <v>36.755000000000003</v>
      </c>
      <c r="D6342" s="102">
        <v>0.6522635532407407</v>
      </c>
      <c r="E6342" s="101">
        <f t="shared" ref="E6342:E6405" si="99">C6342*B6342</f>
        <v>10364.91</v>
      </c>
      <c r="F6342" s="100" t="s">
        <v>35</v>
      </c>
    </row>
    <row r="6343" spans="2:6" ht="15">
      <c r="B6343" s="100">
        <v>143</v>
      </c>
      <c r="C6343" s="101">
        <v>36.744999999999997</v>
      </c>
      <c r="D6343" s="102">
        <v>0.6522635532407407</v>
      </c>
      <c r="E6343" s="101">
        <f t="shared" si="99"/>
        <v>5254.5349999999999</v>
      </c>
      <c r="F6343" s="100" t="s">
        <v>16</v>
      </c>
    </row>
    <row r="6344" spans="2:6" ht="15">
      <c r="B6344" s="100">
        <v>293</v>
      </c>
      <c r="C6344" s="101">
        <v>36.75</v>
      </c>
      <c r="D6344" s="102">
        <v>0.6522635532407407</v>
      </c>
      <c r="E6344" s="101">
        <f t="shared" si="99"/>
        <v>10767.75</v>
      </c>
      <c r="F6344" s="100" t="s">
        <v>16</v>
      </c>
    </row>
    <row r="6345" spans="2:6" ht="15">
      <c r="B6345" s="100">
        <v>92</v>
      </c>
      <c r="C6345" s="101">
        <v>36.75</v>
      </c>
      <c r="D6345" s="102">
        <v>0.65226362268518512</v>
      </c>
      <c r="E6345" s="101">
        <f t="shared" si="99"/>
        <v>3381</v>
      </c>
      <c r="F6345" s="100" t="s">
        <v>16</v>
      </c>
    </row>
    <row r="6346" spans="2:6" ht="15">
      <c r="B6346" s="100">
        <v>92</v>
      </c>
      <c r="C6346" s="101">
        <v>36.75</v>
      </c>
      <c r="D6346" s="102">
        <v>0.65226370370370368</v>
      </c>
      <c r="E6346" s="101">
        <f t="shared" si="99"/>
        <v>3381</v>
      </c>
      <c r="F6346" s="100" t="s">
        <v>35</v>
      </c>
    </row>
    <row r="6347" spans="2:6" ht="15">
      <c r="B6347" s="100">
        <v>176</v>
      </c>
      <c r="C6347" s="101">
        <v>36.75</v>
      </c>
      <c r="D6347" s="102">
        <v>0.65226439814814818</v>
      </c>
      <c r="E6347" s="101">
        <f t="shared" si="99"/>
        <v>6468</v>
      </c>
      <c r="F6347" s="100" t="s">
        <v>35</v>
      </c>
    </row>
    <row r="6348" spans="2:6" ht="15">
      <c r="B6348" s="100">
        <v>247</v>
      </c>
      <c r="C6348" s="101">
        <v>36.755000000000003</v>
      </c>
      <c r="D6348" s="102">
        <v>0.65253533564814814</v>
      </c>
      <c r="E6348" s="101">
        <f t="shared" si="99"/>
        <v>9078.4850000000006</v>
      </c>
      <c r="F6348" s="100" t="s">
        <v>35</v>
      </c>
    </row>
    <row r="6349" spans="2:6" ht="15">
      <c r="B6349" s="100">
        <v>71</v>
      </c>
      <c r="C6349" s="101">
        <v>36.755000000000003</v>
      </c>
      <c r="D6349" s="102">
        <v>0.65254400462962969</v>
      </c>
      <c r="E6349" s="101">
        <f t="shared" si="99"/>
        <v>2609.605</v>
      </c>
      <c r="F6349" s="100" t="s">
        <v>35</v>
      </c>
    </row>
    <row r="6350" spans="2:6" ht="15">
      <c r="B6350" s="100">
        <v>337</v>
      </c>
      <c r="C6350" s="101">
        <v>36.755000000000003</v>
      </c>
      <c r="D6350" s="102">
        <v>0.652763125</v>
      </c>
      <c r="E6350" s="101">
        <f t="shared" si="99"/>
        <v>12386.435000000001</v>
      </c>
      <c r="F6350" s="100" t="s">
        <v>16</v>
      </c>
    </row>
    <row r="6351" spans="2:6" ht="15">
      <c r="B6351" s="100">
        <v>89</v>
      </c>
      <c r="C6351" s="101">
        <v>36.755000000000003</v>
      </c>
      <c r="D6351" s="102">
        <v>0.65276313657407414</v>
      </c>
      <c r="E6351" s="101">
        <f t="shared" si="99"/>
        <v>3271.1950000000002</v>
      </c>
      <c r="F6351" s="100" t="s">
        <v>35</v>
      </c>
    </row>
    <row r="6352" spans="2:6" ht="15">
      <c r="B6352" s="100">
        <v>60</v>
      </c>
      <c r="C6352" s="101">
        <v>36.76</v>
      </c>
      <c r="D6352" s="102">
        <v>0.65276329861111104</v>
      </c>
      <c r="E6352" s="101">
        <f t="shared" si="99"/>
        <v>2205.6</v>
      </c>
      <c r="F6352" s="100" t="s">
        <v>16</v>
      </c>
    </row>
    <row r="6353" spans="2:6" ht="15">
      <c r="B6353" s="100">
        <v>22</v>
      </c>
      <c r="C6353" s="101">
        <v>36.76</v>
      </c>
      <c r="D6353" s="102">
        <v>0.65276329861111104</v>
      </c>
      <c r="E6353" s="101">
        <f t="shared" si="99"/>
        <v>808.71999999999991</v>
      </c>
      <c r="F6353" s="100" t="s">
        <v>16</v>
      </c>
    </row>
    <row r="6354" spans="2:6" ht="15">
      <c r="B6354" s="100">
        <v>42</v>
      </c>
      <c r="C6354" s="101">
        <v>36.76</v>
      </c>
      <c r="D6354" s="102">
        <v>0.65276346064814816</v>
      </c>
      <c r="E6354" s="101">
        <f t="shared" si="99"/>
        <v>1543.9199999999998</v>
      </c>
      <c r="F6354" s="100" t="s">
        <v>16</v>
      </c>
    </row>
    <row r="6355" spans="2:6" ht="15">
      <c r="B6355" s="100">
        <v>31</v>
      </c>
      <c r="C6355" s="101">
        <v>36.76</v>
      </c>
      <c r="D6355" s="102">
        <v>0.65276346064814816</v>
      </c>
      <c r="E6355" s="101">
        <f t="shared" si="99"/>
        <v>1139.56</v>
      </c>
      <c r="F6355" s="100" t="s">
        <v>16</v>
      </c>
    </row>
    <row r="6356" spans="2:6" ht="15">
      <c r="B6356" s="100">
        <v>36</v>
      </c>
      <c r="C6356" s="101">
        <v>36.755000000000003</v>
      </c>
      <c r="D6356" s="102">
        <v>0.65276346064814816</v>
      </c>
      <c r="E6356" s="101">
        <f t="shared" si="99"/>
        <v>1323.18</v>
      </c>
      <c r="F6356" s="100" t="s">
        <v>16</v>
      </c>
    </row>
    <row r="6357" spans="2:6" ht="15">
      <c r="B6357" s="100">
        <v>150</v>
      </c>
      <c r="C6357" s="101">
        <v>36.755000000000003</v>
      </c>
      <c r="D6357" s="102">
        <v>0.65276346064814816</v>
      </c>
      <c r="E6357" s="101">
        <f t="shared" si="99"/>
        <v>5513.25</v>
      </c>
      <c r="F6357" s="100" t="s">
        <v>16</v>
      </c>
    </row>
    <row r="6358" spans="2:6" ht="15">
      <c r="B6358" s="100">
        <v>29</v>
      </c>
      <c r="C6358" s="101">
        <v>36.755000000000003</v>
      </c>
      <c r="D6358" s="102">
        <v>0.65276366898148142</v>
      </c>
      <c r="E6358" s="101">
        <f t="shared" si="99"/>
        <v>1065.895</v>
      </c>
      <c r="F6358" s="100" t="s">
        <v>16</v>
      </c>
    </row>
    <row r="6359" spans="2:6" ht="15">
      <c r="B6359" s="100">
        <v>142</v>
      </c>
      <c r="C6359" s="101">
        <v>36.755000000000003</v>
      </c>
      <c r="D6359" s="102">
        <v>0.65276366898148142</v>
      </c>
      <c r="E6359" s="101">
        <f t="shared" si="99"/>
        <v>5219.21</v>
      </c>
      <c r="F6359" s="100" t="s">
        <v>16</v>
      </c>
    </row>
    <row r="6360" spans="2:6" ht="15">
      <c r="B6360" s="100">
        <v>69</v>
      </c>
      <c r="C6360" s="101">
        <v>36.755000000000003</v>
      </c>
      <c r="D6360" s="102">
        <v>0.65287059027777772</v>
      </c>
      <c r="E6360" s="101">
        <f t="shared" si="99"/>
        <v>2536.0950000000003</v>
      </c>
      <c r="F6360" s="100" t="s">
        <v>16</v>
      </c>
    </row>
    <row r="6361" spans="2:6" ht="15">
      <c r="B6361" s="100">
        <v>99</v>
      </c>
      <c r="C6361" s="101">
        <v>36.755000000000003</v>
      </c>
      <c r="D6361" s="102">
        <v>0.65287059027777772</v>
      </c>
      <c r="E6361" s="101">
        <f t="shared" si="99"/>
        <v>3638.7450000000003</v>
      </c>
      <c r="F6361" s="100" t="s">
        <v>16</v>
      </c>
    </row>
    <row r="6362" spans="2:6" ht="15">
      <c r="B6362" s="100">
        <v>18</v>
      </c>
      <c r="C6362" s="101">
        <v>36.755000000000003</v>
      </c>
      <c r="D6362" s="102">
        <v>0.65287100694444444</v>
      </c>
      <c r="E6362" s="101">
        <f t="shared" si="99"/>
        <v>661.59</v>
      </c>
      <c r="F6362" s="100" t="s">
        <v>16</v>
      </c>
    </row>
    <row r="6363" spans="2:6" ht="15">
      <c r="B6363" s="100">
        <v>51</v>
      </c>
      <c r="C6363" s="101">
        <v>36.755000000000003</v>
      </c>
      <c r="D6363" s="102">
        <v>0.65287100694444444</v>
      </c>
      <c r="E6363" s="101">
        <f t="shared" si="99"/>
        <v>1874.5050000000001</v>
      </c>
      <c r="F6363" s="100" t="s">
        <v>16</v>
      </c>
    </row>
    <row r="6364" spans="2:6" ht="15">
      <c r="B6364" s="100">
        <v>69</v>
      </c>
      <c r="C6364" s="101">
        <v>36.755000000000003</v>
      </c>
      <c r="D6364" s="102">
        <v>0.65287100694444444</v>
      </c>
      <c r="E6364" s="101">
        <f t="shared" si="99"/>
        <v>2536.0950000000003</v>
      </c>
      <c r="F6364" s="100" t="s">
        <v>16</v>
      </c>
    </row>
    <row r="6365" spans="2:6" ht="15">
      <c r="B6365" s="100">
        <v>101</v>
      </c>
      <c r="C6365" s="101">
        <v>36.755000000000003</v>
      </c>
      <c r="D6365" s="102">
        <v>0.652871087962963</v>
      </c>
      <c r="E6365" s="101">
        <f t="shared" si="99"/>
        <v>3712.2550000000001</v>
      </c>
      <c r="F6365" s="100" t="s">
        <v>16</v>
      </c>
    </row>
    <row r="6366" spans="2:6" ht="15">
      <c r="B6366" s="100">
        <v>54</v>
      </c>
      <c r="C6366" s="101">
        <v>36.755000000000003</v>
      </c>
      <c r="D6366" s="102">
        <v>0.652871087962963</v>
      </c>
      <c r="E6366" s="101">
        <f t="shared" si="99"/>
        <v>1984.7700000000002</v>
      </c>
      <c r="F6366" s="100" t="s">
        <v>16</v>
      </c>
    </row>
    <row r="6367" spans="2:6" ht="15">
      <c r="B6367" s="100">
        <v>94</v>
      </c>
      <c r="C6367" s="101">
        <v>36.755000000000003</v>
      </c>
      <c r="D6367" s="102">
        <v>0.65287116898148145</v>
      </c>
      <c r="E6367" s="101">
        <f t="shared" si="99"/>
        <v>3454.9700000000003</v>
      </c>
      <c r="F6367" s="100" t="s">
        <v>16</v>
      </c>
    </row>
    <row r="6368" spans="2:6" ht="15">
      <c r="B6368" s="100">
        <v>74</v>
      </c>
      <c r="C6368" s="101">
        <v>36.75</v>
      </c>
      <c r="D6368" s="102">
        <v>0.65303761574074071</v>
      </c>
      <c r="E6368" s="101">
        <f t="shared" si="99"/>
        <v>2719.5</v>
      </c>
      <c r="F6368" s="100" t="s">
        <v>16</v>
      </c>
    </row>
    <row r="6369" spans="2:6" ht="15">
      <c r="B6369" s="100">
        <v>120</v>
      </c>
      <c r="C6369" s="101">
        <v>36.75</v>
      </c>
      <c r="D6369" s="102">
        <v>0.65303761574074071</v>
      </c>
      <c r="E6369" s="101">
        <f t="shared" si="99"/>
        <v>4410</v>
      </c>
      <c r="F6369" s="100" t="s">
        <v>16</v>
      </c>
    </row>
    <row r="6370" spans="2:6" ht="15">
      <c r="B6370" s="100">
        <v>171</v>
      </c>
      <c r="C6370" s="101">
        <v>36.75</v>
      </c>
      <c r="D6370" s="102">
        <v>0.65303761574074071</v>
      </c>
      <c r="E6370" s="101">
        <f t="shared" si="99"/>
        <v>6284.25</v>
      </c>
      <c r="F6370" s="100" t="s">
        <v>35</v>
      </c>
    </row>
    <row r="6371" spans="2:6" ht="15">
      <c r="B6371" s="100">
        <v>94</v>
      </c>
      <c r="C6371" s="101">
        <v>36.755000000000003</v>
      </c>
      <c r="D6371" s="102">
        <v>0.65303780092592589</v>
      </c>
      <c r="E6371" s="101">
        <f t="shared" si="99"/>
        <v>3454.9700000000003</v>
      </c>
      <c r="F6371" s="100" t="s">
        <v>16</v>
      </c>
    </row>
    <row r="6372" spans="2:6" ht="15">
      <c r="B6372" s="100">
        <v>116</v>
      </c>
      <c r="C6372" s="101">
        <v>36.744999999999997</v>
      </c>
      <c r="D6372" s="102">
        <v>0.65316244212962959</v>
      </c>
      <c r="E6372" s="101">
        <f t="shared" si="99"/>
        <v>4262.42</v>
      </c>
      <c r="F6372" s="100" t="s">
        <v>16</v>
      </c>
    </row>
    <row r="6373" spans="2:6" ht="15">
      <c r="B6373" s="100">
        <v>218</v>
      </c>
      <c r="C6373" s="101">
        <v>36.744999999999997</v>
      </c>
      <c r="D6373" s="102">
        <v>0.65316244212962959</v>
      </c>
      <c r="E6373" s="101">
        <f t="shared" si="99"/>
        <v>8010.41</v>
      </c>
      <c r="F6373" s="100" t="s">
        <v>35</v>
      </c>
    </row>
    <row r="6374" spans="2:6" ht="15">
      <c r="B6374" s="100">
        <v>130</v>
      </c>
      <c r="C6374" s="101">
        <v>36.744999999999997</v>
      </c>
      <c r="D6374" s="102">
        <v>0.65316244212962959</v>
      </c>
      <c r="E6374" s="101">
        <f t="shared" si="99"/>
        <v>4776.8499999999995</v>
      </c>
      <c r="F6374" s="100" t="s">
        <v>35</v>
      </c>
    </row>
    <row r="6375" spans="2:6" ht="15">
      <c r="B6375" s="100">
        <v>49</v>
      </c>
      <c r="C6375" s="101">
        <v>36.744999999999997</v>
      </c>
      <c r="D6375" s="102">
        <v>0.65316259259259257</v>
      </c>
      <c r="E6375" s="101">
        <f t="shared" si="99"/>
        <v>1800.5049999999999</v>
      </c>
      <c r="F6375" s="100" t="s">
        <v>16</v>
      </c>
    </row>
    <row r="6376" spans="2:6" ht="15">
      <c r="B6376" s="100">
        <v>110</v>
      </c>
      <c r="C6376" s="101">
        <v>36.744999999999997</v>
      </c>
      <c r="D6376" s="102">
        <v>0.65316259259259257</v>
      </c>
      <c r="E6376" s="101">
        <f t="shared" si="99"/>
        <v>4041.95</v>
      </c>
      <c r="F6376" s="100" t="s">
        <v>16</v>
      </c>
    </row>
    <row r="6377" spans="2:6" ht="15">
      <c r="B6377" s="100">
        <v>150</v>
      </c>
      <c r="C6377" s="101">
        <v>36.744999999999997</v>
      </c>
      <c r="D6377" s="102">
        <v>0.65316259259259257</v>
      </c>
      <c r="E6377" s="101">
        <f t="shared" si="99"/>
        <v>5511.75</v>
      </c>
      <c r="F6377" s="100" t="s">
        <v>16</v>
      </c>
    </row>
    <row r="6378" spans="2:6" ht="15">
      <c r="B6378" s="100">
        <v>133</v>
      </c>
      <c r="C6378" s="101">
        <v>36.7425</v>
      </c>
      <c r="D6378" s="102">
        <v>0.65320916666666673</v>
      </c>
      <c r="E6378" s="101">
        <f t="shared" si="99"/>
        <v>4886.7524999999996</v>
      </c>
      <c r="F6378" s="100" t="s">
        <v>36</v>
      </c>
    </row>
    <row r="6379" spans="2:6" ht="15">
      <c r="B6379" s="100">
        <v>594</v>
      </c>
      <c r="C6379" s="101">
        <v>36.74</v>
      </c>
      <c r="D6379" s="102">
        <v>0.65334212962962968</v>
      </c>
      <c r="E6379" s="101">
        <f t="shared" si="99"/>
        <v>21823.56</v>
      </c>
      <c r="F6379" s="100" t="s">
        <v>16</v>
      </c>
    </row>
    <row r="6380" spans="2:6" ht="15">
      <c r="B6380" s="100">
        <v>213</v>
      </c>
      <c r="C6380" s="101">
        <v>36.74</v>
      </c>
      <c r="D6380" s="102">
        <v>0.65334214120370371</v>
      </c>
      <c r="E6380" s="101">
        <f t="shared" si="99"/>
        <v>7825.6200000000008</v>
      </c>
      <c r="F6380" s="100" t="s">
        <v>35</v>
      </c>
    </row>
    <row r="6381" spans="2:6" ht="15">
      <c r="B6381" s="100">
        <v>85</v>
      </c>
      <c r="C6381" s="101">
        <v>36.74</v>
      </c>
      <c r="D6381" s="102">
        <v>0.65334221064814813</v>
      </c>
      <c r="E6381" s="101">
        <f t="shared" si="99"/>
        <v>3122.9</v>
      </c>
      <c r="F6381" s="100" t="s">
        <v>36</v>
      </c>
    </row>
    <row r="6382" spans="2:6" ht="15">
      <c r="B6382" s="100">
        <v>45</v>
      </c>
      <c r="C6382" s="101">
        <v>36.74</v>
      </c>
      <c r="D6382" s="102">
        <v>0.65346986111111105</v>
      </c>
      <c r="E6382" s="101">
        <f t="shared" si="99"/>
        <v>1653.3000000000002</v>
      </c>
      <c r="F6382" s="100" t="s">
        <v>16</v>
      </c>
    </row>
    <row r="6383" spans="2:6" ht="15">
      <c r="B6383" s="100">
        <v>297</v>
      </c>
      <c r="C6383" s="101">
        <v>36.74</v>
      </c>
      <c r="D6383" s="102">
        <v>0.65346986111111105</v>
      </c>
      <c r="E6383" s="101">
        <f t="shared" si="99"/>
        <v>10911.78</v>
      </c>
      <c r="F6383" s="100" t="s">
        <v>16</v>
      </c>
    </row>
    <row r="6384" spans="2:6" ht="15">
      <c r="B6384" s="100">
        <v>82</v>
      </c>
      <c r="C6384" s="101">
        <v>36.74</v>
      </c>
      <c r="D6384" s="102">
        <v>0.65347026620370363</v>
      </c>
      <c r="E6384" s="101">
        <f t="shared" si="99"/>
        <v>3012.6800000000003</v>
      </c>
      <c r="F6384" s="100" t="s">
        <v>36</v>
      </c>
    </row>
    <row r="6385" spans="2:6" ht="15">
      <c r="B6385" s="100">
        <v>37</v>
      </c>
      <c r="C6385" s="101">
        <v>36.74</v>
      </c>
      <c r="D6385" s="102">
        <v>0.65347099537037034</v>
      </c>
      <c r="E6385" s="101">
        <f t="shared" si="99"/>
        <v>1359.38</v>
      </c>
      <c r="F6385" s="100" t="s">
        <v>36</v>
      </c>
    </row>
    <row r="6386" spans="2:6" ht="15">
      <c r="B6386" s="100">
        <v>113</v>
      </c>
      <c r="C6386" s="101">
        <v>36.74</v>
      </c>
      <c r="D6386" s="102">
        <v>0.65354032407407414</v>
      </c>
      <c r="E6386" s="101">
        <f t="shared" si="99"/>
        <v>4151.62</v>
      </c>
      <c r="F6386" s="100" t="s">
        <v>36</v>
      </c>
    </row>
    <row r="6387" spans="2:6" ht="15">
      <c r="B6387" s="100">
        <v>223</v>
      </c>
      <c r="C6387" s="101">
        <v>36.734999999999999</v>
      </c>
      <c r="D6387" s="102">
        <v>0.65382606481481476</v>
      </c>
      <c r="E6387" s="101">
        <f t="shared" si="99"/>
        <v>8191.9049999999997</v>
      </c>
      <c r="F6387" s="100" t="s">
        <v>16</v>
      </c>
    </row>
    <row r="6388" spans="2:6" ht="15">
      <c r="B6388" s="100">
        <v>65</v>
      </c>
      <c r="C6388" s="101">
        <v>36.734999999999999</v>
      </c>
      <c r="D6388" s="102">
        <v>0.6538260763888889</v>
      </c>
      <c r="E6388" s="101">
        <f t="shared" si="99"/>
        <v>2387.7750000000001</v>
      </c>
      <c r="F6388" s="100" t="s">
        <v>36</v>
      </c>
    </row>
    <row r="6389" spans="2:6" ht="15">
      <c r="B6389" s="100">
        <v>105</v>
      </c>
      <c r="C6389" s="101">
        <v>36.76</v>
      </c>
      <c r="D6389" s="102">
        <v>0.65387884259259266</v>
      </c>
      <c r="E6389" s="101">
        <f t="shared" si="99"/>
        <v>3859.7999999999997</v>
      </c>
      <c r="F6389" s="100" t="s">
        <v>16</v>
      </c>
    </row>
    <row r="6390" spans="2:6" ht="15">
      <c r="B6390" s="100">
        <v>179</v>
      </c>
      <c r="C6390" s="101">
        <v>36.76</v>
      </c>
      <c r="D6390" s="102">
        <v>0.65387884259259266</v>
      </c>
      <c r="E6390" s="101">
        <f t="shared" si="99"/>
        <v>6580.04</v>
      </c>
      <c r="F6390" s="100" t="s">
        <v>16</v>
      </c>
    </row>
    <row r="6391" spans="2:6" ht="15">
      <c r="B6391" s="100">
        <v>150</v>
      </c>
      <c r="C6391" s="101">
        <v>36.76</v>
      </c>
      <c r="D6391" s="102">
        <v>0.65387884259259266</v>
      </c>
      <c r="E6391" s="101">
        <f t="shared" si="99"/>
        <v>5514</v>
      </c>
      <c r="F6391" s="100" t="s">
        <v>16</v>
      </c>
    </row>
    <row r="6392" spans="2:6" ht="15">
      <c r="B6392" s="100">
        <v>150</v>
      </c>
      <c r="C6392" s="101">
        <v>36.76</v>
      </c>
      <c r="D6392" s="102">
        <v>0.65387884259259266</v>
      </c>
      <c r="E6392" s="101">
        <f t="shared" si="99"/>
        <v>5514</v>
      </c>
      <c r="F6392" s="100" t="s">
        <v>16</v>
      </c>
    </row>
    <row r="6393" spans="2:6" ht="15">
      <c r="B6393" s="100">
        <v>6</v>
      </c>
      <c r="C6393" s="101">
        <v>36.76</v>
      </c>
      <c r="D6393" s="102">
        <v>0.65387884259259266</v>
      </c>
      <c r="E6393" s="101">
        <f t="shared" si="99"/>
        <v>220.56</v>
      </c>
      <c r="F6393" s="100" t="s">
        <v>16</v>
      </c>
    </row>
    <row r="6394" spans="2:6" ht="15">
      <c r="B6394" s="100">
        <v>66</v>
      </c>
      <c r="C6394" s="101">
        <v>36.747500000000002</v>
      </c>
      <c r="D6394" s="102">
        <v>0.65406560185185192</v>
      </c>
      <c r="E6394" s="101">
        <f t="shared" si="99"/>
        <v>2425.335</v>
      </c>
      <c r="F6394" s="100" t="s">
        <v>36</v>
      </c>
    </row>
    <row r="6395" spans="2:6" ht="15">
      <c r="B6395" s="100">
        <v>242</v>
      </c>
      <c r="C6395" s="101">
        <v>36.744999999999997</v>
      </c>
      <c r="D6395" s="102">
        <v>0.65406980324074071</v>
      </c>
      <c r="E6395" s="101">
        <f t="shared" si="99"/>
        <v>8892.2899999999991</v>
      </c>
      <c r="F6395" s="100" t="s">
        <v>35</v>
      </c>
    </row>
    <row r="6396" spans="2:6" ht="15">
      <c r="B6396" s="100">
        <v>87</v>
      </c>
      <c r="C6396" s="101">
        <v>36.744999999999997</v>
      </c>
      <c r="D6396" s="102">
        <v>0.65406981481481485</v>
      </c>
      <c r="E6396" s="101">
        <f t="shared" si="99"/>
        <v>3196.8149999999996</v>
      </c>
      <c r="F6396" s="100" t="s">
        <v>35</v>
      </c>
    </row>
    <row r="6397" spans="2:6" ht="15">
      <c r="B6397" s="100">
        <v>126</v>
      </c>
      <c r="C6397" s="101">
        <v>36.744999999999997</v>
      </c>
      <c r="D6397" s="102">
        <v>0.65407135416666662</v>
      </c>
      <c r="E6397" s="101">
        <f t="shared" si="99"/>
        <v>4629.87</v>
      </c>
      <c r="F6397" s="100" t="s">
        <v>36</v>
      </c>
    </row>
    <row r="6398" spans="2:6" ht="15">
      <c r="B6398" s="100">
        <v>82</v>
      </c>
      <c r="C6398" s="101">
        <v>36.744999999999997</v>
      </c>
      <c r="D6398" s="102">
        <v>0.65407723379629623</v>
      </c>
      <c r="E6398" s="101">
        <f t="shared" si="99"/>
        <v>3013.0899999999997</v>
      </c>
      <c r="F6398" s="100" t="s">
        <v>36</v>
      </c>
    </row>
    <row r="6399" spans="2:6" ht="15">
      <c r="B6399" s="100">
        <v>96</v>
      </c>
      <c r="C6399" s="101">
        <v>36.74</v>
      </c>
      <c r="D6399" s="102">
        <v>0.65427594907407405</v>
      </c>
      <c r="E6399" s="101">
        <f t="shared" si="99"/>
        <v>3527.04</v>
      </c>
      <c r="F6399" s="100" t="s">
        <v>35</v>
      </c>
    </row>
    <row r="6400" spans="2:6" ht="15">
      <c r="B6400" s="100">
        <v>132</v>
      </c>
      <c r="C6400" s="101">
        <v>36.74</v>
      </c>
      <c r="D6400" s="102">
        <v>0.65427594907407405</v>
      </c>
      <c r="E6400" s="101">
        <f t="shared" si="99"/>
        <v>4849.68</v>
      </c>
      <c r="F6400" s="100" t="s">
        <v>35</v>
      </c>
    </row>
    <row r="6401" spans="2:6" ht="15">
      <c r="B6401" s="100">
        <v>626</v>
      </c>
      <c r="C6401" s="101">
        <v>36.74</v>
      </c>
      <c r="D6401" s="102">
        <v>0.65427596064814819</v>
      </c>
      <c r="E6401" s="101">
        <f t="shared" si="99"/>
        <v>22999.24</v>
      </c>
      <c r="F6401" s="100" t="s">
        <v>16</v>
      </c>
    </row>
    <row r="6402" spans="2:6" ht="15">
      <c r="B6402" s="100">
        <v>17</v>
      </c>
      <c r="C6402" s="101">
        <v>36.744999999999997</v>
      </c>
      <c r="D6402" s="102">
        <v>0.65427658564814817</v>
      </c>
      <c r="E6402" s="101">
        <f t="shared" si="99"/>
        <v>624.66499999999996</v>
      </c>
      <c r="F6402" s="100" t="s">
        <v>16</v>
      </c>
    </row>
    <row r="6403" spans="2:6" ht="15">
      <c r="B6403" s="100">
        <v>170</v>
      </c>
      <c r="C6403" s="101">
        <v>36.744999999999997</v>
      </c>
      <c r="D6403" s="102">
        <v>0.65427658564814817</v>
      </c>
      <c r="E6403" s="101">
        <f t="shared" si="99"/>
        <v>6246.65</v>
      </c>
      <c r="F6403" s="100" t="s">
        <v>16</v>
      </c>
    </row>
    <row r="6404" spans="2:6" ht="15">
      <c r="B6404" s="100">
        <v>179</v>
      </c>
      <c r="C6404" s="101">
        <v>36.744999999999997</v>
      </c>
      <c r="D6404" s="102">
        <v>0.65427658564814817</v>
      </c>
      <c r="E6404" s="101">
        <f t="shared" si="99"/>
        <v>6577.3549999999996</v>
      </c>
      <c r="F6404" s="100" t="s">
        <v>16</v>
      </c>
    </row>
    <row r="6405" spans="2:6" ht="15">
      <c r="B6405" s="100">
        <v>150</v>
      </c>
      <c r="C6405" s="101">
        <v>36.74</v>
      </c>
      <c r="D6405" s="102">
        <v>0.65427658564814817</v>
      </c>
      <c r="E6405" s="101">
        <f t="shared" si="99"/>
        <v>5511</v>
      </c>
      <c r="F6405" s="100" t="s">
        <v>16</v>
      </c>
    </row>
    <row r="6406" spans="2:6" ht="15">
      <c r="B6406" s="100">
        <v>206</v>
      </c>
      <c r="C6406" s="101">
        <v>36.744999999999997</v>
      </c>
      <c r="D6406" s="102">
        <v>0.65427658564814817</v>
      </c>
      <c r="E6406" s="101">
        <f t="shared" ref="E6406:E6469" si="100">C6406*B6406</f>
        <v>7569.4699999999993</v>
      </c>
      <c r="F6406" s="100" t="s">
        <v>16</v>
      </c>
    </row>
    <row r="6407" spans="2:6" ht="15">
      <c r="B6407" s="100">
        <v>362</v>
      </c>
      <c r="C6407" s="101">
        <v>36.734999999999999</v>
      </c>
      <c r="D6407" s="102">
        <v>0.65427864583333328</v>
      </c>
      <c r="E6407" s="101">
        <f t="shared" si="100"/>
        <v>13298.07</v>
      </c>
      <c r="F6407" s="100" t="s">
        <v>35</v>
      </c>
    </row>
    <row r="6408" spans="2:6" ht="15">
      <c r="B6408" s="100">
        <v>112</v>
      </c>
      <c r="C6408" s="101">
        <v>36.75</v>
      </c>
      <c r="D6408" s="102">
        <v>0.65454567129629626</v>
      </c>
      <c r="E6408" s="101">
        <f t="shared" si="100"/>
        <v>4116</v>
      </c>
      <c r="F6408" s="100" t="s">
        <v>35</v>
      </c>
    </row>
    <row r="6409" spans="2:6" ht="15">
      <c r="B6409" s="100">
        <v>171</v>
      </c>
      <c r="C6409" s="101">
        <v>36.755000000000003</v>
      </c>
      <c r="D6409" s="102">
        <v>0.65470347222222225</v>
      </c>
      <c r="E6409" s="101">
        <f t="shared" si="100"/>
        <v>6285.1050000000005</v>
      </c>
      <c r="F6409" s="100" t="s">
        <v>16</v>
      </c>
    </row>
    <row r="6410" spans="2:6" ht="15">
      <c r="B6410" s="100">
        <v>200</v>
      </c>
      <c r="C6410" s="101">
        <v>36.755000000000003</v>
      </c>
      <c r="D6410" s="102">
        <v>0.65470348379629628</v>
      </c>
      <c r="E6410" s="101">
        <f t="shared" si="100"/>
        <v>7351.0000000000009</v>
      </c>
      <c r="F6410" s="100" t="s">
        <v>16</v>
      </c>
    </row>
    <row r="6411" spans="2:6" ht="15">
      <c r="B6411" s="100">
        <v>33</v>
      </c>
      <c r="C6411" s="101">
        <v>36.755000000000003</v>
      </c>
      <c r="D6411" s="102">
        <v>0.65472900462962957</v>
      </c>
      <c r="E6411" s="101">
        <f t="shared" si="100"/>
        <v>1212.9150000000002</v>
      </c>
      <c r="F6411" s="100" t="s">
        <v>16</v>
      </c>
    </row>
    <row r="6412" spans="2:6" ht="15">
      <c r="B6412" s="100">
        <v>411</v>
      </c>
      <c r="C6412" s="101">
        <v>36.770000000000003</v>
      </c>
      <c r="D6412" s="102">
        <v>0.65513680555555553</v>
      </c>
      <c r="E6412" s="101">
        <f t="shared" si="100"/>
        <v>15112.470000000001</v>
      </c>
      <c r="F6412" s="100" t="s">
        <v>16</v>
      </c>
    </row>
    <row r="6413" spans="2:6" ht="15">
      <c r="B6413" s="100">
        <v>229</v>
      </c>
      <c r="C6413" s="101">
        <v>36.770000000000003</v>
      </c>
      <c r="D6413" s="102">
        <v>0.65513681712962957</v>
      </c>
      <c r="E6413" s="101">
        <f t="shared" si="100"/>
        <v>8420.33</v>
      </c>
      <c r="F6413" s="100" t="s">
        <v>35</v>
      </c>
    </row>
    <row r="6414" spans="2:6" ht="15">
      <c r="B6414" s="100">
        <v>145</v>
      </c>
      <c r="C6414" s="101">
        <v>36.770000000000003</v>
      </c>
      <c r="D6414" s="102">
        <v>0.65524858796296293</v>
      </c>
      <c r="E6414" s="101">
        <f t="shared" si="100"/>
        <v>5331.6500000000005</v>
      </c>
      <c r="F6414" s="100" t="s">
        <v>16</v>
      </c>
    </row>
    <row r="6415" spans="2:6" ht="15">
      <c r="B6415" s="100">
        <v>66</v>
      </c>
      <c r="C6415" s="101">
        <v>36.770000000000003</v>
      </c>
      <c r="D6415" s="102">
        <v>0.65524859953703707</v>
      </c>
      <c r="E6415" s="101">
        <f t="shared" si="100"/>
        <v>2426.8200000000002</v>
      </c>
      <c r="F6415" s="100" t="s">
        <v>16</v>
      </c>
    </row>
    <row r="6416" spans="2:6" ht="15">
      <c r="B6416" s="100">
        <v>200</v>
      </c>
      <c r="C6416" s="101">
        <v>36.770000000000003</v>
      </c>
      <c r="D6416" s="102">
        <v>0.65524859953703707</v>
      </c>
      <c r="E6416" s="101">
        <f t="shared" si="100"/>
        <v>7354.0000000000009</v>
      </c>
      <c r="F6416" s="100" t="s">
        <v>16</v>
      </c>
    </row>
    <row r="6417" spans="2:6" ht="15">
      <c r="B6417" s="100">
        <v>69</v>
      </c>
      <c r="C6417" s="101">
        <v>36.770000000000003</v>
      </c>
      <c r="D6417" s="102">
        <v>0.6552486111111111</v>
      </c>
      <c r="E6417" s="101">
        <f t="shared" si="100"/>
        <v>2537.13</v>
      </c>
      <c r="F6417" s="100" t="s">
        <v>36</v>
      </c>
    </row>
    <row r="6418" spans="2:6" ht="15">
      <c r="B6418" s="100">
        <v>179</v>
      </c>
      <c r="C6418" s="101">
        <v>36.765000000000001</v>
      </c>
      <c r="D6418" s="102">
        <v>0.65532120370370373</v>
      </c>
      <c r="E6418" s="101">
        <f t="shared" si="100"/>
        <v>6580.9350000000004</v>
      </c>
      <c r="F6418" s="100" t="s">
        <v>16</v>
      </c>
    </row>
    <row r="6419" spans="2:6" ht="15">
      <c r="B6419" s="100">
        <v>38</v>
      </c>
      <c r="C6419" s="101">
        <v>36.765000000000001</v>
      </c>
      <c r="D6419" s="102">
        <v>0.65532120370370373</v>
      </c>
      <c r="E6419" s="101">
        <f t="shared" si="100"/>
        <v>1397.07</v>
      </c>
      <c r="F6419" s="100" t="s">
        <v>35</v>
      </c>
    </row>
    <row r="6420" spans="2:6" ht="15">
      <c r="B6420" s="100">
        <v>119</v>
      </c>
      <c r="C6420" s="101">
        <v>36.765000000000001</v>
      </c>
      <c r="D6420" s="102">
        <v>0.65532120370370373</v>
      </c>
      <c r="E6420" s="101">
        <f t="shared" si="100"/>
        <v>4375.0349999999999</v>
      </c>
      <c r="F6420" s="100" t="s">
        <v>35</v>
      </c>
    </row>
    <row r="6421" spans="2:6" ht="15">
      <c r="B6421" s="100">
        <v>1</v>
      </c>
      <c r="C6421" s="101">
        <v>36.765000000000001</v>
      </c>
      <c r="D6421" s="102">
        <v>0.65532130787037035</v>
      </c>
      <c r="E6421" s="101">
        <f t="shared" si="100"/>
        <v>36.765000000000001</v>
      </c>
      <c r="F6421" s="100" t="s">
        <v>16</v>
      </c>
    </row>
    <row r="6422" spans="2:6" ht="15">
      <c r="B6422" s="100">
        <v>150</v>
      </c>
      <c r="C6422" s="101">
        <v>36.765000000000001</v>
      </c>
      <c r="D6422" s="102">
        <v>0.65532130787037035</v>
      </c>
      <c r="E6422" s="101">
        <f t="shared" si="100"/>
        <v>5514.75</v>
      </c>
      <c r="F6422" s="100" t="s">
        <v>16</v>
      </c>
    </row>
    <row r="6423" spans="2:6" ht="15">
      <c r="B6423" s="100">
        <v>193</v>
      </c>
      <c r="C6423" s="101">
        <v>36.765000000000001</v>
      </c>
      <c r="D6423" s="102">
        <v>0.65532130787037035</v>
      </c>
      <c r="E6423" s="101">
        <f t="shared" si="100"/>
        <v>7095.6450000000004</v>
      </c>
      <c r="F6423" s="100" t="s">
        <v>16</v>
      </c>
    </row>
    <row r="6424" spans="2:6" ht="15">
      <c r="B6424" s="100">
        <v>150</v>
      </c>
      <c r="C6424" s="101">
        <v>36.765000000000001</v>
      </c>
      <c r="D6424" s="102">
        <v>0.65532130787037035</v>
      </c>
      <c r="E6424" s="101">
        <f t="shared" si="100"/>
        <v>5514.75</v>
      </c>
      <c r="F6424" s="100" t="s">
        <v>16</v>
      </c>
    </row>
    <row r="6425" spans="2:6" ht="15">
      <c r="B6425" s="100">
        <v>150</v>
      </c>
      <c r="C6425" s="101">
        <v>36.765000000000001</v>
      </c>
      <c r="D6425" s="102">
        <v>0.6553217013888889</v>
      </c>
      <c r="E6425" s="101">
        <f t="shared" si="100"/>
        <v>5514.75</v>
      </c>
      <c r="F6425" s="100" t="s">
        <v>16</v>
      </c>
    </row>
    <row r="6426" spans="2:6" ht="15">
      <c r="B6426" s="100">
        <v>1</v>
      </c>
      <c r="C6426" s="101">
        <v>36.765000000000001</v>
      </c>
      <c r="D6426" s="102">
        <v>0.6553217013888889</v>
      </c>
      <c r="E6426" s="101">
        <f t="shared" si="100"/>
        <v>36.765000000000001</v>
      </c>
      <c r="F6426" s="100" t="s">
        <v>16</v>
      </c>
    </row>
    <row r="6427" spans="2:6" ht="15">
      <c r="B6427" s="100">
        <v>68</v>
      </c>
      <c r="C6427" s="101">
        <v>36.765000000000001</v>
      </c>
      <c r="D6427" s="102">
        <v>0.6553217013888889</v>
      </c>
      <c r="E6427" s="101">
        <f t="shared" si="100"/>
        <v>2500.02</v>
      </c>
      <c r="F6427" s="100" t="s">
        <v>16</v>
      </c>
    </row>
    <row r="6428" spans="2:6" ht="15">
      <c r="B6428" s="100">
        <v>55</v>
      </c>
      <c r="C6428" s="101">
        <v>36.765000000000001</v>
      </c>
      <c r="D6428" s="102">
        <v>0.6553217013888889</v>
      </c>
      <c r="E6428" s="101">
        <f t="shared" si="100"/>
        <v>2022.075</v>
      </c>
      <c r="F6428" s="100" t="s">
        <v>16</v>
      </c>
    </row>
    <row r="6429" spans="2:6" ht="15">
      <c r="B6429" s="100">
        <v>72</v>
      </c>
      <c r="C6429" s="101">
        <v>36.765000000000001</v>
      </c>
      <c r="D6429" s="102">
        <v>0.6553217013888889</v>
      </c>
      <c r="E6429" s="101">
        <f t="shared" si="100"/>
        <v>2647.08</v>
      </c>
      <c r="F6429" s="100" t="s">
        <v>16</v>
      </c>
    </row>
    <row r="6430" spans="2:6" ht="15">
      <c r="B6430" s="100">
        <v>422</v>
      </c>
      <c r="C6430" s="101">
        <v>36.76</v>
      </c>
      <c r="D6430" s="102">
        <v>0.65550060185185188</v>
      </c>
      <c r="E6430" s="101">
        <f t="shared" si="100"/>
        <v>15512.72</v>
      </c>
      <c r="F6430" s="100" t="s">
        <v>35</v>
      </c>
    </row>
    <row r="6431" spans="2:6" ht="15">
      <c r="B6431" s="100">
        <v>107</v>
      </c>
      <c r="C6431" s="101">
        <v>36.76</v>
      </c>
      <c r="D6431" s="102">
        <v>0.65550060185185188</v>
      </c>
      <c r="E6431" s="101">
        <f t="shared" si="100"/>
        <v>3933.3199999999997</v>
      </c>
      <c r="F6431" s="100" t="s">
        <v>16</v>
      </c>
    </row>
    <row r="6432" spans="2:6" ht="15">
      <c r="B6432" s="100">
        <v>82</v>
      </c>
      <c r="C6432" s="101">
        <v>36.76</v>
      </c>
      <c r="D6432" s="102">
        <v>0.65550078703703707</v>
      </c>
      <c r="E6432" s="101">
        <f t="shared" si="100"/>
        <v>3014.3199999999997</v>
      </c>
      <c r="F6432" s="100" t="s">
        <v>16</v>
      </c>
    </row>
    <row r="6433" spans="2:6" ht="15">
      <c r="B6433" s="100">
        <v>140</v>
      </c>
      <c r="C6433" s="101">
        <v>36.76</v>
      </c>
      <c r="D6433" s="102">
        <v>0.65588834490740744</v>
      </c>
      <c r="E6433" s="101">
        <f t="shared" si="100"/>
        <v>5146.3999999999996</v>
      </c>
      <c r="F6433" s="100" t="s">
        <v>16</v>
      </c>
    </row>
    <row r="6434" spans="2:6" ht="15">
      <c r="B6434" s="100">
        <v>70</v>
      </c>
      <c r="C6434" s="101">
        <v>36.762500000000003</v>
      </c>
      <c r="D6434" s="102">
        <v>0.65589199074074067</v>
      </c>
      <c r="E6434" s="101">
        <f t="shared" si="100"/>
        <v>2573.375</v>
      </c>
      <c r="F6434" s="100" t="s">
        <v>36</v>
      </c>
    </row>
    <row r="6435" spans="2:6" ht="15">
      <c r="B6435" s="100">
        <v>313</v>
      </c>
      <c r="C6435" s="101">
        <v>36.76</v>
      </c>
      <c r="D6435" s="102">
        <v>0.65594625000000006</v>
      </c>
      <c r="E6435" s="101">
        <f t="shared" si="100"/>
        <v>11505.88</v>
      </c>
      <c r="F6435" s="100" t="s">
        <v>16</v>
      </c>
    </row>
    <row r="6436" spans="2:6" ht="15">
      <c r="B6436" s="100">
        <v>73</v>
      </c>
      <c r="C6436" s="101">
        <v>36.76</v>
      </c>
      <c r="D6436" s="102">
        <v>0.65594640046296293</v>
      </c>
      <c r="E6436" s="101">
        <f t="shared" si="100"/>
        <v>2683.48</v>
      </c>
      <c r="F6436" s="100" t="s">
        <v>16</v>
      </c>
    </row>
    <row r="6437" spans="2:6" ht="15">
      <c r="B6437" s="100">
        <v>73</v>
      </c>
      <c r="C6437" s="101">
        <v>36.76</v>
      </c>
      <c r="D6437" s="102">
        <v>0.65594640046296293</v>
      </c>
      <c r="E6437" s="101">
        <f t="shared" si="100"/>
        <v>2683.48</v>
      </c>
      <c r="F6437" s="100" t="s">
        <v>16</v>
      </c>
    </row>
    <row r="6438" spans="2:6" ht="15">
      <c r="B6438" s="100">
        <v>150</v>
      </c>
      <c r="C6438" s="101">
        <v>36.76</v>
      </c>
      <c r="D6438" s="102">
        <v>0.65594640046296293</v>
      </c>
      <c r="E6438" s="101">
        <f t="shared" si="100"/>
        <v>5514</v>
      </c>
      <c r="F6438" s="100" t="s">
        <v>16</v>
      </c>
    </row>
    <row r="6439" spans="2:6" ht="15">
      <c r="B6439" s="100">
        <v>150</v>
      </c>
      <c r="C6439" s="101">
        <v>36.76</v>
      </c>
      <c r="D6439" s="102">
        <v>0.65594640046296293</v>
      </c>
      <c r="E6439" s="101">
        <f t="shared" si="100"/>
        <v>5514</v>
      </c>
      <c r="F6439" s="100" t="s">
        <v>16</v>
      </c>
    </row>
    <row r="6440" spans="2:6" ht="15">
      <c r="B6440" s="100">
        <v>73</v>
      </c>
      <c r="C6440" s="101">
        <v>36.76</v>
      </c>
      <c r="D6440" s="102">
        <v>0.65602753472222219</v>
      </c>
      <c r="E6440" s="101">
        <f t="shared" si="100"/>
        <v>2683.48</v>
      </c>
      <c r="F6440" s="100" t="s">
        <v>16</v>
      </c>
    </row>
    <row r="6441" spans="2:6" ht="15">
      <c r="B6441" s="100">
        <v>23</v>
      </c>
      <c r="C6441" s="101">
        <v>36.76</v>
      </c>
      <c r="D6441" s="102">
        <v>0.65602753472222219</v>
      </c>
      <c r="E6441" s="101">
        <f t="shared" si="100"/>
        <v>845.4799999999999</v>
      </c>
      <c r="F6441" s="100" t="s">
        <v>16</v>
      </c>
    </row>
    <row r="6442" spans="2:6" ht="15">
      <c r="B6442" s="100">
        <v>150</v>
      </c>
      <c r="C6442" s="101">
        <v>36.76</v>
      </c>
      <c r="D6442" s="102">
        <v>0.65602753472222219</v>
      </c>
      <c r="E6442" s="101">
        <f t="shared" si="100"/>
        <v>5514</v>
      </c>
      <c r="F6442" s="100" t="s">
        <v>16</v>
      </c>
    </row>
    <row r="6443" spans="2:6" ht="15">
      <c r="B6443" s="100">
        <v>150</v>
      </c>
      <c r="C6443" s="101">
        <v>36.76</v>
      </c>
      <c r="D6443" s="102">
        <v>0.65602753472222219</v>
      </c>
      <c r="E6443" s="101">
        <f t="shared" si="100"/>
        <v>5514</v>
      </c>
      <c r="F6443" s="100" t="s">
        <v>16</v>
      </c>
    </row>
    <row r="6444" spans="2:6" ht="15">
      <c r="B6444" s="100">
        <v>33</v>
      </c>
      <c r="C6444" s="101">
        <v>36.76</v>
      </c>
      <c r="D6444" s="102">
        <v>0.65602879629629629</v>
      </c>
      <c r="E6444" s="101">
        <f t="shared" si="100"/>
        <v>1213.08</v>
      </c>
      <c r="F6444" s="100" t="s">
        <v>16</v>
      </c>
    </row>
    <row r="6445" spans="2:6" ht="15">
      <c r="B6445" s="100">
        <v>59</v>
      </c>
      <c r="C6445" s="101">
        <v>36.76</v>
      </c>
      <c r="D6445" s="102">
        <v>0.6560288310185185</v>
      </c>
      <c r="E6445" s="101">
        <f t="shared" si="100"/>
        <v>2168.8399999999997</v>
      </c>
      <c r="F6445" s="100" t="s">
        <v>16</v>
      </c>
    </row>
    <row r="6446" spans="2:6" ht="15">
      <c r="B6446" s="100">
        <v>20</v>
      </c>
      <c r="C6446" s="101">
        <v>36.76</v>
      </c>
      <c r="D6446" s="102">
        <v>0.656029525462963</v>
      </c>
      <c r="E6446" s="101">
        <f t="shared" si="100"/>
        <v>735.19999999999993</v>
      </c>
      <c r="F6446" s="100" t="s">
        <v>16</v>
      </c>
    </row>
    <row r="6447" spans="2:6" ht="15">
      <c r="B6447" s="100">
        <v>150</v>
      </c>
      <c r="C6447" s="101">
        <v>36.76</v>
      </c>
      <c r="D6447" s="102">
        <v>0.656029525462963</v>
      </c>
      <c r="E6447" s="101">
        <f t="shared" si="100"/>
        <v>5514</v>
      </c>
      <c r="F6447" s="100" t="s">
        <v>16</v>
      </c>
    </row>
    <row r="6448" spans="2:6" ht="15">
      <c r="B6448" s="100">
        <v>24</v>
      </c>
      <c r="C6448" s="101">
        <v>36.76</v>
      </c>
      <c r="D6448" s="102">
        <v>0.656029525462963</v>
      </c>
      <c r="E6448" s="101">
        <f t="shared" si="100"/>
        <v>882.24</v>
      </c>
      <c r="F6448" s="100" t="s">
        <v>16</v>
      </c>
    </row>
    <row r="6449" spans="2:6" ht="15">
      <c r="B6449" s="100">
        <v>150</v>
      </c>
      <c r="C6449" s="101">
        <v>36.76</v>
      </c>
      <c r="D6449" s="102">
        <v>0.656029525462963</v>
      </c>
      <c r="E6449" s="101">
        <f t="shared" si="100"/>
        <v>5514</v>
      </c>
      <c r="F6449" s="100" t="s">
        <v>16</v>
      </c>
    </row>
    <row r="6450" spans="2:6" ht="15">
      <c r="B6450" s="100">
        <v>183</v>
      </c>
      <c r="C6450" s="101">
        <v>36.755000000000003</v>
      </c>
      <c r="D6450" s="102">
        <v>0.65603129629629631</v>
      </c>
      <c r="E6450" s="101">
        <f t="shared" si="100"/>
        <v>6726.1650000000009</v>
      </c>
      <c r="F6450" s="100" t="s">
        <v>35</v>
      </c>
    </row>
    <row r="6451" spans="2:6" ht="15">
      <c r="B6451" s="100">
        <v>198</v>
      </c>
      <c r="C6451" s="101">
        <v>36.755000000000003</v>
      </c>
      <c r="D6451" s="102">
        <v>0.65603129629629631</v>
      </c>
      <c r="E6451" s="101">
        <f t="shared" si="100"/>
        <v>7277.4900000000007</v>
      </c>
      <c r="F6451" s="100" t="s">
        <v>16</v>
      </c>
    </row>
    <row r="6452" spans="2:6" ht="15">
      <c r="B6452" s="100">
        <v>109</v>
      </c>
      <c r="C6452" s="101">
        <v>36.75</v>
      </c>
      <c r="D6452" s="102">
        <v>0.65603763888888889</v>
      </c>
      <c r="E6452" s="101">
        <f t="shared" si="100"/>
        <v>4005.75</v>
      </c>
      <c r="F6452" s="100" t="s">
        <v>35</v>
      </c>
    </row>
    <row r="6453" spans="2:6" ht="15">
      <c r="B6453" s="100">
        <v>46</v>
      </c>
      <c r="C6453" s="101">
        <v>36.75</v>
      </c>
      <c r="D6453" s="102">
        <v>0.65603763888888889</v>
      </c>
      <c r="E6453" s="101">
        <f t="shared" si="100"/>
        <v>1690.5</v>
      </c>
      <c r="F6453" s="100" t="s">
        <v>16</v>
      </c>
    </row>
    <row r="6454" spans="2:6" ht="15">
      <c r="B6454" s="100">
        <v>119</v>
      </c>
      <c r="C6454" s="101">
        <v>36.755000000000003</v>
      </c>
      <c r="D6454" s="102">
        <v>0.6563427083333333</v>
      </c>
      <c r="E6454" s="101">
        <f t="shared" si="100"/>
        <v>4373.8450000000003</v>
      </c>
      <c r="F6454" s="100" t="s">
        <v>16</v>
      </c>
    </row>
    <row r="6455" spans="2:6" ht="15">
      <c r="B6455" s="100">
        <v>47</v>
      </c>
      <c r="C6455" s="101">
        <v>36.755000000000003</v>
      </c>
      <c r="D6455" s="102">
        <v>0.6563427083333333</v>
      </c>
      <c r="E6455" s="101">
        <f t="shared" si="100"/>
        <v>1727.4850000000001</v>
      </c>
      <c r="F6455" s="100" t="s">
        <v>16</v>
      </c>
    </row>
    <row r="6456" spans="2:6" ht="15">
      <c r="B6456" s="100">
        <v>71</v>
      </c>
      <c r="C6456" s="101">
        <v>36.755000000000003</v>
      </c>
      <c r="D6456" s="102">
        <v>0.6563427083333333</v>
      </c>
      <c r="E6456" s="101">
        <f t="shared" si="100"/>
        <v>2609.605</v>
      </c>
      <c r="F6456" s="100" t="s">
        <v>16</v>
      </c>
    </row>
    <row r="6457" spans="2:6" ht="15">
      <c r="B6457" s="100">
        <v>72</v>
      </c>
      <c r="C6457" s="101">
        <v>36.755000000000003</v>
      </c>
      <c r="D6457" s="102">
        <v>0.6563427083333333</v>
      </c>
      <c r="E6457" s="101">
        <f t="shared" si="100"/>
        <v>2646.36</v>
      </c>
      <c r="F6457" s="100" t="s">
        <v>16</v>
      </c>
    </row>
    <row r="6458" spans="2:6" ht="15">
      <c r="B6458" s="100">
        <v>65</v>
      </c>
      <c r="C6458" s="101">
        <v>36.755000000000003</v>
      </c>
      <c r="D6458" s="102">
        <v>0.6563427083333333</v>
      </c>
      <c r="E6458" s="101">
        <f t="shared" si="100"/>
        <v>2389.0750000000003</v>
      </c>
      <c r="F6458" s="100" t="s">
        <v>16</v>
      </c>
    </row>
    <row r="6459" spans="2:6" ht="15">
      <c r="B6459" s="100">
        <v>178</v>
      </c>
      <c r="C6459" s="101">
        <v>36.755000000000003</v>
      </c>
      <c r="D6459" s="102">
        <v>0.6563427083333333</v>
      </c>
      <c r="E6459" s="101">
        <f t="shared" si="100"/>
        <v>6542.39</v>
      </c>
      <c r="F6459" s="100" t="s">
        <v>16</v>
      </c>
    </row>
    <row r="6460" spans="2:6" ht="15">
      <c r="B6460" s="100">
        <v>73</v>
      </c>
      <c r="C6460" s="101">
        <v>36.755000000000003</v>
      </c>
      <c r="D6460" s="102">
        <v>0.6563427083333333</v>
      </c>
      <c r="E6460" s="101">
        <f t="shared" si="100"/>
        <v>2683.1150000000002</v>
      </c>
      <c r="F6460" s="100" t="s">
        <v>16</v>
      </c>
    </row>
    <row r="6461" spans="2:6" ht="15">
      <c r="B6461" s="100">
        <v>73</v>
      </c>
      <c r="C6461" s="101">
        <v>36.755000000000003</v>
      </c>
      <c r="D6461" s="102">
        <v>0.6563427083333333</v>
      </c>
      <c r="E6461" s="101">
        <f t="shared" si="100"/>
        <v>2683.1150000000002</v>
      </c>
      <c r="F6461" s="100" t="s">
        <v>16</v>
      </c>
    </row>
    <row r="6462" spans="2:6" ht="15">
      <c r="B6462" s="100">
        <v>118</v>
      </c>
      <c r="C6462" s="101">
        <v>36.755000000000003</v>
      </c>
      <c r="D6462" s="102">
        <v>0.6563427083333333</v>
      </c>
      <c r="E6462" s="101">
        <f t="shared" si="100"/>
        <v>4337.09</v>
      </c>
      <c r="F6462" s="100" t="s">
        <v>16</v>
      </c>
    </row>
    <row r="6463" spans="2:6" ht="15">
      <c r="B6463" s="100">
        <v>423</v>
      </c>
      <c r="C6463" s="101">
        <v>36.76</v>
      </c>
      <c r="D6463" s="102">
        <v>0.65656325231481483</v>
      </c>
      <c r="E6463" s="101">
        <f t="shared" si="100"/>
        <v>15549.48</v>
      </c>
      <c r="F6463" s="100" t="s">
        <v>16</v>
      </c>
    </row>
    <row r="6464" spans="2:6" ht="15">
      <c r="B6464" s="100">
        <v>738</v>
      </c>
      <c r="C6464" s="101">
        <v>36.76</v>
      </c>
      <c r="D6464" s="102">
        <v>0.65656326388888886</v>
      </c>
      <c r="E6464" s="101">
        <f t="shared" si="100"/>
        <v>27128.879999999997</v>
      </c>
      <c r="F6464" s="100" t="s">
        <v>35</v>
      </c>
    </row>
    <row r="6465" spans="2:6" ht="15">
      <c r="B6465" s="100">
        <v>159</v>
      </c>
      <c r="C6465" s="101">
        <v>36.755000000000003</v>
      </c>
      <c r="D6465" s="102">
        <v>0.65658956018518522</v>
      </c>
      <c r="E6465" s="101">
        <f t="shared" si="100"/>
        <v>5844.0450000000001</v>
      </c>
      <c r="F6465" s="100" t="s">
        <v>16</v>
      </c>
    </row>
    <row r="6466" spans="2:6" ht="15">
      <c r="B6466" s="100">
        <v>25</v>
      </c>
      <c r="C6466" s="101">
        <v>36.755000000000003</v>
      </c>
      <c r="D6466" s="102">
        <v>0.65658956018518522</v>
      </c>
      <c r="E6466" s="101">
        <f t="shared" si="100"/>
        <v>918.87500000000011</v>
      </c>
      <c r="F6466" s="100" t="s">
        <v>16</v>
      </c>
    </row>
    <row r="6467" spans="2:6" ht="15">
      <c r="B6467" s="100">
        <v>202</v>
      </c>
      <c r="C6467" s="101">
        <v>36.755000000000003</v>
      </c>
      <c r="D6467" s="102">
        <v>0.65658957175925925</v>
      </c>
      <c r="E6467" s="101">
        <f t="shared" si="100"/>
        <v>7424.51</v>
      </c>
      <c r="F6467" s="100" t="s">
        <v>35</v>
      </c>
    </row>
    <row r="6468" spans="2:6" ht="15">
      <c r="B6468" s="100">
        <v>136</v>
      </c>
      <c r="C6468" s="101">
        <v>36.76</v>
      </c>
      <c r="D6468" s="102">
        <v>0.65686651620370373</v>
      </c>
      <c r="E6468" s="101">
        <f t="shared" si="100"/>
        <v>4999.3599999999997</v>
      </c>
      <c r="F6468" s="100" t="s">
        <v>35</v>
      </c>
    </row>
    <row r="6469" spans="2:6" ht="15">
      <c r="B6469" s="100">
        <v>60</v>
      </c>
      <c r="C6469" s="101">
        <v>36.755000000000003</v>
      </c>
      <c r="D6469" s="102">
        <v>0.65701165509259263</v>
      </c>
      <c r="E6469" s="101">
        <f t="shared" si="100"/>
        <v>2205.3000000000002</v>
      </c>
      <c r="F6469" s="100" t="s">
        <v>35</v>
      </c>
    </row>
    <row r="6470" spans="2:6" ht="15">
      <c r="B6470" s="100">
        <v>72</v>
      </c>
      <c r="C6470" s="101">
        <v>36.7575</v>
      </c>
      <c r="D6470" s="102">
        <v>0.65701181712962964</v>
      </c>
      <c r="E6470" s="101">
        <f t="shared" ref="E6470:E6533" si="101">C6470*B6470</f>
        <v>2646.54</v>
      </c>
      <c r="F6470" s="100" t="s">
        <v>36</v>
      </c>
    </row>
    <row r="6471" spans="2:6" ht="15">
      <c r="B6471" s="100">
        <v>286</v>
      </c>
      <c r="C6471" s="101">
        <v>36.7575</v>
      </c>
      <c r="D6471" s="102">
        <v>0.65701270833333336</v>
      </c>
      <c r="E6471" s="101">
        <f t="shared" si="101"/>
        <v>10512.645</v>
      </c>
      <c r="F6471" s="100" t="s">
        <v>36</v>
      </c>
    </row>
    <row r="6472" spans="2:6" ht="15">
      <c r="B6472" s="100">
        <v>119</v>
      </c>
      <c r="C6472" s="101">
        <v>36.76</v>
      </c>
      <c r="D6472" s="102">
        <v>0.65702555555555553</v>
      </c>
      <c r="E6472" s="101">
        <f t="shared" si="101"/>
        <v>4374.4399999999996</v>
      </c>
      <c r="F6472" s="100" t="s">
        <v>16</v>
      </c>
    </row>
    <row r="6473" spans="2:6" ht="15">
      <c r="B6473" s="100">
        <v>55</v>
      </c>
      <c r="C6473" s="101">
        <v>36.76</v>
      </c>
      <c r="D6473" s="102">
        <v>0.65702555555555553</v>
      </c>
      <c r="E6473" s="101">
        <f t="shared" si="101"/>
        <v>2021.8</v>
      </c>
      <c r="F6473" s="100" t="s">
        <v>16</v>
      </c>
    </row>
    <row r="6474" spans="2:6" ht="15">
      <c r="B6474" s="100">
        <v>36</v>
      </c>
      <c r="C6474" s="101">
        <v>36.765000000000001</v>
      </c>
      <c r="D6474" s="102">
        <v>0.65706962962962956</v>
      </c>
      <c r="E6474" s="101">
        <f t="shared" si="101"/>
        <v>1323.54</v>
      </c>
      <c r="F6474" s="100" t="s">
        <v>16</v>
      </c>
    </row>
    <row r="6475" spans="2:6" ht="15">
      <c r="B6475" s="100">
        <v>150</v>
      </c>
      <c r="C6475" s="101">
        <v>36.765000000000001</v>
      </c>
      <c r="D6475" s="102">
        <v>0.65713609953703711</v>
      </c>
      <c r="E6475" s="101">
        <f t="shared" si="101"/>
        <v>5514.75</v>
      </c>
      <c r="F6475" s="100" t="s">
        <v>16</v>
      </c>
    </row>
    <row r="6476" spans="2:6" ht="15">
      <c r="B6476" s="100">
        <v>18</v>
      </c>
      <c r="C6476" s="101">
        <v>36.765000000000001</v>
      </c>
      <c r="D6476" s="102">
        <v>0.65713609953703711</v>
      </c>
      <c r="E6476" s="101">
        <f t="shared" si="101"/>
        <v>661.77</v>
      </c>
      <c r="F6476" s="100" t="s">
        <v>16</v>
      </c>
    </row>
    <row r="6477" spans="2:6" ht="15">
      <c r="B6477" s="100">
        <v>35</v>
      </c>
      <c r="C6477" s="101">
        <v>36.765000000000001</v>
      </c>
      <c r="D6477" s="102">
        <v>0.65713609953703711</v>
      </c>
      <c r="E6477" s="101">
        <f t="shared" si="101"/>
        <v>1286.7750000000001</v>
      </c>
      <c r="F6477" s="100" t="s">
        <v>16</v>
      </c>
    </row>
    <row r="6478" spans="2:6" ht="15">
      <c r="B6478" s="100">
        <v>132</v>
      </c>
      <c r="C6478" s="101">
        <v>36.765000000000001</v>
      </c>
      <c r="D6478" s="102">
        <v>0.65713650462962969</v>
      </c>
      <c r="E6478" s="101">
        <f t="shared" si="101"/>
        <v>4852.9800000000005</v>
      </c>
      <c r="F6478" s="100" t="s">
        <v>16</v>
      </c>
    </row>
    <row r="6479" spans="2:6" ht="15">
      <c r="B6479" s="100">
        <v>200</v>
      </c>
      <c r="C6479" s="101">
        <v>36.765000000000001</v>
      </c>
      <c r="D6479" s="102">
        <v>0.65713650462962969</v>
      </c>
      <c r="E6479" s="101">
        <f t="shared" si="101"/>
        <v>7353</v>
      </c>
      <c r="F6479" s="100" t="s">
        <v>16</v>
      </c>
    </row>
    <row r="6480" spans="2:6" ht="15">
      <c r="B6480" s="100">
        <v>8</v>
      </c>
      <c r="C6480" s="101">
        <v>36.765000000000001</v>
      </c>
      <c r="D6480" s="102">
        <v>0.65713650462962969</v>
      </c>
      <c r="E6480" s="101">
        <f t="shared" si="101"/>
        <v>294.12</v>
      </c>
      <c r="F6480" s="100" t="s">
        <v>16</v>
      </c>
    </row>
    <row r="6481" spans="2:6" ht="15">
      <c r="B6481" s="100">
        <v>166</v>
      </c>
      <c r="C6481" s="101">
        <v>36.76</v>
      </c>
      <c r="D6481" s="102">
        <v>0.65713718749999994</v>
      </c>
      <c r="E6481" s="101">
        <f t="shared" si="101"/>
        <v>6102.16</v>
      </c>
      <c r="F6481" s="100" t="s">
        <v>16</v>
      </c>
    </row>
    <row r="6482" spans="2:6" ht="15">
      <c r="B6482" s="100">
        <v>56</v>
      </c>
      <c r="C6482" s="101">
        <v>36.765000000000001</v>
      </c>
      <c r="D6482" s="102">
        <v>0.65717331018518521</v>
      </c>
      <c r="E6482" s="101">
        <f t="shared" si="101"/>
        <v>2058.84</v>
      </c>
      <c r="F6482" s="100" t="s">
        <v>16</v>
      </c>
    </row>
    <row r="6483" spans="2:6" ht="15">
      <c r="B6483" s="100">
        <v>26</v>
      </c>
      <c r="C6483" s="101">
        <v>36.765000000000001</v>
      </c>
      <c r="D6483" s="102">
        <v>0.65717332175925924</v>
      </c>
      <c r="E6483" s="101">
        <f t="shared" si="101"/>
        <v>955.89</v>
      </c>
      <c r="F6483" s="100" t="s">
        <v>16</v>
      </c>
    </row>
    <row r="6484" spans="2:6" ht="15">
      <c r="B6484" s="100">
        <v>55</v>
      </c>
      <c r="C6484" s="101">
        <v>36.765000000000001</v>
      </c>
      <c r="D6484" s="102">
        <v>0.65717496527777775</v>
      </c>
      <c r="E6484" s="101">
        <f t="shared" si="101"/>
        <v>2022.075</v>
      </c>
      <c r="F6484" s="100" t="s">
        <v>16</v>
      </c>
    </row>
    <row r="6485" spans="2:6" ht="15">
      <c r="B6485" s="100">
        <v>39</v>
      </c>
      <c r="C6485" s="101">
        <v>36.765000000000001</v>
      </c>
      <c r="D6485" s="102">
        <v>0.65717496527777775</v>
      </c>
      <c r="E6485" s="101">
        <f t="shared" si="101"/>
        <v>1433.835</v>
      </c>
      <c r="F6485" s="100" t="s">
        <v>16</v>
      </c>
    </row>
    <row r="6486" spans="2:6" ht="15">
      <c r="B6486" s="100">
        <v>123</v>
      </c>
      <c r="C6486" s="101">
        <v>36.76</v>
      </c>
      <c r="D6486" s="102">
        <v>0.65718678240740747</v>
      </c>
      <c r="E6486" s="101">
        <f t="shared" si="101"/>
        <v>4521.4799999999996</v>
      </c>
      <c r="F6486" s="100" t="s">
        <v>16</v>
      </c>
    </row>
    <row r="6487" spans="2:6" ht="15">
      <c r="B6487" s="100">
        <v>91</v>
      </c>
      <c r="C6487" s="101">
        <v>36.76</v>
      </c>
      <c r="D6487" s="102">
        <v>0.65721726851851858</v>
      </c>
      <c r="E6487" s="101">
        <f t="shared" si="101"/>
        <v>3345.16</v>
      </c>
      <c r="F6487" s="100" t="s">
        <v>16</v>
      </c>
    </row>
    <row r="6488" spans="2:6" ht="15">
      <c r="B6488" s="100">
        <v>31</v>
      </c>
      <c r="C6488" s="101">
        <v>36.76</v>
      </c>
      <c r="D6488" s="102">
        <v>0.65721726851851858</v>
      </c>
      <c r="E6488" s="101">
        <f t="shared" si="101"/>
        <v>1139.56</v>
      </c>
      <c r="F6488" s="100" t="s">
        <v>16</v>
      </c>
    </row>
    <row r="6489" spans="2:6" ht="15">
      <c r="B6489" s="100">
        <v>8</v>
      </c>
      <c r="C6489" s="101">
        <v>36.76</v>
      </c>
      <c r="D6489" s="102">
        <v>0.65721791666666662</v>
      </c>
      <c r="E6489" s="101">
        <f t="shared" si="101"/>
        <v>294.08</v>
      </c>
      <c r="F6489" s="100" t="s">
        <v>36</v>
      </c>
    </row>
    <row r="6490" spans="2:6" ht="15">
      <c r="B6490" s="100">
        <v>179</v>
      </c>
      <c r="C6490" s="101">
        <v>36.755000000000003</v>
      </c>
      <c r="D6490" s="102">
        <v>0.65725055555555556</v>
      </c>
      <c r="E6490" s="101">
        <f t="shared" si="101"/>
        <v>6579.1450000000004</v>
      </c>
      <c r="F6490" s="100" t="s">
        <v>16</v>
      </c>
    </row>
    <row r="6491" spans="2:6" ht="15">
      <c r="B6491" s="100">
        <v>33</v>
      </c>
      <c r="C6491" s="101">
        <v>36.755000000000003</v>
      </c>
      <c r="D6491" s="102">
        <v>0.6572505671296297</v>
      </c>
      <c r="E6491" s="101">
        <f t="shared" si="101"/>
        <v>1212.9150000000002</v>
      </c>
      <c r="F6491" s="100" t="s">
        <v>35</v>
      </c>
    </row>
    <row r="6492" spans="2:6" ht="15">
      <c r="B6492" s="100">
        <v>95</v>
      </c>
      <c r="C6492" s="101">
        <v>36.755000000000003</v>
      </c>
      <c r="D6492" s="102">
        <v>0.6572505671296297</v>
      </c>
      <c r="E6492" s="101">
        <f t="shared" si="101"/>
        <v>3491.7250000000004</v>
      </c>
      <c r="F6492" s="100" t="s">
        <v>35</v>
      </c>
    </row>
    <row r="6493" spans="2:6" ht="15">
      <c r="B6493" s="100">
        <v>19</v>
      </c>
      <c r="C6493" s="101">
        <v>36.755000000000003</v>
      </c>
      <c r="D6493" s="102">
        <v>0.6572505671296297</v>
      </c>
      <c r="E6493" s="101">
        <f t="shared" si="101"/>
        <v>698.34500000000003</v>
      </c>
      <c r="F6493" s="100" t="s">
        <v>35</v>
      </c>
    </row>
    <row r="6494" spans="2:6" ht="15">
      <c r="B6494" s="100">
        <v>128</v>
      </c>
      <c r="C6494" s="101">
        <v>36.75</v>
      </c>
      <c r="D6494" s="102">
        <v>0.65725755787037043</v>
      </c>
      <c r="E6494" s="101">
        <f t="shared" si="101"/>
        <v>4704</v>
      </c>
      <c r="F6494" s="100" t="s">
        <v>35</v>
      </c>
    </row>
    <row r="6495" spans="2:6" ht="15">
      <c r="B6495" s="100">
        <v>13</v>
      </c>
      <c r="C6495" s="101">
        <v>36.75</v>
      </c>
      <c r="D6495" s="102">
        <v>0.65730965277777775</v>
      </c>
      <c r="E6495" s="101">
        <f t="shared" si="101"/>
        <v>477.75</v>
      </c>
      <c r="F6495" s="100" t="s">
        <v>35</v>
      </c>
    </row>
    <row r="6496" spans="2:6" ht="15">
      <c r="B6496" s="100">
        <v>47</v>
      </c>
      <c r="C6496" s="101">
        <v>36.75</v>
      </c>
      <c r="D6496" s="102">
        <v>0.65730965277777775</v>
      </c>
      <c r="E6496" s="101">
        <f t="shared" si="101"/>
        <v>1727.25</v>
      </c>
      <c r="F6496" s="100" t="s">
        <v>16</v>
      </c>
    </row>
    <row r="6497" spans="2:6" ht="15">
      <c r="B6497" s="100">
        <v>60</v>
      </c>
      <c r="C6497" s="101">
        <v>36.75</v>
      </c>
      <c r="D6497" s="102">
        <v>0.65730965277777775</v>
      </c>
      <c r="E6497" s="101">
        <f t="shared" si="101"/>
        <v>2205</v>
      </c>
      <c r="F6497" s="100" t="s">
        <v>16</v>
      </c>
    </row>
    <row r="6498" spans="2:6" ht="15">
      <c r="B6498" s="100">
        <v>49</v>
      </c>
      <c r="C6498" s="101">
        <v>36.755000000000003</v>
      </c>
      <c r="D6498" s="102">
        <v>0.65744341435185183</v>
      </c>
      <c r="E6498" s="101">
        <f t="shared" si="101"/>
        <v>1800.9950000000001</v>
      </c>
      <c r="F6498" s="100" t="s">
        <v>16</v>
      </c>
    </row>
    <row r="6499" spans="2:6" ht="15">
      <c r="B6499" s="100">
        <v>200</v>
      </c>
      <c r="C6499" s="101">
        <v>36.755000000000003</v>
      </c>
      <c r="D6499" s="102">
        <v>0.65744341435185183</v>
      </c>
      <c r="E6499" s="101">
        <f t="shared" si="101"/>
        <v>7351.0000000000009</v>
      </c>
      <c r="F6499" s="100" t="s">
        <v>16</v>
      </c>
    </row>
    <row r="6500" spans="2:6" ht="15">
      <c r="B6500" s="100">
        <v>57</v>
      </c>
      <c r="C6500" s="101">
        <v>36.755000000000003</v>
      </c>
      <c r="D6500" s="102">
        <v>0.65744699074074076</v>
      </c>
      <c r="E6500" s="101">
        <f t="shared" si="101"/>
        <v>2095.0350000000003</v>
      </c>
      <c r="F6500" s="100" t="s">
        <v>16</v>
      </c>
    </row>
    <row r="6501" spans="2:6" ht="15">
      <c r="B6501" s="100">
        <v>115</v>
      </c>
      <c r="C6501" s="101">
        <v>36.755000000000003</v>
      </c>
      <c r="D6501" s="102">
        <v>0.65744699074074076</v>
      </c>
      <c r="E6501" s="101">
        <f t="shared" si="101"/>
        <v>4226.8250000000007</v>
      </c>
      <c r="F6501" s="100" t="s">
        <v>16</v>
      </c>
    </row>
    <row r="6502" spans="2:6" ht="15">
      <c r="B6502" s="100">
        <v>240</v>
      </c>
      <c r="C6502" s="101">
        <v>36.75</v>
      </c>
      <c r="D6502" s="102">
        <v>0.65748574074074073</v>
      </c>
      <c r="E6502" s="101">
        <f t="shared" si="101"/>
        <v>8820</v>
      </c>
      <c r="F6502" s="100" t="s">
        <v>16</v>
      </c>
    </row>
    <row r="6503" spans="2:6" ht="15">
      <c r="B6503" s="100">
        <v>143</v>
      </c>
      <c r="C6503" s="101">
        <v>36.744999999999997</v>
      </c>
      <c r="D6503" s="102">
        <v>0.65765935185185187</v>
      </c>
      <c r="E6503" s="101">
        <f t="shared" si="101"/>
        <v>5254.5349999999999</v>
      </c>
      <c r="F6503" s="100" t="s">
        <v>16</v>
      </c>
    </row>
    <row r="6504" spans="2:6" ht="15">
      <c r="B6504" s="100">
        <v>3</v>
      </c>
      <c r="C6504" s="101">
        <v>36.744999999999997</v>
      </c>
      <c r="D6504" s="102">
        <v>0.6576687152777777</v>
      </c>
      <c r="E6504" s="101">
        <f t="shared" si="101"/>
        <v>110.23499999999999</v>
      </c>
      <c r="F6504" s="100" t="s">
        <v>35</v>
      </c>
    </row>
    <row r="6505" spans="2:6" ht="15">
      <c r="B6505" s="100">
        <v>118</v>
      </c>
      <c r="C6505" s="101">
        <v>36.744999999999997</v>
      </c>
      <c r="D6505" s="102">
        <v>0.65796519675925924</v>
      </c>
      <c r="E6505" s="101">
        <f t="shared" si="101"/>
        <v>4335.91</v>
      </c>
      <c r="F6505" s="100" t="s">
        <v>36</v>
      </c>
    </row>
    <row r="6506" spans="2:6" ht="15">
      <c r="B6506" s="100">
        <v>276</v>
      </c>
      <c r="C6506" s="101">
        <v>36.744999999999997</v>
      </c>
      <c r="D6506" s="102">
        <v>0.65796519675925924</v>
      </c>
      <c r="E6506" s="101">
        <f t="shared" si="101"/>
        <v>10141.619999999999</v>
      </c>
      <c r="F6506" s="100" t="s">
        <v>35</v>
      </c>
    </row>
    <row r="6507" spans="2:6" ht="15">
      <c r="B6507" s="100">
        <v>597</v>
      </c>
      <c r="C6507" s="101">
        <v>36.744999999999997</v>
      </c>
      <c r="D6507" s="102">
        <v>0.65796519675925924</v>
      </c>
      <c r="E6507" s="101">
        <f t="shared" si="101"/>
        <v>21936.764999999999</v>
      </c>
      <c r="F6507" s="100" t="s">
        <v>16</v>
      </c>
    </row>
    <row r="6508" spans="2:6" ht="15">
      <c r="B6508" s="100">
        <v>71</v>
      </c>
      <c r="C6508" s="101">
        <v>36.774999999999999</v>
      </c>
      <c r="D6508" s="102">
        <v>0.65830766203703706</v>
      </c>
      <c r="E6508" s="101">
        <f t="shared" si="101"/>
        <v>2611.0250000000001</v>
      </c>
      <c r="F6508" s="100" t="s">
        <v>16</v>
      </c>
    </row>
    <row r="6509" spans="2:6" ht="15">
      <c r="B6509" s="100">
        <v>497</v>
      </c>
      <c r="C6509" s="101">
        <v>36.799999999999997</v>
      </c>
      <c r="D6509" s="102">
        <v>0.65866304398148146</v>
      </c>
      <c r="E6509" s="101">
        <f t="shared" si="101"/>
        <v>18289.599999999999</v>
      </c>
      <c r="F6509" s="100" t="s">
        <v>16</v>
      </c>
    </row>
    <row r="6510" spans="2:6" ht="15">
      <c r="B6510" s="100">
        <v>150</v>
      </c>
      <c r="C6510" s="101">
        <v>36.799999999999997</v>
      </c>
      <c r="D6510" s="102">
        <v>0.65866304398148146</v>
      </c>
      <c r="E6510" s="101">
        <f t="shared" si="101"/>
        <v>5520</v>
      </c>
      <c r="F6510" s="100" t="s">
        <v>16</v>
      </c>
    </row>
    <row r="6511" spans="2:6" ht="15">
      <c r="B6511" s="100">
        <v>120</v>
      </c>
      <c r="C6511" s="101">
        <v>36.799999999999997</v>
      </c>
      <c r="D6511" s="102">
        <v>0.65866304398148146</v>
      </c>
      <c r="E6511" s="101">
        <f t="shared" si="101"/>
        <v>4416</v>
      </c>
      <c r="F6511" s="100" t="s">
        <v>16</v>
      </c>
    </row>
    <row r="6512" spans="2:6" ht="15">
      <c r="B6512" s="100">
        <v>38</v>
      </c>
      <c r="C6512" s="101">
        <v>36.799999999999997</v>
      </c>
      <c r="D6512" s="102">
        <v>0.65866304398148146</v>
      </c>
      <c r="E6512" s="101">
        <f t="shared" si="101"/>
        <v>1398.3999999999999</v>
      </c>
      <c r="F6512" s="100" t="s">
        <v>16</v>
      </c>
    </row>
    <row r="6513" spans="2:6" ht="15">
      <c r="B6513" s="100">
        <v>80</v>
      </c>
      <c r="C6513" s="101">
        <v>36.799999999999997</v>
      </c>
      <c r="D6513" s="102">
        <v>0.65866418981481478</v>
      </c>
      <c r="E6513" s="101">
        <f t="shared" si="101"/>
        <v>2944</v>
      </c>
      <c r="F6513" s="100" t="s">
        <v>16</v>
      </c>
    </row>
    <row r="6514" spans="2:6" ht="15">
      <c r="B6514" s="100">
        <v>113</v>
      </c>
      <c r="C6514" s="101">
        <v>36.799999999999997</v>
      </c>
      <c r="D6514" s="102">
        <v>0.65870072916666667</v>
      </c>
      <c r="E6514" s="101">
        <f t="shared" si="101"/>
        <v>4158.3999999999996</v>
      </c>
      <c r="F6514" s="100" t="s">
        <v>35</v>
      </c>
    </row>
    <row r="6515" spans="2:6" ht="15">
      <c r="B6515" s="100">
        <v>92</v>
      </c>
      <c r="C6515" s="101">
        <v>36.799999999999997</v>
      </c>
      <c r="D6515" s="102">
        <v>0.65870072916666667</v>
      </c>
      <c r="E6515" s="101">
        <f t="shared" si="101"/>
        <v>3385.6</v>
      </c>
      <c r="F6515" s="100" t="s">
        <v>16</v>
      </c>
    </row>
    <row r="6516" spans="2:6" ht="15">
      <c r="B6516" s="100">
        <v>100</v>
      </c>
      <c r="C6516" s="101">
        <v>36.799999999999997</v>
      </c>
      <c r="D6516" s="102">
        <v>0.65870120370370377</v>
      </c>
      <c r="E6516" s="101">
        <f t="shared" si="101"/>
        <v>3679.9999999999995</v>
      </c>
      <c r="F6516" s="100" t="s">
        <v>35</v>
      </c>
    </row>
    <row r="6517" spans="2:6" ht="15">
      <c r="B6517" s="100">
        <v>163</v>
      </c>
      <c r="C6517" s="101">
        <v>36.799999999999997</v>
      </c>
      <c r="D6517" s="102">
        <v>0.6587014351851852</v>
      </c>
      <c r="E6517" s="101">
        <f t="shared" si="101"/>
        <v>5998.4</v>
      </c>
      <c r="F6517" s="100" t="s">
        <v>35</v>
      </c>
    </row>
    <row r="6518" spans="2:6" ht="15">
      <c r="B6518" s="100">
        <v>94</v>
      </c>
      <c r="C6518" s="101">
        <v>36.799999999999997</v>
      </c>
      <c r="D6518" s="102">
        <v>0.6587014351851852</v>
      </c>
      <c r="E6518" s="101">
        <f t="shared" si="101"/>
        <v>3459.2</v>
      </c>
      <c r="F6518" s="100" t="s">
        <v>16</v>
      </c>
    </row>
    <row r="6519" spans="2:6" ht="15">
      <c r="B6519" s="100">
        <v>300</v>
      </c>
      <c r="C6519" s="101">
        <v>36.799999999999997</v>
      </c>
      <c r="D6519" s="102">
        <v>0.6587014351851852</v>
      </c>
      <c r="E6519" s="101">
        <f t="shared" si="101"/>
        <v>11040</v>
      </c>
      <c r="F6519" s="100" t="s">
        <v>16</v>
      </c>
    </row>
    <row r="6520" spans="2:6" ht="15">
      <c r="B6520" s="100">
        <v>150</v>
      </c>
      <c r="C6520" s="101">
        <v>36.799999999999997</v>
      </c>
      <c r="D6520" s="102">
        <v>0.65870172453703701</v>
      </c>
      <c r="E6520" s="101">
        <f t="shared" si="101"/>
        <v>5520</v>
      </c>
      <c r="F6520" s="100" t="s">
        <v>16</v>
      </c>
    </row>
    <row r="6521" spans="2:6" ht="15">
      <c r="B6521" s="100">
        <v>150</v>
      </c>
      <c r="C6521" s="101">
        <v>36.799999999999997</v>
      </c>
      <c r="D6521" s="102">
        <v>0.65870172453703701</v>
      </c>
      <c r="E6521" s="101">
        <f t="shared" si="101"/>
        <v>5520</v>
      </c>
      <c r="F6521" s="100" t="s">
        <v>16</v>
      </c>
    </row>
    <row r="6522" spans="2:6" ht="15">
      <c r="B6522" s="100">
        <v>125</v>
      </c>
      <c r="C6522" s="101">
        <v>36.799999999999997</v>
      </c>
      <c r="D6522" s="102">
        <v>0.65870302083333332</v>
      </c>
      <c r="E6522" s="101">
        <f t="shared" si="101"/>
        <v>4600</v>
      </c>
      <c r="F6522" s="100" t="s">
        <v>16</v>
      </c>
    </row>
    <row r="6523" spans="2:6" ht="15">
      <c r="B6523" s="100">
        <v>56</v>
      </c>
      <c r="C6523" s="101">
        <v>36.799999999999997</v>
      </c>
      <c r="D6523" s="102">
        <v>0.65870321759259254</v>
      </c>
      <c r="E6523" s="101">
        <f t="shared" si="101"/>
        <v>2060.7999999999997</v>
      </c>
      <c r="F6523" s="100" t="s">
        <v>16</v>
      </c>
    </row>
    <row r="6524" spans="2:6" ht="15">
      <c r="B6524" s="100">
        <v>612</v>
      </c>
      <c r="C6524" s="101">
        <v>36.799999999999997</v>
      </c>
      <c r="D6524" s="102">
        <v>0.65881989583333334</v>
      </c>
      <c r="E6524" s="101">
        <f t="shared" si="101"/>
        <v>22521.599999999999</v>
      </c>
      <c r="F6524" s="100" t="s">
        <v>35</v>
      </c>
    </row>
    <row r="6525" spans="2:6" ht="15">
      <c r="B6525" s="100">
        <v>250</v>
      </c>
      <c r="C6525" s="101">
        <v>36.799999999999997</v>
      </c>
      <c r="D6525" s="102">
        <v>0.65881989583333334</v>
      </c>
      <c r="E6525" s="101">
        <f t="shared" si="101"/>
        <v>9200</v>
      </c>
      <c r="F6525" s="100" t="s">
        <v>16</v>
      </c>
    </row>
    <row r="6526" spans="2:6" ht="15">
      <c r="B6526" s="100">
        <v>284</v>
      </c>
      <c r="C6526" s="101">
        <v>36.795000000000002</v>
      </c>
      <c r="D6526" s="102">
        <v>0.65882810185185192</v>
      </c>
      <c r="E6526" s="101">
        <f t="shared" si="101"/>
        <v>10449.780000000001</v>
      </c>
      <c r="F6526" s="100" t="s">
        <v>16</v>
      </c>
    </row>
    <row r="6527" spans="2:6" ht="15">
      <c r="B6527" s="100">
        <v>267</v>
      </c>
      <c r="C6527" s="101">
        <v>36.795000000000002</v>
      </c>
      <c r="D6527" s="102">
        <v>0.65882810185185192</v>
      </c>
      <c r="E6527" s="101">
        <f t="shared" si="101"/>
        <v>9824.2650000000012</v>
      </c>
      <c r="F6527" s="100" t="s">
        <v>35</v>
      </c>
    </row>
    <row r="6528" spans="2:6" ht="15">
      <c r="B6528" s="100">
        <v>8</v>
      </c>
      <c r="C6528" s="101">
        <v>36.795000000000002</v>
      </c>
      <c r="D6528" s="102">
        <v>0.65882811342592595</v>
      </c>
      <c r="E6528" s="101">
        <f t="shared" si="101"/>
        <v>294.36</v>
      </c>
      <c r="F6528" s="100" t="s">
        <v>16</v>
      </c>
    </row>
    <row r="6529" spans="2:6" ht="15">
      <c r="B6529" s="100">
        <v>66</v>
      </c>
      <c r="C6529" s="101">
        <v>36.792499999999997</v>
      </c>
      <c r="D6529" s="102">
        <v>0.65882814814814816</v>
      </c>
      <c r="E6529" s="101">
        <f t="shared" si="101"/>
        <v>2428.3049999999998</v>
      </c>
      <c r="F6529" s="100" t="s">
        <v>36</v>
      </c>
    </row>
    <row r="6530" spans="2:6" ht="15">
      <c r="B6530" s="100">
        <v>176</v>
      </c>
      <c r="C6530" s="101">
        <v>36.79</v>
      </c>
      <c r="D6530" s="102">
        <v>0.65882814814814816</v>
      </c>
      <c r="E6530" s="101">
        <f t="shared" si="101"/>
        <v>6475.04</v>
      </c>
      <c r="F6530" s="100" t="s">
        <v>16</v>
      </c>
    </row>
    <row r="6531" spans="2:6" ht="15">
      <c r="B6531" s="100">
        <v>66</v>
      </c>
      <c r="C6531" s="101">
        <v>36.792499999999997</v>
      </c>
      <c r="D6531" s="102">
        <v>0.65882836805555556</v>
      </c>
      <c r="E6531" s="101">
        <f t="shared" si="101"/>
        <v>2428.3049999999998</v>
      </c>
      <c r="F6531" s="100" t="s">
        <v>36</v>
      </c>
    </row>
    <row r="6532" spans="2:6" ht="15">
      <c r="B6532" s="100">
        <v>134</v>
      </c>
      <c r="C6532" s="101">
        <v>36.79</v>
      </c>
      <c r="D6532" s="102">
        <v>0.65882839120370373</v>
      </c>
      <c r="E6532" s="101">
        <f t="shared" si="101"/>
        <v>4929.8599999999997</v>
      </c>
      <c r="F6532" s="100" t="s">
        <v>35</v>
      </c>
    </row>
    <row r="6533" spans="2:6" ht="15">
      <c r="B6533" s="100">
        <v>66</v>
      </c>
      <c r="C6533" s="101">
        <v>36.792499999999997</v>
      </c>
      <c r="D6533" s="102">
        <v>0.65882895833333333</v>
      </c>
      <c r="E6533" s="101">
        <f t="shared" si="101"/>
        <v>2428.3049999999998</v>
      </c>
      <c r="F6533" s="100" t="s">
        <v>36</v>
      </c>
    </row>
    <row r="6534" spans="2:6" ht="15">
      <c r="B6534" s="100">
        <v>27</v>
      </c>
      <c r="C6534" s="101">
        <v>36.79</v>
      </c>
      <c r="D6534" s="102">
        <v>0.65882896990740736</v>
      </c>
      <c r="E6534" s="101">
        <f t="shared" ref="E6534:E6597" si="102">C6534*B6534</f>
        <v>993.32999999999993</v>
      </c>
      <c r="F6534" s="100" t="s">
        <v>35</v>
      </c>
    </row>
    <row r="6535" spans="2:6" ht="15">
      <c r="B6535" s="100">
        <v>1</v>
      </c>
      <c r="C6535" s="101">
        <v>36.79</v>
      </c>
      <c r="D6535" s="102">
        <v>0.65883405092592595</v>
      </c>
      <c r="E6535" s="101">
        <f t="shared" si="102"/>
        <v>36.79</v>
      </c>
      <c r="F6535" s="100" t="s">
        <v>36</v>
      </c>
    </row>
    <row r="6536" spans="2:6" ht="15">
      <c r="B6536" s="100">
        <v>78</v>
      </c>
      <c r="C6536" s="101">
        <v>36.79</v>
      </c>
      <c r="D6536" s="102">
        <v>0.65888509259259254</v>
      </c>
      <c r="E6536" s="101">
        <f t="shared" si="102"/>
        <v>2869.62</v>
      </c>
      <c r="F6536" s="100" t="s">
        <v>36</v>
      </c>
    </row>
    <row r="6537" spans="2:6" ht="15">
      <c r="B6537" s="100">
        <v>7</v>
      </c>
      <c r="C6537" s="101">
        <v>36.787500000000001</v>
      </c>
      <c r="D6537" s="102">
        <v>0.6588861226851852</v>
      </c>
      <c r="E6537" s="101">
        <f t="shared" si="102"/>
        <v>257.51249999999999</v>
      </c>
      <c r="F6537" s="100" t="s">
        <v>36</v>
      </c>
    </row>
    <row r="6538" spans="2:6" ht="15">
      <c r="B6538" s="100">
        <v>158</v>
      </c>
      <c r="C6538" s="101">
        <v>36.787500000000001</v>
      </c>
      <c r="D6538" s="102">
        <v>0.65888704861111114</v>
      </c>
      <c r="E6538" s="101">
        <f t="shared" si="102"/>
        <v>5812.4250000000002</v>
      </c>
      <c r="F6538" s="100" t="s">
        <v>36</v>
      </c>
    </row>
    <row r="6539" spans="2:6" ht="15">
      <c r="B6539" s="100">
        <v>140</v>
      </c>
      <c r="C6539" s="101">
        <v>36.787500000000001</v>
      </c>
      <c r="D6539" s="102">
        <v>0.6589224768518519</v>
      </c>
      <c r="E6539" s="101">
        <f t="shared" si="102"/>
        <v>5150.25</v>
      </c>
      <c r="F6539" s="100" t="s">
        <v>36</v>
      </c>
    </row>
    <row r="6540" spans="2:6" ht="15">
      <c r="B6540" s="100">
        <v>176</v>
      </c>
      <c r="C6540" s="101">
        <v>36.787500000000001</v>
      </c>
      <c r="D6540" s="102">
        <v>0.65897938657407407</v>
      </c>
      <c r="E6540" s="101">
        <f t="shared" si="102"/>
        <v>6474.6</v>
      </c>
      <c r="F6540" s="100" t="s">
        <v>36</v>
      </c>
    </row>
    <row r="6541" spans="2:6" ht="15">
      <c r="B6541" s="100">
        <v>150</v>
      </c>
      <c r="C6541" s="101">
        <v>36.79</v>
      </c>
      <c r="D6541" s="102">
        <v>0.65907417824074077</v>
      </c>
      <c r="E6541" s="101">
        <f t="shared" si="102"/>
        <v>5518.5</v>
      </c>
      <c r="F6541" s="100" t="s">
        <v>16</v>
      </c>
    </row>
    <row r="6542" spans="2:6" ht="15">
      <c r="B6542" s="100">
        <v>50</v>
      </c>
      <c r="C6542" s="101">
        <v>36.795000000000002</v>
      </c>
      <c r="D6542" s="102">
        <v>0.65917952546296299</v>
      </c>
      <c r="E6542" s="101">
        <f t="shared" si="102"/>
        <v>1839.75</v>
      </c>
      <c r="F6542" s="100" t="s">
        <v>16</v>
      </c>
    </row>
    <row r="6543" spans="2:6" ht="15">
      <c r="B6543" s="100">
        <v>38</v>
      </c>
      <c r="C6543" s="101">
        <v>36.795000000000002</v>
      </c>
      <c r="D6543" s="102">
        <v>0.65917952546296299</v>
      </c>
      <c r="E6543" s="101">
        <f t="shared" si="102"/>
        <v>1398.21</v>
      </c>
      <c r="F6543" s="100" t="s">
        <v>16</v>
      </c>
    </row>
    <row r="6544" spans="2:6" ht="15">
      <c r="B6544" s="100">
        <v>35</v>
      </c>
      <c r="C6544" s="101">
        <v>36.795000000000002</v>
      </c>
      <c r="D6544" s="102">
        <v>0.65918140046296292</v>
      </c>
      <c r="E6544" s="101">
        <f t="shared" si="102"/>
        <v>1287.825</v>
      </c>
      <c r="F6544" s="100" t="s">
        <v>16</v>
      </c>
    </row>
    <row r="6545" spans="2:6" ht="15">
      <c r="B6545" s="100">
        <v>74</v>
      </c>
      <c r="C6545" s="101">
        <v>36.795000000000002</v>
      </c>
      <c r="D6545" s="102">
        <v>0.65918140046296292</v>
      </c>
      <c r="E6545" s="101">
        <f t="shared" si="102"/>
        <v>2722.83</v>
      </c>
      <c r="F6545" s="100" t="s">
        <v>16</v>
      </c>
    </row>
    <row r="6546" spans="2:6" ht="15">
      <c r="B6546" s="100">
        <v>74</v>
      </c>
      <c r="C6546" s="101">
        <v>36.795000000000002</v>
      </c>
      <c r="D6546" s="102">
        <v>0.65918140046296292</v>
      </c>
      <c r="E6546" s="101">
        <f t="shared" si="102"/>
        <v>2722.83</v>
      </c>
      <c r="F6546" s="100" t="s">
        <v>16</v>
      </c>
    </row>
    <row r="6547" spans="2:6" ht="15">
      <c r="B6547" s="100">
        <v>5</v>
      </c>
      <c r="C6547" s="101">
        <v>36.795000000000002</v>
      </c>
      <c r="D6547" s="102">
        <v>0.65918140046296292</v>
      </c>
      <c r="E6547" s="101">
        <f t="shared" si="102"/>
        <v>183.97500000000002</v>
      </c>
      <c r="F6547" s="100" t="s">
        <v>16</v>
      </c>
    </row>
    <row r="6548" spans="2:6" ht="15">
      <c r="B6548" s="100">
        <v>407</v>
      </c>
      <c r="C6548" s="101">
        <v>36.795000000000002</v>
      </c>
      <c r="D6548" s="102">
        <v>0.65918140046296292</v>
      </c>
      <c r="E6548" s="101">
        <f t="shared" si="102"/>
        <v>14975.565000000001</v>
      </c>
      <c r="F6548" s="100" t="s">
        <v>16</v>
      </c>
    </row>
    <row r="6549" spans="2:6" ht="15">
      <c r="B6549" s="100">
        <v>44</v>
      </c>
      <c r="C6549" s="101">
        <v>36.795000000000002</v>
      </c>
      <c r="D6549" s="102">
        <v>0.65918142361111109</v>
      </c>
      <c r="E6549" s="101">
        <f t="shared" si="102"/>
        <v>1618.98</v>
      </c>
      <c r="F6549" s="100" t="s">
        <v>16</v>
      </c>
    </row>
    <row r="6550" spans="2:6" ht="15">
      <c r="B6550" s="100">
        <v>164</v>
      </c>
      <c r="C6550" s="101">
        <v>36.79</v>
      </c>
      <c r="D6550" s="102">
        <v>0.65922197916666669</v>
      </c>
      <c r="E6550" s="101">
        <f t="shared" si="102"/>
        <v>6033.5599999999995</v>
      </c>
      <c r="F6550" s="100" t="s">
        <v>35</v>
      </c>
    </row>
    <row r="6551" spans="2:6" ht="15">
      <c r="B6551" s="100">
        <v>40</v>
      </c>
      <c r="C6551" s="101">
        <v>36.79</v>
      </c>
      <c r="D6551" s="102">
        <v>0.65922197916666669</v>
      </c>
      <c r="E6551" s="101">
        <f t="shared" si="102"/>
        <v>1471.6</v>
      </c>
      <c r="F6551" s="100" t="s">
        <v>35</v>
      </c>
    </row>
    <row r="6552" spans="2:6" ht="15">
      <c r="B6552" s="100">
        <v>140</v>
      </c>
      <c r="C6552" s="101">
        <v>36.784999999999997</v>
      </c>
      <c r="D6552" s="102">
        <v>0.65925670138888892</v>
      </c>
      <c r="E6552" s="101">
        <f t="shared" si="102"/>
        <v>5149.8999999999996</v>
      </c>
      <c r="F6552" s="100" t="s">
        <v>35</v>
      </c>
    </row>
    <row r="6553" spans="2:6" ht="15">
      <c r="B6553" s="100">
        <v>434</v>
      </c>
      <c r="C6553" s="101">
        <v>36.784999999999997</v>
      </c>
      <c r="D6553" s="102">
        <v>0.65925670138888892</v>
      </c>
      <c r="E6553" s="101">
        <f t="shared" si="102"/>
        <v>15964.689999999999</v>
      </c>
      <c r="F6553" s="100" t="s">
        <v>16</v>
      </c>
    </row>
    <row r="6554" spans="2:6" ht="15">
      <c r="B6554" s="100">
        <v>112</v>
      </c>
      <c r="C6554" s="101">
        <v>36.784999999999997</v>
      </c>
      <c r="D6554" s="102">
        <v>0.65925671296296295</v>
      </c>
      <c r="E6554" s="101">
        <f t="shared" si="102"/>
        <v>4119.92</v>
      </c>
      <c r="F6554" s="100" t="s">
        <v>36</v>
      </c>
    </row>
    <row r="6555" spans="2:6" ht="15">
      <c r="B6555" s="100">
        <v>189</v>
      </c>
      <c r="C6555" s="101">
        <v>36.78</v>
      </c>
      <c r="D6555" s="102">
        <v>0.65926800925925921</v>
      </c>
      <c r="E6555" s="101">
        <f t="shared" si="102"/>
        <v>6951.42</v>
      </c>
      <c r="F6555" s="100" t="s">
        <v>16</v>
      </c>
    </row>
    <row r="6556" spans="2:6" ht="15">
      <c r="B6556" s="100">
        <v>51</v>
      </c>
      <c r="C6556" s="101">
        <v>36.78</v>
      </c>
      <c r="D6556" s="102">
        <v>0.65926802083333336</v>
      </c>
      <c r="E6556" s="101">
        <f t="shared" si="102"/>
        <v>1875.78</v>
      </c>
      <c r="F6556" s="100" t="s">
        <v>35</v>
      </c>
    </row>
    <row r="6557" spans="2:6" ht="15">
      <c r="B6557" s="100">
        <v>117</v>
      </c>
      <c r="C6557" s="101">
        <v>36.78</v>
      </c>
      <c r="D6557" s="102">
        <v>0.65926802083333336</v>
      </c>
      <c r="E6557" s="101">
        <f t="shared" si="102"/>
        <v>4303.26</v>
      </c>
      <c r="F6557" s="100" t="s">
        <v>35</v>
      </c>
    </row>
    <row r="6558" spans="2:6" ht="15">
      <c r="B6558" s="100">
        <v>78</v>
      </c>
      <c r="C6558" s="101">
        <v>36.777500000000003</v>
      </c>
      <c r="D6558" s="102">
        <v>0.65928783564814808</v>
      </c>
      <c r="E6558" s="101">
        <f t="shared" si="102"/>
        <v>2868.6450000000004</v>
      </c>
      <c r="F6558" s="100" t="s">
        <v>36</v>
      </c>
    </row>
    <row r="6559" spans="2:6" ht="15">
      <c r="B6559" s="100">
        <v>4</v>
      </c>
      <c r="C6559" s="101">
        <v>36.774999999999999</v>
      </c>
      <c r="D6559" s="102">
        <v>0.65932130787037035</v>
      </c>
      <c r="E6559" s="101">
        <f t="shared" si="102"/>
        <v>147.1</v>
      </c>
      <c r="F6559" s="100" t="s">
        <v>16</v>
      </c>
    </row>
    <row r="6560" spans="2:6" ht="15">
      <c r="B6560" s="100">
        <v>109</v>
      </c>
      <c r="C6560" s="101">
        <v>36.774999999999999</v>
      </c>
      <c r="D6560" s="102">
        <v>0.65932130787037035</v>
      </c>
      <c r="E6560" s="101">
        <f t="shared" si="102"/>
        <v>4008.4749999999999</v>
      </c>
      <c r="F6560" s="100" t="s">
        <v>16</v>
      </c>
    </row>
    <row r="6561" spans="2:6" ht="15">
      <c r="B6561" s="100">
        <v>12</v>
      </c>
      <c r="C6561" s="101">
        <v>36.770000000000003</v>
      </c>
      <c r="D6561" s="102">
        <v>0.65939339120370366</v>
      </c>
      <c r="E6561" s="101">
        <f t="shared" si="102"/>
        <v>441.24</v>
      </c>
      <c r="F6561" s="100" t="s">
        <v>36</v>
      </c>
    </row>
    <row r="6562" spans="2:6" ht="15">
      <c r="B6562" s="100">
        <v>138</v>
      </c>
      <c r="C6562" s="101">
        <v>36.767499999999998</v>
      </c>
      <c r="D6562" s="102">
        <v>0.65942465277777773</v>
      </c>
      <c r="E6562" s="101">
        <f t="shared" si="102"/>
        <v>5073.915</v>
      </c>
      <c r="F6562" s="100" t="s">
        <v>36</v>
      </c>
    </row>
    <row r="6563" spans="2:6" ht="15">
      <c r="B6563" s="100">
        <v>173</v>
      </c>
      <c r="C6563" s="101">
        <v>36.765000000000001</v>
      </c>
      <c r="D6563" s="102">
        <v>0.65943138888888886</v>
      </c>
      <c r="E6563" s="101">
        <f t="shared" si="102"/>
        <v>6360.3450000000003</v>
      </c>
      <c r="F6563" s="100" t="s">
        <v>16</v>
      </c>
    </row>
    <row r="6564" spans="2:6" ht="15">
      <c r="B6564" s="100">
        <v>97</v>
      </c>
      <c r="C6564" s="101">
        <v>36.765000000000001</v>
      </c>
      <c r="D6564" s="102">
        <v>0.65945355324074073</v>
      </c>
      <c r="E6564" s="101">
        <f t="shared" si="102"/>
        <v>3566.2049999999999</v>
      </c>
      <c r="F6564" s="100" t="s">
        <v>16</v>
      </c>
    </row>
    <row r="6565" spans="2:6" ht="15">
      <c r="B6565" s="100">
        <v>100</v>
      </c>
      <c r="C6565" s="101">
        <v>36.770000000000003</v>
      </c>
      <c r="D6565" s="102">
        <v>0.659757025462963</v>
      </c>
      <c r="E6565" s="101">
        <f t="shared" si="102"/>
        <v>3677.0000000000005</v>
      </c>
      <c r="F6565" s="100" t="s">
        <v>35</v>
      </c>
    </row>
    <row r="6566" spans="2:6" ht="15">
      <c r="B6566" s="100">
        <v>35</v>
      </c>
      <c r="C6566" s="101">
        <v>36.770000000000003</v>
      </c>
      <c r="D6566" s="102">
        <v>0.65975707175925924</v>
      </c>
      <c r="E6566" s="101">
        <f t="shared" si="102"/>
        <v>1286.95</v>
      </c>
      <c r="F6566" s="100" t="s">
        <v>16</v>
      </c>
    </row>
    <row r="6567" spans="2:6" ht="15">
      <c r="B6567" s="100">
        <v>49</v>
      </c>
      <c r="C6567" s="101">
        <v>36.770000000000003</v>
      </c>
      <c r="D6567" s="102">
        <v>0.65975743055555558</v>
      </c>
      <c r="E6567" s="101">
        <f t="shared" si="102"/>
        <v>1801.7300000000002</v>
      </c>
      <c r="F6567" s="100" t="s">
        <v>35</v>
      </c>
    </row>
    <row r="6568" spans="2:6" ht="15">
      <c r="B6568" s="100">
        <v>34</v>
      </c>
      <c r="C6568" s="101">
        <v>36.765000000000001</v>
      </c>
      <c r="D6568" s="102">
        <v>0.65977018518518515</v>
      </c>
      <c r="E6568" s="101">
        <f t="shared" si="102"/>
        <v>1250.01</v>
      </c>
      <c r="F6568" s="100" t="s">
        <v>35</v>
      </c>
    </row>
    <row r="6569" spans="2:6" ht="15">
      <c r="B6569" s="100">
        <v>62</v>
      </c>
      <c r="C6569" s="101">
        <v>36.765000000000001</v>
      </c>
      <c r="D6569" s="102">
        <v>0.65977018518518515</v>
      </c>
      <c r="E6569" s="101">
        <f t="shared" si="102"/>
        <v>2279.4299999999998</v>
      </c>
      <c r="F6569" s="100" t="s">
        <v>35</v>
      </c>
    </row>
    <row r="6570" spans="2:6" ht="15">
      <c r="B6570" s="100">
        <v>23</v>
      </c>
      <c r="C6570" s="101">
        <v>36.765000000000001</v>
      </c>
      <c r="D6570" s="102">
        <v>0.65977028935185189</v>
      </c>
      <c r="E6570" s="101">
        <f t="shared" si="102"/>
        <v>845.59500000000003</v>
      </c>
      <c r="F6570" s="100" t="s">
        <v>35</v>
      </c>
    </row>
    <row r="6571" spans="2:6" ht="15">
      <c r="B6571" s="100">
        <v>13</v>
      </c>
      <c r="C6571" s="101">
        <v>36.76</v>
      </c>
      <c r="D6571" s="102">
        <v>0.65998128472222228</v>
      </c>
      <c r="E6571" s="101">
        <f t="shared" si="102"/>
        <v>477.88</v>
      </c>
      <c r="F6571" s="100" t="s">
        <v>35</v>
      </c>
    </row>
    <row r="6572" spans="2:6" ht="15">
      <c r="B6572" s="100">
        <v>110</v>
      </c>
      <c r="C6572" s="101">
        <v>36.76</v>
      </c>
      <c r="D6572" s="102">
        <v>0.65998128472222228</v>
      </c>
      <c r="E6572" s="101">
        <f t="shared" si="102"/>
        <v>4043.6</v>
      </c>
      <c r="F6572" s="100" t="s">
        <v>35</v>
      </c>
    </row>
    <row r="6573" spans="2:6" ht="15">
      <c r="B6573" s="100">
        <v>123</v>
      </c>
      <c r="C6573" s="101">
        <v>36.76</v>
      </c>
      <c r="D6573" s="102">
        <v>0.65998128472222228</v>
      </c>
      <c r="E6573" s="101">
        <f t="shared" si="102"/>
        <v>4521.4799999999996</v>
      </c>
      <c r="F6573" s="100" t="s">
        <v>16</v>
      </c>
    </row>
    <row r="6574" spans="2:6" ht="15">
      <c r="B6574" s="100">
        <v>194</v>
      </c>
      <c r="C6574" s="101">
        <v>36.76</v>
      </c>
      <c r="D6574" s="102">
        <v>0.65999584490740737</v>
      </c>
      <c r="E6574" s="101">
        <f t="shared" si="102"/>
        <v>7131.44</v>
      </c>
      <c r="F6574" s="100" t="s">
        <v>36</v>
      </c>
    </row>
    <row r="6575" spans="2:6" ht="15">
      <c r="B6575" s="100">
        <v>154</v>
      </c>
      <c r="C6575" s="101">
        <v>36.76</v>
      </c>
      <c r="D6575" s="102">
        <v>0.66001062500000007</v>
      </c>
      <c r="E6575" s="101">
        <f t="shared" si="102"/>
        <v>5661.04</v>
      </c>
      <c r="F6575" s="100" t="s">
        <v>16</v>
      </c>
    </row>
    <row r="6576" spans="2:6" ht="15">
      <c r="B6576" s="100">
        <v>186</v>
      </c>
      <c r="C6576" s="101">
        <v>36.76</v>
      </c>
      <c r="D6576" s="102">
        <v>0.66001062500000007</v>
      </c>
      <c r="E6576" s="101">
        <f t="shared" si="102"/>
        <v>6837.36</v>
      </c>
      <c r="F6576" s="100" t="s">
        <v>16</v>
      </c>
    </row>
    <row r="6577" spans="2:6" ht="15">
      <c r="B6577" s="100">
        <v>33</v>
      </c>
      <c r="C6577" s="101">
        <v>36.76</v>
      </c>
      <c r="D6577" s="102">
        <v>0.66001063657407411</v>
      </c>
      <c r="E6577" s="101">
        <f t="shared" si="102"/>
        <v>1213.08</v>
      </c>
      <c r="F6577" s="100" t="s">
        <v>16</v>
      </c>
    </row>
    <row r="6578" spans="2:6" ht="15">
      <c r="B6578" s="100">
        <v>15</v>
      </c>
      <c r="C6578" s="101">
        <v>36.76</v>
      </c>
      <c r="D6578" s="102">
        <v>0.66001240740740741</v>
      </c>
      <c r="E6578" s="101">
        <f t="shared" si="102"/>
        <v>551.4</v>
      </c>
      <c r="F6578" s="100" t="s">
        <v>16</v>
      </c>
    </row>
    <row r="6579" spans="2:6" ht="15">
      <c r="B6579" s="100">
        <v>83</v>
      </c>
      <c r="C6579" s="101">
        <v>36.76</v>
      </c>
      <c r="D6579" s="102">
        <v>0.66001240740740741</v>
      </c>
      <c r="E6579" s="101">
        <f t="shared" si="102"/>
        <v>3051.08</v>
      </c>
      <c r="F6579" s="100" t="s">
        <v>16</v>
      </c>
    </row>
    <row r="6580" spans="2:6" ht="15">
      <c r="B6580" s="100">
        <v>41</v>
      </c>
      <c r="C6580" s="101">
        <v>36.76</v>
      </c>
      <c r="D6580" s="102">
        <v>0.66001243055555558</v>
      </c>
      <c r="E6580" s="101">
        <f t="shared" si="102"/>
        <v>1507.1599999999999</v>
      </c>
      <c r="F6580" s="100" t="s">
        <v>16</v>
      </c>
    </row>
    <row r="6581" spans="2:6" ht="15">
      <c r="B6581" s="100">
        <v>143</v>
      </c>
      <c r="C6581" s="101">
        <v>36.76</v>
      </c>
      <c r="D6581" s="102">
        <v>0.66001243055555558</v>
      </c>
      <c r="E6581" s="101">
        <f t="shared" si="102"/>
        <v>5256.6799999999994</v>
      </c>
      <c r="F6581" s="100" t="s">
        <v>16</v>
      </c>
    </row>
    <row r="6582" spans="2:6" ht="15">
      <c r="B6582" s="100">
        <v>48</v>
      </c>
      <c r="C6582" s="101">
        <v>36.76</v>
      </c>
      <c r="D6582" s="102">
        <v>0.6600125</v>
      </c>
      <c r="E6582" s="101">
        <f t="shared" si="102"/>
        <v>1764.48</v>
      </c>
      <c r="F6582" s="100" t="s">
        <v>16</v>
      </c>
    </row>
    <row r="6583" spans="2:6" ht="15">
      <c r="B6583" s="100">
        <v>168</v>
      </c>
      <c r="C6583" s="101">
        <v>36.755000000000003</v>
      </c>
      <c r="D6583" s="102">
        <v>0.66006399305555552</v>
      </c>
      <c r="E6583" s="101">
        <f t="shared" si="102"/>
        <v>6174.84</v>
      </c>
      <c r="F6583" s="100" t="s">
        <v>35</v>
      </c>
    </row>
    <row r="6584" spans="2:6" ht="15">
      <c r="B6584" s="100">
        <v>73</v>
      </c>
      <c r="C6584" s="101">
        <v>36.755000000000003</v>
      </c>
      <c r="D6584" s="102">
        <v>0.66006399305555552</v>
      </c>
      <c r="E6584" s="101">
        <f t="shared" si="102"/>
        <v>2683.1150000000002</v>
      </c>
      <c r="F6584" s="100" t="s">
        <v>16</v>
      </c>
    </row>
    <row r="6585" spans="2:6" ht="15">
      <c r="B6585" s="100">
        <v>203</v>
      </c>
      <c r="C6585" s="101">
        <v>36.755000000000003</v>
      </c>
      <c r="D6585" s="102">
        <v>0.66032150462962969</v>
      </c>
      <c r="E6585" s="101">
        <f t="shared" si="102"/>
        <v>7461.2650000000003</v>
      </c>
      <c r="F6585" s="100" t="s">
        <v>16</v>
      </c>
    </row>
    <row r="6586" spans="2:6" ht="15">
      <c r="B6586" s="100">
        <v>268</v>
      </c>
      <c r="C6586" s="101">
        <v>36.755000000000003</v>
      </c>
      <c r="D6586" s="102">
        <v>0.66032150462962969</v>
      </c>
      <c r="E6586" s="101">
        <f t="shared" si="102"/>
        <v>9850.34</v>
      </c>
      <c r="F6586" s="100" t="s">
        <v>16</v>
      </c>
    </row>
    <row r="6587" spans="2:6" ht="15">
      <c r="B6587" s="100">
        <v>80</v>
      </c>
      <c r="C6587" s="101">
        <v>36.755000000000003</v>
      </c>
      <c r="D6587" s="102">
        <v>0.66032151620370372</v>
      </c>
      <c r="E6587" s="101">
        <f t="shared" si="102"/>
        <v>2940.4</v>
      </c>
      <c r="F6587" s="100" t="s">
        <v>36</v>
      </c>
    </row>
    <row r="6588" spans="2:6" ht="15">
      <c r="B6588" s="100">
        <v>135</v>
      </c>
      <c r="C6588" s="101">
        <v>36.755000000000003</v>
      </c>
      <c r="D6588" s="102">
        <v>0.66032167824074073</v>
      </c>
      <c r="E6588" s="101">
        <f t="shared" si="102"/>
        <v>4961.9250000000002</v>
      </c>
      <c r="F6588" s="100" t="s">
        <v>16</v>
      </c>
    </row>
    <row r="6589" spans="2:6" ht="15">
      <c r="B6589" s="100">
        <v>26</v>
      </c>
      <c r="C6589" s="101">
        <v>36.755000000000003</v>
      </c>
      <c r="D6589" s="102">
        <v>0.66043990740740743</v>
      </c>
      <c r="E6589" s="101">
        <f t="shared" si="102"/>
        <v>955.63000000000011</v>
      </c>
      <c r="F6589" s="100" t="s">
        <v>16</v>
      </c>
    </row>
    <row r="6590" spans="2:6" ht="15">
      <c r="B6590" s="100">
        <v>576</v>
      </c>
      <c r="C6590" s="101">
        <v>36.755000000000003</v>
      </c>
      <c r="D6590" s="102">
        <v>0.66043990740740743</v>
      </c>
      <c r="E6590" s="101">
        <f t="shared" si="102"/>
        <v>21170.880000000001</v>
      </c>
      <c r="F6590" s="100" t="s">
        <v>16</v>
      </c>
    </row>
    <row r="6591" spans="2:6" ht="15">
      <c r="B6591" s="100">
        <v>271</v>
      </c>
      <c r="C6591" s="101">
        <v>36.75</v>
      </c>
      <c r="D6591" s="102">
        <v>0.66070383101851848</v>
      </c>
      <c r="E6591" s="101">
        <f t="shared" si="102"/>
        <v>9959.25</v>
      </c>
      <c r="F6591" s="100" t="s">
        <v>16</v>
      </c>
    </row>
    <row r="6592" spans="2:6" ht="15">
      <c r="B6592" s="100">
        <v>113</v>
      </c>
      <c r="C6592" s="101">
        <v>36.75</v>
      </c>
      <c r="D6592" s="102">
        <v>0.66070383101851848</v>
      </c>
      <c r="E6592" s="101">
        <f t="shared" si="102"/>
        <v>4152.75</v>
      </c>
      <c r="F6592" s="100" t="s">
        <v>35</v>
      </c>
    </row>
    <row r="6593" spans="2:6" ht="15">
      <c r="B6593" s="100">
        <v>90</v>
      </c>
      <c r="C6593" s="101">
        <v>36.75</v>
      </c>
      <c r="D6593" s="102">
        <v>0.66070399305555549</v>
      </c>
      <c r="E6593" s="101">
        <f t="shared" si="102"/>
        <v>3307.5</v>
      </c>
      <c r="F6593" s="100" t="s">
        <v>16</v>
      </c>
    </row>
    <row r="6594" spans="2:6" ht="15">
      <c r="B6594" s="100">
        <v>121</v>
      </c>
      <c r="C6594" s="101">
        <v>36.755000000000003</v>
      </c>
      <c r="D6594" s="102">
        <v>0.66085059027777782</v>
      </c>
      <c r="E6594" s="101">
        <f t="shared" si="102"/>
        <v>4447.3550000000005</v>
      </c>
      <c r="F6594" s="100" t="s">
        <v>35</v>
      </c>
    </row>
    <row r="6595" spans="2:6" ht="15">
      <c r="B6595" s="100">
        <v>406</v>
      </c>
      <c r="C6595" s="101">
        <v>36.75</v>
      </c>
      <c r="D6595" s="102">
        <v>0.66090458333333335</v>
      </c>
      <c r="E6595" s="101">
        <f t="shared" si="102"/>
        <v>14920.5</v>
      </c>
      <c r="F6595" s="100" t="s">
        <v>35</v>
      </c>
    </row>
    <row r="6596" spans="2:6" ht="15">
      <c r="B6596" s="100">
        <v>140</v>
      </c>
      <c r="C6596" s="101">
        <v>36.75</v>
      </c>
      <c r="D6596" s="102">
        <v>0.66113489583333329</v>
      </c>
      <c r="E6596" s="101">
        <f t="shared" si="102"/>
        <v>5145</v>
      </c>
      <c r="F6596" s="100" t="s">
        <v>16</v>
      </c>
    </row>
    <row r="6597" spans="2:6" ht="15">
      <c r="B6597" s="100">
        <v>107</v>
      </c>
      <c r="C6597" s="101">
        <v>36.755000000000003</v>
      </c>
      <c r="D6597" s="102">
        <v>0.66122605324074069</v>
      </c>
      <c r="E6597" s="101">
        <f t="shared" si="102"/>
        <v>3932.7850000000003</v>
      </c>
      <c r="F6597" s="100" t="s">
        <v>16</v>
      </c>
    </row>
    <row r="6598" spans="2:6" ht="15">
      <c r="B6598" s="100">
        <v>154</v>
      </c>
      <c r="C6598" s="101">
        <v>36.755000000000003</v>
      </c>
      <c r="D6598" s="102">
        <v>0.66122621527777781</v>
      </c>
      <c r="E6598" s="101">
        <f t="shared" ref="E6598:E6661" si="103">C6598*B6598</f>
        <v>5660.27</v>
      </c>
      <c r="F6598" s="100" t="s">
        <v>16</v>
      </c>
    </row>
    <row r="6599" spans="2:6" ht="15">
      <c r="B6599" s="100">
        <v>143</v>
      </c>
      <c r="C6599" s="101">
        <v>36.755000000000003</v>
      </c>
      <c r="D6599" s="102">
        <v>0.66122623842592587</v>
      </c>
      <c r="E6599" s="101">
        <f t="shared" si="103"/>
        <v>5255.9650000000001</v>
      </c>
      <c r="F6599" s="100" t="s">
        <v>16</v>
      </c>
    </row>
    <row r="6600" spans="2:6" ht="15">
      <c r="B6600" s="100">
        <v>189</v>
      </c>
      <c r="C6600" s="101">
        <v>36.755000000000003</v>
      </c>
      <c r="D6600" s="102">
        <v>0.66122623842592587</v>
      </c>
      <c r="E6600" s="101">
        <f t="shared" si="103"/>
        <v>6946.6950000000006</v>
      </c>
      <c r="F6600" s="100" t="s">
        <v>16</v>
      </c>
    </row>
    <row r="6601" spans="2:6" ht="15">
      <c r="B6601" s="100">
        <v>44</v>
      </c>
      <c r="C6601" s="101">
        <v>36.755000000000003</v>
      </c>
      <c r="D6601" s="102">
        <v>0.66122702546296297</v>
      </c>
      <c r="E6601" s="101">
        <f t="shared" si="103"/>
        <v>1617.22</v>
      </c>
      <c r="F6601" s="100" t="s">
        <v>16</v>
      </c>
    </row>
    <row r="6602" spans="2:6" ht="15">
      <c r="B6602" s="100">
        <v>131</v>
      </c>
      <c r="C6602" s="101">
        <v>36.755000000000003</v>
      </c>
      <c r="D6602" s="102">
        <v>0.66122702546296297</v>
      </c>
      <c r="E6602" s="101">
        <f t="shared" si="103"/>
        <v>4814.9050000000007</v>
      </c>
      <c r="F6602" s="100" t="s">
        <v>16</v>
      </c>
    </row>
    <row r="6603" spans="2:6" ht="15">
      <c r="B6603" s="100">
        <v>20</v>
      </c>
      <c r="C6603" s="101">
        <v>36.755000000000003</v>
      </c>
      <c r="D6603" s="102">
        <v>0.66122746527777776</v>
      </c>
      <c r="E6603" s="101">
        <f t="shared" si="103"/>
        <v>735.1</v>
      </c>
      <c r="F6603" s="100" t="s">
        <v>16</v>
      </c>
    </row>
    <row r="6604" spans="2:6" ht="15">
      <c r="B6604" s="100">
        <v>131</v>
      </c>
      <c r="C6604" s="101">
        <v>36.76</v>
      </c>
      <c r="D6604" s="102">
        <v>0.66140236111111117</v>
      </c>
      <c r="E6604" s="101">
        <f t="shared" si="103"/>
        <v>4815.5599999999995</v>
      </c>
      <c r="F6604" s="100" t="s">
        <v>16</v>
      </c>
    </row>
    <row r="6605" spans="2:6" ht="15">
      <c r="B6605" s="100">
        <v>83</v>
      </c>
      <c r="C6605" s="101">
        <v>36.76</v>
      </c>
      <c r="D6605" s="102">
        <v>0.66154891203703703</v>
      </c>
      <c r="E6605" s="101">
        <f t="shared" si="103"/>
        <v>3051.08</v>
      </c>
      <c r="F6605" s="100" t="s">
        <v>16</v>
      </c>
    </row>
    <row r="6606" spans="2:6" ht="15">
      <c r="B6606" s="100">
        <v>150</v>
      </c>
      <c r="C6606" s="101">
        <v>36.76</v>
      </c>
      <c r="D6606" s="102">
        <v>0.66154891203703703</v>
      </c>
      <c r="E6606" s="101">
        <f t="shared" si="103"/>
        <v>5514</v>
      </c>
      <c r="F6606" s="100" t="s">
        <v>16</v>
      </c>
    </row>
    <row r="6607" spans="2:6" ht="15">
      <c r="B6607" s="100">
        <v>72</v>
      </c>
      <c r="C6607" s="101">
        <v>36.76</v>
      </c>
      <c r="D6607" s="102">
        <v>0.66154891203703703</v>
      </c>
      <c r="E6607" s="101">
        <f t="shared" si="103"/>
        <v>2646.72</v>
      </c>
      <c r="F6607" s="100" t="s">
        <v>16</v>
      </c>
    </row>
    <row r="6608" spans="2:6" ht="15">
      <c r="B6608" s="100">
        <v>197</v>
      </c>
      <c r="C6608" s="101">
        <v>36.76</v>
      </c>
      <c r="D6608" s="102">
        <v>0.66170917824074071</v>
      </c>
      <c r="E6608" s="101">
        <f t="shared" si="103"/>
        <v>7241.7199999999993</v>
      </c>
      <c r="F6608" s="100" t="s">
        <v>16</v>
      </c>
    </row>
    <row r="6609" spans="2:6" ht="15">
      <c r="B6609" s="100">
        <v>119</v>
      </c>
      <c r="C6609" s="101">
        <v>36.76</v>
      </c>
      <c r="D6609" s="102">
        <v>0.66170983796296301</v>
      </c>
      <c r="E6609" s="101">
        <f t="shared" si="103"/>
        <v>4374.4399999999996</v>
      </c>
      <c r="F6609" s="100" t="s">
        <v>35</v>
      </c>
    </row>
    <row r="6610" spans="2:6" ht="15">
      <c r="B6610" s="100">
        <v>135</v>
      </c>
      <c r="C6610" s="101">
        <v>36.76</v>
      </c>
      <c r="D6610" s="102">
        <v>0.66170983796296301</v>
      </c>
      <c r="E6610" s="101">
        <f t="shared" si="103"/>
        <v>4962.5999999999995</v>
      </c>
      <c r="F6610" s="100" t="s">
        <v>35</v>
      </c>
    </row>
    <row r="6611" spans="2:6" ht="15">
      <c r="B6611" s="100">
        <v>63</v>
      </c>
      <c r="C6611" s="101">
        <v>36.76</v>
      </c>
      <c r="D6611" s="102">
        <v>0.66170983796296301</v>
      </c>
      <c r="E6611" s="101">
        <f t="shared" si="103"/>
        <v>2315.8799999999997</v>
      </c>
      <c r="F6611" s="100" t="s">
        <v>35</v>
      </c>
    </row>
    <row r="6612" spans="2:6" ht="15">
      <c r="B6612" s="100">
        <v>126</v>
      </c>
      <c r="C6612" s="101">
        <v>36.76</v>
      </c>
      <c r="D6612" s="102">
        <v>0.66170983796296301</v>
      </c>
      <c r="E6612" s="101">
        <f t="shared" si="103"/>
        <v>4631.7599999999993</v>
      </c>
      <c r="F6612" s="100" t="s">
        <v>16</v>
      </c>
    </row>
    <row r="6613" spans="2:6" ht="15">
      <c r="B6613" s="100">
        <v>81</v>
      </c>
      <c r="C6613" s="101">
        <v>36.76</v>
      </c>
      <c r="D6613" s="102">
        <v>0.66171000000000002</v>
      </c>
      <c r="E6613" s="101">
        <f t="shared" si="103"/>
        <v>2977.56</v>
      </c>
      <c r="F6613" s="100" t="s">
        <v>16</v>
      </c>
    </row>
    <row r="6614" spans="2:6" ht="15">
      <c r="B6614" s="100">
        <v>151</v>
      </c>
      <c r="C6614" s="101">
        <v>36.755000000000003</v>
      </c>
      <c r="D6614" s="102">
        <v>0.66187230324074076</v>
      </c>
      <c r="E6614" s="101">
        <f t="shared" si="103"/>
        <v>5550.0050000000001</v>
      </c>
      <c r="F6614" s="100" t="s">
        <v>16</v>
      </c>
    </row>
    <row r="6615" spans="2:6" ht="15">
      <c r="B6615" s="100">
        <v>198</v>
      </c>
      <c r="C6615" s="101">
        <v>36.755000000000003</v>
      </c>
      <c r="D6615" s="102">
        <v>0.66187230324074076</v>
      </c>
      <c r="E6615" s="101">
        <f t="shared" si="103"/>
        <v>7277.4900000000007</v>
      </c>
      <c r="F6615" s="100" t="s">
        <v>16</v>
      </c>
    </row>
    <row r="6616" spans="2:6" ht="15">
      <c r="B6616" s="100">
        <v>196</v>
      </c>
      <c r="C6616" s="101">
        <v>36.755000000000003</v>
      </c>
      <c r="D6616" s="102">
        <v>0.66187230324074076</v>
      </c>
      <c r="E6616" s="101">
        <f t="shared" si="103"/>
        <v>7203.9800000000005</v>
      </c>
      <c r="F6616" s="100" t="s">
        <v>16</v>
      </c>
    </row>
    <row r="6617" spans="2:6" ht="15">
      <c r="B6617" s="100">
        <v>152</v>
      </c>
      <c r="C6617" s="101">
        <v>36.755000000000003</v>
      </c>
      <c r="D6617" s="102">
        <v>0.66187230324074076</v>
      </c>
      <c r="E6617" s="101">
        <f t="shared" si="103"/>
        <v>5586.76</v>
      </c>
      <c r="F6617" s="100" t="s">
        <v>16</v>
      </c>
    </row>
    <row r="6618" spans="2:6" ht="15">
      <c r="B6618" s="100">
        <v>119</v>
      </c>
      <c r="C6618" s="101">
        <v>36.755000000000003</v>
      </c>
      <c r="D6618" s="102">
        <v>0.66187230324074076</v>
      </c>
      <c r="E6618" s="101">
        <f t="shared" si="103"/>
        <v>4373.8450000000003</v>
      </c>
      <c r="F6618" s="100" t="s">
        <v>35</v>
      </c>
    </row>
    <row r="6619" spans="2:6" ht="15">
      <c r="B6619" s="100">
        <v>300</v>
      </c>
      <c r="C6619" s="101">
        <v>36.755000000000003</v>
      </c>
      <c r="D6619" s="102">
        <v>0.66187230324074076</v>
      </c>
      <c r="E6619" s="101">
        <f t="shared" si="103"/>
        <v>11026.5</v>
      </c>
      <c r="F6619" s="100" t="s">
        <v>35</v>
      </c>
    </row>
    <row r="6620" spans="2:6" ht="15">
      <c r="B6620" s="100">
        <v>83</v>
      </c>
      <c r="C6620" s="101">
        <v>36.755000000000003</v>
      </c>
      <c r="D6620" s="102">
        <v>0.66187230324074076</v>
      </c>
      <c r="E6620" s="101">
        <f t="shared" si="103"/>
        <v>3050.6650000000004</v>
      </c>
      <c r="F6620" s="100" t="s">
        <v>35</v>
      </c>
    </row>
    <row r="6621" spans="2:6" ht="15">
      <c r="B6621" s="100">
        <v>55</v>
      </c>
      <c r="C6621" s="101">
        <v>36.755000000000003</v>
      </c>
      <c r="D6621" s="102">
        <v>0.66187253472222218</v>
      </c>
      <c r="E6621" s="101">
        <f t="shared" si="103"/>
        <v>2021.5250000000001</v>
      </c>
      <c r="F6621" s="100" t="s">
        <v>16</v>
      </c>
    </row>
    <row r="6622" spans="2:6" ht="15">
      <c r="B6622" s="100">
        <v>70</v>
      </c>
      <c r="C6622" s="101">
        <v>36.755000000000003</v>
      </c>
      <c r="D6622" s="102">
        <v>0.66187253472222218</v>
      </c>
      <c r="E6622" s="101">
        <f t="shared" si="103"/>
        <v>2572.8500000000004</v>
      </c>
      <c r="F6622" s="100" t="s">
        <v>16</v>
      </c>
    </row>
    <row r="6623" spans="2:6" ht="15">
      <c r="B6623" s="100">
        <v>150</v>
      </c>
      <c r="C6623" s="101">
        <v>36.755000000000003</v>
      </c>
      <c r="D6623" s="102">
        <v>0.66187253472222218</v>
      </c>
      <c r="E6623" s="101">
        <f t="shared" si="103"/>
        <v>5513.25</v>
      </c>
      <c r="F6623" s="100" t="s">
        <v>16</v>
      </c>
    </row>
    <row r="6624" spans="2:6" ht="15">
      <c r="B6624" s="100">
        <v>487</v>
      </c>
      <c r="C6624" s="101">
        <v>36.75</v>
      </c>
      <c r="D6624" s="102">
        <v>0.66192180555555558</v>
      </c>
      <c r="E6624" s="101">
        <f t="shared" si="103"/>
        <v>17897.25</v>
      </c>
      <c r="F6624" s="100" t="s">
        <v>16</v>
      </c>
    </row>
    <row r="6625" spans="2:6" ht="15">
      <c r="B6625" s="100">
        <v>132</v>
      </c>
      <c r="C6625" s="101">
        <v>36.744999999999997</v>
      </c>
      <c r="D6625" s="102">
        <v>0.66192180555555558</v>
      </c>
      <c r="E6625" s="101">
        <f t="shared" si="103"/>
        <v>4850.3399999999992</v>
      </c>
      <c r="F6625" s="100" t="s">
        <v>35</v>
      </c>
    </row>
    <row r="6626" spans="2:6" ht="15">
      <c r="B6626" s="100">
        <v>220</v>
      </c>
      <c r="C6626" s="101">
        <v>36.75</v>
      </c>
      <c r="D6626" s="102">
        <v>0.66192180555555558</v>
      </c>
      <c r="E6626" s="101">
        <f t="shared" si="103"/>
        <v>8085</v>
      </c>
      <c r="F6626" s="100" t="s">
        <v>35</v>
      </c>
    </row>
    <row r="6627" spans="2:6" ht="15">
      <c r="B6627" s="100">
        <v>20</v>
      </c>
      <c r="C6627" s="101">
        <v>36.747500000000002</v>
      </c>
      <c r="D6627" s="102">
        <v>0.66192181712962961</v>
      </c>
      <c r="E6627" s="101">
        <f t="shared" si="103"/>
        <v>734.95</v>
      </c>
      <c r="F6627" s="100" t="s">
        <v>36</v>
      </c>
    </row>
    <row r="6628" spans="2:6" ht="15">
      <c r="B6628" s="100">
        <v>213</v>
      </c>
      <c r="C6628" s="101">
        <v>36.744999999999997</v>
      </c>
      <c r="D6628" s="102">
        <v>0.66192181712962961</v>
      </c>
      <c r="E6628" s="101">
        <f t="shared" si="103"/>
        <v>7826.6849999999995</v>
      </c>
      <c r="F6628" s="100" t="s">
        <v>16</v>
      </c>
    </row>
    <row r="6629" spans="2:6" ht="15">
      <c r="B6629" s="100">
        <v>64</v>
      </c>
      <c r="C6629" s="101">
        <v>36.74</v>
      </c>
      <c r="D6629" s="102">
        <v>0.66192182870370375</v>
      </c>
      <c r="E6629" s="101">
        <f t="shared" si="103"/>
        <v>2351.36</v>
      </c>
      <c r="F6629" s="100" t="s">
        <v>16</v>
      </c>
    </row>
    <row r="6630" spans="2:6" ht="15">
      <c r="B6630" s="100">
        <v>112</v>
      </c>
      <c r="C6630" s="101">
        <v>36.75</v>
      </c>
      <c r="D6630" s="102">
        <v>0.66192194444444441</v>
      </c>
      <c r="E6630" s="101">
        <f t="shared" si="103"/>
        <v>4116</v>
      </c>
      <c r="F6630" s="100" t="s">
        <v>16</v>
      </c>
    </row>
    <row r="6631" spans="2:6" ht="15">
      <c r="B6631" s="100">
        <v>150</v>
      </c>
      <c r="C6631" s="101">
        <v>36.75</v>
      </c>
      <c r="D6631" s="102">
        <v>0.66192194444444441</v>
      </c>
      <c r="E6631" s="101">
        <f t="shared" si="103"/>
        <v>5512.5</v>
      </c>
      <c r="F6631" s="100" t="s">
        <v>16</v>
      </c>
    </row>
    <row r="6632" spans="2:6" ht="15">
      <c r="B6632" s="100">
        <v>150</v>
      </c>
      <c r="C6632" s="101">
        <v>36.75</v>
      </c>
      <c r="D6632" s="102">
        <v>0.66192194444444441</v>
      </c>
      <c r="E6632" s="101">
        <f t="shared" si="103"/>
        <v>5512.5</v>
      </c>
      <c r="F6632" s="100" t="s">
        <v>16</v>
      </c>
    </row>
    <row r="6633" spans="2:6" ht="15">
      <c r="B6633" s="100">
        <v>118</v>
      </c>
      <c r="C6633" s="101">
        <v>36.75</v>
      </c>
      <c r="D6633" s="102">
        <v>0.66192194444444441</v>
      </c>
      <c r="E6633" s="101">
        <f t="shared" si="103"/>
        <v>4336.5</v>
      </c>
      <c r="F6633" s="100" t="s">
        <v>16</v>
      </c>
    </row>
    <row r="6634" spans="2:6" ht="15">
      <c r="B6634" s="100">
        <v>108</v>
      </c>
      <c r="C6634" s="101">
        <v>36.74</v>
      </c>
      <c r="D6634" s="102">
        <v>0.66194302083333334</v>
      </c>
      <c r="E6634" s="101">
        <f t="shared" si="103"/>
        <v>3967.92</v>
      </c>
      <c r="F6634" s="100" t="s">
        <v>35</v>
      </c>
    </row>
    <row r="6635" spans="2:6" ht="15">
      <c r="B6635" s="100">
        <v>118</v>
      </c>
      <c r="C6635" s="101">
        <v>36.74</v>
      </c>
      <c r="D6635" s="102">
        <v>0.66194302083333334</v>
      </c>
      <c r="E6635" s="101">
        <f t="shared" si="103"/>
        <v>4335.3200000000006</v>
      </c>
      <c r="F6635" s="100" t="s">
        <v>16</v>
      </c>
    </row>
    <row r="6636" spans="2:6" ht="15">
      <c r="B6636" s="100">
        <v>81</v>
      </c>
      <c r="C6636" s="101">
        <v>36.734999999999999</v>
      </c>
      <c r="D6636" s="102">
        <v>0.66200226851851851</v>
      </c>
      <c r="E6636" s="101">
        <f t="shared" si="103"/>
        <v>2975.5349999999999</v>
      </c>
      <c r="F6636" s="100" t="s">
        <v>16</v>
      </c>
    </row>
    <row r="6637" spans="2:6" ht="15">
      <c r="B6637" s="100">
        <v>131</v>
      </c>
      <c r="C6637" s="101">
        <v>36.74</v>
      </c>
      <c r="D6637" s="102">
        <v>0.66200244212962966</v>
      </c>
      <c r="E6637" s="101">
        <f t="shared" si="103"/>
        <v>4812.9400000000005</v>
      </c>
      <c r="F6637" s="100" t="s">
        <v>36</v>
      </c>
    </row>
    <row r="6638" spans="2:6" ht="15">
      <c r="B6638" s="100">
        <v>110</v>
      </c>
      <c r="C6638" s="101">
        <v>36.762500000000003</v>
      </c>
      <c r="D6638" s="102">
        <v>0.66238347222222227</v>
      </c>
      <c r="E6638" s="101">
        <f t="shared" si="103"/>
        <v>4043.8750000000005</v>
      </c>
      <c r="F6638" s="100" t="s">
        <v>36</v>
      </c>
    </row>
    <row r="6639" spans="2:6" ht="15">
      <c r="B6639" s="100">
        <v>123</v>
      </c>
      <c r="C6639" s="101">
        <v>36.765000000000001</v>
      </c>
      <c r="D6639" s="102">
        <v>0.66238355324074072</v>
      </c>
      <c r="E6639" s="101">
        <f t="shared" si="103"/>
        <v>4522.0950000000003</v>
      </c>
      <c r="F6639" s="100" t="s">
        <v>16</v>
      </c>
    </row>
    <row r="6640" spans="2:6" ht="15">
      <c r="B6640" s="100">
        <v>622</v>
      </c>
      <c r="C6640" s="101">
        <v>36.75</v>
      </c>
      <c r="D6640" s="102">
        <v>0.66243047453703707</v>
      </c>
      <c r="E6640" s="101">
        <f t="shared" si="103"/>
        <v>22858.5</v>
      </c>
      <c r="F6640" s="100" t="s">
        <v>16</v>
      </c>
    </row>
    <row r="6641" spans="2:6" ht="15">
      <c r="B6641" s="100">
        <v>6</v>
      </c>
      <c r="C6641" s="101">
        <v>36.76</v>
      </c>
      <c r="D6641" s="102">
        <v>0.66288952546296298</v>
      </c>
      <c r="E6641" s="101">
        <f t="shared" si="103"/>
        <v>220.56</v>
      </c>
      <c r="F6641" s="100" t="s">
        <v>16</v>
      </c>
    </row>
    <row r="6642" spans="2:6" ht="15">
      <c r="B6642" s="100">
        <v>407</v>
      </c>
      <c r="C6642" s="101">
        <v>36.76</v>
      </c>
      <c r="D6642" s="102">
        <v>0.66288952546296298</v>
      </c>
      <c r="E6642" s="101">
        <f t="shared" si="103"/>
        <v>14961.32</v>
      </c>
      <c r="F6642" s="100" t="s">
        <v>16</v>
      </c>
    </row>
    <row r="6643" spans="2:6" ht="15">
      <c r="B6643" s="100">
        <v>312</v>
      </c>
      <c r="C6643" s="101">
        <v>36.76</v>
      </c>
      <c r="D6643" s="102">
        <v>0.66288952546296298</v>
      </c>
      <c r="E6643" s="101">
        <f t="shared" si="103"/>
        <v>11469.119999999999</v>
      </c>
      <c r="F6643" s="100" t="s">
        <v>35</v>
      </c>
    </row>
    <row r="6644" spans="2:6" ht="15">
      <c r="B6644" s="100">
        <v>141</v>
      </c>
      <c r="C6644" s="101">
        <v>36.76</v>
      </c>
      <c r="D6644" s="102">
        <v>0.66288969907407413</v>
      </c>
      <c r="E6644" s="101">
        <f t="shared" si="103"/>
        <v>5183.16</v>
      </c>
      <c r="F6644" s="100" t="s">
        <v>16</v>
      </c>
    </row>
    <row r="6645" spans="2:6" ht="15">
      <c r="B6645" s="100">
        <v>150</v>
      </c>
      <c r="C6645" s="101">
        <v>36.76</v>
      </c>
      <c r="D6645" s="102">
        <v>0.66288969907407413</v>
      </c>
      <c r="E6645" s="101">
        <f t="shared" si="103"/>
        <v>5514</v>
      </c>
      <c r="F6645" s="100" t="s">
        <v>16</v>
      </c>
    </row>
    <row r="6646" spans="2:6" ht="15">
      <c r="B6646" s="100">
        <v>82</v>
      </c>
      <c r="C6646" s="101">
        <v>36.765000000000001</v>
      </c>
      <c r="D6646" s="102">
        <v>0.66308740740740746</v>
      </c>
      <c r="E6646" s="101">
        <f t="shared" si="103"/>
        <v>3014.73</v>
      </c>
      <c r="F6646" s="100" t="s">
        <v>36</v>
      </c>
    </row>
    <row r="6647" spans="2:6" ht="15">
      <c r="B6647" s="100">
        <v>72</v>
      </c>
      <c r="C6647" s="101">
        <v>36.765000000000001</v>
      </c>
      <c r="D6647" s="102">
        <v>0.663171412037037</v>
      </c>
      <c r="E6647" s="101">
        <f t="shared" si="103"/>
        <v>2647.08</v>
      </c>
      <c r="F6647" s="100" t="s">
        <v>16</v>
      </c>
    </row>
    <row r="6648" spans="2:6" ht="15">
      <c r="B6648" s="100">
        <v>411</v>
      </c>
      <c r="C6648" s="101">
        <v>36.765000000000001</v>
      </c>
      <c r="D6648" s="102">
        <v>0.66344143518518517</v>
      </c>
      <c r="E6648" s="101">
        <f t="shared" si="103"/>
        <v>15110.415000000001</v>
      </c>
      <c r="F6648" s="100" t="s">
        <v>16</v>
      </c>
    </row>
    <row r="6649" spans="2:6" ht="15">
      <c r="B6649" s="100">
        <v>19</v>
      </c>
      <c r="C6649" s="101">
        <v>36.765000000000001</v>
      </c>
      <c r="D6649" s="102">
        <v>0.66344143518518517</v>
      </c>
      <c r="E6649" s="101">
        <f t="shared" si="103"/>
        <v>698.53499999999997</v>
      </c>
      <c r="F6649" s="100" t="s">
        <v>35</v>
      </c>
    </row>
    <row r="6650" spans="2:6" ht="15">
      <c r="B6650" s="100">
        <v>482</v>
      </c>
      <c r="C6650" s="101">
        <v>36.765000000000001</v>
      </c>
      <c r="D6650" s="102">
        <v>0.66344143518518517</v>
      </c>
      <c r="E6650" s="101">
        <f t="shared" si="103"/>
        <v>17720.73</v>
      </c>
      <c r="F6650" s="100" t="s">
        <v>35</v>
      </c>
    </row>
    <row r="6651" spans="2:6" ht="15">
      <c r="B6651" s="100">
        <v>135</v>
      </c>
      <c r="C6651" s="101">
        <v>36.765000000000001</v>
      </c>
      <c r="D6651" s="102">
        <v>0.66344160879629632</v>
      </c>
      <c r="E6651" s="101">
        <f t="shared" si="103"/>
        <v>4963.2749999999996</v>
      </c>
      <c r="F6651" s="100" t="s">
        <v>16</v>
      </c>
    </row>
    <row r="6652" spans="2:6" ht="15">
      <c r="B6652" s="100">
        <v>150</v>
      </c>
      <c r="C6652" s="101">
        <v>36.765000000000001</v>
      </c>
      <c r="D6652" s="102">
        <v>0.66344160879629632</v>
      </c>
      <c r="E6652" s="101">
        <f t="shared" si="103"/>
        <v>5514.75</v>
      </c>
      <c r="F6652" s="100" t="s">
        <v>16</v>
      </c>
    </row>
    <row r="6653" spans="2:6" ht="15">
      <c r="B6653" s="100">
        <v>73</v>
      </c>
      <c r="C6653" s="101">
        <v>36.765000000000001</v>
      </c>
      <c r="D6653" s="102">
        <v>0.66344160879629632</v>
      </c>
      <c r="E6653" s="101">
        <f t="shared" si="103"/>
        <v>2683.8450000000003</v>
      </c>
      <c r="F6653" s="100" t="s">
        <v>16</v>
      </c>
    </row>
    <row r="6654" spans="2:6" ht="15">
      <c r="B6654" s="100">
        <v>75</v>
      </c>
      <c r="C6654" s="101">
        <v>36.765000000000001</v>
      </c>
      <c r="D6654" s="102">
        <v>0.66344165509259256</v>
      </c>
      <c r="E6654" s="101">
        <f t="shared" si="103"/>
        <v>2757.375</v>
      </c>
      <c r="F6654" s="100" t="s">
        <v>16</v>
      </c>
    </row>
    <row r="6655" spans="2:6" ht="15">
      <c r="B6655" s="100">
        <v>174</v>
      </c>
      <c r="C6655" s="101">
        <v>36.765000000000001</v>
      </c>
      <c r="D6655" s="102">
        <v>0.66344953703703702</v>
      </c>
      <c r="E6655" s="101">
        <f t="shared" si="103"/>
        <v>6397.11</v>
      </c>
      <c r="F6655" s="100" t="s">
        <v>36</v>
      </c>
    </row>
    <row r="6656" spans="2:6" ht="15">
      <c r="B6656" s="100">
        <v>13</v>
      </c>
      <c r="C6656" s="101">
        <v>36.765000000000001</v>
      </c>
      <c r="D6656" s="102">
        <v>0.66350484953703703</v>
      </c>
      <c r="E6656" s="101">
        <f t="shared" si="103"/>
        <v>477.94499999999999</v>
      </c>
      <c r="F6656" s="100" t="s">
        <v>36</v>
      </c>
    </row>
    <row r="6657" spans="2:6" ht="15">
      <c r="B6657" s="100">
        <v>150</v>
      </c>
      <c r="C6657" s="101">
        <v>36.765000000000001</v>
      </c>
      <c r="D6657" s="102">
        <v>0.66350495370370377</v>
      </c>
      <c r="E6657" s="101">
        <f t="shared" si="103"/>
        <v>5514.75</v>
      </c>
      <c r="F6657" s="100" t="s">
        <v>16</v>
      </c>
    </row>
    <row r="6658" spans="2:6" ht="15">
      <c r="B6658" s="100">
        <v>54</v>
      </c>
      <c r="C6658" s="101">
        <v>36.765000000000001</v>
      </c>
      <c r="D6658" s="102">
        <v>0.66350495370370377</v>
      </c>
      <c r="E6658" s="101">
        <f t="shared" si="103"/>
        <v>1985.31</v>
      </c>
      <c r="F6658" s="100" t="s">
        <v>16</v>
      </c>
    </row>
    <row r="6659" spans="2:6" ht="15">
      <c r="B6659" s="100">
        <v>55</v>
      </c>
      <c r="C6659" s="101">
        <v>36.765000000000001</v>
      </c>
      <c r="D6659" s="102">
        <v>0.66350513888888896</v>
      </c>
      <c r="E6659" s="101">
        <f t="shared" si="103"/>
        <v>2022.075</v>
      </c>
      <c r="F6659" s="100" t="s">
        <v>16</v>
      </c>
    </row>
    <row r="6660" spans="2:6" ht="15">
      <c r="B6660" s="100">
        <v>17</v>
      </c>
      <c r="C6660" s="101">
        <v>36.765000000000001</v>
      </c>
      <c r="D6660" s="102">
        <v>0.66350535879629635</v>
      </c>
      <c r="E6660" s="101">
        <f t="shared" si="103"/>
        <v>625.005</v>
      </c>
      <c r="F6660" s="100" t="s">
        <v>16</v>
      </c>
    </row>
    <row r="6661" spans="2:6" ht="15">
      <c r="B6661" s="100">
        <v>16</v>
      </c>
      <c r="C6661" s="101">
        <v>36.765000000000001</v>
      </c>
      <c r="D6661" s="102">
        <v>0.66350564814814816</v>
      </c>
      <c r="E6661" s="101">
        <f t="shared" si="103"/>
        <v>588.24</v>
      </c>
      <c r="F6661" s="100" t="s">
        <v>16</v>
      </c>
    </row>
    <row r="6662" spans="2:6" ht="15">
      <c r="B6662" s="100">
        <v>85</v>
      </c>
      <c r="C6662" s="101">
        <v>36.765000000000001</v>
      </c>
      <c r="D6662" s="102">
        <v>0.66350736111111108</v>
      </c>
      <c r="E6662" s="101">
        <f t="shared" ref="E6662:E6725" si="104">C6662*B6662</f>
        <v>3125.0250000000001</v>
      </c>
      <c r="F6662" s="100" t="s">
        <v>16</v>
      </c>
    </row>
    <row r="6663" spans="2:6" ht="15">
      <c r="B6663" s="100">
        <v>70</v>
      </c>
      <c r="C6663" s="101">
        <v>36.765000000000001</v>
      </c>
      <c r="D6663" s="102">
        <v>0.66350766203703704</v>
      </c>
      <c r="E6663" s="101">
        <f t="shared" si="104"/>
        <v>2573.5500000000002</v>
      </c>
      <c r="F6663" s="100" t="s">
        <v>16</v>
      </c>
    </row>
    <row r="6664" spans="2:6" ht="15">
      <c r="B6664" s="100">
        <v>88</v>
      </c>
      <c r="C6664" s="101">
        <v>36.765000000000001</v>
      </c>
      <c r="D6664" s="102">
        <v>0.66350766203703704</v>
      </c>
      <c r="E6664" s="101">
        <f t="shared" si="104"/>
        <v>3235.32</v>
      </c>
      <c r="F6664" s="100" t="s">
        <v>16</v>
      </c>
    </row>
    <row r="6665" spans="2:6" ht="15">
      <c r="B6665" s="100">
        <v>70</v>
      </c>
      <c r="C6665" s="101">
        <v>36.765000000000001</v>
      </c>
      <c r="D6665" s="102">
        <v>0.66350766203703704</v>
      </c>
      <c r="E6665" s="101">
        <f t="shared" si="104"/>
        <v>2573.5500000000002</v>
      </c>
      <c r="F6665" s="100" t="s">
        <v>16</v>
      </c>
    </row>
    <row r="6666" spans="2:6" ht="15">
      <c r="B6666" s="100">
        <v>32</v>
      </c>
      <c r="C6666" s="101">
        <v>36.765000000000001</v>
      </c>
      <c r="D6666" s="102">
        <v>0.66350768518518521</v>
      </c>
      <c r="E6666" s="101">
        <f t="shared" si="104"/>
        <v>1176.48</v>
      </c>
      <c r="F6666" s="100" t="s">
        <v>16</v>
      </c>
    </row>
    <row r="6667" spans="2:6" ht="15">
      <c r="B6667" s="100">
        <v>82</v>
      </c>
      <c r="C6667" s="101">
        <v>36.765000000000001</v>
      </c>
      <c r="D6667" s="102">
        <v>0.66361454861111113</v>
      </c>
      <c r="E6667" s="101">
        <f t="shared" si="104"/>
        <v>3014.73</v>
      </c>
      <c r="F6667" s="100" t="s">
        <v>36</v>
      </c>
    </row>
    <row r="6668" spans="2:6" ht="15">
      <c r="B6668" s="100">
        <v>29</v>
      </c>
      <c r="C6668" s="101">
        <v>36.76</v>
      </c>
      <c r="D6668" s="102">
        <v>0.66362103009259255</v>
      </c>
      <c r="E6668" s="101">
        <f t="shared" si="104"/>
        <v>1066.04</v>
      </c>
      <c r="F6668" s="100" t="s">
        <v>16</v>
      </c>
    </row>
    <row r="6669" spans="2:6" ht="15">
      <c r="B6669" s="100">
        <v>150</v>
      </c>
      <c r="C6669" s="101">
        <v>36.76</v>
      </c>
      <c r="D6669" s="102">
        <v>0.66362103009259255</v>
      </c>
      <c r="E6669" s="101">
        <f t="shared" si="104"/>
        <v>5514</v>
      </c>
      <c r="F6669" s="100" t="s">
        <v>16</v>
      </c>
    </row>
    <row r="6670" spans="2:6" ht="15">
      <c r="B6670" s="100">
        <v>16</v>
      </c>
      <c r="C6670" s="101">
        <v>36.76</v>
      </c>
      <c r="D6670" s="102">
        <v>0.66362208333333339</v>
      </c>
      <c r="E6670" s="101">
        <f t="shared" si="104"/>
        <v>588.16</v>
      </c>
      <c r="F6670" s="100" t="s">
        <v>36</v>
      </c>
    </row>
    <row r="6671" spans="2:6" ht="15">
      <c r="B6671" s="100">
        <v>219</v>
      </c>
      <c r="C6671" s="101">
        <v>36.76</v>
      </c>
      <c r="D6671" s="102">
        <v>0.66362208333333339</v>
      </c>
      <c r="E6671" s="101">
        <f t="shared" si="104"/>
        <v>8050.44</v>
      </c>
      <c r="F6671" s="100" t="s">
        <v>35</v>
      </c>
    </row>
    <row r="6672" spans="2:6" ht="15">
      <c r="B6672" s="100">
        <v>132</v>
      </c>
      <c r="C6672" s="101">
        <v>36.755000000000003</v>
      </c>
      <c r="D6672" s="102">
        <v>0.66365105324074081</v>
      </c>
      <c r="E6672" s="101">
        <f t="shared" si="104"/>
        <v>4851.6600000000008</v>
      </c>
      <c r="F6672" s="100" t="s">
        <v>35</v>
      </c>
    </row>
    <row r="6673" spans="2:6" ht="15">
      <c r="B6673" s="100">
        <v>36</v>
      </c>
      <c r="C6673" s="101">
        <v>36.755000000000003</v>
      </c>
      <c r="D6673" s="102">
        <v>0.66365106481481484</v>
      </c>
      <c r="E6673" s="101">
        <f t="shared" si="104"/>
        <v>1323.18</v>
      </c>
      <c r="F6673" s="100" t="s">
        <v>16</v>
      </c>
    </row>
    <row r="6674" spans="2:6" ht="15">
      <c r="B6674" s="100">
        <v>71</v>
      </c>
      <c r="C6674" s="101">
        <v>36.755000000000003</v>
      </c>
      <c r="D6674" s="102">
        <v>0.66365673611111109</v>
      </c>
      <c r="E6674" s="101">
        <f t="shared" si="104"/>
        <v>2609.605</v>
      </c>
      <c r="F6674" s="100" t="s">
        <v>16</v>
      </c>
    </row>
    <row r="6675" spans="2:6" ht="15">
      <c r="B6675" s="100">
        <v>411</v>
      </c>
      <c r="C6675" s="101">
        <v>36.75</v>
      </c>
      <c r="D6675" s="102">
        <v>0.66391037037037037</v>
      </c>
      <c r="E6675" s="101">
        <f t="shared" si="104"/>
        <v>15104.25</v>
      </c>
      <c r="F6675" s="100" t="s">
        <v>16</v>
      </c>
    </row>
    <row r="6676" spans="2:6" ht="15">
      <c r="B6676" s="100">
        <v>262</v>
      </c>
      <c r="C6676" s="101">
        <v>36.75</v>
      </c>
      <c r="D6676" s="102">
        <v>0.66391037037037037</v>
      </c>
      <c r="E6676" s="101">
        <f t="shared" si="104"/>
        <v>9628.5</v>
      </c>
      <c r="F6676" s="100" t="s">
        <v>35</v>
      </c>
    </row>
    <row r="6677" spans="2:6" ht="15">
      <c r="B6677" s="100">
        <v>94</v>
      </c>
      <c r="C6677" s="101">
        <v>36.75</v>
      </c>
      <c r="D6677" s="102">
        <v>0.66391038194444441</v>
      </c>
      <c r="E6677" s="101">
        <f t="shared" si="104"/>
        <v>3454.5</v>
      </c>
      <c r="F6677" s="100" t="s">
        <v>36</v>
      </c>
    </row>
    <row r="6678" spans="2:6" ht="15">
      <c r="B6678" s="100">
        <v>50</v>
      </c>
      <c r="C6678" s="101">
        <v>36.755000000000003</v>
      </c>
      <c r="D6678" s="102">
        <v>0.66391046296296297</v>
      </c>
      <c r="E6678" s="101">
        <f t="shared" si="104"/>
        <v>1837.7500000000002</v>
      </c>
      <c r="F6678" s="100" t="s">
        <v>16</v>
      </c>
    </row>
    <row r="6679" spans="2:6" ht="15">
      <c r="B6679" s="100">
        <v>150</v>
      </c>
      <c r="C6679" s="101">
        <v>36.755000000000003</v>
      </c>
      <c r="D6679" s="102">
        <v>0.66391046296296297</v>
      </c>
      <c r="E6679" s="101">
        <f t="shared" si="104"/>
        <v>5513.25</v>
      </c>
      <c r="F6679" s="100" t="s">
        <v>16</v>
      </c>
    </row>
    <row r="6680" spans="2:6" ht="15">
      <c r="B6680" s="100">
        <v>82</v>
      </c>
      <c r="C6680" s="101">
        <v>36.75</v>
      </c>
      <c r="D6680" s="102">
        <v>0.66391130787037034</v>
      </c>
      <c r="E6680" s="101">
        <f t="shared" si="104"/>
        <v>3013.5</v>
      </c>
      <c r="F6680" s="100" t="s">
        <v>36</v>
      </c>
    </row>
    <row r="6681" spans="2:6" ht="15">
      <c r="B6681" s="100">
        <v>21</v>
      </c>
      <c r="C6681" s="101">
        <v>36.755000000000003</v>
      </c>
      <c r="D6681" s="102">
        <v>0.6644688310185185</v>
      </c>
      <c r="E6681" s="101">
        <f t="shared" si="104"/>
        <v>771.85500000000002</v>
      </c>
      <c r="F6681" s="100" t="s">
        <v>16</v>
      </c>
    </row>
    <row r="6682" spans="2:6" ht="15">
      <c r="B6682" s="100">
        <v>250</v>
      </c>
      <c r="C6682" s="101">
        <v>36.755000000000003</v>
      </c>
      <c r="D6682" s="102">
        <v>0.6644688310185185</v>
      </c>
      <c r="E6682" s="101">
        <f t="shared" si="104"/>
        <v>9188.75</v>
      </c>
      <c r="F6682" s="100" t="s">
        <v>35</v>
      </c>
    </row>
    <row r="6683" spans="2:6" ht="15">
      <c r="B6683" s="100">
        <v>142</v>
      </c>
      <c r="C6683" s="101">
        <v>36.76</v>
      </c>
      <c r="D6683" s="102">
        <v>0.66446907407407407</v>
      </c>
      <c r="E6683" s="101">
        <f t="shared" si="104"/>
        <v>5219.92</v>
      </c>
      <c r="F6683" s="100" t="s">
        <v>16</v>
      </c>
    </row>
    <row r="6684" spans="2:6" ht="15">
      <c r="B6684" s="100">
        <v>11</v>
      </c>
      <c r="C6684" s="101">
        <v>36.76</v>
      </c>
      <c r="D6684" s="102">
        <v>0.66446907407407407</v>
      </c>
      <c r="E6684" s="101">
        <f t="shared" si="104"/>
        <v>404.35999999999996</v>
      </c>
      <c r="F6684" s="100" t="s">
        <v>16</v>
      </c>
    </row>
    <row r="6685" spans="2:6" ht="15">
      <c r="B6685" s="100">
        <v>138</v>
      </c>
      <c r="C6685" s="101">
        <v>36.76</v>
      </c>
      <c r="D6685" s="102">
        <v>0.66446907407407407</v>
      </c>
      <c r="E6685" s="101">
        <f t="shared" si="104"/>
        <v>5072.88</v>
      </c>
      <c r="F6685" s="100" t="s">
        <v>16</v>
      </c>
    </row>
    <row r="6686" spans="2:6" ht="15">
      <c r="B6686" s="100">
        <v>261</v>
      </c>
      <c r="C6686" s="101">
        <v>36.76</v>
      </c>
      <c r="D6686" s="102">
        <v>0.66446907407407407</v>
      </c>
      <c r="E6686" s="101">
        <f t="shared" si="104"/>
        <v>9594.3599999999988</v>
      </c>
      <c r="F6686" s="100" t="s">
        <v>16</v>
      </c>
    </row>
    <row r="6687" spans="2:6" ht="15">
      <c r="B6687" s="100">
        <v>97</v>
      </c>
      <c r="C6687" s="101">
        <v>36.76</v>
      </c>
      <c r="D6687" s="102">
        <v>0.66446928240740744</v>
      </c>
      <c r="E6687" s="101">
        <f t="shared" si="104"/>
        <v>3565.72</v>
      </c>
      <c r="F6687" s="100" t="s">
        <v>16</v>
      </c>
    </row>
    <row r="6688" spans="2:6" ht="15">
      <c r="B6688" s="100">
        <v>71</v>
      </c>
      <c r="C6688" s="101">
        <v>36.76</v>
      </c>
      <c r="D6688" s="102">
        <v>0.66446928240740744</v>
      </c>
      <c r="E6688" s="101">
        <f t="shared" si="104"/>
        <v>2609.96</v>
      </c>
      <c r="F6688" s="100" t="s">
        <v>16</v>
      </c>
    </row>
    <row r="6689" spans="2:6" ht="15">
      <c r="B6689" s="100">
        <v>150</v>
      </c>
      <c r="C6689" s="101">
        <v>36.76</v>
      </c>
      <c r="D6689" s="102">
        <v>0.66446928240740744</v>
      </c>
      <c r="E6689" s="101">
        <f t="shared" si="104"/>
        <v>5514</v>
      </c>
      <c r="F6689" s="100" t="s">
        <v>16</v>
      </c>
    </row>
    <row r="6690" spans="2:6" ht="15">
      <c r="B6690" s="100">
        <v>59</v>
      </c>
      <c r="C6690" s="101">
        <v>36.76</v>
      </c>
      <c r="D6690" s="102">
        <v>0.66446928240740744</v>
      </c>
      <c r="E6690" s="101">
        <f t="shared" si="104"/>
        <v>2168.8399999999997</v>
      </c>
      <c r="F6690" s="100" t="s">
        <v>16</v>
      </c>
    </row>
    <row r="6691" spans="2:6" ht="15">
      <c r="B6691" s="100">
        <v>19</v>
      </c>
      <c r="C6691" s="101">
        <v>36.76</v>
      </c>
      <c r="D6691" s="102">
        <v>0.66446928240740744</v>
      </c>
      <c r="E6691" s="101">
        <f t="shared" si="104"/>
        <v>698.43999999999994</v>
      </c>
      <c r="F6691" s="100" t="s">
        <v>16</v>
      </c>
    </row>
    <row r="6692" spans="2:6" ht="15">
      <c r="B6692" s="100">
        <v>150</v>
      </c>
      <c r="C6692" s="101">
        <v>36.76</v>
      </c>
      <c r="D6692" s="102">
        <v>0.66446928240740744</v>
      </c>
      <c r="E6692" s="101">
        <f t="shared" si="104"/>
        <v>5514</v>
      </c>
      <c r="F6692" s="100" t="s">
        <v>16</v>
      </c>
    </row>
    <row r="6693" spans="2:6" ht="15">
      <c r="B6693" s="100">
        <v>123</v>
      </c>
      <c r="C6693" s="101">
        <v>36.76</v>
      </c>
      <c r="D6693" s="102">
        <v>0.66446929398148147</v>
      </c>
      <c r="E6693" s="101">
        <f t="shared" si="104"/>
        <v>4521.4799999999996</v>
      </c>
      <c r="F6693" s="100" t="s">
        <v>16</v>
      </c>
    </row>
    <row r="6694" spans="2:6" ht="15">
      <c r="B6694" s="100">
        <v>53</v>
      </c>
      <c r="C6694" s="101">
        <v>36.76</v>
      </c>
      <c r="D6694" s="102">
        <v>0.66446929398148147</v>
      </c>
      <c r="E6694" s="101">
        <f t="shared" si="104"/>
        <v>1948.28</v>
      </c>
      <c r="F6694" s="100" t="s">
        <v>16</v>
      </c>
    </row>
    <row r="6695" spans="2:6" ht="15">
      <c r="B6695" s="100">
        <v>69</v>
      </c>
      <c r="C6695" s="101">
        <v>36.765000000000001</v>
      </c>
      <c r="D6695" s="102">
        <v>0.66458836805555555</v>
      </c>
      <c r="E6695" s="101">
        <f t="shared" si="104"/>
        <v>2536.7849999999999</v>
      </c>
      <c r="F6695" s="100" t="s">
        <v>16</v>
      </c>
    </row>
    <row r="6696" spans="2:6" ht="15">
      <c r="B6696" s="100">
        <v>284</v>
      </c>
      <c r="C6696" s="101">
        <v>36.765000000000001</v>
      </c>
      <c r="D6696" s="102">
        <v>0.66458878472222216</v>
      </c>
      <c r="E6696" s="101">
        <f t="shared" si="104"/>
        <v>10441.26</v>
      </c>
      <c r="F6696" s="100" t="s">
        <v>16</v>
      </c>
    </row>
    <row r="6697" spans="2:6" ht="15">
      <c r="B6697" s="100">
        <v>57</v>
      </c>
      <c r="C6697" s="101">
        <v>36.765000000000001</v>
      </c>
      <c r="D6697" s="102">
        <v>0.66458923611111109</v>
      </c>
      <c r="E6697" s="101">
        <f t="shared" si="104"/>
        <v>2095.605</v>
      </c>
      <c r="F6697" s="100" t="s">
        <v>16</v>
      </c>
    </row>
    <row r="6698" spans="2:6" ht="15">
      <c r="B6698" s="100">
        <v>69</v>
      </c>
      <c r="C6698" s="101">
        <v>36.765000000000001</v>
      </c>
      <c r="D6698" s="102">
        <v>0.66458923611111109</v>
      </c>
      <c r="E6698" s="101">
        <f t="shared" si="104"/>
        <v>2536.7849999999999</v>
      </c>
      <c r="F6698" s="100" t="s">
        <v>16</v>
      </c>
    </row>
    <row r="6699" spans="2:6" ht="15">
      <c r="B6699" s="100">
        <v>9</v>
      </c>
      <c r="C6699" s="101">
        <v>36.765000000000001</v>
      </c>
      <c r="D6699" s="102">
        <v>0.66458923611111109</v>
      </c>
      <c r="E6699" s="101">
        <f t="shared" si="104"/>
        <v>330.88499999999999</v>
      </c>
      <c r="F6699" s="100" t="s">
        <v>16</v>
      </c>
    </row>
    <row r="6700" spans="2:6" ht="15">
      <c r="B6700" s="100">
        <v>126</v>
      </c>
      <c r="C6700" s="101">
        <v>36.76</v>
      </c>
      <c r="D6700" s="102">
        <v>0.66515085648148153</v>
      </c>
      <c r="E6700" s="101">
        <f t="shared" si="104"/>
        <v>4631.7599999999993</v>
      </c>
      <c r="F6700" s="100" t="s">
        <v>35</v>
      </c>
    </row>
    <row r="6701" spans="2:6" ht="15">
      <c r="B6701" s="100">
        <v>317</v>
      </c>
      <c r="C6701" s="101">
        <v>36.76</v>
      </c>
      <c r="D6701" s="102">
        <v>0.66515085648148153</v>
      </c>
      <c r="E6701" s="101">
        <f t="shared" si="104"/>
        <v>11652.92</v>
      </c>
      <c r="F6701" s="100" t="s">
        <v>35</v>
      </c>
    </row>
    <row r="6702" spans="2:6" ht="15">
      <c r="B6702" s="100">
        <v>651</v>
      </c>
      <c r="C6702" s="101">
        <v>36.76</v>
      </c>
      <c r="D6702" s="102">
        <v>0.66515085648148153</v>
      </c>
      <c r="E6702" s="101">
        <f t="shared" si="104"/>
        <v>23930.76</v>
      </c>
      <c r="F6702" s="100" t="s">
        <v>16</v>
      </c>
    </row>
    <row r="6703" spans="2:6" ht="15">
      <c r="B6703" s="100">
        <v>32</v>
      </c>
      <c r="C6703" s="101">
        <v>36.76</v>
      </c>
      <c r="D6703" s="102">
        <v>0.66515101851851854</v>
      </c>
      <c r="E6703" s="101">
        <f t="shared" si="104"/>
        <v>1176.32</v>
      </c>
      <c r="F6703" s="100" t="s">
        <v>16</v>
      </c>
    </row>
    <row r="6704" spans="2:6" ht="15">
      <c r="B6704" s="100">
        <v>63</v>
      </c>
      <c r="C6704" s="101">
        <v>36.765000000000001</v>
      </c>
      <c r="D6704" s="102">
        <v>0.66515101851851854</v>
      </c>
      <c r="E6704" s="101">
        <f t="shared" si="104"/>
        <v>2316.1950000000002</v>
      </c>
      <c r="F6704" s="100" t="s">
        <v>16</v>
      </c>
    </row>
    <row r="6705" spans="2:6" ht="15">
      <c r="B6705" s="100">
        <v>162</v>
      </c>
      <c r="C6705" s="101">
        <v>36.765000000000001</v>
      </c>
      <c r="D6705" s="102">
        <v>0.66515118055555555</v>
      </c>
      <c r="E6705" s="101">
        <f t="shared" si="104"/>
        <v>5955.93</v>
      </c>
      <c r="F6705" s="100" t="s">
        <v>16</v>
      </c>
    </row>
    <row r="6706" spans="2:6" ht="15">
      <c r="B6706" s="100">
        <v>150</v>
      </c>
      <c r="C6706" s="101">
        <v>36.765000000000001</v>
      </c>
      <c r="D6706" s="102">
        <v>0.66515118055555555</v>
      </c>
      <c r="E6706" s="101">
        <f t="shared" si="104"/>
        <v>5514.75</v>
      </c>
      <c r="F6706" s="100" t="s">
        <v>16</v>
      </c>
    </row>
    <row r="6707" spans="2:6" ht="15">
      <c r="B6707" s="100">
        <v>127</v>
      </c>
      <c r="C6707" s="101">
        <v>36.765000000000001</v>
      </c>
      <c r="D6707" s="102">
        <v>0.66515118055555555</v>
      </c>
      <c r="E6707" s="101">
        <f t="shared" si="104"/>
        <v>4669.1549999999997</v>
      </c>
      <c r="F6707" s="100" t="s">
        <v>16</v>
      </c>
    </row>
    <row r="6708" spans="2:6" ht="15">
      <c r="B6708" s="100">
        <v>127</v>
      </c>
      <c r="C6708" s="101">
        <v>36.765000000000001</v>
      </c>
      <c r="D6708" s="102">
        <v>0.66515118055555555</v>
      </c>
      <c r="E6708" s="101">
        <f t="shared" si="104"/>
        <v>4669.1549999999997</v>
      </c>
      <c r="F6708" s="100" t="s">
        <v>16</v>
      </c>
    </row>
    <row r="6709" spans="2:6" ht="15">
      <c r="B6709" s="100">
        <v>21</v>
      </c>
      <c r="C6709" s="101">
        <v>36.765000000000001</v>
      </c>
      <c r="D6709" s="102">
        <v>0.66515118055555555</v>
      </c>
      <c r="E6709" s="101">
        <f t="shared" si="104"/>
        <v>772.06500000000005</v>
      </c>
      <c r="F6709" s="100" t="s">
        <v>16</v>
      </c>
    </row>
    <row r="6710" spans="2:6" ht="15">
      <c r="B6710" s="100">
        <v>35</v>
      </c>
      <c r="C6710" s="101">
        <v>36.765000000000001</v>
      </c>
      <c r="D6710" s="102">
        <v>0.66515118055555555</v>
      </c>
      <c r="E6710" s="101">
        <f t="shared" si="104"/>
        <v>1286.7750000000001</v>
      </c>
      <c r="F6710" s="100" t="s">
        <v>16</v>
      </c>
    </row>
    <row r="6711" spans="2:6" ht="15">
      <c r="B6711" s="100">
        <v>461</v>
      </c>
      <c r="C6711" s="101">
        <v>36.765000000000001</v>
      </c>
      <c r="D6711" s="102">
        <v>0.6651511921296297</v>
      </c>
      <c r="E6711" s="101">
        <f t="shared" si="104"/>
        <v>16948.665000000001</v>
      </c>
      <c r="F6711" s="100" t="s">
        <v>16</v>
      </c>
    </row>
    <row r="6712" spans="2:6" ht="15">
      <c r="B6712" s="100">
        <v>322</v>
      </c>
      <c r="C6712" s="101">
        <v>36.7575</v>
      </c>
      <c r="D6712" s="102">
        <v>0.66526005787037035</v>
      </c>
      <c r="E6712" s="101">
        <f t="shared" si="104"/>
        <v>11835.915000000001</v>
      </c>
      <c r="F6712" s="100" t="s">
        <v>36</v>
      </c>
    </row>
    <row r="6713" spans="2:6" ht="15">
      <c r="B6713" s="100">
        <v>83</v>
      </c>
      <c r="C6713" s="101">
        <v>36.765000000000001</v>
      </c>
      <c r="D6713" s="102">
        <v>0.66537734953703709</v>
      </c>
      <c r="E6713" s="101">
        <f t="shared" si="104"/>
        <v>3051.4949999999999</v>
      </c>
      <c r="F6713" s="100" t="s">
        <v>36</v>
      </c>
    </row>
    <row r="6714" spans="2:6" ht="15">
      <c r="B6714" s="100">
        <v>81</v>
      </c>
      <c r="C6714" s="101">
        <v>36.76</v>
      </c>
      <c r="D6714" s="102">
        <v>0.66539820601851851</v>
      </c>
      <c r="E6714" s="101">
        <f t="shared" si="104"/>
        <v>2977.56</v>
      </c>
      <c r="F6714" s="100" t="s">
        <v>36</v>
      </c>
    </row>
    <row r="6715" spans="2:6" ht="15">
      <c r="B6715" s="100">
        <v>49</v>
      </c>
      <c r="C6715" s="101">
        <v>36.76</v>
      </c>
      <c r="D6715" s="102">
        <v>0.66540936342592594</v>
      </c>
      <c r="E6715" s="101">
        <f t="shared" si="104"/>
        <v>1801.24</v>
      </c>
      <c r="F6715" s="100" t="s">
        <v>35</v>
      </c>
    </row>
    <row r="6716" spans="2:6" ht="15">
      <c r="B6716" s="100">
        <v>31</v>
      </c>
      <c r="C6716" s="101">
        <v>36.76</v>
      </c>
      <c r="D6716" s="102">
        <v>0.66540936342592594</v>
      </c>
      <c r="E6716" s="101">
        <f t="shared" si="104"/>
        <v>1139.56</v>
      </c>
      <c r="F6716" s="100" t="s">
        <v>35</v>
      </c>
    </row>
    <row r="6717" spans="2:6" ht="15">
      <c r="B6717" s="100">
        <v>251</v>
      </c>
      <c r="C6717" s="101">
        <v>36.76</v>
      </c>
      <c r="D6717" s="102">
        <v>0.66540936342592594</v>
      </c>
      <c r="E6717" s="101">
        <f t="shared" si="104"/>
        <v>9226.76</v>
      </c>
      <c r="F6717" s="100" t="s">
        <v>35</v>
      </c>
    </row>
    <row r="6718" spans="2:6" ht="15">
      <c r="B6718" s="100">
        <v>222</v>
      </c>
      <c r="C6718" s="101">
        <v>36.76</v>
      </c>
      <c r="D6718" s="102">
        <v>0.66540936342592594</v>
      </c>
      <c r="E6718" s="101">
        <f t="shared" si="104"/>
        <v>8160.7199999999993</v>
      </c>
      <c r="F6718" s="100" t="s">
        <v>35</v>
      </c>
    </row>
    <row r="6719" spans="2:6" ht="15">
      <c r="B6719" s="100">
        <v>284</v>
      </c>
      <c r="C6719" s="101">
        <v>36.755000000000003</v>
      </c>
      <c r="D6719" s="102">
        <v>0.66550663194444437</v>
      </c>
      <c r="E6719" s="101">
        <f t="shared" si="104"/>
        <v>10438.42</v>
      </c>
      <c r="F6719" s="100" t="s">
        <v>16</v>
      </c>
    </row>
    <row r="6720" spans="2:6" ht="15">
      <c r="B6720" s="100">
        <v>156</v>
      </c>
      <c r="C6720" s="101">
        <v>36.755000000000003</v>
      </c>
      <c r="D6720" s="102">
        <v>0.66550663194444437</v>
      </c>
      <c r="E6720" s="101">
        <f t="shared" si="104"/>
        <v>5733.7800000000007</v>
      </c>
      <c r="F6720" s="100" t="s">
        <v>35</v>
      </c>
    </row>
    <row r="6721" spans="2:6" ht="15">
      <c r="B6721" s="100">
        <v>157</v>
      </c>
      <c r="C6721" s="101">
        <v>36.755000000000003</v>
      </c>
      <c r="D6721" s="102">
        <v>0.66550663194444437</v>
      </c>
      <c r="E6721" s="101">
        <f t="shared" si="104"/>
        <v>5770.5350000000008</v>
      </c>
      <c r="F6721" s="100" t="s">
        <v>35</v>
      </c>
    </row>
    <row r="6722" spans="2:6" ht="15">
      <c r="B6722" s="100">
        <v>20</v>
      </c>
      <c r="C6722" s="101">
        <v>36.755000000000003</v>
      </c>
      <c r="D6722" s="102">
        <v>0.66550663194444437</v>
      </c>
      <c r="E6722" s="101">
        <f t="shared" si="104"/>
        <v>735.1</v>
      </c>
      <c r="F6722" s="100" t="s">
        <v>35</v>
      </c>
    </row>
    <row r="6723" spans="2:6" ht="15">
      <c r="B6723" s="100">
        <v>106</v>
      </c>
      <c r="C6723" s="101">
        <v>36.755000000000003</v>
      </c>
      <c r="D6723" s="102">
        <v>0.66550680555555553</v>
      </c>
      <c r="E6723" s="101">
        <f t="shared" si="104"/>
        <v>3896.03</v>
      </c>
      <c r="F6723" s="100" t="s">
        <v>16</v>
      </c>
    </row>
    <row r="6724" spans="2:6" ht="15">
      <c r="B6724" s="100">
        <v>35</v>
      </c>
      <c r="C6724" s="101">
        <v>36.755000000000003</v>
      </c>
      <c r="D6724" s="102">
        <v>0.66550680555555553</v>
      </c>
      <c r="E6724" s="101">
        <f t="shared" si="104"/>
        <v>1286.4250000000002</v>
      </c>
      <c r="F6724" s="100" t="s">
        <v>16</v>
      </c>
    </row>
    <row r="6725" spans="2:6" ht="15">
      <c r="B6725" s="100">
        <v>150</v>
      </c>
      <c r="C6725" s="101">
        <v>36.755000000000003</v>
      </c>
      <c r="D6725" s="102">
        <v>0.66550680555555553</v>
      </c>
      <c r="E6725" s="101">
        <f t="shared" si="104"/>
        <v>5513.25</v>
      </c>
      <c r="F6725" s="100" t="s">
        <v>16</v>
      </c>
    </row>
    <row r="6726" spans="2:6" ht="15">
      <c r="B6726" s="100">
        <v>35</v>
      </c>
      <c r="C6726" s="101">
        <v>36.755000000000003</v>
      </c>
      <c r="D6726" s="102">
        <v>0.66590296296296303</v>
      </c>
      <c r="E6726" s="101">
        <f t="shared" ref="E6726:E6789" si="105">C6726*B6726</f>
        <v>1286.4250000000002</v>
      </c>
      <c r="F6726" s="100" t="s">
        <v>16</v>
      </c>
    </row>
    <row r="6727" spans="2:6" ht="15">
      <c r="B6727" s="100">
        <v>36</v>
      </c>
      <c r="C6727" s="101">
        <v>36.755000000000003</v>
      </c>
      <c r="D6727" s="102">
        <v>0.66590296296296303</v>
      </c>
      <c r="E6727" s="101">
        <f t="shared" si="105"/>
        <v>1323.18</v>
      </c>
      <c r="F6727" s="100" t="s">
        <v>16</v>
      </c>
    </row>
    <row r="6728" spans="2:6" ht="15">
      <c r="B6728" s="100">
        <v>121</v>
      </c>
      <c r="C6728" s="101">
        <v>36.755000000000003</v>
      </c>
      <c r="D6728" s="102">
        <v>0.66590296296296303</v>
      </c>
      <c r="E6728" s="101">
        <f t="shared" si="105"/>
        <v>4447.3550000000005</v>
      </c>
      <c r="F6728" s="100" t="s">
        <v>16</v>
      </c>
    </row>
    <row r="6729" spans="2:6" ht="15">
      <c r="B6729" s="100">
        <v>71</v>
      </c>
      <c r="C6729" s="101">
        <v>36.755000000000003</v>
      </c>
      <c r="D6729" s="102">
        <v>0.66590296296296303</v>
      </c>
      <c r="E6729" s="101">
        <f t="shared" si="105"/>
        <v>2609.605</v>
      </c>
      <c r="F6729" s="100" t="s">
        <v>16</v>
      </c>
    </row>
    <row r="6730" spans="2:6" ht="15">
      <c r="B6730" s="100">
        <v>63</v>
      </c>
      <c r="C6730" s="101">
        <v>36.755000000000003</v>
      </c>
      <c r="D6730" s="102">
        <v>0.66590296296296303</v>
      </c>
      <c r="E6730" s="101">
        <f t="shared" si="105"/>
        <v>2315.5650000000001</v>
      </c>
      <c r="F6730" s="100" t="s">
        <v>16</v>
      </c>
    </row>
    <row r="6731" spans="2:6" ht="15">
      <c r="B6731" s="100">
        <v>78</v>
      </c>
      <c r="C6731" s="101">
        <v>36.755000000000003</v>
      </c>
      <c r="D6731" s="102">
        <v>0.66590296296296303</v>
      </c>
      <c r="E6731" s="101">
        <f t="shared" si="105"/>
        <v>2866.8900000000003</v>
      </c>
      <c r="F6731" s="100" t="s">
        <v>16</v>
      </c>
    </row>
    <row r="6732" spans="2:6" ht="15">
      <c r="B6732" s="100">
        <v>22</v>
      </c>
      <c r="C6732" s="101">
        <v>36.755000000000003</v>
      </c>
      <c r="D6732" s="102">
        <v>0.66590296296296303</v>
      </c>
      <c r="E6732" s="101">
        <f t="shared" si="105"/>
        <v>808.61</v>
      </c>
      <c r="F6732" s="100" t="s">
        <v>16</v>
      </c>
    </row>
    <row r="6733" spans="2:6" ht="15">
      <c r="B6733" s="100">
        <v>169</v>
      </c>
      <c r="C6733" s="101">
        <v>36.755000000000003</v>
      </c>
      <c r="D6733" s="102">
        <v>0.66590297453703706</v>
      </c>
      <c r="E6733" s="101">
        <f t="shared" si="105"/>
        <v>6211.5950000000003</v>
      </c>
      <c r="F6733" s="100" t="s">
        <v>16</v>
      </c>
    </row>
    <row r="6734" spans="2:6" ht="15">
      <c r="B6734" s="100">
        <v>53</v>
      </c>
      <c r="C6734" s="101">
        <v>36.755000000000003</v>
      </c>
      <c r="D6734" s="102">
        <v>0.66590297453703706</v>
      </c>
      <c r="E6734" s="101">
        <f t="shared" si="105"/>
        <v>1948.0150000000001</v>
      </c>
      <c r="F6734" s="100" t="s">
        <v>16</v>
      </c>
    </row>
    <row r="6735" spans="2:6" ht="15">
      <c r="B6735" s="100">
        <v>305</v>
      </c>
      <c r="C6735" s="101">
        <v>36.755000000000003</v>
      </c>
      <c r="D6735" s="102">
        <v>0.66590315972222225</v>
      </c>
      <c r="E6735" s="101">
        <f t="shared" si="105"/>
        <v>11210.275000000001</v>
      </c>
      <c r="F6735" s="100" t="s">
        <v>16</v>
      </c>
    </row>
    <row r="6736" spans="2:6" ht="15">
      <c r="B6736" s="100">
        <v>189</v>
      </c>
      <c r="C6736" s="101">
        <v>36.75</v>
      </c>
      <c r="D6736" s="102">
        <v>0.66598032407407404</v>
      </c>
      <c r="E6736" s="101">
        <f t="shared" si="105"/>
        <v>6945.75</v>
      </c>
      <c r="F6736" s="100" t="s">
        <v>35</v>
      </c>
    </row>
    <row r="6737" spans="2:6" ht="15">
      <c r="B6737" s="100">
        <v>122</v>
      </c>
      <c r="C6737" s="101">
        <v>36.75</v>
      </c>
      <c r="D6737" s="102">
        <v>0.66598032407407404</v>
      </c>
      <c r="E6737" s="101">
        <f t="shared" si="105"/>
        <v>4483.5</v>
      </c>
      <c r="F6737" s="100" t="s">
        <v>16</v>
      </c>
    </row>
    <row r="6738" spans="2:6" ht="15">
      <c r="B6738" s="100">
        <v>33</v>
      </c>
      <c r="C6738" s="101">
        <v>36.75</v>
      </c>
      <c r="D6738" s="102">
        <v>0.66598032407407404</v>
      </c>
      <c r="E6738" s="101">
        <f t="shared" si="105"/>
        <v>1212.75</v>
      </c>
      <c r="F6738" s="100" t="s">
        <v>16</v>
      </c>
    </row>
    <row r="6739" spans="2:6" ht="15">
      <c r="B6739" s="100">
        <v>105</v>
      </c>
      <c r="C6739" s="101">
        <v>36.75</v>
      </c>
      <c r="D6739" s="102">
        <v>0.66598033564814818</v>
      </c>
      <c r="E6739" s="101">
        <f t="shared" si="105"/>
        <v>3858.75</v>
      </c>
      <c r="F6739" s="100" t="s">
        <v>36</v>
      </c>
    </row>
    <row r="6740" spans="2:6" ht="15">
      <c r="B6740" s="100">
        <v>250</v>
      </c>
      <c r="C6740" s="101">
        <v>36.75</v>
      </c>
      <c r="D6740" s="102">
        <v>0.66614577546296294</v>
      </c>
      <c r="E6740" s="101">
        <f t="shared" si="105"/>
        <v>9187.5</v>
      </c>
      <c r="F6740" s="100" t="s">
        <v>16</v>
      </c>
    </row>
    <row r="6741" spans="2:6" ht="15">
      <c r="B6741" s="100">
        <v>49</v>
      </c>
      <c r="C6741" s="101">
        <v>36.75</v>
      </c>
      <c r="D6741" s="102">
        <v>0.6661475925925926</v>
      </c>
      <c r="E6741" s="101">
        <f t="shared" si="105"/>
        <v>1800.75</v>
      </c>
      <c r="F6741" s="100" t="s">
        <v>16</v>
      </c>
    </row>
    <row r="6742" spans="2:6" ht="15">
      <c r="B6742" s="100">
        <v>73</v>
      </c>
      <c r="C6742" s="101">
        <v>36.75</v>
      </c>
      <c r="D6742" s="102">
        <v>0.6661475925925926</v>
      </c>
      <c r="E6742" s="101">
        <f t="shared" si="105"/>
        <v>2682.75</v>
      </c>
      <c r="F6742" s="100" t="s">
        <v>16</v>
      </c>
    </row>
    <row r="6743" spans="2:6" ht="15">
      <c r="B6743" s="100">
        <v>130</v>
      </c>
      <c r="C6743" s="101">
        <v>36.744999999999997</v>
      </c>
      <c r="D6743" s="102">
        <v>0.6661475925925926</v>
      </c>
      <c r="E6743" s="101">
        <f t="shared" si="105"/>
        <v>4776.8499999999995</v>
      </c>
      <c r="F6743" s="100" t="s">
        <v>35</v>
      </c>
    </row>
    <row r="6744" spans="2:6" ht="15">
      <c r="B6744" s="100">
        <v>283</v>
      </c>
      <c r="C6744" s="101">
        <v>36.744999999999997</v>
      </c>
      <c r="D6744" s="102">
        <v>0.6661475925925926</v>
      </c>
      <c r="E6744" s="101">
        <f t="shared" si="105"/>
        <v>10398.834999999999</v>
      </c>
      <c r="F6744" s="100" t="s">
        <v>16</v>
      </c>
    </row>
    <row r="6745" spans="2:6" ht="15">
      <c r="B6745" s="100">
        <v>83</v>
      </c>
      <c r="C6745" s="101">
        <v>36.744999999999997</v>
      </c>
      <c r="D6745" s="102">
        <v>0.66614783564814817</v>
      </c>
      <c r="E6745" s="101">
        <f t="shared" si="105"/>
        <v>3049.8349999999996</v>
      </c>
      <c r="F6745" s="100" t="s">
        <v>36</v>
      </c>
    </row>
    <row r="6746" spans="2:6" ht="15">
      <c r="B6746" s="100">
        <v>169</v>
      </c>
      <c r="C6746" s="101">
        <v>36.74</v>
      </c>
      <c r="D6746" s="102">
        <v>0.66617071759259261</v>
      </c>
      <c r="E6746" s="101">
        <f t="shared" si="105"/>
        <v>6209.06</v>
      </c>
      <c r="F6746" s="100" t="s">
        <v>16</v>
      </c>
    </row>
    <row r="6747" spans="2:6" ht="15">
      <c r="B6747" s="100">
        <v>350</v>
      </c>
      <c r="C6747" s="101">
        <v>36.74</v>
      </c>
      <c r="D6747" s="102">
        <v>0.66617071759259261</v>
      </c>
      <c r="E6747" s="101">
        <f t="shared" si="105"/>
        <v>12859</v>
      </c>
      <c r="F6747" s="100" t="s">
        <v>35</v>
      </c>
    </row>
    <row r="6748" spans="2:6" ht="15">
      <c r="B6748" s="100">
        <v>390</v>
      </c>
      <c r="C6748" s="101">
        <v>36.74</v>
      </c>
      <c r="D6748" s="102">
        <v>0.66617274305555563</v>
      </c>
      <c r="E6748" s="101">
        <f t="shared" si="105"/>
        <v>14328.6</v>
      </c>
      <c r="F6748" s="100" t="s">
        <v>16</v>
      </c>
    </row>
    <row r="6749" spans="2:6" ht="15">
      <c r="B6749" s="100">
        <v>26</v>
      </c>
      <c r="C6749" s="101">
        <v>36.74</v>
      </c>
      <c r="D6749" s="102">
        <v>0.66617274305555563</v>
      </c>
      <c r="E6749" s="101">
        <f t="shared" si="105"/>
        <v>955.24</v>
      </c>
      <c r="F6749" s="100" t="s">
        <v>35</v>
      </c>
    </row>
    <row r="6750" spans="2:6" ht="15">
      <c r="B6750" s="100">
        <v>131</v>
      </c>
      <c r="C6750" s="101">
        <v>36.74</v>
      </c>
      <c r="D6750" s="102">
        <v>0.66617274305555563</v>
      </c>
      <c r="E6750" s="101">
        <f t="shared" si="105"/>
        <v>4812.9400000000005</v>
      </c>
      <c r="F6750" s="100" t="s">
        <v>35</v>
      </c>
    </row>
    <row r="6751" spans="2:6" ht="15">
      <c r="B6751" s="100">
        <v>109</v>
      </c>
      <c r="C6751" s="101">
        <v>36.74</v>
      </c>
      <c r="D6751" s="102">
        <v>0.66634552083333332</v>
      </c>
      <c r="E6751" s="101">
        <f t="shared" si="105"/>
        <v>4004.6600000000003</v>
      </c>
      <c r="F6751" s="100" t="s">
        <v>35</v>
      </c>
    </row>
    <row r="6752" spans="2:6" ht="15">
      <c r="B6752" s="100">
        <v>160</v>
      </c>
      <c r="C6752" s="101">
        <v>36.74</v>
      </c>
      <c r="D6752" s="102">
        <v>0.66643615740740747</v>
      </c>
      <c r="E6752" s="101">
        <f t="shared" si="105"/>
        <v>5878.4000000000005</v>
      </c>
      <c r="F6752" s="100" t="s">
        <v>35</v>
      </c>
    </row>
    <row r="6753" spans="2:6" ht="15">
      <c r="B6753" s="100">
        <v>84</v>
      </c>
      <c r="C6753" s="101">
        <v>36.74</v>
      </c>
      <c r="D6753" s="102">
        <v>0.66643628472222216</v>
      </c>
      <c r="E6753" s="101">
        <f t="shared" si="105"/>
        <v>3086.1600000000003</v>
      </c>
      <c r="F6753" s="100" t="s">
        <v>35</v>
      </c>
    </row>
    <row r="6754" spans="2:6" ht="15">
      <c r="B6754" s="100">
        <v>234</v>
      </c>
      <c r="C6754" s="101">
        <v>36.734999999999999</v>
      </c>
      <c r="D6754" s="102">
        <v>0.66645991898148149</v>
      </c>
      <c r="E6754" s="101">
        <f t="shared" si="105"/>
        <v>8595.99</v>
      </c>
      <c r="F6754" s="100" t="s">
        <v>16</v>
      </c>
    </row>
    <row r="6755" spans="2:6" ht="15">
      <c r="B6755" s="100">
        <v>163</v>
      </c>
      <c r="C6755" s="101">
        <v>36.729999999999997</v>
      </c>
      <c r="D6755" s="102">
        <v>0.66649609953703703</v>
      </c>
      <c r="E6755" s="101">
        <f t="shared" si="105"/>
        <v>5986.99</v>
      </c>
      <c r="F6755" s="100" t="s">
        <v>16</v>
      </c>
    </row>
    <row r="6756" spans="2:6" ht="15">
      <c r="B6756" s="100">
        <v>484</v>
      </c>
      <c r="C6756" s="101">
        <v>36.725000000000001</v>
      </c>
      <c r="D6756" s="102">
        <v>0.66653292824074073</v>
      </c>
      <c r="E6756" s="101">
        <f t="shared" si="105"/>
        <v>17774.900000000001</v>
      </c>
      <c r="F6756" s="100" t="s">
        <v>16</v>
      </c>
    </row>
    <row r="6757" spans="2:6" ht="15">
      <c r="B6757" s="100">
        <v>248</v>
      </c>
      <c r="C6757" s="101">
        <v>36.72</v>
      </c>
      <c r="D6757" s="102">
        <v>0.66654157407407411</v>
      </c>
      <c r="E6757" s="101">
        <f t="shared" si="105"/>
        <v>9106.56</v>
      </c>
      <c r="F6757" s="100" t="s">
        <v>16</v>
      </c>
    </row>
    <row r="6758" spans="2:6" ht="15">
      <c r="B6758" s="100">
        <v>7</v>
      </c>
      <c r="C6758" s="101">
        <v>36.72</v>
      </c>
      <c r="D6758" s="102">
        <v>0.66654157407407411</v>
      </c>
      <c r="E6758" s="101">
        <f t="shared" si="105"/>
        <v>257.03999999999996</v>
      </c>
      <c r="F6758" s="100" t="s">
        <v>16</v>
      </c>
    </row>
    <row r="6759" spans="2:6" ht="15">
      <c r="B6759" s="100">
        <v>175</v>
      </c>
      <c r="C6759" s="101">
        <v>36.715000000000003</v>
      </c>
      <c r="D6759" s="102">
        <v>0.66655621527777775</v>
      </c>
      <c r="E6759" s="101">
        <f t="shared" si="105"/>
        <v>6425.1250000000009</v>
      </c>
      <c r="F6759" s="100" t="s">
        <v>16</v>
      </c>
    </row>
    <row r="6760" spans="2:6" ht="15">
      <c r="B6760" s="100">
        <v>59</v>
      </c>
      <c r="C6760" s="101">
        <v>36.71</v>
      </c>
      <c r="D6760" s="102">
        <v>0.66657288194444442</v>
      </c>
      <c r="E6760" s="101">
        <f t="shared" si="105"/>
        <v>2165.89</v>
      </c>
      <c r="F6760" s="100" t="s">
        <v>16</v>
      </c>
    </row>
    <row r="6761" spans="2:6" ht="15">
      <c r="B6761" s="100">
        <v>75</v>
      </c>
      <c r="C6761" s="101">
        <v>36.704999999999998</v>
      </c>
      <c r="D6761" s="102">
        <v>0.66668394675925924</v>
      </c>
      <c r="E6761" s="101">
        <f t="shared" si="105"/>
        <v>2752.875</v>
      </c>
      <c r="F6761" s="100" t="s">
        <v>16</v>
      </c>
    </row>
    <row r="6762" spans="2:6" ht="15">
      <c r="B6762" s="100">
        <v>138</v>
      </c>
      <c r="C6762" s="101">
        <v>36.704999999999998</v>
      </c>
      <c r="D6762" s="102">
        <v>0.66668394675925924</v>
      </c>
      <c r="E6762" s="101">
        <f t="shared" si="105"/>
        <v>5065.29</v>
      </c>
      <c r="F6762" s="100" t="s">
        <v>35</v>
      </c>
    </row>
    <row r="6763" spans="2:6" ht="15">
      <c r="B6763" s="100">
        <v>92</v>
      </c>
      <c r="C6763" s="101">
        <v>36.700000000000003</v>
      </c>
      <c r="D6763" s="102">
        <v>0.66669013888888884</v>
      </c>
      <c r="E6763" s="101">
        <f t="shared" si="105"/>
        <v>3376.4</v>
      </c>
      <c r="F6763" s="100" t="s">
        <v>35</v>
      </c>
    </row>
    <row r="6764" spans="2:6" ht="15">
      <c r="B6764" s="100">
        <v>150</v>
      </c>
      <c r="C6764" s="101">
        <v>36.700000000000003</v>
      </c>
      <c r="D6764" s="102">
        <v>0.66669028935185182</v>
      </c>
      <c r="E6764" s="101">
        <f t="shared" si="105"/>
        <v>5505</v>
      </c>
      <c r="F6764" s="100" t="s">
        <v>16</v>
      </c>
    </row>
    <row r="6765" spans="2:6" ht="15">
      <c r="B6765" s="100">
        <v>101</v>
      </c>
      <c r="C6765" s="101">
        <v>36.695</v>
      </c>
      <c r="D6765" s="102">
        <v>0.66669376157407401</v>
      </c>
      <c r="E6765" s="101">
        <f t="shared" si="105"/>
        <v>3706.1950000000002</v>
      </c>
      <c r="F6765" s="100" t="s">
        <v>16</v>
      </c>
    </row>
    <row r="6766" spans="2:6" ht="15">
      <c r="B6766" s="100">
        <v>145</v>
      </c>
      <c r="C6766" s="101">
        <v>36.695</v>
      </c>
      <c r="D6766" s="102">
        <v>0.66669391203703698</v>
      </c>
      <c r="E6766" s="101">
        <f t="shared" si="105"/>
        <v>5320.7749999999996</v>
      </c>
      <c r="F6766" s="100" t="s">
        <v>36</v>
      </c>
    </row>
    <row r="6767" spans="2:6" ht="15">
      <c r="B6767" s="100">
        <v>150</v>
      </c>
      <c r="C6767" s="101">
        <v>36.659999999999997</v>
      </c>
      <c r="D6767" s="102">
        <v>0.66726908564814813</v>
      </c>
      <c r="E6767" s="101">
        <f t="shared" si="105"/>
        <v>5498.9999999999991</v>
      </c>
      <c r="F6767" s="100" t="s">
        <v>16</v>
      </c>
    </row>
    <row r="6768" spans="2:6" ht="15">
      <c r="B6768" s="100">
        <v>77</v>
      </c>
      <c r="C6768" s="101">
        <v>36.659999999999997</v>
      </c>
      <c r="D6768" s="102">
        <v>0.66726908564814813</v>
      </c>
      <c r="E6768" s="101">
        <f t="shared" si="105"/>
        <v>2822.8199999999997</v>
      </c>
      <c r="F6768" s="100" t="s">
        <v>16</v>
      </c>
    </row>
    <row r="6769" spans="2:6" ht="15">
      <c r="B6769" s="100">
        <v>240</v>
      </c>
      <c r="C6769" s="101">
        <v>36.659999999999997</v>
      </c>
      <c r="D6769" s="102">
        <v>0.66726908564814813</v>
      </c>
      <c r="E6769" s="101">
        <f t="shared" si="105"/>
        <v>8798.4</v>
      </c>
      <c r="F6769" s="100" t="s">
        <v>16</v>
      </c>
    </row>
    <row r="6770" spans="2:6" ht="15">
      <c r="B6770" s="100">
        <v>73</v>
      </c>
      <c r="C6770" s="101">
        <v>36.659999999999997</v>
      </c>
      <c r="D6770" s="102">
        <v>0.66726930555555553</v>
      </c>
      <c r="E6770" s="101">
        <f t="shared" si="105"/>
        <v>2676.18</v>
      </c>
      <c r="F6770" s="100" t="s">
        <v>16</v>
      </c>
    </row>
    <row r="6771" spans="2:6" ht="15">
      <c r="B6771" s="100">
        <v>119</v>
      </c>
      <c r="C6771" s="101">
        <v>36.659999999999997</v>
      </c>
      <c r="D6771" s="102">
        <v>0.66726930555555553</v>
      </c>
      <c r="E6771" s="101">
        <f t="shared" si="105"/>
        <v>4362.54</v>
      </c>
      <c r="F6771" s="100" t="s">
        <v>16</v>
      </c>
    </row>
    <row r="6772" spans="2:6" ht="15">
      <c r="B6772" s="100">
        <v>200</v>
      </c>
      <c r="C6772" s="101">
        <v>36.655000000000001</v>
      </c>
      <c r="D6772" s="102">
        <v>0.66739759259259257</v>
      </c>
      <c r="E6772" s="101">
        <f t="shared" si="105"/>
        <v>7331</v>
      </c>
      <c r="F6772" s="100" t="s">
        <v>35</v>
      </c>
    </row>
    <row r="6773" spans="2:6" ht="15">
      <c r="B6773" s="100">
        <v>104</v>
      </c>
      <c r="C6773" s="101">
        <v>36.655000000000001</v>
      </c>
      <c r="D6773" s="102">
        <v>0.66739784722222228</v>
      </c>
      <c r="E6773" s="101">
        <f t="shared" si="105"/>
        <v>3812.12</v>
      </c>
      <c r="F6773" s="100" t="s">
        <v>36</v>
      </c>
    </row>
    <row r="6774" spans="2:6" ht="15">
      <c r="B6774" s="100">
        <v>163</v>
      </c>
      <c r="C6774" s="101">
        <v>36.65</v>
      </c>
      <c r="D6774" s="102">
        <v>0.66748697916666666</v>
      </c>
      <c r="E6774" s="101">
        <f t="shared" si="105"/>
        <v>5973.95</v>
      </c>
      <c r="F6774" s="100" t="s">
        <v>35</v>
      </c>
    </row>
    <row r="6775" spans="2:6" ht="15">
      <c r="B6775" s="100">
        <v>154</v>
      </c>
      <c r="C6775" s="101">
        <v>36.65</v>
      </c>
      <c r="D6775" s="102">
        <v>0.6674871180555555</v>
      </c>
      <c r="E6775" s="101">
        <f t="shared" si="105"/>
        <v>5644.0999999999995</v>
      </c>
      <c r="F6775" s="100" t="s">
        <v>16</v>
      </c>
    </row>
    <row r="6776" spans="2:6" ht="15">
      <c r="B6776" s="100">
        <v>343</v>
      </c>
      <c r="C6776" s="101">
        <v>36.65</v>
      </c>
      <c r="D6776" s="102">
        <v>0.66748726851851847</v>
      </c>
      <c r="E6776" s="101">
        <f t="shared" si="105"/>
        <v>12570.949999999999</v>
      </c>
      <c r="F6776" s="100" t="s">
        <v>16</v>
      </c>
    </row>
    <row r="6777" spans="2:6" ht="15">
      <c r="B6777" s="100">
        <v>200</v>
      </c>
      <c r="C6777" s="101">
        <v>36.655000000000001</v>
      </c>
      <c r="D6777" s="102">
        <v>0.66748748842592587</v>
      </c>
      <c r="E6777" s="101">
        <f t="shared" si="105"/>
        <v>7331</v>
      </c>
      <c r="F6777" s="100" t="s">
        <v>16</v>
      </c>
    </row>
    <row r="6778" spans="2:6" ht="15">
      <c r="B6778" s="100">
        <v>140</v>
      </c>
      <c r="C6778" s="101">
        <v>36.65</v>
      </c>
      <c r="D6778" s="102">
        <v>0.66748831018518517</v>
      </c>
      <c r="E6778" s="101">
        <f t="shared" si="105"/>
        <v>5131</v>
      </c>
      <c r="F6778" s="100" t="s">
        <v>16</v>
      </c>
    </row>
    <row r="6779" spans="2:6" ht="15">
      <c r="B6779" s="100">
        <v>69</v>
      </c>
      <c r="C6779" s="101">
        <v>36.65</v>
      </c>
      <c r="D6779" s="102">
        <v>0.66748943287037044</v>
      </c>
      <c r="E6779" s="101">
        <f t="shared" si="105"/>
        <v>2528.85</v>
      </c>
      <c r="F6779" s="100" t="s">
        <v>36</v>
      </c>
    </row>
    <row r="6780" spans="2:6" ht="15">
      <c r="B6780" s="100">
        <v>95</v>
      </c>
      <c r="C6780" s="101">
        <v>36.645000000000003</v>
      </c>
      <c r="D6780" s="102">
        <v>0.66752259259259261</v>
      </c>
      <c r="E6780" s="101">
        <f t="shared" si="105"/>
        <v>3481.2750000000001</v>
      </c>
      <c r="F6780" s="100" t="s">
        <v>16</v>
      </c>
    </row>
    <row r="6781" spans="2:6" ht="15">
      <c r="B6781" s="100">
        <v>119</v>
      </c>
      <c r="C6781" s="101">
        <v>36.645000000000003</v>
      </c>
      <c r="D6781" s="102">
        <v>0.66761754629629622</v>
      </c>
      <c r="E6781" s="101">
        <f t="shared" si="105"/>
        <v>4360.7550000000001</v>
      </c>
      <c r="F6781" s="100" t="s">
        <v>16</v>
      </c>
    </row>
    <row r="6782" spans="2:6" ht="15">
      <c r="B6782" s="100">
        <v>20</v>
      </c>
      <c r="C6782" s="101">
        <v>36.645000000000003</v>
      </c>
      <c r="D6782" s="102">
        <v>0.66761755787037036</v>
      </c>
      <c r="E6782" s="101">
        <f t="shared" si="105"/>
        <v>732.90000000000009</v>
      </c>
      <c r="F6782" s="100" t="s">
        <v>35</v>
      </c>
    </row>
    <row r="6783" spans="2:6" ht="15">
      <c r="B6783" s="100">
        <v>59</v>
      </c>
      <c r="C6783" s="101">
        <v>36.645000000000003</v>
      </c>
      <c r="D6783" s="102">
        <v>0.66761755787037036</v>
      </c>
      <c r="E6783" s="101">
        <f t="shared" si="105"/>
        <v>2162.0550000000003</v>
      </c>
      <c r="F6783" s="100" t="s">
        <v>35</v>
      </c>
    </row>
    <row r="6784" spans="2:6" ht="15">
      <c r="B6784" s="100">
        <v>18</v>
      </c>
      <c r="C6784" s="101">
        <v>36.645000000000003</v>
      </c>
      <c r="D6784" s="102">
        <v>0.66761755787037036</v>
      </c>
      <c r="E6784" s="101">
        <f t="shared" si="105"/>
        <v>659.61</v>
      </c>
      <c r="F6784" s="100" t="s">
        <v>35</v>
      </c>
    </row>
    <row r="6785" spans="2:6" ht="15">
      <c r="B6785" s="100">
        <v>629</v>
      </c>
      <c r="C6785" s="101">
        <v>36.64</v>
      </c>
      <c r="D6785" s="102">
        <v>0.66773219907407411</v>
      </c>
      <c r="E6785" s="101">
        <f t="shared" si="105"/>
        <v>23046.560000000001</v>
      </c>
      <c r="F6785" s="100" t="s">
        <v>16</v>
      </c>
    </row>
    <row r="6786" spans="2:6" ht="15">
      <c r="B6786" s="100">
        <v>284</v>
      </c>
      <c r="C6786" s="101">
        <v>36.64</v>
      </c>
      <c r="D6786" s="102">
        <v>0.66773225694444438</v>
      </c>
      <c r="E6786" s="101">
        <f t="shared" si="105"/>
        <v>10405.76</v>
      </c>
      <c r="F6786" s="100" t="s">
        <v>35</v>
      </c>
    </row>
    <row r="6787" spans="2:6" ht="15">
      <c r="B6787" s="100">
        <v>44</v>
      </c>
      <c r="C6787" s="101">
        <v>36.64</v>
      </c>
      <c r="D6787" s="102">
        <v>0.66773225694444438</v>
      </c>
      <c r="E6787" s="101">
        <f t="shared" si="105"/>
        <v>1612.16</v>
      </c>
      <c r="F6787" s="100" t="s">
        <v>35</v>
      </c>
    </row>
    <row r="6788" spans="2:6" ht="15">
      <c r="B6788" s="100">
        <v>310</v>
      </c>
      <c r="C6788" s="101">
        <v>36.65</v>
      </c>
      <c r="D6788" s="102">
        <v>0.66810087962962961</v>
      </c>
      <c r="E6788" s="101">
        <f t="shared" si="105"/>
        <v>11361.5</v>
      </c>
      <c r="F6788" s="100" t="s">
        <v>35</v>
      </c>
    </row>
    <row r="6789" spans="2:6" ht="15">
      <c r="B6789" s="100">
        <v>37</v>
      </c>
      <c r="C6789" s="101">
        <v>36.65</v>
      </c>
      <c r="D6789" s="102">
        <v>0.66810087962962961</v>
      </c>
      <c r="E6789" s="101">
        <f t="shared" si="105"/>
        <v>1356.05</v>
      </c>
      <c r="F6789" s="100" t="s">
        <v>35</v>
      </c>
    </row>
    <row r="6790" spans="2:6" ht="15">
      <c r="B6790" s="100">
        <v>109</v>
      </c>
      <c r="C6790" s="101">
        <v>36.655000000000001</v>
      </c>
      <c r="D6790" s="102">
        <v>0.66810256944444435</v>
      </c>
      <c r="E6790" s="101">
        <f t="shared" ref="E6790:E6853" si="106">C6790*B6790</f>
        <v>3995.395</v>
      </c>
      <c r="F6790" s="100" t="s">
        <v>16</v>
      </c>
    </row>
    <row r="6791" spans="2:6" ht="15">
      <c r="B6791" s="100">
        <v>39</v>
      </c>
      <c r="C6791" s="101">
        <v>36.655000000000001</v>
      </c>
      <c r="D6791" s="102">
        <v>0.66810256944444435</v>
      </c>
      <c r="E6791" s="101">
        <f t="shared" si="106"/>
        <v>1429.5450000000001</v>
      </c>
      <c r="F6791" s="100" t="s">
        <v>16</v>
      </c>
    </row>
    <row r="6792" spans="2:6" ht="15">
      <c r="B6792" s="100">
        <v>3</v>
      </c>
      <c r="C6792" s="101">
        <v>36.655000000000001</v>
      </c>
      <c r="D6792" s="102">
        <v>0.66810256944444435</v>
      </c>
      <c r="E6792" s="101">
        <f t="shared" si="106"/>
        <v>109.965</v>
      </c>
      <c r="F6792" s="100" t="s">
        <v>16</v>
      </c>
    </row>
    <row r="6793" spans="2:6" ht="15">
      <c r="B6793" s="100">
        <v>232</v>
      </c>
      <c r="C6793" s="101">
        <v>36.655000000000001</v>
      </c>
      <c r="D6793" s="102">
        <v>0.66810256944444435</v>
      </c>
      <c r="E6793" s="101">
        <f t="shared" si="106"/>
        <v>8503.9600000000009</v>
      </c>
      <c r="F6793" s="100" t="s">
        <v>16</v>
      </c>
    </row>
    <row r="6794" spans="2:6" ht="15">
      <c r="B6794" s="100">
        <v>361</v>
      </c>
      <c r="C6794" s="101">
        <v>36.655000000000001</v>
      </c>
      <c r="D6794" s="102">
        <v>0.66810424768518517</v>
      </c>
      <c r="E6794" s="101">
        <f t="shared" si="106"/>
        <v>13232.455</v>
      </c>
      <c r="F6794" s="100" t="s">
        <v>16</v>
      </c>
    </row>
    <row r="6795" spans="2:6" ht="15">
      <c r="B6795" s="100">
        <v>124</v>
      </c>
      <c r="C6795" s="101">
        <v>36.655000000000001</v>
      </c>
      <c r="D6795" s="102">
        <v>0.66810424768518517</v>
      </c>
      <c r="E6795" s="101">
        <f t="shared" si="106"/>
        <v>4545.22</v>
      </c>
      <c r="F6795" s="100" t="s">
        <v>16</v>
      </c>
    </row>
    <row r="6796" spans="2:6" ht="15">
      <c r="B6796" s="100">
        <v>239</v>
      </c>
      <c r="C6796" s="101">
        <v>36.645000000000003</v>
      </c>
      <c r="D6796" s="102">
        <v>0.66837021990740741</v>
      </c>
      <c r="E6796" s="101">
        <f t="shared" si="106"/>
        <v>8758.1550000000007</v>
      </c>
      <c r="F6796" s="100" t="s">
        <v>35</v>
      </c>
    </row>
    <row r="6797" spans="2:6" ht="15">
      <c r="B6797" s="100">
        <v>63</v>
      </c>
      <c r="C6797" s="101">
        <v>36.645000000000003</v>
      </c>
      <c r="D6797" s="102">
        <v>0.66837021990740741</v>
      </c>
      <c r="E6797" s="101">
        <f t="shared" si="106"/>
        <v>2308.6350000000002</v>
      </c>
      <c r="F6797" s="100" t="s">
        <v>16</v>
      </c>
    </row>
    <row r="6798" spans="2:6" ht="15">
      <c r="B6798" s="100">
        <v>288</v>
      </c>
      <c r="C6798" s="101">
        <v>36.645000000000003</v>
      </c>
      <c r="D6798" s="102">
        <v>0.66837021990740741</v>
      </c>
      <c r="E6798" s="101">
        <f t="shared" si="106"/>
        <v>10553.76</v>
      </c>
      <c r="F6798" s="100" t="s">
        <v>16</v>
      </c>
    </row>
    <row r="6799" spans="2:6" ht="15">
      <c r="B6799" s="100">
        <v>150</v>
      </c>
      <c r="C6799" s="101">
        <v>36.645000000000003</v>
      </c>
      <c r="D6799" s="102">
        <v>0.66837021990740741</v>
      </c>
      <c r="E6799" s="101">
        <f t="shared" si="106"/>
        <v>5496.7500000000009</v>
      </c>
      <c r="F6799" s="100" t="s">
        <v>16</v>
      </c>
    </row>
    <row r="6800" spans="2:6" ht="15">
      <c r="B6800" s="100">
        <v>102</v>
      </c>
      <c r="C6800" s="101">
        <v>36.645000000000003</v>
      </c>
      <c r="D6800" s="102">
        <v>0.66837021990740741</v>
      </c>
      <c r="E6800" s="101">
        <f t="shared" si="106"/>
        <v>3737.7900000000004</v>
      </c>
      <c r="F6800" s="100" t="s">
        <v>16</v>
      </c>
    </row>
    <row r="6801" spans="2:6" ht="15">
      <c r="B6801" s="100">
        <v>90</v>
      </c>
      <c r="C6801" s="101">
        <v>36.645000000000003</v>
      </c>
      <c r="D6801" s="102">
        <v>0.66837043981481481</v>
      </c>
      <c r="E6801" s="101">
        <f t="shared" si="106"/>
        <v>3298.05</v>
      </c>
      <c r="F6801" s="100" t="s">
        <v>16</v>
      </c>
    </row>
    <row r="6802" spans="2:6" ht="15">
      <c r="B6802" s="100">
        <v>164</v>
      </c>
      <c r="C6802" s="101">
        <v>36.64</v>
      </c>
      <c r="D6802" s="102">
        <v>0.66837755787037034</v>
      </c>
      <c r="E6802" s="101">
        <f t="shared" si="106"/>
        <v>6008.96</v>
      </c>
      <c r="F6802" s="100" t="s">
        <v>35</v>
      </c>
    </row>
    <row r="6803" spans="2:6" ht="15">
      <c r="B6803" s="100">
        <v>56</v>
      </c>
      <c r="C6803" s="101">
        <v>36.64</v>
      </c>
      <c r="D6803" s="102">
        <v>0.66837756944444449</v>
      </c>
      <c r="E6803" s="101">
        <f t="shared" si="106"/>
        <v>2051.84</v>
      </c>
      <c r="F6803" s="100" t="s">
        <v>16</v>
      </c>
    </row>
    <row r="6804" spans="2:6" ht="15">
      <c r="B6804" s="100">
        <v>207</v>
      </c>
      <c r="C6804" s="101">
        <v>36.64</v>
      </c>
      <c r="D6804" s="102">
        <v>0.66837756944444449</v>
      </c>
      <c r="E6804" s="101">
        <f t="shared" si="106"/>
        <v>7584.4800000000005</v>
      </c>
      <c r="F6804" s="100" t="s">
        <v>16</v>
      </c>
    </row>
    <row r="6805" spans="2:6" ht="15">
      <c r="B6805" s="100">
        <v>117</v>
      </c>
      <c r="C6805" s="101">
        <v>36.634999999999998</v>
      </c>
      <c r="D6805" s="102">
        <v>0.66837829861111109</v>
      </c>
      <c r="E6805" s="101">
        <f t="shared" si="106"/>
        <v>4286.2950000000001</v>
      </c>
      <c r="F6805" s="100" t="s">
        <v>35</v>
      </c>
    </row>
    <row r="6806" spans="2:6" ht="15">
      <c r="B6806" s="100">
        <v>157</v>
      </c>
      <c r="C6806" s="101">
        <v>36.634999999999998</v>
      </c>
      <c r="D6806" s="102">
        <v>0.66837831018518523</v>
      </c>
      <c r="E6806" s="101">
        <f t="shared" si="106"/>
        <v>5751.6949999999997</v>
      </c>
      <c r="F6806" s="100" t="s">
        <v>16</v>
      </c>
    </row>
    <row r="6807" spans="2:6" ht="15">
      <c r="B6807" s="100">
        <v>428</v>
      </c>
      <c r="C6807" s="101">
        <v>36.634999999999998</v>
      </c>
      <c r="D6807" s="102">
        <v>0.66842376157407413</v>
      </c>
      <c r="E6807" s="101">
        <f t="shared" si="106"/>
        <v>15679.779999999999</v>
      </c>
      <c r="F6807" s="100" t="s">
        <v>16</v>
      </c>
    </row>
    <row r="6808" spans="2:6" ht="15">
      <c r="B6808" s="100">
        <v>103</v>
      </c>
      <c r="C6808" s="101">
        <v>36.634999999999998</v>
      </c>
      <c r="D6808" s="102">
        <v>0.66842383101851854</v>
      </c>
      <c r="E6808" s="101">
        <f t="shared" si="106"/>
        <v>3773.4049999999997</v>
      </c>
      <c r="F6808" s="100" t="s">
        <v>36</v>
      </c>
    </row>
    <row r="6809" spans="2:6" ht="15">
      <c r="B6809" s="100">
        <v>13</v>
      </c>
      <c r="C6809" s="101">
        <v>36.630000000000003</v>
      </c>
      <c r="D6809" s="102">
        <v>0.66850553240740751</v>
      </c>
      <c r="E6809" s="101">
        <f t="shared" si="106"/>
        <v>476.19000000000005</v>
      </c>
      <c r="F6809" s="100" t="s">
        <v>35</v>
      </c>
    </row>
    <row r="6810" spans="2:6" ht="15">
      <c r="B6810" s="100">
        <v>60</v>
      </c>
      <c r="C6810" s="101">
        <v>36.630000000000003</v>
      </c>
      <c r="D6810" s="102">
        <v>0.66850553240740751</v>
      </c>
      <c r="E6810" s="101">
        <f t="shared" si="106"/>
        <v>2197.8000000000002</v>
      </c>
      <c r="F6810" s="100" t="s">
        <v>35</v>
      </c>
    </row>
    <row r="6811" spans="2:6" ht="15">
      <c r="B6811" s="100">
        <v>37</v>
      </c>
      <c r="C6811" s="101">
        <v>36.630000000000003</v>
      </c>
      <c r="D6811" s="102">
        <v>0.66850553240740751</v>
      </c>
      <c r="E6811" s="101">
        <f t="shared" si="106"/>
        <v>1355.3100000000002</v>
      </c>
      <c r="F6811" s="100" t="s">
        <v>35</v>
      </c>
    </row>
    <row r="6812" spans="2:6" ht="15">
      <c r="B6812" s="100">
        <v>186</v>
      </c>
      <c r="C6812" s="101">
        <v>36.630000000000003</v>
      </c>
      <c r="D6812" s="102">
        <v>0.66850554398148143</v>
      </c>
      <c r="E6812" s="101">
        <f t="shared" si="106"/>
        <v>6813.18</v>
      </c>
      <c r="F6812" s="100" t="s">
        <v>16</v>
      </c>
    </row>
    <row r="6813" spans="2:6" ht="15">
      <c r="B6813" s="100">
        <v>126</v>
      </c>
      <c r="C6813" s="101">
        <v>36.630000000000003</v>
      </c>
      <c r="D6813" s="102">
        <v>0.66855840277777778</v>
      </c>
      <c r="E6813" s="101">
        <f t="shared" si="106"/>
        <v>4615.38</v>
      </c>
      <c r="F6813" s="100" t="s">
        <v>35</v>
      </c>
    </row>
    <row r="6814" spans="2:6" ht="15">
      <c r="B6814" s="100">
        <v>112</v>
      </c>
      <c r="C6814" s="101">
        <v>36.630000000000003</v>
      </c>
      <c r="D6814" s="102">
        <v>0.6685584722222222</v>
      </c>
      <c r="E6814" s="101">
        <f t="shared" si="106"/>
        <v>4102.5600000000004</v>
      </c>
      <c r="F6814" s="100" t="s">
        <v>36</v>
      </c>
    </row>
    <row r="6815" spans="2:6" ht="15">
      <c r="B6815" s="100">
        <v>77</v>
      </c>
      <c r="C6815" s="101">
        <v>36.625</v>
      </c>
      <c r="D6815" s="102">
        <v>0.66908114583333334</v>
      </c>
      <c r="E6815" s="101">
        <f t="shared" si="106"/>
        <v>2820.125</v>
      </c>
      <c r="F6815" s="100" t="s">
        <v>36</v>
      </c>
    </row>
    <row r="6816" spans="2:6" ht="15">
      <c r="B6816" s="100">
        <v>144</v>
      </c>
      <c r="C6816" s="101">
        <v>36.625</v>
      </c>
      <c r="D6816" s="102">
        <v>0.66908114583333334</v>
      </c>
      <c r="E6816" s="101">
        <f t="shared" si="106"/>
        <v>5274</v>
      </c>
      <c r="F6816" s="100" t="s">
        <v>35</v>
      </c>
    </row>
    <row r="6817" spans="2:6" ht="15">
      <c r="B6817" s="100">
        <v>111</v>
      </c>
      <c r="C6817" s="101">
        <v>36.625</v>
      </c>
      <c r="D6817" s="102">
        <v>0.66908114583333334</v>
      </c>
      <c r="E6817" s="101">
        <f t="shared" si="106"/>
        <v>4065.375</v>
      </c>
      <c r="F6817" s="100" t="s">
        <v>16</v>
      </c>
    </row>
    <row r="6818" spans="2:6" ht="15">
      <c r="B6818" s="100">
        <v>82</v>
      </c>
      <c r="C6818" s="101">
        <v>36.630000000000003</v>
      </c>
      <c r="D6818" s="102">
        <v>0.66908129629629631</v>
      </c>
      <c r="E6818" s="101">
        <f t="shared" si="106"/>
        <v>3003.6600000000003</v>
      </c>
      <c r="F6818" s="100" t="s">
        <v>16</v>
      </c>
    </row>
    <row r="6819" spans="2:6" ht="15">
      <c r="B6819" s="100">
        <v>71</v>
      </c>
      <c r="C6819" s="101">
        <v>36.625</v>
      </c>
      <c r="D6819" s="102">
        <v>0.66908129629629631</v>
      </c>
      <c r="E6819" s="101">
        <f t="shared" si="106"/>
        <v>2600.375</v>
      </c>
      <c r="F6819" s="100" t="s">
        <v>16</v>
      </c>
    </row>
    <row r="6820" spans="2:6" ht="15">
      <c r="B6820" s="100">
        <v>50</v>
      </c>
      <c r="C6820" s="101">
        <v>36.630000000000003</v>
      </c>
      <c r="D6820" s="102">
        <v>0.66908129629629631</v>
      </c>
      <c r="E6820" s="101">
        <f t="shared" si="106"/>
        <v>1831.5000000000002</v>
      </c>
      <c r="F6820" s="100" t="s">
        <v>16</v>
      </c>
    </row>
    <row r="6821" spans="2:6" ht="15">
      <c r="B6821" s="100">
        <v>200</v>
      </c>
      <c r="C6821" s="101">
        <v>36.625</v>
      </c>
      <c r="D6821" s="102">
        <v>0.66908129629629631</v>
      </c>
      <c r="E6821" s="101">
        <f t="shared" si="106"/>
        <v>7325</v>
      </c>
      <c r="F6821" s="100" t="s">
        <v>16</v>
      </c>
    </row>
    <row r="6822" spans="2:6" ht="15">
      <c r="B6822" s="100">
        <v>150</v>
      </c>
      <c r="C6822" s="101">
        <v>36.625</v>
      </c>
      <c r="D6822" s="102">
        <v>0.66908129629629631</v>
      </c>
      <c r="E6822" s="101">
        <f t="shared" si="106"/>
        <v>5493.75</v>
      </c>
      <c r="F6822" s="100" t="s">
        <v>16</v>
      </c>
    </row>
    <row r="6823" spans="2:6" ht="15">
      <c r="B6823" s="100">
        <v>105</v>
      </c>
      <c r="C6823" s="101">
        <v>36.630000000000003</v>
      </c>
      <c r="D6823" s="102">
        <v>0.66908153935185188</v>
      </c>
      <c r="E6823" s="101">
        <f t="shared" si="106"/>
        <v>3846.15</v>
      </c>
      <c r="F6823" s="100" t="s">
        <v>16</v>
      </c>
    </row>
    <row r="6824" spans="2:6" ht="15">
      <c r="B6824" s="100">
        <v>150</v>
      </c>
      <c r="C6824" s="101">
        <v>36.625</v>
      </c>
      <c r="D6824" s="102">
        <v>0.66908153935185188</v>
      </c>
      <c r="E6824" s="101">
        <f t="shared" si="106"/>
        <v>5493.75</v>
      </c>
      <c r="F6824" s="100" t="s">
        <v>16</v>
      </c>
    </row>
    <row r="6825" spans="2:6" ht="15">
      <c r="B6825" s="100">
        <v>68</v>
      </c>
      <c r="C6825" s="101">
        <v>36.630000000000003</v>
      </c>
      <c r="D6825" s="102">
        <v>0.66908153935185188</v>
      </c>
      <c r="E6825" s="101">
        <f t="shared" si="106"/>
        <v>2490.84</v>
      </c>
      <c r="F6825" s="100" t="s">
        <v>16</v>
      </c>
    </row>
    <row r="6826" spans="2:6" ht="15">
      <c r="B6826" s="100">
        <v>18</v>
      </c>
      <c r="C6826" s="101">
        <v>36.625</v>
      </c>
      <c r="D6826" s="102">
        <v>0.66908175925925928</v>
      </c>
      <c r="E6826" s="101">
        <f t="shared" si="106"/>
        <v>659.25</v>
      </c>
      <c r="F6826" s="100" t="s">
        <v>16</v>
      </c>
    </row>
    <row r="6827" spans="2:6" ht="15">
      <c r="B6827" s="100">
        <v>79</v>
      </c>
      <c r="C6827" s="101">
        <v>36.630000000000003</v>
      </c>
      <c r="D6827" s="102">
        <v>0.66908925925925933</v>
      </c>
      <c r="E6827" s="101">
        <f t="shared" si="106"/>
        <v>2893.77</v>
      </c>
      <c r="F6827" s="100" t="s">
        <v>16</v>
      </c>
    </row>
    <row r="6828" spans="2:6" ht="15">
      <c r="B6828" s="100">
        <v>189</v>
      </c>
      <c r="C6828" s="101">
        <v>36.630000000000003</v>
      </c>
      <c r="D6828" s="102">
        <v>0.66931723379629637</v>
      </c>
      <c r="E6828" s="101">
        <f t="shared" si="106"/>
        <v>6923.0700000000006</v>
      </c>
      <c r="F6828" s="100" t="s">
        <v>16</v>
      </c>
    </row>
    <row r="6829" spans="2:6" ht="15">
      <c r="B6829" s="100">
        <v>15</v>
      </c>
      <c r="C6829" s="101">
        <v>36.630000000000003</v>
      </c>
      <c r="D6829" s="102">
        <v>0.66931723379629637</v>
      </c>
      <c r="E6829" s="101">
        <f t="shared" si="106"/>
        <v>549.45000000000005</v>
      </c>
      <c r="F6829" s="100" t="s">
        <v>16</v>
      </c>
    </row>
    <row r="6830" spans="2:6" ht="15">
      <c r="B6830" s="100">
        <v>72</v>
      </c>
      <c r="C6830" s="101">
        <v>36.630000000000003</v>
      </c>
      <c r="D6830" s="102">
        <v>0.66931723379629637</v>
      </c>
      <c r="E6830" s="101">
        <f t="shared" si="106"/>
        <v>2637.36</v>
      </c>
      <c r="F6830" s="100" t="s">
        <v>16</v>
      </c>
    </row>
    <row r="6831" spans="2:6" ht="15">
      <c r="B6831" s="100">
        <v>71</v>
      </c>
      <c r="C6831" s="101">
        <v>36.630000000000003</v>
      </c>
      <c r="D6831" s="102">
        <v>0.66931723379629637</v>
      </c>
      <c r="E6831" s="101">
        <f t="shared" si="106"/>
        <v>2600.73</v>
      </c>
      <c r="F6831" s="100" t="s">
        <v>16</v>
      </c>
    </row>
    <row r="6832" spans="2:6" ht="15">
      <c r="B6832" s="100">
        <v>35</v>
      </c>
      <c r="C6832" s="101">
        <v>36.630000000000003</v>
      </c>
      <c r="D6832" s="102">
        <v>0.66931723379629637</v>
      </c>
      <c r="E6832" s="101">
        <f t="shared" si="106"/>
        <v>1282.0500000000002</v>
      </c>
      <c r="F6832" s="100" t="s">
        <v>16</v>
      </c>
    </row>
    <row r="6833" spans="2:6" ht="15">
      <c r="B6833" s="100">
        <v>84</v>
      </c>
      <c r="C6833" s="101">
        <v>36.630000000000003</v>
      </c>
      <c r="D6833" s="102">
        <v>0.66931723379629637</v>
      </c>
      <c r="E6833" s="101">
        <f t="shared" si="106"/>
        <v>3076.92</v>
      </c>
      <c r="F6833" s="100" t="s">
        <v>16</v>
      </c>
    </row>
    <row r="6834" spans="2:6" ht="15">
      <c r="B6834" s="100">
        <v>195</v>
      </c>
      <c r="C6834" s="101">
        <v>36.630000000000003</v>
      </c>
      <c r="D6834" s="102">
        <v>0.66931723379629637</v>
      </c>
      <c r="E6834" s="101">
        <f t="shared" si="106"/>
        <v>7142.85</v>
      </c>
      <c r="F6834" s="100" t="s">
        <v>16</v>
      </c>
    </row>
    <row r="6835" spans="2:6" ht="15">
      <c r="B6835" s="100">
        <v>53</v>
      </c>
      <c r="C6835" s="101">
        <v>36.630000000000003</v>
      </c>
      <c r="D6835" s="102">
        <v>0.6693172453703703</v>
      </c>
      <c r="E6835" s="101">
        <f t="shared" si="106"/>
        <v>1941.39</v>
      </c>
      <c r="F6835" s="100" t="s">
        <v>16</v>
      </c>
    </row>
    <row r="6836" spans="2:6" ht="15">
      <c r="B6836" s="100">
        <v>161</v>
      </c>
      <c r="C6836" s="101">
        <v>36.630000000000003</v>
      </c>
      <c r="D6836" s="102">
        <v>0.6693172453703703</v>
      </c>
      <c r="E6836" s="101">
        <f t="shared" si="106"/>
        <v>5897.43</v>
      </c>
      <c r="F6836" s="100" t="s">
        <v>16</v>
      </c>
    </row>
    <row r="6837" spans="2:6" ht="15">
      <c r="B6837" s="100">
        <v>235</v>
      </c>
      <c r="C6837" s="101">
        <v>36.630000000000003</v>
      </c>
      <c r="D6837" s="102">
        <v>0.66931725694444444</v>
      </c>
      <c r="E6837" s="101">
        <f t="shared" si="106"/>
        <v>8608.0500000000011</v>
      </c>
      <c r="F6837" s="100" t="s">
        <v>16</v>
      </c>
    </row>
    <row r="6838" spans="2:6" ht="15">
      <c r="B6838" s="100">
        <v>55</v>
      </c>
      <c r="C6838" s="101">
        <v>36.619999999999997</v>
      </c>
      <c r="D6838" s="102">
        <v>0.66939768518518517</v>
      </c>
      <c r="E6838" s="101">
        <f t="shared" si="106"/>
        <v>2014.1</v>
      </c>
      <c r="F6838" s="100" t="s">
        <v>35</v>
      </c>
    </row>
    <row r="6839" spans="2:6" ht="15">
      <c r="B6839" s="100">
        <v>95</v>
      </c>
      <c r="C6839" s="101">
        <v>36.619999999999997</v>
      </c>
      <c r="D6839" s="102">
        <v>0.6695744560185185</v>
      </c>
      <c r="E6839" s="101">
        <f t="shared" si="106"/>
        <v>3478.8999999999996</v>
      </c>
      <c r="F6839" s="100" t="s">
        <v>35</v>
      </c>
    </row>
    <row r="6840" spans="2:6" ht="15">
      <c r="B6840" s="100">
        <v>313</v>
      </c>
      <c r="C6840" s="101">
        <v>36.630000000000003</v>
      </c>
      <c r="D6840" s="102">
        <v>0.66996670138888892</v>
      </c>
      <c r="E6840" s="101">
        <f t="shared" si="106"/>
        <v>11465.19</v>
      </c>
      <c r="F6840" s="100" t="s">
        <v>35</v>
      </c>
    </row>
    <row r="6841" spans="2:6" ht="15">
      <c r="B6841" s="100">
        <v>248</v>
      </c>
      <c r="C6841" s="101">
        <v>36.630000000000003</v>
      </c>
      <c r="D6841" s="102">
        <v>0.66996670138888892</v>
      </c>
      <c r="E6841" s="101">
        <f t="shared" si="106"/>
        <v>9084.24</v>
      </c>
      <c r="F6841" s="100" t="s">
        <v>35</v>
      </c>
    </row>
    <row r="6842" spans="2:6" ht="15">
      <c r="B6842" s="100">
        <v>120</v>
      </c>
      <c r="C6842" s="101">
        <v>36.630000000000003</v>
      </c>
      <c r="D6842" s="102">
        <v>0.66996670138888892</v>
      </c>
      <c r="E6842" s="101">
        <f t="shared" si="106"/>
        <v>4395.6000000000004</v>
      </c>
      <c r="F6842" s="100" t="s">
        <v>16</v>
      </c>
    </row>
    <row r="6843" spans="2:6" ht="15">
      <c r="B6843" s="100">
        <v>302</v>
      </c>
      <c r="C6843" s="101">
        <v>36.630000000000003</v>
      </c>
      <c r="D6843" s="102">
        <v>0.66996670138888892</v>
      </c>
      <c r="E6843" s="101">
        <f t="shared" si="106"/>
        <v>11062.26</v>
      </c>
      <c r="F6843" s="100" t="s">
        <v>16</v>
      </c>
    </row>
    <row r="6844" spans="2:6" ht="15">
      <c r="B6844" s="100">
        <v>230</v>
      </c>
      <c r="C6844" s="101">
        <v>36.630000000000003</v>
      </c>
      <c r="D6844" s="102">
        <v>0.66996692129629631</v>
      </c>
      <c r="E6844" s="101">
        <f t="shared" si="106"/>
        <v>8424.9000000000015</v>
      </c>
      <c r="F6844" s="100" t="s">
        <v>16</v>
      </c>
    </row>
    <row r="6845" spans="2:6" ht="15">
      <c r="B6845" s="100">
        <v>68</v>
      </c>
      <c r="C6845" s="101">
        <v>36.630000000000003</v>
      </c>
      <c r="D6845" s="102">
        <v>0.66996692129629631</v>
      </c>
      <c r="E6845" s="101">
        <f t="shared" si="106"/>
        <v>2490.84</v>
      </c>
      <c r="F6845" s="100" t="s">
        <v>16</v>
      </c>
    </row>
    <row r="6846" spans="2:6" ht="15">
      <c r="B6846" s="100">
        <v>92</v>
      </c>
      <c r="C6846" s="101">
        <v>36.630000000000003</v>
      </c>
      <c r="D6846" s="102">
        <v>0.66996692129629631</v>
      </c>
      <c r="E6846" s="101">
        <f t="shared" si="106"/>
        <v>3369.96</v>
      </c>
      <c r="F6846" s="100" t="s">
        <v>16</v>
      </c>
    </row>
    <row r="6847" spans="2:6" ht="15">
      <c r="B6847" s="100">
        <v>42</v>
      </c>
      <c r="C6847" s="101">
        <v>36.630000000000003</v>
      </c>
      <c r="D6847" s="102">
        <v>0.66996719907407398</v>
      </c>
      <c r="E6847" s="101">
        <f t="shared" si="106"/>
        <v>1538.46</v>
      </c>
      <c r="F6847" s="100" t="s">
        <v>16</v>
      </c>
    </row>
    <row r="6848" spans="2:6" ht="15">
      <c r="B6848" s="100">
        <v>120</v>
      </c>
      <c r="C6848" s="101">
        <v>36.630000000000003</v>
      </c>
      <c r="D6848" s="102">
        <v>0.66996778935185175</v>
      </c>
      <c r="E6848" s="101">
        <f t="shared" si="106"/>
        <v>4395.6000000000004</v>
      </c>
      <c r="F6848" s="100" t="s">
        <v>16</v>
      </c>
    </row>
    <row r="6849" spans="2:6" ht="15">
      <c r="B6849" s="100">
        <v>54</v>
      </c>
      <c r="C6849" s="101">
        <v>36.630000000000003</v>
      </c>
      <c r="D6849" s="102">
        <v>0.66996807870370378</v>
      </c>
      <c r="E6849" s="101">
        <f t="shared" si="106"/>
        <v>1978.0200000000002</v>
      </c>
      <c r="F6849" s="100" t="s">
        <v>16</v>
      </c>
    </row>
    <row r="6850" spans="2:6" ht="15">
      <c r="B6850" s="100">
        <v>15</v>
      </c>
      <c r="C6850" s="101">
        <v>36.630000000000003</v>
      </c>
      <c r="D6850" s="102">
        <v>0.66996879629629635</v>
      </c>
      <c r="E6850" s="101">
        <f t="shared" si="106"/>
        <v>549.45000000000005</v>
      </c>
      <c r="F6850" s="100" t="s">
        <v>16</v>
      </c>
    </row>
    <row r="6851" spans="2:6" ht="15">
      <c r="B6851" s="100">
        <v>165</v>
      </c>
      <c r="C6851" s="101">
        <v>36.630000000000003</v>
      </c>
      <c r="D6851" s="102">
        <v>0.67013913194444441</v>
      </c>
      <c r="E6851" s="101">
        <f t="shared" si="106"/>
        <v>6043.9500000000007</v>
      </c>
      <c r="F6851" s="100" t="s">
        <v>35</v>
      </c>
    </row>
    <row r="6852" spans="2:6" ht="15">
      <c r="B6852" s="100">
        <v>69</v>
      </c>
      <c r="C6852" s="101">
        <v>36.630000000000003</v>
      </c>
      <c r="D6852" s="102">
        <v>0.67013914351851855</v>
      </c>
      <c r="E6852" s="101">
        <f t="shared" si="106"/>
        <v>2527.4700000000003</v>
      </c>
      <c r="F6852" s="100" t="s">
        <v>35</v>
      </c>
    </row>
    <row r="6853" spans="2:6" ht="15">
      <c r="B6853" s="100">
        <v>124</v>
      </c>
      <c r="C6853" s="101">
        <v>36.630000000000003</v>
      </c>
      <c r="D6853" s="102">
        <v>0.67014228009259258</v>
      </c>
      <c r="E6853" s="101">
        <f t="shared" si="106"/>
        <v>4542.12</v>
      </c>
      <c r="F6853" s="100" t="s">
        <v>16</v>
      </c>
    </row>
    <row r="6854" spans="2:6" ht="15">
      <c r="B6854" s="100">
        <v>34</v>
      </c>
      <c r="C6854" s="101">
        <v>36.630000000000003</v>
      </c>
      <c r="D6854" s="102">
        <v>0.67014255787037047</v>
      </c>
      <c r="E6854" s="101">
        <f t="shared" ref="E6854:E6917" si="107">C6854*B6854</f>
        <v>1245.42</v>
      </c>
      <c r="F6854" s="100" t="s">
        <v>16</v>
      </c>
    </row>
    <row r="6855" spans="2:6" ht="15">
      <c r="B6855" s="100">
        <v>52</v>
      </c>
      <c r="C6855" s="101">
        <v>36.630000000000003</v>
      </c>
      <c r="D6855" s="102">
        <v>0.67014255787037047</v>
      </c>
      <c r="E6855" s="101">
        <f t="shared" si="107"/>
        <v>1904.7600000000002</v>
      </c>
      <c r="F6855" s="100" t="s">
        <v>16</v>
      </c>
    </row>
    <row r="6856" spans="2:6" ht="15">
      <c r="B6856" s="100">
        <v>127</v>
      </c>
      <c r="C6856" s="101">
        <v>36.630000000000003</v>
      </c>
      <c r="D6856" s="102">
        <v>0.67014275462962969</v>
      </c>
      <c r="E6856" s="101">
        <f t="shared" si="107"/>
        <v>4652.01</v>
      </c>
      <c r="F6856" s="100" t="s">
        <v>16</v>
      </c>
    </row>
    <row r="6857" spans="2:6" ht="15">
      <c r="B6857" s="100">
        <v>90</v>
      </c>
      <c r="C6857" s="101">
        <v>36.630000000000003</v>
      </c>
      <c r="D6857" s="102">
        <v>0.67014275462962969</v>
      </c>
      <c r="E6857" s="101">
        <f t="shared" si="107"/>
        <v>3296.7000000000003</v>
      </c>
      <c r="F6857" s="100" t="s">
        <v>16</v>
      </c>
    </row>
    <row r="6858" spans="2:6" ht="15">
      <c r="B6858" s="100">
        <v>334</v>
      </c>
      <c r="C6858" s="101">
        <v>36.630000000000003</v>
      </c>
      <c r="D6858" s="102">
        <v>0.67014276620370372</v>
      </c>
      <c r="E6858" s="101">
        <f t="shared" si="107"/>
        <v>12234.42</v>
      </c>
      <c r="F6858" s="100" t="s">
        <v>16</v>
      </c>
    </row>
    <row r="6859" spans="2:6" ht="15">
      <c r="B6859" s="100">
        <v>43</v>
      </c>
      <c r="C6859" s="101">
        <v>36.630000000000003</v>
      </c>
      <c r="D6859" s="102">
        <v>0.67014277777777786</v>
      </c>
      <c r="E6859" s="101">
        <f t="shared" si="107"/>
        <v>1575.0900000000001</v>
      </c>
      <c r="F6859" s="100" t="s">
        <v>16</v>
      </c>
    </row>
    <row r="6860" spans="2:6" ht="15">
      <c r="B6860" s="100">
        <v>83</v>
      </c>
      <c r="C6860" s="101">
        <v>36.630000000000003</v>
      </c>
      <c r="D6860" s="102">
        <v>0.67014300925925918</v>
      </c>
      <c r="E6860" s="101">
        <f t="shared" si="107"/>
        <v>3040.2900000000004</v>
      </c>
      <c r="F6860" s="100" t="s">
        <v>16</v>
      </c>
    </row>
    <row r="6861" spans="2:6" ht="15">
      <c r="B6861" s="100">
        <v>143</v>
      </c>
      <c r="C6861" s="101">
        <v>36.630000000000003</v>
      </c>
      <c r="D6861" s="102">
        <v>0.67014300925925918</v>
      </c>
      <c r="E6861" s="101">
        <f t="shared" si="107"/>
        <v>5238.09</v>
      </c>
      <c r="F6861" s="100" t="s">
        <v>16</v>
      </c>
    </row>
    <row r="6862" spans="2:6" ht="15">
      <c r="B6862" s="100">
        <v>56</v>
      </c>
      <c r="C6862" s="101">
        <v>36.630000000000003</v>
      </c>
      <c r="D6862" s="102">
        <v>0.67014300925925918</v>
      </c>
      <c r="E6862" s="101">
        <f t="shared" si="107"/>
        <v>2051.2800000000002</v>
      </c>
      <c r="F6862" s="100" t="s">
        <v>16</v>
      </c>
    </row>
    <row r="6863" spans="2:6" ht="15">
      <c r="B6863" s="100">
        <v>52</v>
      </c>
      <c r="C6863" s="101">
        <v>36.630000000000003</v>
      </c>
      <c r="D6863" s="102">
        <v>0.67014300925925918</v>
      </c>
      <c r="E6863" s="101">
        <f t="shared" si="107"/>
        <v>1904.7600000000002</v>
      </c>
      <c r="F6863" s="100" t="s">
        <v>16</v>
      </c>
    </row>
    <row r="6864" spans="2:6" ht="15">
      <c r="B6864" s="100">
        <v>633</v>
      </c>
      <c r="C6864" s="101">
        <v>36.625</v>
      </c>
      <c r="D6864" s="102">
        <v>0.67014474537037039</v>
      </c>
      <c r="E6864" s="101">
        <f t="shared" si="107"/>
        <v>23183.625</v>
      </c>
      <c r="F6864" s="100" t="s">
        <v>16</v>
      </c>
    </row>
    <row r="6865" spans="2:6" ht="15">
      <c r="B6865" s="100">
        <v>220</v>
      </c>
      <c r="C6865" s="101">
        <v>36.625</v>
      </c>
      <c r="D6865" s="102">
        <v>0.67014474537037039</v>
      </c>
      <c r="E6865" s="101">
        <f t="shared" si="107"/>
        <v>8057.5</v>
      </c>
      <c r="F6865" s="100" t="s">
        <v>35</v>
      </c>
    </row>
    <row r="6866" spans="2:6" ht="15">
      <c r="B6866" s="100">
        <v>64</v>
      </c>
      <c r="C6866" s="101">
        <v>36.619999999999997</v>
      </c>
      <c r="D6866" s="102">
        <v>0.67014545138888881</v>
      </c>
      <c r="E6866" s="101">
        <f t="shared" si="107"/>
        <v>2343.6799999999998</v>
      </c>
      <c r="F6866" s="100" t="s">
        <v>16</v>
      </c>
    </row>
    <row r="6867" spans="2:6" ht="15">
      <c r="B6867" s="100">
        <v>132</v>
      </c>
      <c r="C6867" s="101">
        <v>36.619999999999997</v>
      </c>
      <c r="D6867" s="102">
        <v>0.67014545138888881</v>
      </c>
      <c r="E6867" s="101">
        <f t="shared" si="107"/>
        <v>4833.8399999999992</v>
      </c>
      <c r="F6867" s="100" t="s">
        <v>35</v>
      </c>
    </row>
    <row r="6868" spans="2:6" ht="15">
      <c r="B6868" s="100">
        <v>252</v>
      </c>
      <c r="C6868" s="101">
        <v>36.615000000000002</v>
      </c>
      <c r="D6868" s="102">
        <v>0.67016837962962972</v>
      </c>
      <c r="E6868" s="101">
        <f t="shared" si="107"/>
        <v>9226.9800000000014</v>
      </c>
      <c r="F6868" s="100" t="s">
        <v>35</v>
      </c>
    </row>
    <row r="6869" spans="2:6" ht="15">
      <c r="B6869" s="100">
        <v>137</v>
      </c>
      <c r="C6869" s="101">
        <v>36.615000000000002</v>
      </c>
      <c r="D6869" s="102">
        <v>0.67016839120370364</v>
      </c>
      <c r="E6869" s="101">
        <f t="shared" si="107"/>
        <v>5016.2550000000001</v>
      </c>
      <c r="F6869" s="100" t="s">
        <v>16</v>
      </c>
    </row>
    <row r="6870" spans="2:6" ht="15">
      <c r="B6870" s="100">
        <v>42</v>
      </c>
      <c r="C6870" s="101">
        <v>36.615000000000002</v>
      </c>
      <c r="D6870" s="102">
        <v>0.67016839120370364</v>
      </c>
      <c r="E6870" s="101">
        <f t="shared" si="107"/>
        <v>1537.8300000000002</v>
      </c>
      <c r="F6870" s="100" t="s">
        <v>16</v>
      </c>
    </row>
    <row r="6871" spans="2:6" ht="15">
      <c r="B6871" s="100">
        <v>58</v>
      </c>
      <c r="C6871" s="101">
        <v>36.61</v>
      </c>
      <c r="D6871" s="102">
        <v>0.67017542824074072</v>
      </c>
      <c r="E6871" s="101">
        <f t="shared" si="107"/>
        <v>2123.38</v>
      </c>
      <c r="F6871" s="100" t="s">
        <v>16</v>
      </c>
    </row>
    <row r="6872" spans="2:6" ht="15">
      <c r="B6872" s="100">
        <v>118</v>
      </c>
      <c r="C6872" s="101">
        <v>36.61</v>
      </c>
      <c r="D6872" s="102">
        <v>0.67017542824074072</v>
      </c>
      <c r="E6872" s="101">
        <f t="shared" si="107"/>
        <v>4319.9799999999996</v>
      </c>
      <c r="F6872" s="100" t="s">
        <v>35</v>
      </c>
    </row>
    <row r="6873" spans="2:6" ht="15">
      <c r="B6873" s="100">
        <v>64</v>
      </c>
      <c r="C6873" s="101">
        <v>36.61</v>
      </c>
      <c r="D6873" s="102">
        <v>0.67017543981481476</v>
      </c>
      <c r="E6873" s="101">
        <f t="shared" si="107"/>
        <v>2343.04</v>
      </c>
      <c r="F6873" s="100" t="s">
        <v>16</v>
      </c>
    </row>
    <row r="6874" spans="2:6" ht="15">
      <c r="B6874" s="100">
        <v>240</v>
      </c>
      <c r="C6874" s="101">
        <v>36.61</v>
      </c>
      <c r="D6874" s="102">
        <v>0.6701754513888889</v>
      </c>
      <c r="E6874" s="101">
        <f t="shared" si="107"/>
        <v>8786.4</v>
      </c>
      <c r="F6874" s="100" t="s">
        <v>36</v>
      </c>
    </row>
    <row r="6875" spans="2:6" ht="15">
      <c r="B6875" s="100">
        <v>3</v>
      </c>
      <c r="C6875" s="101">
        <v>36.604999999999997</v>
      </c>
      <c r="D6875" s="102">
        <v>0.67018032407407402</v>
      </c>
      <c r="E6875" s="101">
        <f t="shared" si="107"/>
        <v>109.815</v>
      </c>
      <c r="F6875" s="100" t="s">
        <v>35</v>
      </c>
    </row>
    <row r="6876" spans="2:6" ht="15">
      <c r="B6876" s="100">
        <v>90</v>
      </c>
      <c r="C6876" s="101">
        <v>36.604999999999997</v>
      </c>
      <c r="D6876" s="102">
        <v>0.67024620370370369</v>
      </c>
      <c r="E6876" s="101">
        <f t="shared" si="107"/>
        <v>3294.45</v>
      </c>
      <c r="F6876" s="100" t="s">
        <v>35</v>
      </c>
    </row>
    <row r="6877" spans="2:6" ht="15">
      <c r="B6877" s="100">
        <v>88</v>
      </c>
      <c r="C6877" s="101">
        <v>36.604999999999997</v>
      </c>
      <c r="D6877" s="102">
        <v>0.67024621527777783</v>
      </c>
      <c r="E6877" s="101">
        <f t="shared" si="107"/>
        <v>3221.24</v>
      </c>
      <c r="F6877" s="100" t="s">
        <v>16</v>
      </c>
    </row>
    <row r="6878" spans="2:6" ht="15">
      <c r="B6878" s="100">
        <v>71</v>
      </c>
      <c r="C6878" s="101">
        <v>36.61</v>
      </c>
      <c r="D6878" s="102">
        <v>0.67040524305555549</v>
      </c>
      <c r="E6878" s="101">
        <f t="shared" si="107"/>
        <v>2599.31</v>
      </c>
      <c r="F6878" s="100" t="s">
        <v>35</v>
      </c>
    </row>
    <row r="6879" spans="2:6" ht="15">
      <c r="B6879" s="100">
        <v>70</v>
      </c>
      <c r="C6879" s="101">
        <v>36.61</v>
      </c>
      <c r="D6879" s="102">
        <v>0.67040540509259261</v>
      </c>
      <c r="E6879" s="101">
        <f t="shared" si="107"/>
        <v>2562.6999999999998</v>
      </c>
      <c r="F6879" s="100" t="s">
        <v>35</v>
      </c>
    </row>
    <row r="6880" spans="2:6" ht="15">
      <c r="B6880" s="100">
        <v>100</v>
      </c>
      <c r="C6880" s="101">
        <v>36.61</v>
      </c>
      <c r="D6880" s="102">
        <v>0.67040540509259261</v>
      </c>
      <c r="E6880" s="101">
        <f t="shared" si="107"/>
        <v>3661</v>
      </c>
      <c r="F6880" s="100" t="s">
        <v>35</v>
      </c>
    </row>
    <row r="6881" spans="2:6" ht="15">
      <c r="B6881" s="100">
        <v>30</v>
      </c>
      <c r="C6881" s="101">
        <v>36.61</v>
      </c>
      <c r="D6881" s="102">
        <v>0.67053493055555558</v>
      </c>
      <c r="E6881" s="101">
        <f t="shared" si="107"/>
        <v>1098.3</v>
      </c>
      <c r="F6881" s="100" t="s">
        <v>16</v>
      </c>
    </row>
    <row r="6882" spans="2:6" ht="15">
      <c r="B6882" s="100">
        <v>93</v>
      </c>
      <c r="C6882" s="101">
        <v>36.61</v>
      </c>
      <c r="D6882" s="102">
        <v>0.67053493055555558</v>
      </c>
      <c r="E6882" s="101">
        <f t="shared" si="107"/>
        <v>3404.73</v>
      </c>
      <c r="F6882" s="100" t="s">
        <v>16</v>
      </c>
    </row>
    <row r="6883" spans="2:6" ht="15">
      <c r="B6883" s="100">
        <v>550</v>
      </c>
      <c r="C6883" s="101">
        <v>36.604999999999997</v>
      </c>
      <c r="D6883" s="102">
        <v>0.67056234953703697</v>
      </c>
      <c r="E6883" s="101">
        <f t="shared" si="107"/>
        <v>20132.75</v>
      </c>
      <c r="F6883" s="100" t="s">
        <v>16</v>
      </c>
    </row>
    <row r="6884" spans="2:6" ht="15">
      <c r="B6884" s="100">
        <v>47</v>
      </c>
      <c r="C6884" s="101">
        <v>36.61</v>
      </c>
      <c r="D6884" s="102">
        <v>0.67106825231481482</v>
      </c>
      <c r="E6884" s="101">
        <f t="shared" si="107"/>
        <v>1720.67</v>
      </c>
      <c r="F6884" s="100" t="s">
        <v>35</v>
      </c>
    </row>
    <row r="6885" spans="2:6" ht="15">
      <c r="B6885" s="100">
        <v>130</v>
      </c>
      <c r="C6885" s="101">
        <v>36.61</v>
      </c>
      <c r="D6885" s="102">
        <v>0.67106825231481482</v>
      </c>
      <c r="E6885" s="101">
        <f t="shared" si="107"/>
        <v>4759.3</v>
      </c>
      <c r="F6885" s="100" t="s">
        <v>35</v>
      </c>
    </row>
    <row r="6886" spans="2:6" ht="15">
      <c r="B6886" s="100">
        <v>121</v>
      </c>
      <c r="C6886" s="101">
        <v>36.604999999999997</v>
      </c>
      <c r="D6886" s="102">
        <v>0.67108822916666666</v>
      </c>
      <c r="E6886" s="101">
        <f t="shared" si="107"/>
        <v>4429.2049999999999</v>
      </c>
      <c r="F6886" s="100" t="s">
        <v>35</v>
      </c>
    </row>
    <row r="6887" spans="2:6" ht="15">
      <c r="B6887" s="100">
        <v>483</v>
      </c>
      <c r="C6887" s="101">
        <v>36.604999999999997</v>
      </c>
      <c r="D6887" s="102">
        <v>0.6710882407407408</v>
      </c>
      <c r="E6887" s="101">
        <f t="shared" si="107"/>
        <v>17680.215</v>
      </c>
      <c r="F6887" s="100" t="s">
        <v>16</v>
      </c>
    </row>
    <row r="6888" spans="2:6" ht="15">
      <c r="B6888" s="100">
        <v>55</v>
      </c>
      <c r="C6888" s="101">
        <v>36.61</v>
      </c>
      <c r="D6888" s="102">
        <v>0.67108839120370367</v>
      </c>
      <c r="E6888" s="101">
        <f t="shared" si="107"/>
        <v>2013.55</v>
      </c>
      <c r="F6888" s="100" t="s">
        <v>16</v>
      </c>
    </row>
    <row r="6889" spans="2:6" ht="15">
      <c r="B6889" s="100">
        <v>553</v>
      </c>
      <c r="C6889" s="101">
        <v>36.604999999999997</v>
      </c>
      <c r="D6889" s="102">
        <v>0.67108839120370367</v>
      </c>
      <c r="E6889" s="101">
        <f t="shared" si="107"/>
        <v>20242.564999999999</v>
      </c>
      <c r="F6889" s="100" t="s">
        <v>16</v>
      </c>
    </row>
    <row r="6890" spans="2:6" ht="15">
      <c r="B6890" s="100">
        <v>70</v>
      </c>
      <c r="C6890" s="101">
        <v>36.604999999999997</v>
      </c>
      <c r="D6890" s="102">
        <v>0.67108839120370367</v>
      </c>
      <c r="E6890" s="101">
        <f t="shared" si="107"/>
        <v>2562.35</v>
      </c>
      <c r="F6890" s="100" t="s">
        <v>16</v>
      </c>
    </row>
    <row r="6891" spans="2:6" ht="15">
      <c r="B6891" s="100">
        <v>57</v>
      </c>
      <c r="C6891" s="101">
        <v>36.604999999999997</v>
      </c>
      <c r="D6891" s="102">
        <v>0.67108840277777781</v>
      </c>
      <c r="E6891" s="101">
        <f t="shared" si="107"/>
        <v>2086.4849999999997</v>
      </c>
      <c r="F6891" s="100" t="s">
        <v>35</v>
      </c>
    </row>
    <row r="6892" spans="2:6" ht="15">
      <c r="B6892" s="100">
        <v>200</v>
      </c>
      <c r="C6892" s="101">
        <v>36.604999999999997</v>
      </c>
      <c r="D6892" s="102">
        <v>0.67108840277777781</v>
      </c>
      <c r="E6892" s="101">
        <f t="shared" si="107"/>
        <v>7320.9999999999991</v>
      </c>
      <c r="F6892" s="100" t="s">
        <v>35</v>
      </c>
    </row>
    <row r="6893" spans="2:6" ht="15">
      <c r="B6893" s="100">
        <v>500</v>
      </c>
      <c r="C6893" s="101">
        <v>36.6</v>
      </c>
      <c r="D6893" s="102">
        <v>0.67109504629629635</v>
      </c>
      <c r="E6893" s="101">
        <f t="shared" si="107"/>
        <v>18300</v>
      </c>
      <c r="F6893" s="100" t="s">
        <v>16</v>
      </c>
    </row>
    <row r="6894" spans="2:6" ht="15">
      <c r="B6894" s="100">
        <v>177</v>
      </c>
      <c r="C6894" s="101">
        <v>36.6</v>
      </c>
      <c r="D6894" s="102">
        <v>0.67109504629629635</v>
      </c>
      <c r="E6894" s="101">
        <f t="shared" si="107"/>
        <v>6478.2</v>
      </c>
      <c r="F6894" s="100" t="s">
        <v>35</v>
      </c>
    </row>
    <row r="6895" spans="2:6" ht="15">
      <c r="B6895" s="100">
        <v>118</v>
      </c>
      <c r="C6895" s="101">
        <v>36.597499999999997</v>
      </c>
      <c r="D6895" s="102">
        <v>0.67109508101851845</v>
      </c>
      <c r="E6895" s="101">
        <f t="shared" si="107"/>
        <v>4318.5049999999992</v>
      </c>
      <c r="F6895" s="100" t="s">
        <v>36</v>
      </c>
    </row>
    <row r="6896" spans="2:6" ht="15">
      <c r="B6896" s="100">
        <v>51</v>
      </c>
      <c r="C6896" s="101">
        <v>36.597499999999997</v>
      </c>
      <c r="D6896" s="102">
        <v>0.67109508101851845</v>
      </c>
      <c r="E6896" s="101">
        <f t="shared" si="107"/>
        <v>1866.4724999999999</v>
      </c>
      <c r="F6896" s="100" t="s">
        <v>36</v>
      </c>
    </row>
    <row r="6897" spans="2:6" ht="15">
      <c r="B6897" s="100">
        <v>218</v>
      </c>
      <c r="C6897" s="101">
        <v>36.594999999999999</v>
      </c>
      <c r="D6897" s="102">
        <v>0.67109508101851845</v>
      </c>
      <c r="E6897" s="101">
        <f t="shared" si="107"/>
        <v>7977.71</v>
      </c>
      <c r="F6897" s="100" t="s">
        <v>16</v>
      </c>
    </row>
    <row r="6898" spans="2:6" ht="15">
      <c r="B6898" s="100">
        <v>70</v>
      </c>
      <c r="C6898" s="101">
        <v>36.594999999999999</v>
      </c>
      <c r="D6898" s="102">
        <v>0.67109513888888894</v>
      </c>
      <c r="E6898" s="101">
        <f t="shared" si="107"/>
        <v>2561.65</v>
      </c>
      <c r="F6898" s="100" t="s">
        <v>35</v>
      </c>
    </row>
    <row r="6899" spans="2:6" ht="15">
      <c r="B6899" s="100">
        <v>92</v>
      </c>
      <c r="C6899" s="101">
        <v>36.594999999999999</v>
      </c>
      <c r="D6899" s="102">
        <v>0.67110047453703714</v>
      </c>
      <c r="E6899" s="101">
        <f t="shared" si="107"/>
        <v>3366.74</v>
      </c>
      <c r="F6899" s="100" t="s">
        <v>36</v>
      </c>
    </row>
    <row r="6900" spans="2:6" ht="15">
      <c r="B6900" s="100">
        <v>66</v>
      </c>
      <c r="C6900" s="101">
        <v>36.590000000000003</v>
      </c>
      <c r="D6900" s="102">
        <v>0.67110590277777771</v>
      </c>
      <c r="E6900" s="101">
        <f t="shared" si="107"/>
        <v>2414.94</v>
      </c>
      <c r="F6900" s="100" t="s">
        <v>16</v>
      </c>
    </row>
    <row r="6901" spans="2:6" ht="15">
      <c r="B6901" s="100">
        <v>65</v>
      </c>
      <c r="C6901" s="101">
        <v>36.590000000000003</v>
      </c>
      <c r="D6901" s="102">
        <v>0.6711278472222223</v>
      </c>
      <c r="E6901" s="101">
        <f t="shared" si="107"/>
        <v>2378.3500000000004</v>
      </c>
      <c r="F6901" s="100" t="s">
        <v>16</v>
      </c>
    </row>
    <row r="6902" spans="2:6" ht="15">
      <c r="B6902" s="100">
        <v>116</v>
      </c>
      <c r="C6902" s="101">
        <v>36.594999999999999</v>
      </c>
      <c r="D6902" s="102">
        <v>0.67118145833333331</v>
      </c>
      <c r="E6902" s="101">
        <f t="shared" si="107"/>
        <v>4245.0199999999995</v>
      </c>
      <c r="F6902" s="100" t="s">
        <v>16</v>
      </c>
    </row>
    <row r="6903" spans="2:6" ht="15">
      <c r="B6903" s="100">
        <v>107</v>
      </c>
      <c r="C6903" s="101">
        <v>36.615000000000002</v>
      </c>
      <c r="D6903" s="102">
        <v>0.6714771064814814</v>
      </c>
      <c r="E6903" s="101">
        <f t="shared" si="107"/>
        <v>3917.8050000000003</v>
      </c>
      <c r="F6903" s="100" t="s">
        <v>35</v>
      </c>
    </row>
    <row r="6904" spans="2:6" ht="15">
      <c r="B6904" s="100">
        <v>28</v>
      </c>
      <c r="C6904" s="101">
        <v>36.615000000000002</v>
      </c>
      <c r="D6904" s="102">
        <v>0.67147884259259261</v>
      </c>
      <c r="E6904" s="101">
        <f t="shared" si="107"/>
        <v>1025.22</v>
      </c>
      <c r="F6904" s="100" t="s">
        <v>35</v>
      </c>
    </row>
    <row r="6905" spans="2:6" ht="15">
      <c r="B6905" s="100">
        <v>127</v>
      </c>
      <c r="C6905" s="101">
        <v>36.619999999999997</v>
      </c>
      <c r="D6905" s="102">
        <v>0.67162366898148151</v>
      </c>
      <c r="E6905" s="101">
        <f t="shared" si="107"/>
        <v>4650.74</v>
      </c>
      <c r="F6905" s="100" t="s">
        <v>35</v>
      </c>
    </row>
    <row r="6906" spans="2:6" ht="15">
      <c r="B6906" s="100">
        <v>57</v>
      </c>
      <c r="C6906" s="101">
        <v>36.619999999999997</v>
      </c>
      <c r="D6906" s="102">
        <v>0.67211268518518519</v>
      </c>
      <c r="E6906" s="101">
        <f t="shared" si="107"/>
        <v>2087.3399999999997</v>
      </c>
      <c r="F6906" s="100" t="s">
        <v>16</v>
      </c>
    </row>
    <row r="6907" spans="2:6" ht="15">
      <c r="B6907" s="100">
        <v>354</v>
      </c>
      <c r="C6907" s="101">
        <v>36.619999999999997</v>
      </c>
      <c r="D6907" s="102">
        <v>0.67211268518518519</v>
      </c>
      <c r="E6907" s="101">
        <f t="shared" si="107"/>
        <v>12963.48</v>
      </c>
      <c r="F6907" s="100" t="s">
        <v>16</v>
      </c>
    </row>
    <row r="6908" spans="2:6" ht="15">
      <c r="B6908" s="100">
        <v>144</v>
      </c>
      <c r="C6908" s="101">
        <v>36.619999999999997</v>
      </c>
      <c r="D6908" s="102">
        <v>0.67221068287037034</v>
      </c>
      <c r="E6908" s="101">
        <f t="shared" si="107"/>
        <v>5273.28</v>
      </c>
      <c r="F6908" s="100" t="s">
        <v>35</v>
      </c>
    </row>
    <row r="6909" spans="2:6" ht="15">
      <c r="B6909" s="100">
        <v>23</v>
      </c>
      <c r="C6909" s="101">
        <v>36.619999999999997</v>
      </c>
      <c r="D6909" s="102">
        <v>0.67221069444444448</v>
      </c>
      <c r="E6909" s="101">
        <f t="shared" si="107"/>
        <v>842.26</v>
      </c>
      <c r="F6909" s="100" t="s">
        <v>36</v>
      </c>
    </row>
    <row r="6910" spans="2:6" ht="15">
      <c r="B6910" s="100">
        <v>55</v>
      </c>
      <c r="C6910" s="101">
        <v>36.619999999999997</v>
      </c>
      <c r="D6910" s="102">
        <v>0.67221084490740735</v>
      </c>
      <c r="E6910" s="101">
        <f t="shared" si="107"/>
        <v>2014.1</v>
      </c>
      <c r="F6910" s="100" t="s">
        <v>16</v>
      </c>
    </row>
    <row r="6911" spans="2:6" ht="15">
      <c r="B6911" s="100">
        <v>243</v>
      </c>
      <c r="C6911" s="101">
        <v>36.619999999999997</v>
      </c>
      <c r="D6911" s="102">
        <v>0.67221087962962967</v>
      </c>
      <c r="E6911" s="101">
        <f t="shared" si="107"/>
        <v>8898.66</v>
      </c>
      <c r="F6911" s="100" t="s">
        <v>16</v>
      </c>
    </row>
    <row r="6912" spans="2:6" ht="15">
      <c r="B6912" s="100">
        <v>68</v>
      </c>
      <c r="C6912" s="101">
        <v>36.619999999999997</v>
      </c>
      <c r="D6912" s="102">
        <v>0.67221175925925924</v>
      </c>
      <c r="E6912" s="101">
        <f t="shared" si="107"/>
        <v>2490.16</v>
      </c>
      <c r="F6912" s="100" t="s">
        <v>16</v>
      </c>
    </row>
    <row r="6913" spans="2:6" ht="15">
      <c r="B6913" s="100">
        <v>91</v>
      </c>
      <c r="C6913" s="101">
        <v>36.619999999999997</v>
      </c>
      <c r="D6913" s="102">
        <v>0.67221184027777781</v>
      </c>
      <c r="E6913" s="101">
        <f t="shared" si="107"/>
        <v>3332.4199999999996</v>
      </c>
      <c r="F6913" s="100" t="s">
        <v>16</v>
      </c>
    </row>
    <row r="6914" spans="2:6" ht="15">
      <c r="B6914" s="100">
        <v>18</v>
      </c>
      <c r="C6914" s="101">
        <v>36.619999999999997</v>
      </c>
      <c r="D6914" s="102">
        <v>0.6722120023148147</v>
      </c>
      <c r="E6914" s="101">
        <f t="shared" si="107"/>
        <v>659.16</v>
      </c>
      <c r="F6914" s="100" t="s">
        <v>16</v>
      </c>
    </row>
    <row r="6915" spans="2:6" ht="15">
      <c r="B6915" s="100">
        <v>50</v>
      </c>
      <c r="C6915" s="101">
        <v>36.619999999999997</v>
      </c>
      <c r="D6915" s="102">
        <v>0.67221222222222232</v>
      </c>
      <c r="E6915" s="101">
        <f t="shared" si="107"/>
        <v>1830.9999999999998</v>
      </c>
      <c r="F6915" s="100" t="s">
        <v>16</v>
      </c>
    </row>
    <row r="6916" spans="2:6" ht="15">
      <c r="B6916" s="100">
        <v>51</v>
      </c>
      <c r="C6916" s="101">
        <v>36.619999999999997</v>
      </c>
      <c r="D6916" s="102">
        <v>0.67222850694444436</v>
      </c>
      <c r="E6916" s="101">
        <f t="shared" si="107"/>
        <v>1867.62</v>
      </c>
      <c r="F6916" s="100" t="s">
        <v>16</v>
      </c>
    </row>
    <row r="6917" spans="2:6" ht="15">
      <c r="B6917" s="100">
        <v>42</v>
      </c>
      <c r="C6917" s="101">
        <v>36.625</v>
      </c>
      <c r="D6917" s="102">
        <v>0.67240682870370361</v>
      </c>
      <c r="E6917" s="101">
        <f t="shared" si="107"/>
        <v>1538.25</v>
      </c>
      <c r="F6917" s="100" t="s">
        <v>16</v>
      </c>
    </row>
    <row r="6918" spans="2:6" ht="15">
      <c r="B6918" s="100">
        <v>52</v>
      </c>
      <c r="C6918" s="101">
        <v>36.625</v>
      </c>
      <c r="D6918" s="102">
        <v>0.6724071064814815</v>
      </c>
      <c r="E6918" s="101">
        <f t="shared" ref="E6918:E6981" si="108">C6918*B6918</f>
        <v>1904.5</v>
      </c>
      <c r="F6918" s="100" t="s">
        <v>16</v>
      </c>
    </row>
    <row r="6919" spans="2:6" ht="15">
      <c r="B6919" s="100">
        <v>78</v>
      </c>
      <c r="C6919" s="101">
        <v>36.625</v>
      </c>
      <c r="D6919" s="102">
        <v>0.67242543981481484</v>
      </c>
      <c r="E6919" s="101">
        <f t="shared" si="108"/>
        <v>2856.75</v>
      </c>
      <c r="F6919" s="100" t="s">
        <v>16</v>
      </c>
    </row>
    <row r="6920" spans="2:6" ht="15">
      <c r="B6920" s="100">
        <v>174</v>
      </c>
      <c r="C6920" s="101">
        <v>36.625</v>
      </c>
      <c r="D6920" s="102">
        <v>0.67242590277777781</v>
      </c>
      <c r="E6920" s="101">
        <f t="shared" si="108"/>
        <v>6372.75</v>
      </c>
      <c r="F6920" s="100" t="s">
        <v>16</v>
      </c>
    </row>
    <row r="6921" spans="2:6" ht="15">
      <c r="B6921" s="100">
        <v>81</v>
      </c>
      <c r="C6921" s="101">
        <v>36.625</v>
      </c>
      <c r="D6921" s="102">
        <v>0.67242591435185195</v>
      </c>
      <c r="E6921" s="101">
        <f t="shared" si="108"/>
        <v>2966.625</v>
      </c>
      <c r="F6921" s="100" t="s">
        <v>16</v>
      </c>
    </row>
    <row r="6922" spans="2:6" ht="15">
      <c r="B6922" s="100">
        <v>27</v>
      </c>
      <c r="C6922" s="101">
        <v>36.625</v>
      </c>
      <c r="D6922" s="102">
        <v>0.6724261226851852</v>
      </c>
      <c r="E6922" s="101">
        <f t="shared" si="108"/>
        <v>988.875</v>
      </c>
      <c r="F6922" s="100" t="s">
        <v>16</v>
      </c>
    </row>
    <row r="6923" spans="2:6" ht="15">
      <c r="B6923" s="100">
        <v>57</v>
      </c>
      <c r="C6923" s="101">
        <v>36.625</v>
      </c>
      <c r="D6923" s="102">
        <v>0.67242787037037033</v>
      </c>
      <c r="E6923" s="101">
        <f t="shared" si="108"/>
        <v>2087.625</v>
      </c>
      <c r="F6923" s="100" t="s">
        <v>16</v>
      </c>
    </row>
    <row r="6924" spans="2:6" ht="15">
      <c r="B6924" s="100">
        <v>50</v>
      </c>
      <c r="C6924" s="101">
        <v>36.625</v>
      </c>
      <c r="D6924" s="102">
        <v>0.6724278935185185</v>
      </c>
      <c r="E6924" s="101">
        <f t="shared" si="108"/>
        <v>1831.25</v>
      </c>
      <c r="F6924" s="100" t="s">
        <v>16</v>
      </c>
    </row>
    <row r="6925" spans="2:6" ht="15">
      <c r="B6925" s="100">
        <v>51</v>
      </c>
      <c r="C6925" s="101">
        <v>36.625</v>
      </c>
      <c r="D6925" s="102">
        <v>0.67242806712962955</v>
      </c>
      <c r="E6925" s="101">
        <f t="shared" si="108"/>
        <v>1867.875</v>
      </c>
      <c r="F6925" s="100" t="s">
        <v>16</v>
      </c>
    </row>
    <row r="6926" spans="2:6" ht="15">
      <c r="B6926" s="100">
        <v>3</v>
      </c>
      <c r="C6926" s="101">
        <v>36.625</v>
      </c>
      <c r="D6926" s="102">
        <v>0.67242806712962955</v>
      </c>
      <c r="E6926" s="101">
        <f t="shared" si="108"/>
        <v>109.875</v>
      </c>
      <c r="F6926" s="100" t="s">
        <v>16</v>
      </c>
    </row>
    <row r="6927" spans="2:6" ht="15">
      <c r="B6927" s="100">
        <v>223</v>
      </c>
      <c r="C6927" s="101">
        <v>36.625</v>
      </c>
      <c r="D6927" s="102">
        <v>0.6725161111111112</v>
      </c>
      <c r="E6927" s="101">
        <f t="shared" si="108"/>
        <v>8167.375</v>
      </c>
      <c r="F6927" s="100" t="s">
        <v>16</v>
      </c>
    </row>
    <row r="6928" spans="2:6" ht="15">
      <c r="B6928" s="100">
        <v>196</v>
      </c>
      <c r="C6928" s="101">
        <v>36.625</v>
      </c>
      <c r="D6928" s="102">
        <v>0.67251664351851848</v>
      </c>
      <c r="E6928" s="101">
        <f t="shared" si="108"/>
        <v>7178.5</v>
      </c>
      <c r="F6928" s="100" t="s">
        <v>16</v>
      </c>
    </row>
    <row r="6929" spans="2:6" ht="15">
      <c r="B6929" s="100">
        <v>25</v>
      </c>
      <c r="C6929" s="101">
        <v>36.634999999999998</v>
      </c>
      <c r="D6929" s="102">
        <v>0.67252881944444443</v>
      </c>
      <c r="E6929" s="101">
        <f t="shared" si="108"/>
        <v>915.875</v>
      </c>
      <c r="F6929" s="100" t="s">
        <v>16</v>
      </c>
    </row>
    <row r="6930" spans="2:6" ht="15">
      <c r="B6930" s="100">
        <v>87</v>
      </c>
      <c r="C6930" s="101">
        <v>36.634999999999998</v>
      </c>
      <c r="D6930" s="102">
        <v>0.6725315277777778</v>
      </c>
      <c r="E6930" s="101">
        <f t="shared" si="108"/>
        <v>3187.2449999999999</v>
      </c>
      <c r="F6930" s="100" t="s">
        <v>16</v>
      </c>
    </row>
    <row r="6931" spans="2:6" ht="15">
      <c r="B6931" s="100">
        <v>28</v>
      </c>
      <c r="C6931" s="101">
        <v>36.634999999999998</v>
      </c>
      <c r="D6931" s="102">
        <v>0.67254039351851846</v>
      </c>
      <c r="E6931" s="101">
        <f t="shared" si="108"/>
        <v>1025.78</v>
      </c>
      <c r="F6931" s="100" t="s">
        <v>16</v>
      </c>
    </row>
    <row r="6932" spans="2:6" ht="15">
      <c r="B6932" s="100">
        <v>150</v>
      </c>
      <c r="C6932" s="101">
        <v>36.634999999999998</v>
      </c>
      <c r="D6932" s="102">
        <v>0.67254039351851846</v>
      </c>
      <c r="E6932" s="101">
        <f t="shared" si="108"/>
        <v>5495.25</v>
      </c>
      <c r="F6932" s="100" t="s">
        <v>16</v>
      </c>
    </row>
    <row r="6933" spans="2:6" ht="15">
      <c r="B6933" s="100">
        <v>4</v>
      </c>
      <c r="C6933" s="101">
        <v>36.634999999999998</v>
      </c>
      <c r="D6933" s="102">
        <v>0.67257848379629637</v>
      </c>
      <c r="E6933" s="101">
        <f t="shared" si="108"/>
        <v>146.54</v>
      </c>
      <c r="F6933" s="100" t="s">
        <v>16</v>
      </c>
    </row>
    <row r="6934" spans="2:6" ht="15">
      <c r="B6934" s="100">
        <v>225</v>
      </c>
      <c r="C6934" s="101">
        <v>36.634999999999998</v>
      </c>
      <c r="D6934" s="102">
        <v>0.67257848379629637</v>
      </c>
      <c r="E6934" s="101">
        <f t="shared" si="108"/>
        <v>8242.875</v>
      </c>
      <c r="F6934" s="100" t="s">
        <v>16</v>
      </c>
    </row>
    <row r="6935" spans="2:6" ht="15">
      <c r="B6935" s="100">
        <v>87</v>
      </c>
      <c r="C6935" s="101">
        <v>36.634999999999998</v>
      </c>
      <c r="D6935" s="102">
        <v>0.67257950231481478</v>
      </c>
      <c r="E6935" s="101">
        <f t="shared" si="108"/>
        <v>3187.2449999999999</v>
      </c>
      <c r="F6935" s="100" t="s">
        <v>16</v>
      </c>
    </row>
    <row r="6936" spans="2:6" ht="15">
      <c r="B6936" s="100">
        <v>2</v>
      </c>
      <c r="C6936" s="101">
        <v>36.634999999999998</v>
      </c>
      <c r="D6936" s="102">
        <v>0.67257951388888892</v>
      </c>
      <c r="E6936" s="101">
        <f t="shared" si="108"/>
        <v>73.27</v>
      </c>
      <c r="F6936" s="100" t="s">
        <v>16</v>
      </c>
    </row>
    <row r="6937" spans="2:6" ht="15">
      <c r="B6937" s="100">
        <v>159</v>
      </c>
      <c r="C6937" s="101">
        <v>36.634999999999998</v>
      </c>
      <c r="D6937" s="102">
        <v>0.67257951388888892</v>
      </c>
      <c r="E6937" s="101">
        <f t="shared" si="108"/>
        <v>5824.9649999999992</v>
      </c>
      <c r="F6937" s="100" t="s">
        <v>16</v>
      </c>
    </row>
    <row r="6938" spans="2:6" ht="15">
      <c r="B6938" s="100">
        <v>111</v>
      </c>
      <c r="C6938" s="101">
        <v>36.634999999999998</v>
      </c>
      <c r="D6938" s="102">
        <v>0.67257983796296295</v>
      </c>
      <c r="E6938" s="101">
        <f t="shared" si="108"/>
        <v>4066.4849999999997</v>
      </c>
      <c r="F6938" s="100" t="s">
        <v>36</v>
      </c>
    </row>
    <row r="6939" spans="2:6" ht="15">
      <c r="B6939" s="100">
        <v>204</v>
      </c>
      <c r="C6939" s="101">
        <v>36.64</v>
      </c>
      <c r="D6939" s="102">
        <v>0.67260339120370372</v>
      </c>
      <c r="E6939" s="101">
        <f t="shared" si="108"/>
        <v>7474.56</v>
      </c>
      <c r="F6939" s="100" t="s">
        <v>16</v>
      </c>
    </row>
    <row r="6940" spans="2:6" ht="15">
      <c r="B6940" s="100">
        <v>199</v>
      </c>
      <c r="C6940" s="101">
        <v>36.64</v>
      </c>
      <c r="D6940" s="102">
        <v>0.67262321759259258</v>
      </c>
      <c r="E6940" s="101">
        <f t="shared" si="108"/>
        <v>7291.36</v>
      </c>
      <c r="F6940" s="100" t="s">
        <v>16</v>
      </c>
    </row>
    <row r="6941" spans="2:6" ht="15">
      <c r="B6941" s="100">
        <v>84</v>
      </c>
      <c r="C6941" s="101">
        <v>36.64</v>
      </c>
      <c r="D6941" s="102">
        <v>0.6726233796296297</v>
      </c>
      <c r="E6941" s="101">
        <f t="shared" si="108"/>
        <v>3077.76</v>
      </c>
      <c r="F6941" s="100" t="s">
        <v>16</v>
      </c>
    </row>
    <row r="6942" spans="2:6" ht="15">
      <c r="B6942" s="100">
        <v>147</v>
      </c>
      <c r="C6942" s="101">
        <v>36.634999999999998</v>
      </c>
      <c r="D6942" s="102">
        <v>0.67278068287037041</v>
      </c>
      <c r="E6942" s="101">
        <f t="shared" si="108"/>
        <v>5385.3449999999993</v>
      </c>
      <c r="F6942" s="100" t="s">
        <v>16</v>
      </c>
    </row>
    <row r="6943" spans="2:6" ht="15">
      <c r="B6943" s="100">
        <v>222</v>
      </c>
      <c r="C6943" s="101">
        <v>36.634999999999998</v>
      </c>
      <c r="D6943" s="102">
        <v>0.67278094907407404</v>
      </c>
      <c r="E6943" s="101">
        <f t="shared" si="108"/>
        <v>8132.9699999999993</v>
      </c>
      <c r="F6943" s="100" t="s">
        <v>35</v>
      </c>
    </row>
    <row r="6944" spans="2:6" ht="15">
      <c r="B6944" s="100">
        <v>74</v>
      </c>
      <c r="C6944" s="101">
        <v>36.634999999999998</v>
      </c>
      <c r="D6944" s="102">
        <v>0.67278099537037039</v>
      </c>
      <c r="E6944" s="101">
        <f t="shared" si="108"/>
        <v>2710.99</v>
      </c>
      <c r="F6944" s="100" t="s">
        <v>16</v>
      </c>
    </row>
    <row r="6945" spans="2:6" ht="15">
      <c r="B6945" s="100">
        <v>155</v>
      </c>
      <c r="C6945" s="101">
        <v>36.634999999999998</v>
      </c>
      <c r="D6945" s="102">
        <v>0.67278099537037039</v>
      </c>
      <c r="E6945" s="101">
        <f t="shared" si="108"/>
        <v>5678.4249999999993</v>
      </c>
      <c r="F6945" s="100" t="s">
        <v>16</v>
      </c>
    </row>
    <row r="6946" spans="2:6" ht="15">
      <c r="B6946" s="100">
        <v>38</v>
      </c>
      <c r="C6946" s="101">
        <v>36.634999999999998</v>
      </c>
      <c r="D6946" s="102">
        <v>0.67278099537037039</v>
      </c>
      <c r="E6946" s="101">
        <f t="shared" si="108"/>
        <v>1392.1299999999999</v>
      </c>
      <c r="F6946" s="100" t="s">
        <v>16</v>
      </c>
    </row>
    <row r="6947" spans="2:6" ht="15">
      <c r="B6947" s="100">
        <v>428</v>
      </c>
      <c r="C6947" s="101">
        <v>36.630000000000003</v>
      </c>
      <c r="D6947" s="102">
        <v>0.67286412037037036</v>
      </c>
      <c r="E6947" s="101">
        <f t="shared" si="108"/>
        <v>15677.640000000001</v>
      </c>
      <c r="F6947" s="100" t="s">
        <v>35</v>
      </c>
    </row>
    <row r="6948" spans="2:6" ht="15">
      <c r="B6948" s="100">
        <v>187</v>
      </c>
      <c r="C6948" s="101">
        <v>36.625</v>
      </c>
      <c r="D6948" s="102">
        <v>0.67315373842592585</v>
      </c>
      <c r="E6948" s="101">
        <f t="shared" si="108"/>
        <v>6848.875</v>
      </c>
      <c r="F6948" s="100" t="s">
        <v>35</v>
      </c>
    </row>
    <row r="6949" spans="2:6" ht="15">
      <c r="B6949" s="100">
        <v>688</v>
      </c>
      <c r="C6949" s="101">
        <v>36.625</v>
      </c>
      <c r="D6949" s="102">
        <v>0.67315373842592585</v>
      </c>
      <c r="E6949" s="101">
        <f t="shared" si="108"/>
        <v>25198</v>
      </c>
      <c r="F6949" s="100" t="s">
        <v>16</v>
      </c>
    </row>
    <row r="6950" spans="2:6" ht="15">
      <c r="B6950" s="100">
        <v>112</v>
      </c>
      <c r="C6950" s="101">
        <v>36.619999999999997</v>
      </c>
      <c r="D6950" s="102">
        <v>0.67315375</v>
      </c>
      <c r="E6950" s="101">
        <f t="shared" si="108"/>
        <v>4101.4399999999996</v>
      </c>
      <c r="F6950" s="100" t="s">
        <v>35</v>
      </c>
    </row>
    <row r="6951" spans="2:6" ht="15">
      <c r="B6951" s="100">
        <v>72</v>
      </c>
      <c r="C6951" s="101">
        <v>36.622500000000002</v>
      </c>
      <c r="D6951" s="102">
        <v>0.67315376157407414</v>
      </c>
      <c r="E6951" s="101">
        <f t="shared" si="108"/>
        <v>2636.82</v>
      </c>
      <c r="F6951" s="100" t="s">
        <v>36</v>
      </c>
    </row>
    <row r="6952" spans="2:6" ht="15">
      <c r="B6952" s="100">
        <v>301</v>
      </c>
      <c r="C6952" s="101">
        <v>36.619999999999997</v>
      </c>
      <c r="D6952" s="102">
        <v>0.67315376157407414</v>
      </c>
      <c r="E6952" s="101">
        <f t="shared" si="108"/>
        <v>11022.619999999999</v>
      </c>
      <c r="F6952" s="100" t="s">
        <v>16</v>
      </c>
    </row>
    <row r="6953" spans="2:6" ht="15">
      <c r="B6953" s="100">
        <v>194</v>
      </c>
      <c r="C6953" s="101">
        <v>36.625</v>
      </c>
      <c r="D6953" s="102">
        <v>0.67315393518518529</v>
      </c>
      <c r="E6953" s="101">
        <f t="shared" si="108"/>
        <v>7105.25</v>
      </c>
      <c r="F6953" s="100" t="s">
        <v>16</v>
      </c>
    </row>
    <row r="6954" spans="2:6" ht="15">
      <c r="B6954" s="100">
        <v>290</v>
      </c>
      <c r="C6954" s="101">
        <v>36.622500000000002</v>
      </c>
      <c r="D6954" s="102">
        <v>0.67315435185185191</v>
      </c>
      <c r="E6954" s="101">
        <f t="shared" si="108"/>
        <v>10620.525000000001</v>
      </c>
      <c r="F6954" s="100" t="s">
        <v>36</v>
      </c>
    </row>
    <row r="6955" spans="2:6" ht="15">
      <c r="B6955" s="100">
        <v>464</v>
      </c>
      <c r="C6955" s="101">
        <v>36.619999999999997</v>
      </c>
      <c r="D6955" s="102">
        <v>0.67329238425925919</v>
      </c>
      <c r="E6955" s="101">
        <f t="shared" si="108"/>
        <v>16991.68</v>
      </c>
      <c r="F6955" s="100" t="s">
        <v>35</v>
      </c>
    </row>
    <row r="6956" spans="2:6" ht="15">
      <c r="B6956" s="100">
        <v>54</v>
      </c>
      <c r="C6956" s="101">
        <v>36.615000000000002</v>
      </c>
      <c r="D6956" s="102">
        <v>0.67334024305555562</v>
      </c>
      <c r="E6956" s="101">
        <f t="shared" si="108"/>
        <v>1977.21</v>
      </c>
      <c r="F6956" s="100" t="s">
        <v>35</v>
      </c>
    </row>
    <row r="6957" spans="2:6" ht="15">
      <c r="B6957" s="100">
        <v>127</v>
      </c>
      <c r="C6957" s="101">
        <v>36.615000000000002</v>
      </c>
      <c r="D6957" s="102">
        <v>0.67334025462962954</v>
      </c>
      <c r="E6957" s="101">
        <f t="shared" si="108"/>
        <v>4650.1050000000005</v>
      </c>
      <c r="F6957" s="100" t="s">
        <v>16</v>
      </c>
    </row>
    <row r="6958" spans="2:6" ht="15">
      <c r="B6958" s="100">
        <v>225</v>
      </c>
      <c r="C6958" s="101">
        <v>36.615000000000002</v>
      </c>
      <c r="D6958" s="102">
        <v>0.67334025462962954</v>
      </c>
      <c r="E6958" s="101">
        <f t="shared" si="108"/>
        <v>8238.375</v>
      </c>
      <c r="F6958" s="100" t="s">
        <v>35</v>
      </c>
    </row>
    <row r="6959" spans="2:6" ht="15">
      <c r="B6959" s="100">
        <v>70</v>
      </c>
      <c r="C6959" s="101">
        <v>36.619999999999997</v>
      </c>
      <c r="D6959" s="102">
        <v>0.67334041666666666</v>
      </c>
      <c r="E6959" s="101">
        <f t="shared" si="108"/>
        <v>2563.3999999999996</v>
      </c>
      <c r="F6959" s="100" t="s">
        <v>16</v>
      </c>
    </row>
    <row r="6960" spans="2:6" ht="15">
      <c r="B6960" s="100">
        <v>70</v>
      </c>
      <c r="C6960" s="101">
        <v>36.619999999999997</v>
      </c>
      <c r="D6960" s="102">
        <v>0.67334041666666666</v>
      </c>
      <c r="E6960" s="101">
        <f t="shared" si="108"/>
        <v>2563.3999999999996</v>
      </c>
      <c r="F6960" s="100" t="s">
        <v>16</v>
      </c>
    </row>
    <row r="6961" spans="2:6" ht="15">
      <c r="B6961" s="100">
        <v>164</v>
      </c>
      <c r="C6961" s="101">
        <v>36.619999999999997</v>
      </c>
      <c r="D6961" s="102">
        <v>0.67334041666666666</v>
      </c>
      <c r="E6961" s="101">
        <f t="shared" si="108"/>
        <v>6005.6799999999994</v>
      </c>
      <c r="F6961" s="100" t="s">
        <v>16</v>
      </c>
    </row>
    <row r="6962" spans="2:6" ht="15">
      <c r="B6962" s="100">
        <v>150</v>
      </c>
      <c r="C6962" s="101">
        <v>36.619999999999997</v>
      </c>
      <c r="D6962" s="102">
        <v>0.67334041666666666</v>
      </c>
      <c r="E6962" s="101">
        <f t="shared" si="108"/>
        <v>5493</v>
      </c>
      <c r="F6962" s="100" t="s">
        <v>16</v>
      </c>
    </row>
    <row r="6963" spans="2:6" ht="15">
      <c r="B6963" s="100">
        <v>118</v>
      </c>
      <c r="C6963" s="101">
        <v>36.619999999999997</v>
      </c>
      <c r="D6963" s="102">
        <v>0.67334041666666666</v>
      </c>
      <c r="E6963" s="101">
        <f t="shared" si="108"/>
        <v>4321.16</v>
      </c>
      <c r="F6963" s="100" t="s">
        <v>16</v>
      </c>
    </row>
    <row r="6964" spans="2:6" ht="15">
      <c r="B6964" s="100">
        <v>126</v>
      </c>
      <c r="C6964" s="101">
        <v>36.619999999999997</v>
      </c>
      <c r="D6964" s="102">
        <v>0.67334041666666666</v>
      </c>
      <c r="E6964" s="101">
        <f t="shared" si="108"/>
        <v>4614.12</v>
      </c>
      <c r="F6964" s="100" t="s">
        <v>16</v>
      </c>
    </row>
    <row r="6965" spans="2:6" ht="15">
      <c r="B6965" s="100">
        <v>75</v>
      </c>
      <c r="C6965" s="101">
        <v>36.619999999999997</v>
      </c>
      <c r="D6965" s="102">
        <v>0.6733404282407407</v>
      </c>
      <c r="E6965" s="101">
        <f t="shared" si="108"/>
        <v>2746.5</v>
      </c>
      <c r="F6965" s="100" t="s">
        <v>16</v>
      </c>
    </row>
    <row r="6966" spans="2:6" ht="15">
      <c r="B6966" s="100">
        <v>92</v>
      </c>
      <c r="C6966" s="101">
        <v>36.615000000000002</v>
      </c>
      <c r="D6966" s="102">
        <v>0.67407704861111117</v>
      </c>
      <c r="E6966" s="101">
        <f t="shared" si="108"/>
        <v>3368.5800000000004</v>
      </c>
      <c r="F6966" s="100" t="s">
        <v>16</v>
      </c>
    </row>
    <row r="6967" spans="2:6" ht="15">
      <c r="B6967" s="100">
        <v>99</v>
      </c>
      <c r="C6967" s="101">
        <v>36.615000000000002</v>
      </c>
      <c r="D6967" s="102">
        <v>0.67407721064814818</v>
      </c>
      <c r="E6967" s="101">
        <f t="shared" si="108"/>
        <v>3624.8850000000002</v>
      </c>
      <c r="F6967" s="100" t="s">
        <v>16</v>
      </c>
    </row>
    <row r="6968" spans="2:6" ht="15">
      <c r="B6968" s="100">
        <v>190</v>
      </c>
      <c r="C6968" s="101">
        <v>36.615000000000002</v>
      </c>
      <c r="D6968" s="102">
        <v>0.67407721064814818</v>
      </c>
      <c r="E6968" s="101">
        <f t="shared" si="108"/>
        <v>6956.85</v>
      </c>
      <c r="F6968" s="100" t="s">
        <v>16</v>
      </c>
    </row>
    <row r="6969" spans="2:6" ht="15">
      <c r="B6969" s="100">
        <v>153</v>
      </c>
      <c r="C6969" s="101">
        <v>36.615000000000002</v>
      </c>
      <c r="D6969" s="102">
        <v>0.67407773148148153</v>
      </c>
      <c r="E6969" s="101">
        <f t="shared" si="108"/>
        <v>5602.0950000000003</v>
      </c>
      <c r="F6969" s="100" t="s">
        <v>16</v>
      </c>
    </row>
    <row r="6970" spans="2:6" ht="15">
      <c r="B6970" s="100">
        <v>150</v>
      </c>
      <c r="C6970" s="101">
        <v>36.615000000000002</v>
      </c>
      <c r="D6970" s="102">
        <v>0.67407773148148153</v>
      </c>
      <c r="E6970" s="101">
        <f t="shared" si="108"/>
        <v>5492.25</v>
      </c>
      <c r="F6970" s="100" t="s">
        <v>16</v>
      </c>
    </row>
    <row r="6971" spans="2:6" ht="15">
      <c r="B6971" s="100">
        <v>55</v>
      </c>
      <c r="C6971" s="101">
        <v>36.615000000000002</v>
      </c>
      <c r="D6971" s="102">
        <v>0.67407773148148153</v>
      </c>
      <c r="E6971" s="101">
        <f t="shared" si="108"/>
        <v>2013.825</v>
      </c>
      <c r="F6971" s="100" t="s">
        <v>16</v>
      </c>
    </row>
    <row r="6972" spans="2:6" ht="15">
      <c r="B6972" s="100">
        <v>190</v>
      </c>
      <c r="C6972" s="101">
        <v>36.615000000000002</v>
      </c>
      <c r="D6972" s="102">
        <v>0.6740777546296296</v>
      </c>
      <c r="E6972" s="101">
        <f t="shared" si="108"/>
        <v>6956.85</v>
      </c>
      <c r="F6972" s="100" t="s">
        <v>16</v>
      </c>
    </row>
    <row r="6973" spans="2:6" ht="15">
      <c r="B6973" s="100">
        <v>74</v>
      </c>
      <c r="C6973" s="101">
        <v>36.615000000000002</v>
      </c>
      <c r="D6973" s="102">
        <v>0.67407797453703699</v>
      </c>
      <c r="E6973" s="101">
        <f t="shared" si="108"/>
        <v>2709.51</v>
      </c>
      <c r="F6973" s="100" t="s">
        <v>16</v>
      </c>
    </row>
    <row r="6974" spans="2:6" ht="15">
      <c r="B6974" s="100">
        <v>206</v>
      </c>
      <c r="C6974" s="101">
        <v>36.615000000000002</v>
      </c>
      <c r="D6974" s="102">
        <v>0.67407799768518517</v>
      </c>
      <c r="E6974" s="101">
        <f t="shared" si="108"/>
        <v>7542.6900000000005</v>
      </c>
      <c r="F6974" s="100" t="s">
        <v>16</v>
      </c>
    </row>
    <row r="6975" spans="2:6" ht="15">
      <c r="B6975" s="100">
        <v>120</v>
      </c>
      <c r="C6975" s="101">
        <v>36.615000000000002</v>
      </c>
      <c r="D6975" s="102">
        <v>0.67407803240740749</v>
      </c>
      <c r="E6975" s="101">
        <f t="shared" si="108"/>
        <v>4393.8</v>
      </c>
      <c r="F6975" s="100" t="s">
        <v>16</v>
      </c>
    </row>
    <row r="6976" spans="2:6" ht="15">
      <c r="B6976" s="100">
        <v>54</v>
      </c>
      <c r="C6976" s="101">
        <v>36.615000000000002</v>
      </c>
      <c r="D6976" s="102">
        <v>0.67407824074074074</v>
      </c>
      <c r="E6976" s="101">
        <f t="shared" si="108"/>
        <v>1977.21</v>
      </c>
      <c r="F6976" s="100" t="s">
        <v>16</v>
      </c>
    </row>
    <row r="6977" spans="2:6" ht="15">
      <c r="B6977" s="100">
        <v>199</v>
      </c>
      <c r="C6977" s="101">
        <v>36.615000000000002</v>
      </c>
      <c r="D6977" s="102">
        <v>0.67426649305555564</v>
      </c>
      <c r="E6977" s="101">
        <f t="shared" si="108"/>
        <v>7286.3850000000002</v>
      </c>
      <c r="F6977" s="100" t="s">
        <v>16</v>
      </c>
    </row>
    <row r="6978" spans="2:6" ht="15">
      <c r="B6978" s="100">
        <v>129</v>
      </c>
      <c r="C6978" s="101">
        <v>36.615000000000002</v>
      </c>
      <c r="D6978" s="102">
        <v>0.67426770833333327</v>
      </c>
      <c r="E6978" s="101">
        <f t="shared" si="108"/>
        <v>4723.335</v>
      </c>
      <c r="F6978" s="100" t="s">
        <v>16</v>
      </c>
    </row>
    <row r="6979" spans="2:6" ht="15">
      <c r="B6979" s="100">
        <v>9</v>
      </c>
      <c r="C6979" s="101">
        <v>36.615000000000002</v>
      </c>
      <c r="D6979" s="102">
        <v>0.67426797453703713</v>
      </c>
      <c r="E6979" s="101">
        <f t="shared" si="108"/>
        <v>329.53500000000003</v>
      </c>
      <c r="F6979" s="100" t="s">
        <v>16</v>
      </c>
    </row>
    <row r="6980" spans="2:6" ht="15">
      <c r="B6980" s="100">
        <v>127</v>
      </c>
      <c r="C6980" s="101">
        <v>36.615000000000002</v>
      </c>
      <c r="D6980" s="102">
        <v>0.67426865740740738</v>
      </c>
      <c r="E6980" s="101">
        <f t="shared" si="108"/>
        <v>4650.1050000000005</v>
      </c>
      <c r="F6980" s="100" t="s">
        <v>16</v>
      </c>
    </row>
    <row r="6981" spans="2:6" ht="15">
      <c r="B6981" s="100">
        <v>57</v>
      </c>
      <c r="C6981" s="101">
        <v>36.615000000000002</v>
      </c>
      <c r="D6981" s="102">
        <v>0.67426895833333333</v>
      </c>
      <c r="E6981" s="101">
        <f t="shared" si="108"/>
        <v>2087.0550000000003</v>
      </c>
      <c r="F6981" s="100" t="s">
        <v>16</v>
      </c>
    </row>
    <row r="6982" spans="2:6" ht="15">
      <c r="B6982" s="100">
        <v>215</v>
      </c>
      <c r="C6982" s="101">
        <v>36.615000000000002</v>
      </c>
      <c r="D6982" s="102">
        <v>0.67470043981481487</v>
      </c>
      <c r="E6982" s="101">
        <f t="shared" ref="E6982:E7045" si="109">C6982*B6982</f>
        <v>7872.2250000000004</v>
      </c>
      <c r="F6982" s="100" t="s">
        <v>16</v>
      </c>
    </row>
    <row r="6983" spans="2:6" ht="15">
      <c r="B6983" s="100">
        <v>99</v>
      </c>
      <c r="C6983" s="101">
        <v>36.615000000000002</v>
      </c>
      <c r="D6983" s="102">
        <v>0.67470043981481487</v>
      </c>
      <c r="E6983" s="101">
        <f t="shared" si="109"/>
        <v>3624.8850000000002</v>
      </c>
      <c r="F6983" s="100" t="s">
        <v>16</v>
      </c>
    </row>
    <row r="6984" spans="2:6" ht="15">
      <c r="B6984" s="100">
        <v>150</v>
      </c>
      <c r="C6984" s="101">
        <v>36.615000000000002</v>
      </c>
      <c r="D6984" s="102">
        <v>0.67470043981481487</v>
      </c>
      <c r="E6984" s="101">
        <f t="shared" si="109"/>
        <v>5492.25</v>
      </c>
      <c r="F6984" s="100" t="s">
        <v>16</v>
      </c>
    </row>
    <row r="6985" spans="2:6" ht="15">
      <c r="B6985" s="100">
        <v>113</v>
      </c>
      <c r="C6985" s="101">
        <v>36.615000000000002</v>
      </c>
      <c r="D6985" s="102">
        <v>0.67470071759259254</v>
      </c>
      <c r="E6985" s="101">
        <f t="shared" si="109"/>
        <v>4137.4949999999999</v>
      </c>
      <c r="F6985" s="100" t="s">
        <v>16</v>
      </c>
    </row>
    <row r="6986" spans="2:6" ht="15">
      <c r="B6986" s="100">
        <v>106</v>
      </c>
      <c r="C6986" s="101">
        <v>36.615000000000002</v>
      </c>
      <c r="D6986" s="102">
        <v>0.67470087962962966</v>
      </c>
      <c r="E6986" s="101">
        <f t="shared" si="109"/>
        <v>3881.19</v>
      </c>
      <c r="F6986" s="100" t="s">
        <v>16</v>
      </c>
    </row>
    <row r="6987" spans="2:6" ht="15">
      <c r="B6987" s="100">
        <v>20</v>
      </c>
      <c r="C6987" s="101">
        <v>36.615000000000002</v>
      </c>
      <c r="D6987" s="102">
        <v>0.67470089120370369</v>
      </c>
      <c r="E6987" s="101">
        <f t="shared" si="109"/>
        <v>732.30000000000007</v>
      </c>
      <c r="F6987" s="100" t="s">
        <v>16</v>
      </c>
    </row>
    <row r="6988" spans="2:6" ht="15">
      <c r="B6988" s="100">
        <v>28</v>
      </c>
      <c r="C6988" s="101">
        <v>36.615000000000002</v>
      </c>
      <c r="D6988" s="102">
        <v>0.67470089120370369</v>
      </c>
      <c r="E6988" s="101">
        <f t="shared" si="109"/>
        <v>1025.22</v>
      </c>
      <c r="F6988" s="100" t="s">
        <v>16</v>
      </c>
    </row>
    <row r="6989" spans="2:6" ht="15">
      <c r="B6989" s="100">
        <v>33</v>
      </c>
      <c r="C6989" s="101">
        <v>36.615000000000002</v>
      </c>
      <c r="D6989" s="102">
        <v>0.67470108796296291</v>
      </c>
      <c r="E6989" s="101">
        <f t="shared" si="109"/>
        <v>1208.2950000000001</v>
      </c>
      <c r="F6989" s="100" t="s">
        <v>16</v>
      </c>
    </row>
    <row r="6990" spans="2:6" ht="15">
      <c r="B6990" s="100">
        <v>41</v>
      </c>
      <c r="C6990" s="101">
        <v>36.619999999999997</v>
      </c>
      <c r="D6990" s="102">
        <v>0.67470129629629627</v>
      </c>
      <c r="E6990" s="101">
        <f t="shared" si="109"/>
        <v>1501.4199999999998</v>
      </c>
      <c r="F6990" s="100" t="s">
        <v>16</v>
      </c>
    </row>
    <row r="6991" spans="2:6" ht="15">
      <c r="B6991" s="100">
        <v>205</v>
      </c>
      <c r="C6991" s="101">
        <v>36.619999999999997</v>
      </c>
      <c r="D6991" s="102">
        <v>0.67470129629629627</v>
      </c>
      <c r="E6991" s="101">
        <f t="shared" si="109"/>
        <v>7507.0999999999995</v>
      </c>
      <c r="F6991" s="100" t="s">
        <v>16</v>
      </c>
    </row>
    <row r="6992" spans="2:6" ht="15">
      <c r="B6992" s="100">
        <v>1</v>
      </c>
      <c r="C6992" s="101">
        <v>36.619999999999997</v>
      </c>
      <c r="D6992" s="102">
        <v>0.67470129629629627</v>
      </c>
      <c r="E6992" s="101">
        <f t="shared" si="109"/>
        <v>36.619999999999997</v>
      </c>
      <c r="F6992" s="100" t="s">
        <v>16</v>
      </c>
    </row>
    <row r="6993" spans="2:6" ht="15">
      <c r="B6993" s="100">
        <v>53</v>
      </c>
      <c r="C6993" s="101">
        <v>36.619999999999997</v>
      </c>
      <c r="D6993" s="102">
        <v>0.67470148148148146</v>
      </c>
      <c r="E6993" s="101">
        <f t="shared" si="109"/>
        <v>1940.86</v>
      </c>
      <c r="F6993" s="100" t="s">
        <v>16</v>
      </c>
    </row>
    <row r="6994" spans="2:6" ht="15">
      <c r="B6994" s="100">
        <v>74</v>
      </c>
      <c r="C6994" s="101">
        <v>36.619999999999997</v>
      </c>
      <c r="D6994" s="102">
        <v>0.67470182870370365</v>
      </c>
      <c r="E6994" s="101">
        <f t="shared" si="109"/>
        <v>2709.8799999999997</v>
      </c>
      <c r="F6994" s="100" t="s">
        <v>16</v>
      </c>
    </row>
    <row r="6995" spans="2:6" ht="15">
      <c r="B6995" s="100">
        <v>85</v>
      </c>
      <c r="C6995" s="101">
        <v>36.619999999999997</v>
      </c>
      <c r="D6995" s="102">
        <v>0.6747018402777778</v>
      </c>
      <c r="E6995" s="101">
        <f t="shared" si="109"/>
        <v>3112.7</v>
      </c>
      <c r="F6995" s="100" t="s">
        <v>16</v>
      </c>
    </row>
    <row r="6996" spans="2:6" ht="15">
      <c r="B6996" s="100">
        <v>92</v>
      </c>
      <c r="C6996" s="101">
        <v>36.619999999999997</v>
      </c>
      <c r="D6996" s="102">
        <v>0.67470200231481481</v>
      </c>
      <c r="E6996" s="101">
        <f t="shared" si="109"/>
        <v>3369.04</v>
      </c>
      <c r="F6996" s="100" t="s">
        <v>16</v>
      </c>
    </row>
    <row r="6997" spans="2:6" ht="15">
      <c r="B6997" s="100">
        <v>86</v>
      </c>
      <c r="C6997" s="101">
        <v>36.619999999999997</v>
      </c>
      <c r="D6997" s="102">
        <v>0.67470609953703697</v>
      </c>
      <c r="E6997" s="101">
        <f t="shared" si="109"/>
        <v>3149.3199999999997</v>
      </c>
      <c r="F6997" s="100" t="s">
        <v>16</v>
      </c>
    </row>
    <row r="6998" spans="2:6" ht="15">
      <c r="B6998" s="100">
        <v>24</v>
      </c>
      <c r="C6998" s="101">
        <v>36.619999999999997</v>
      </c>
      <c r="D6998" s="102">
        <v>0.67470637731481486</v>
      </c>
      <c r="E6998" s="101">
        <f t="shared" si="109"/>
        <v>878.87999999999988</v>
      </c>
      <c r="F6998" s="100" t="s">
        <v>16</v>
      </c>
    </row>
    <row r="6999" spans="2:6" ht="15">
      <c r="B6999" s="100">
        <v>110</v>
      </c>
      <c r="C6999" s="101">
        <v>36.619999999999997</v>
      </c>
      <c r="D6999" s="102">
        <v>0.67480396990740743</v>
      </c>
      <c r="E6999" s="101">
        <f t="shared" si="109"/>
        <v>4028.2</v>
      </c>
      <c r="F6999" s="100" t="s">
        <v>16</v>
      </c>
    </row>
    <row r="7000" spans="2:6" ht="15">
      <c r="B7000" s="100">
        <v>105</v>
      </c>
      <c r="C7000" s="101">
        <v>36.619999999999997</v>
      </c>
      <c r="D7000" s="102">
        <v>0.67480408564814809</v>
      </c>
      <c r="E7000" s="101">
        <f t="shared" si="109"/>
        <v>3845.1</v>
      </c>
      <c r="F7000" s="100" t="s">
        <v>35</v>
      </c>
    </row>
    <row r="7001" spans="2:6" ht="15">
      <c r="B7001" s="100">
        <v>381</v>
      </c>
      <c r="C7001" s="101">
        <v>36.6175</v>
      </c>
      <c r="D7001" s="102">
        <v>0.67480442129629636</v>
      </c>
      <c r="E7001" s="101">
        <f t="shared" si="109"/>
        <v>13951.2675</v>
      </c>
      <c r="F7001" s="100" t="s">
        <v>36</v>
      </c>
    </row>
    <row r="7002" spans="2:6" ht="15">
      <c r="B7002" s="100">
        <v>87</v>
      </c>
      <c r="C7002" s="101">
        <v>36.619999999999997</v>
      </c>
      <c r="D7002" s="102">
        <v>0.67480466435185182</v>
      </c>
      <c r="E7002" s="101">
        <f t="shared" si="109"/>
        <v>3185.9399999999996</v>
      </c>
      <c r="F7002" s="100" t="s">
        <v>35</v>
      </c>
    </row>
    <row r="7003" spans="2:6" ht="15">
      <c r="B7003" s="100">
        <v>68</v>
      </c>
      <c r="C7003" s="101">
        <v>36.619999999999997</v>
      </c>
      <c r="D7003" s="102">
        <v>0.67480466435185182</v>
      </c>
      <c r="E7003" s="101">
        <f t="shared" si="109"/>
        <v>2490.16</v>
      </c>
      <c r="F7003" s="100" t="s">
        <v>35</v>
      </c>
    </row>
    <row r="7004" spans="2:6" ht="15">
      <c r="B7004" s="100">
        <v>68</v>
      </c>
      <c r="C7004" s="101">
        <v>36.619999999999997</v>
      </c>
      <c r="D7004" s="102">
        <v>0.67480466435185182</v>
      </c>
      <c r="E7004" s="101">
        <f t="shared" si="109"/>
        <v>2490.16</v>
      </c>
      <c r="F7004" s="100" t="s">
        <v>35</v>
      </c>
    </row>
    <row r="7005" spans="2:6" ht="15">
      <c r="B7005" s="100">
        <v>141</v>
      </c>
      <c r="C7005" s="101">
        <v>36.619999999999997</v>
      </c>
      <c r="D7005" s="102">
        <v>0.67480466435185182</v>
      </c>
      <c r="E7005" s="101">
        <f t="shared" si="109"/>
        <v>5163.42</v>
      </c>
      <c r="F7005" s="100" t="s">
        <v>35</v>
      </c>
    </row>
    <row r="7006" spans="2:6" ht="15">
      <c r="B7006" s="100">
        <v>84</v>
      </c>
      <c r="C7006" s="101">
        <v>36.619999999999997</v>
      </c>
      <c r="D7006" s="102">
        <v>0.67480475694444442</v>
      </c>
      <c r="E7006" s="101">
        <f t="shared" si="109"/>
        <v>3076.08</v>
      </c>
      <c r="F7006" s="100" t="s">
        <v>16</v>
      </c>
    </row>
    <row r="7007" spans="2:6" ht="15">
      <c r="B7007" s="100">
        <v>40</v>
      </c>
      <c r="C7007" s="101">
        <v>36.619999999999997</v>
      </c>
      <c r="D7007" s="102">
        <v>0.67480476851851856</v>
      </c>
      <c r="E7007" s="101">
        <f t="shared" si="109"/>
        <v>1464.8</v>
      </c>
      <c r="F7007" s="100" t="s">
        <v>16</v>
      </c>
    </row>
    <row r="7008" spans="2:6" ht="15">
      <c r="B7008" s="100">
        <v>223</v>
      </c>
      <c r="C7008" s="101">
        <v>36.619999999999997</v>
      </c>
      <c r="D7008" s="102">
        <v>0.67480478009259259</v>
      </c>
      <c r="E7008" s="101">
        <f t="shared" si="109"/>
        <v>8166.2599999999993</v>
      </c>
      <c r="F7008" s="100" t="s">
        <v>16</v>
      </c>
    </row>
    <row r="7009" spans="2:6" ht="15">
      <c r="B7009" s="100">
        <v>120</v>
      </c>
      <c r="C7009" s="101">
        <v>36.619999999999997</v>
      </c>
      <c r="D7009" s="102">
        <v>0.67480478009259259</v>
      </c>
      <c r="E7009" s="101">
        <f t="shared" si="109"/>
        <v>4394.3999999999996</v>
      </c>
      <c r="F7009" s="100" t="s">
        <v>16</v>
      </c>
    </row>
    <row r="7010" spans="2:6" ht="15">
      <c r="B7010" s="100">
        <v>131</v>
      </c>
      <c r="C7010" s="101">
        <v>36.619999999999997</v>
      </c>
      <c r="D7010" s="102">
        <v>0.67481332175925923</v>
      </c>
      <c r="E7010" s="101">
        <f t="shared" si="109"/>
        <v>4797.2199999999993</v>
      </c>
      <c r="F7010" s="100" t="s">
        <v>36</v>
      </c>
    </row>
    <row r="7011" spans="2:6" ht="15">
      <c r="B7011" s="100">
        <v>203</v>
      </c>
      <c r="C7011" s="101">
        <v>36.619999999999997</v>
      </c>
      <c r="D7011" s="102">
        <v>0.67482821759259259</v>
      </c>
      <c r="E7011" s="101">
        <f t="shared" si="109"/>
        <v>7433.86</v>
      </c>
      <c r="F7011" s="100" t="s">
        <v>35</v>
      </c>
    </row>
    <row r="7012" spans="2:6" ht="15">
      <c r="B7012" s="100">
        <v>188</v>
      </c>
      <c r="C7012" s="101">
        <v>36.61</v>
      </c>
      <c r="D7012" s="102">
        <v>0.67536476851851857</v>
      </c>
      <c r="E7012" s="101">
        <f t="shared" si="109"/>
        <v>6882.68</v>
      </c>
      <c r="F7012" s="100" t="s">
        <v>16</v>
      </c>
    </row>
    <row r="7013" spans="2:6" ht="15">
      <c r="B7013" s="100">
        <v>619</v>
      </c>
      <c r="C7013" s="101">
        <v>36.615000000000002</v>
      </c>
      <c r="D7013" s="102">
        <v>0.67536478009259249</v>
      </c>
      <c r="E7013" s="101">
        <f t="shared" si="109"/>
        <v>22664.685000000001</v>
      </c>
      <c r="F7013" s="100" t="s">
        <v>35</v>
      </c>
    </row>
    <row r="7014" spans="2:6" ht="15">
      <c r="B7014" s="100">
        <v>78</v>
      </c>
      <c r="C7014" s="101">
        <v>36.61</v>
      </c>
      <c r="D7014" s="102">
        <v>0.67536479166666663</v>
      </c>
      <c r="E7014" s="101">
        <f t="shared" si="109"/>
        <v>2855.58</v>
      </c>
      <c r="F7014" s="100" t="s">
        <v>35</v>
      </c>
    </row>
    <row r="7015" spans="2:6" ht="15">
      <c r="B7015" s="100">
        <v>117</v>
      </c>
      <c r="C7015" s="101">
        <v>36.615000000000002</v>
      </c>
      <c r="D7015" s="102">
        <v>0.67536493055555546</v>
      </c>
      <c r="E7015" s="101">
        <f t="shared" si="109"/>
        <v>4283.9549999999999</v>
      </c>
      <c r="F7015" s="100" t="s">
        <v>16</v>
      </c>
    </row>
    <row r="7016" spans="2:6" ht="15">
      <c r="B7016" s="100">
        <v>150</v>
      </c>
      <c r="C7016" s="101">
        <v>36.615000000000002</v>
      </c>
      <c r="D7016" s="102">
        <v>0.67536493055555546</v>
      </c>
      <c r="E7016" s="101">
        <f t="shared" si="109"/>
        <v>5492.25</v>
      </c>
      <c r="F7016" s="100" t="s">
        <v>16</v>
      </c>
    </row>
    <row r="7017" spans="2:6" ht="15">
      <c r="B7017" s="100">
        <v>150</v>
      </c>
      <c r="C7017" s="101">
        <v>36.615000000000002</v>
      </c>
      <c r="D7017" s="102">
        <v>0.67536493055555546</v>
      </c>
      <c r="E7017" s="101">
        <f t="shared" si="109"/>
        <v>5492.25</v>
      </c>
      <c r="F7017" s="100" t="s">
        <v>16</v>
      </c>
    </row>
    <row r="7018" spans="2:6" ht="15">
      <c r="B7018" s="100">
        <v>150</v>
      </c>
      <c r="C7018" s="101">
        <v>36.615000000000002</v>
      </c>
      <c r="D7018" s="102">
        <v>0.67536493055555546</v>
      </c>
      <c r="E7018" s="101">
        <f t="shared" si="109"/>
        <v>5492.25</v>
      </c>
      <c r="F7018" s="100" t="s">
        <v>16</v>
      </c>
    </row>
    <row r="7019" spans="2:6" ht="15">
      <c r="B7019" s="100">
        <v>56</v>
      </c>
      <c r="C7019" s="101">
        <v>36.615000000000002</v>
      </c>
      <c r="D7019" s="102">
        <v>0.67536493055555546</v>
      </c>
      <c r="E7019" s="101">
        <f t="shared" si="109"/>
        <v>2050.44</v>
      </c>
      <c r="F7019" s="100" t="s">
        <v>16</v>
      </c>
    </row>
    <row r="7020" spans="2:6" ht="15">
      <c r="B7020" s="100">
        <v>130</v>
      </c>
      <c r="C7020" s="101">
        <v>36.615000000000002</v>
      </c>
      <c r="D7020" s="102">
        <v>0.67536552083333323</v>
      </c>
      <c r="E7020" s="101">
        <f t="shared" si="109"/>
        <v>4759.95</v>
      </c>
      <c r="F7020" s="100" t="s">
        <v>16</v>
      </c>
    </row>
    <row r="7021" spans="2:6" ht="15">
      <c r="B7021" s="100">
        <v>17</v>
      </c>
      <c r="C7021" s="101">
        <v>36.615000000000002</v>
      </c>
      <c r="D7021" s="102">
        <v>0.67536552083333323</v>
      </c>
      <c r="E7021" s="101">
        <f t="shared" si="109"/>
        <v>622.45500000000004</v>
      </c>
      <c r="F7021" s="100" t="s">
        <v>16</v>
      </c>
    </row>
    <row r="7022" spans="2:6" ht="15">
      <c r="B7022" s="100">
        <v>74</v>
      </c>
      <c r="C7022" s="101">
        <v>36.615000000000002</v>
      </c>
      <c r="D7022" s="102">
        <v>0.67536552083333323</v>
      </c>
      <c r="E7022" s="101">
        <f t="shared" si="109"/>
        <v>2709.51</v>
      </c>
      <c r="F7022" s="100" t="s">
        <v>16</v>
      </c>
    </row>
    <row r="7023" spans="2:6" ht="15">
      <c r="B7023" s="100">
        <v>150</v>
      </c>
      <c r="C7023" s="101">
        <v>36.615000000000002</v>
      </c>
      <c r="D7023" s="102">
        <v>0.67536552083333323</v>
      </c>
      <c r="E7023" s="101">
        <f t="shared" si="109"/>
        <v>5492.25</v>
      </c>
      <c r="F7023" s="100" t="s">
        <v>16</v>
      </c>
    </row>
    <row r="7024" spans="2:6" ht="15">
      <c r="B7024" s="100">
        <v>150</v>
      </c>
      <c r="C7024" s="101">
        <v>36.615000000000002</v>
      </c>
      <c r="D7024" s="102">
        <v>0.67536552083333323</v>
      </c>
      <c r="E7024" s="101">
        <f t="shared" si="109"/>
        <v>5492.25</v>
      </c>
      <c r="F7024" s="100" t="s">
        <v>16</v>
      </c>
    </row>
    <row r="7025" spans="2:6" ht="15">
      <c r="B7025" s="100">
        <v>280</v>
      </c>
      <c r="C7025" s="101">
        <v>36.615000000000002</v>
      </c>
      <c r="D7025" s="102">
        <v>0.67536577546296295</v>
      </c>
      <c r="E7025" s="101">
        <f t="shared" si="109"/>
        <v>10252.200000000001</v>
      </c>
      <c r="F7025" s="100" t="s">
        <v>16</v>
      </c>
    </row>
    <row r="7026" spans="2:6" ht="15">
      <c r="B7026" s="100">
        <v>150</v>
      </c>
      <c r="C7026" s="101">
        <v>36.615000000000002</v>
      </c>
      <c r="D7026" s="102">
        <v>0.67536577546296295</v>
      </c>
      <c r="E7026" s="101">
        <f t="shared" si="109"/>
        <v>5492.25</v>
      </c>
      <c r="F7026" s="100" t="s">
        <v>16</v>
      </c>
    </row>
    <row r="7027" spans="2:6" ht="15">
      <c r="B7027" s="100">
        <v>150</v>
      </c>
      <c r="C7027" s="101">
        <v>36.615000000000002</v>
      </c>
      <c r="D7027" s="102">
        <v>0.67536577546296295</v>
      </c>
      <c r="E7027" s="101">
        <f t="shared" si="109"/>
        <v>5492.25</v>
      </c>
      <c r="F7027" s="100" t="s">
        <v>16</v>
      </c>
    </row>
    <row r="7028" spans="2:6" ht="15">
      <c r="B7028" s="100">
        <v>102</v>
      </c>
      <c r="C7028" s="101">
        <v>36.615000000000002</v>
      </c>
      <c r="D7028" s="102">
        <v>0.67536577546296295</v>
      </c>
      <c r="E7028" s="101">
        <f t="shared" si="109"/>
        <v>3734.73</v>
      </c>
      <c r="F7028" s="100" t="s">
        <v>16</v>
      </c>
    </row>
    <row r="7029" spans="2:6" ht="15">
      <c r="B7029" s="100">
        <v>152</v>
      </c>
      <c r="C7029" s="101">
        <v>36.604999999999997</v>
      </c>
      <c r="D7029" s="102">
        <v>0.67537450231481477</v>
      </c>
      <c r="E7029" s="101">
        <f t="shared" si="109"/>
        <v>5563.9599999999991</v>
      </c>
      <c r="F7029" s="100" t="s">
        <v>35</v>
      </c>
    </row>
    <row r="7030" spans="2:6" ht="15">
      <c r="B7030" s="100">
        <v>456</v>
      </c>
      <c r="C7030" s="101">
        <v>36.604999999999997</v>
      </c>
      <c r="D7030" s="102">
        <v>0.67537450231481477</v>
      </c>
      <c r="E7030" s="101">
        <f t="shared" si="109"/>
        <v>16691.879999999997</v>
      </c>
      <c r="F7030" s="100" t="s">
        <v>35</v>
      </c>
    </row>
    <row r="7031" spans="2:6" ht="15">
      <c r="B7031" s="100">
        <v>112</v>
      </c>
      <c r="C7031" s="101">
        <v>36.604999999999997</v>
      </c>
      <c r="D7031" s="102">
        <v>0.67537451388888892</v>
      </c>
      <c r="E7031" s="101">
        <f t="shared" si="109"/>
        <v>4099.7599999999993</v>
      </c>
      <c r="F7031" s="100" t="s">
        <v>16</v>
      </c>
    </row>
    <row r="7032" spans="2:6" ht="15">
      <c r="B7032" s="100">
        <v>83</v>
      </c>
      <c r="C7032" s="101">
        <v>36.604999999999997</v>
      </c>
      <c r="D7032" s="102">
        <v>0.67538021990740738</v>
      </c>
      <c r="E7032" s="101">
        <f t="shared" si="109"/>
        <v>3038.2149999999997</v>
      </c>
      <c r="F7032" s="100" t="s">
        <v>36</v>
      </c>
    </row>
    <row r="7033" spans="2:6" ht="15">
      <c r="B7033" s="100">
        <v>266</v>
      </c>
      <c r="C7033" s="101">
        <v>36.6</v>
      </c>
      <c r="D7033" s="102">
        <v>0.6753863541666667</v>
      </c>
      <c r="E7033" s="101">
        <f t="shared" si="109"/>
        <v>9735.6</v>
      </c>
      <c r="F7033" s="100" t="s">
        <v>35</v>
      </c>
    </row>
    <row r="7034" spans="2:6" ht="15">
      <c r="B7034" s="100">
        <v>380</v>
      </c>
      <c r="C7034" s="101">
        <v>36.6</v>
      </c>
      <c r="D7034" s="102">
        <v>0.67538636574074074</v>
      </c>
      <c r="E7034" s="101">
        <f t="shared" si="109"/>
        <v>13908</v>
      </c>
      <c r="F7034" s="100" t="s">
        <v>16</v>
      </c>
    </row>
    <row r="7035" spans="2:6" ht="15">
      <c r="B7035" s="100">
        <v>109</v>
      </c>
      <c r="C7035" s="101">
        <v>36.6</v>
      </c>
      <c r="D7035" s="102">
        <v>0.67539218749999996</v>
      </c>
      <c r="E7035" s="101">
        <f t="shared" si="109"/>
        <v>3989.4</v>
      </c>
      <c r="F7035" s="100" t="s">
        <v>35</v>
      </c>
    </row>
    <row r="7036" spans="2:6" ht="15">
      <c r="B7036" s="100">
        <v>144</v>
      </c>
      <c r="C7036" s="101">
        <v>36.6</v>
      </c>
      <c r="D7036" s="102">
        <v>0.67539221064814814</v>
      </c>
      <c r="E7036" s="101">
        <f t="shared" si="109"/>
        <v>5270.4000000000005</v>
      </c>
      <c r="F7036" s="100" t="s">
        <v>36</v>
      </c>
    </row>
    <row r="7037" spans="2:6" ht="15">
      <c r="B7037" s="100">
        <v>166</v>
      </c>
      <c r="C7037" s="101">
        <v>36.594999999999999</v>
      </c>
      <c r="D7037" s="102">
        <v>0.675398298611111</v>
      </c>
      <c r="E7037" s="101">
        <f t="shared" si="109"/>
        <v>6074.7699999999995</v>
      </c>
      <c r="F7037" s="100" t="s">
        <v>16</v>
      </c>
    </row>
    <row r="7038" spans="2:6" ht="15">
      <c r="B7038" s="100">
        <v>74</v>
      </c>
      <c r="C7038" s="101">
        <v>36.594999999999999</v>
      </c>
      <c r="D7038" s="102">
        <v>0.675398298611111</v>
      </c>
      <c r="E7038" s="101">
        <f t="shared" si="109"/>
        <v>2708.0299999999997</v>
      </c>
      <c r="F7038" s="100" t="s">
        <v>35</v>
      </c>
    </row>
    <row r="7039" spans="2:6" ht="15">
      <c r="B7039" s="100">
        <v>169</v>
      </c>
      <c r="C7039" s="101">
        <v>36.590000000000003</v>
      </c>
      <c r="D7039" s="102">
        <v>0.67540148148148138</v>
      </c>
      <c r="E7039" s="101">
        <f t="shared" si="109"/>
        <v>6183.7100000000009</v>
      </c>
      <c r="F7039" s="100" t="s">
        <v>16</v>
      </c>
    </row>
    <row r="7040" spans="2:6" ht="15">
      <c r="B7040" s="100">
        <v>81</v>
      </c>
      <c r="C7040" s="101">
        <v>36.575000000000003</v>
      </c>
      <c r="D7040" s="102">
        <v>0.67557851851851858</v>
      </c>
      <c r="E7040" s="101">
        <f t="shared" si="109"/>
        <v>2962.5750000000003</v>
      </c>
      <c r="F7040" s="100" t="s">
        <v>35</v>
      </c>
    </row>
    <row r="7041" spans="2:6" ht="15">
      <c r="B7041" s="100">
        <v>112</v>
      </c>
      <c r="C7041" s="101">
        <v>36.575000000000003</v>
      </c>
      <c r="D7041" s="102">
        <v>0.67557853009259261</v>
      </c>
      <c r="E7041" s="101">
        <f t="shared" si="109"/>
        <v>4096.4000000000005</v>
      </c>
      <c r="F7041" s="100" t="s">
        <v>16</v>
      </c>
    </row>
    <row r="7042" spans="2:6" ht="15">
      <c r="B7042" s="100">
        <v>30</v>
      </c>
      <c r="C7042" s="101">
        <v>36.575000000000003</v>
      </c>
      <c r="D7042" s="102">
        <v>0.67557899305555547</v>
      </c>
      <c r="E7042" s="101">
        <f t="shared" si="109"/>
        <v>1097.25</v>
      </c>
      <c r="F7042" s="100" t="s">
        <v>35</v>
      </c>
    </row>
    <row r="7043" spans="2:6" ht="15">
      <c r="B7043" s="100">
        <v>92</v>
      </c>
      <c r="C7043" s="101">
        <v>36.575000000000003</v>
      </c>
      <c r="D7043" s="102">
        <v>0.67560200231481471</v>
      </c>
      <c r="E7043" s="101">
        <f t="shared" si="109"/>
        <v>3364.9</v>
      </c>
      <c r="F7043" s="100" t="s">
        <v>16</v>
      </c>
    </row>
    <row r="7044" spans="2:6" ht="15">
      <c r="B7044" s="100">
        <v>94</v>
      </c>
      <c r="C7044" s="101">
        <v>36.575000000000003</v>
      </c>
      <c r="D7044" s="102">
        <v>0.67560200231481471</v>
      </c>
      <c r="E7044" s="101">
        <f t="shared" si="109"/>
        <v>3438.05</v>
      </c>
      <c r="F7044" s="100" t="s">
        <v>35</v>
      </c>
    </row>
    <row r="7045" spans="2:6" ht="15">
      <c r="B7045" s="100">
        <v>231</v>
      </c>
      <c r="C7045" s="101">
        <v>36.58</v>
      </c>
      <c r="D7045" s="102">
        <v>0.67603660879629635</v>
      </c>
      <c r="E7045" s="101">
        <f t="shared" si="109"/>
        <v>8449.98</v>
      </c>
      <c r="F7045" s="100" t="s">
        <v>16</v>
      </c>
    </row>
    <row r="7046" spans="2:6" ht="15">
      <c r="B7046" s="100">
        <v>69</v>
      </c>
      <c r="C7046" s="101">
        <v>36.58</v>
      </c>
      <c r="D7046" s="102">
        <v>0.67603784722222215</v>
      </c>
      <c r="E7046" s="101">
        <f t="shared" ref="E7046:E7109" si="110">C7046*B7046</f>
        <v>2524.02</v>
      </c>
      <c r="F7046" s="100" t="s">
        <v>16</v>
      </c>
    </row>
    <row r="7047" spans="2:6" ht="15">
      <c r="B7047" s="100">
        <v>85</v>
      </c>
      <c r="C7047" s="101">
        <v>36.58</v>
      </c>
      <c r="D7047" s="102">
        <v>0.67603800925925928</v>
      </c>
      <c r="E7047" s="101">
        <f t="shared" si="110"/>
        <v>3109.2999999999997</v>
      </c>
      <c r="F7047" s="100" t="s">
        <v>16</v>
      </c>
    </row>
    <row r="7048" spans="2:6" ht="15">
      <c r="B7048" s="100">
        <v>55</v>
      </c>
      <c r="C7048" s="101">
        <v>36.58</v>
      </c>
      <c r="D7048" s="102">
        <v>0.67603800925925928</v>
      </c>
      <c r="E7048" s="101">
        <f t="shared" si="110"/>
        <v>2011.8999999999999</v>
      </c>
      <c r="F7048" s="100" t="s">
        <v>16</v>
      </c>
    </row>
    <row r="7049" spans="2:6" ht="15">
      <c r="B7049" s="100">
        <v>69</v>
      </c>
      <c r="C7049" s="101">
        <v>36.590000000000003</v>
      </c>
      <c r="D7049" s="102">
        <v>0.67616048611111113</v>
      </c>
      <c r="E7049" s="101">
        <f t="shared" si="110"/>
        <v>2524.71</v>
      </c>
      <c r="F7049" s="100" t="s">
        <v>16</v>
      </c>
    </row>
    <row r="7050" spans="2:6" ht="15">
      <c r="B7050" s="100">
        <v>119</v>
      </c>
      <c r="C7050" s="101">
        <v>36.590000000000003</v>
      </c>
      <c r="D7050" s="102">
        <v>0.67618119212962968</v>
      </c>
      <c r="E7050" s="101">
        <f t="shared" si="110"/>
        <v>4354.21</v>
      </c>
      <c r="F7050" s="100" t="s">
        <v>16</v>
      </c>
    </row>
    <row r="7051" spans="2:6" ht="15">
      <c r="B7051" s="100">
        <v>15</v>
      </c>
      <c r="C7051" s="101">
        <v>36.590000000000003</v>
      </c>
      <c r="D7051" s="102">
        <v>0.67618148148148149</v>
      </c>
      <c r="E7051" s="101">
        <f t="shared" si="110"/>
        <v>548.85</v>
      </c>
      <c r="F7051" s="100" t="s">
        <v>16</v>
      </c>
    </row>
    <row r="7052" spans="2:6" ht="15">
      <c r="B7052" s="100">
        <v>141</v>
      </c>
      <c r="C7052" s="101">
        <v>36.590000000000003</v>
      </c>
      <c r="D7052" s="102">
        <v>0.67618149305555553</v>
      </c>
      <c r="E7052" s="101">
        <f t="shared" si="110"/>
        <v>5159.1900000000005</v>
      </c>
      <c r="F7052" s="100" t="s">
        <v>16</v>
      </c>
    </row>
    <row r="7053" spans="2:6" ht="15">
      <c r="B7053" s="100">
        <v>53</v>
      </c>
      <c r="C7053" s="101">
        <v>36.594999999999999</v>
      </c>
      <c r="D7053" s="102">
        <v>0.67634513888888892</v>
      </c>
      <c r="E7053" s="101">
        <f t="shared" si="110"/>
        <v>1939.5349999999999</v>
      </c>
      <c r="F7053" s="100" t="s">
        <v>16</v>
      </c>
    </row>
    <row r="7054" spans="2:6" ht="15">
      <c r="B7054" s="100">
        <v>20</v>
      </c>
      <c r="C7054" s="101">
        <v>36.594999999999999</v>
      </c>
      <c r="D7054" s="102">
        <v>0.67634513888888892</v>
      </c>
      <c r="E7054" s="101">
        <f t="shared" si="110"/>
        <v>731.9</v>
      </c>
      <c r="F7054" s="100" t="s">
        <v>16</v>
      </c>
    </row>
    <row r="7055" spans="2:6" ht="15">
      <c r="B7055" s="100">
        <v>34</v>
      </c>
      <c r="C7055" s="101">
        <v>36.6</v>
      </c>
      <c r="D7055" s="102">
        <v>0.67634604166666668</v>
      </c>
      <c r="E7055" s="101">
        <f t="shared" si="110"/>
        <v>1244.4000000000001</v>
      </c>
      <c r="F7055" s="100" t="s">
        <v>16</v>
      </c>
    </row>
    <row r="7056" spans="2:6" ht="15">
      <c r="B7056" s="100">
        <v>74</v>
      </c>
      <c r="C7056" s="101">
        <v>36.6</v>
      </c>
      <c r="D7056" s="102">
        <v>0.67634655092592588</v>
      </c>
      <c r="E7056" s="101">
        <f t="shared" si="110"/>
        <v>2708.4</v>
      </c>
      <c r="F7056" s="100" t="s">
        <v>16</v>
      </c>
    </row>
    <row r="7057" spans="2:6" ht="15">
      <c r="B7057" s="100">
        <v>411</v>
      </c>
      <c r="C7057" s="101">
        <v>36.6</v>
      </c>
      <c r="D7057" s="102">
        <v>0.67667983796296294</v>
      </c>
      <c r="E7057" s="101">
        <f t="shared" si="110"/>
        <v>15042.6</v>
      </c>
      <c r="F7057" s="100" t="s">
        <v>16</v>
      </c>
    </row>
    <row r="7058" spans="2:6" ht="15">
      <c r="B7058" s="100">
        <v>356</v>
      </c>
      <c r="C7058" s="101">
        <v>36.6</v>
      </c>
      <c r="D7058" s="102">
        <v>0.67667983796296294</v>
      </c>
      <c r="E7058" s="101">
        <f t="shared" si="110"/>
        <v>13029.6</v>
      </c>
      <c r="F7058" s="100" t="s">
        <v>35</v>
      </c>
    </row>
    <row r="7059" spans="2:6" ht="15">
      <c r="B7059" s="100">
        <v>138</v>
      </c>
      <c r="C7059" s="101">
        <v>36.604999999999997</v>
      </c>
      <c r="D7059" s="102">
        <v>0.67668081018518522</v>
      </c>
      <c r="E7059" s="101">
        <f t="shared" si="110"/>
        <v>5051.49</v>
      </c>
      <c r="F7059" s="100" t="s">
        <v>16</v>
      </c>
    </row>
    <row r="7060" spans="2:6" ht="15">
      <c r="B7060" s="100">
        <v>150</v>
      </c>
      <c r="C7060" s="101">
        <v>36.6</v>
      </c>
      <c r="D7060" s="102">
        <v>0.67668081018518522</v>
      </c>
      <c r="E7060" s="101">
        <f t="shared" si="110"/>
        <v>5490</v>
      </c>
      <c r="F7060" s="100" t="s">
        <v>16</v>
      </c>
    </row>
    <row r="7061" spans="2:6" ht="15">
      <c r="B7061" s="100">
        <v>150</v>
      </c>
      <c r="C7061" s="101">
        <v>36.604999999999997</v>
      </c>
      <c r="D7061" s="102">
        <v>0.67668081018518522</v>
      </c>
      <c r="E7061" s="101">
        <f t="shared" si="110"/>
        <v>5490.7499999999991</v>
      </c>
      <c r="F7061" s="100" t="s">
        <v>16</v>
      </c>
    </row>
    <row r="7062" spans="2:6" ht="15">
      <c r="B7062" s="100">
        <v>155</v>
      </c>
      <c r="C7062" s="101">
        <v>36.594999999999999</v>
      </c>
      <c r="D7062" s="102">
        <v>0.6766809027777777</v>
      </c>
      <c r="E7062" s="101">
        <f t="shared" si="110"/>
        <v>5672.2249999999995</v>
      </c>
      <c r="F7062" s="100" t="s">
        <v>35</v>
      </c>
    </row>
    <row r="7063" spans="2:6" ht="15">
      <c r="B7063" s="100">
        <v>287</v>
      </c>
      <c r="C7063" s="101">
        <v>36.6</v>
      </c>
      <c r="D7063" s="102">
        <v>0.67668109953703703</v>
      </c>
      <c r="E7063" s="101">
        <f t="shared" si="110"/>
        <v>10504.2</v>
      </c>
      <c r="F7063" s="100" t="s">
        <v>16</v>
      </c>
    </row>
    <row r="7064" spans="2:6" ht="15">
      <c r="B7064" s="100">
        <v>122</v>
      </c>
      <c r="C7064" s="101">
        <v>36.6</v>
      </c>
      <c r="D7064" s="102">
        <v>0.67668109953703703</v>
      </c>
      <c r="E7064" s="101">
        <f t="shared" si="110"/>
        <v>4465.2</v>
      </c>
      <c r="F7064" s="100" t="s">
        <v>16</v>
      </c>
    </row>
    <row r="7065" spans="2:6" ht="15">
      <c r="B7065" s="100">
        <v>74</v>
      </c>
      <c r="C7065" s="101">
        <v>36.6</v>
      </c>
      <c r="D7065" s="102">
        <v>0.67668109953703703</v>
      </c>
      <c r="E7065" s="101">
        <f t="shared" si="110"/>
        <v>2708.4</v>
      </c>
      <c r="F7065" s="100" t="s">
        <v>16</v>
      </c>
    </row>
    <row r="7066" spans="2:6" ht="15">
      <c r="B7066" s="100">
        <v>150</v>
      </c>
      <c r="C7066" s="101">
        <v>36.6</v>
      </c>
      <c r="D7066" s="102">
        <v>0.67668109953703703</v>
      </c>
      <c r="E7066" s="101">
        <f t="shared" si="110"/>
        <v>5490</v>
      </c>
      <c r="F7066" s="100" t="s">
        <v>16</v>
      </c>
    </row>
    <row r="7067" spans="2:6" ht="15">
      <c r="B7067" s="100">
        <v>45</v>
      </c>
      <c r="C7067" s="101">
        <v>36.6</v>
      </c>
      <c r="D7067" s="102">
        <v>0.67668109953703703</v>
      </c>
      <c r="E7067" s="101">
        <f t="shared" si="110"/>
        <v>1647</v>
      </c>
      <c r="F7067" s="100" t="s">
        <v>16</v>
      </c>
    </row>
    <row r="7068" spans="2:6" ht="15">
      <c r="B7068" s="100">
        <v>211</v>
      </c>
      <c r="C7068" s="101">
        <v>36.6</v>
      </c>
      <c r="D7068" s="102">
        <v>0.67668109953703703</v>
      </c>
      <c r="E7068" s="101">
        <f t="shared" si="110"/>
        <v>7722.6</v>
      </c>
      <c r="F7068" s="100" t="s">
        <v>16</v>
      </c>
    </row>
    <row r="7069" spans="2:6" ht="15">
      <c r="B7069" s="100">
        <v>179</v>
      </c>
      <c r="C7069" s="101">
        <v>36.594999999999999</v>
      </c>
      <c r="D7069" s="102">
        <v>0.67668284722222216</v>
      </c>
      <c r="E7069" s="101">
        <f t="shared" si="110"/>
        <v>6550.5050000000001</v>
      </c>
      <c r="F7069" s="100" t="s">
        <v>16</v>
      </c>
    </row>
    <row r="7070" spans="2:6" ht="15">
      <c r="B7070" s="100">
        <v>54</v>
      </c>
      <c r="C7070" s="101">
        <v>36.590000000000003</v>
      </c>
      <c r="D7070" s="102">
        <v>0.67669163194444437</v>
      </c>
      <c r="E7070" s="101">
        <f t="shared" si="110"/>
        <v>1975.8600000000001</v>
      </c>
      <c r="F7070" s="100" t="s">
        <v>35</v>
      </c>
    </row>
    <row r="7071" spans="2:6" ht="15">
      <c r="B7071" s="100">
        <v>107</v>
      </c>
      <c r="C7071" s="101">
        <v>36.590000000000003</v>
      </c>
      <c r="D7071" s="102">
        <v>0.67687107638888888</v>
      </c>
      <c r="E7071" s="101">
        <f t="shared" si="110"/>
        <v>3915.1300000000006</v>
      </c>
      <c r="F7071" s="100" t="s">
        <v>16</v>
      </c>
    </row>
    <row r="7072" spans="2:6" ht="15">
      <c r="B7072" s="100">
        <v>39</v>
      </c>
      <c r="C7072" s="101">
        <v>36.590000000000003</v>
      </c>
      <c r="D7072" s="102">
        <v>0.67687108796296291</v>
      </c>
      <c r="E7072" s="101">
        <f t="shared" si="110"/>
        <v>1427.0100000000002</v>
      </c>
      <c r="F7072" s="100" t="s">
        <v>35</v>
      </c>
    </row>
    <row r="7073" spans="2:6" ht="15">
      <c r="B7073" s="100">
        <v>250</v>
      </c>
      <c r="C7073" s="101">
        <v>36.594999999999999</v>
      </c>
      <c r="D7073" s="102">
        <v>0.67723452546296292</v>
      </c>
      <c r="E7073" s="101">
        <f t="shared" si="110"/>
        <v>9148.75</v>
      </c>
      <c r="F7073" s="100" t="s">
        <v>35</v>
      </c>
    </row>
    <row r="7074" spans="2:6" ht="15">
      <c r="B7074" s="100">
        <v>198</v>
      </c>
      <c r="C7074" s="101">
        <v>36.590000000000003</v>
      </c>
      <c r="D7074" s="102">
        <v>0.67723725694444437</v>
      </c>
      <c r="E7074" s="101">
        <f t="shared" si="110"/>
        <v>7244.8200000000006</v>
      </c>
      <c r="F7074" s="100" t="s">
        <v>35</v>
      </c>
    </row>
    <row r="7075" spans="2:6" ht="15">
      <c r="B7075" s="100">
        <v>642</v>
      </c>
      <c r="C7075" s="101">
        <v>36.590000000000003</v>
      </c>
      <c r="D7075" s="102">
        <v>0.67723726851851851</v>
      </c>
      <c r="E7075" s="101">
        <f t="shared" si="110"/>
        <v>23490.780000000002</v>
      </c>
      <c r="F7075" s="100" t="s">
        <v>16</v>
      </c>
    </row>
    <row r="7076" spans="2:6" ht="15">
      <c r="B7076" s="100">
        <v>220</v>
      </c>
      <c r="C7076" s="101">
        <v>36.590000000000003</v>
      </c>
      <c r="D7076" s="102">
        <v>0.67723741898148149</v>
      </c>
      <c r="E7076" s="101">
        <f t="shared" si="110"/>
        <v>8049.8000000000011</v>
      </c>
      <c r="F7076" s="100" t="s">
        <v>16</v>
      </c>
    </row>
    <row r="7077" spans="2:6" ht="15">
      <c r="B7077" s="100">
        <v>72</v>
      </c>
      <c r="C7077" s="101">
        <v>36.590000000000003</v>
      </c>
      <c r="D7077" s="102">
        <v>0.67723741898148149</v>
      </c>
      <c r="E7077" s="101">
        <f t="shared" si="110"/>
        <v>2634.4800000000005</v>
      </c>
      <c r="F7077" s="100" t="s">
        <v>16</v>
      </c>
    </row>
    <row r="7078" spans="2:6" ht="15">
      <c r="B7078" s="100">
        <v>215</v>
      </c>
      <c r="C7078" s="101">
        <v>36.590000000000003</v>
      </c>
      <c r="D7078" s="102">
        <v>0.67723741898148149</v>
      </c>
      <c r="E7078" s="101">
        <f t="shared" si="110"/>
        <v>7866.85</v>
      </c>
      <c r="F7078" s="100" t="s">
        <v>16</v>
      </c>
    </row>
    <row r="7079" spans="2:6" ht="15">
      <c r="B7079" s="100">
        <v>150</v>
      </c>
      <c r="C7079" s="101">
        <v>36.590000000000003</v>
      </c>
      <c r="D7079" s="102">
        <v>0.67723741898148149</v>
      </c>
      <c r="E7079" s="101">
        <f t="shared" si="110"/>
        <v>5488.5000000000009</v>
      </c>
      <c r="F7079" s="100" t="s">
        <v>16</v>
      </c>
    </row>
    <row r="7080" spans="2:6" ht="15">
      <c r="B7080" s="100">
        <v>150</v>
      </c>
      <c r="C7080" s="101">
        <v>36.590000000000003</v>
      </c>
      <c r="D7080" s="102">
        <v>0.67723741898148149</v>
      </c>
      <c r="E7080" s="101">
        <f t="shared" si="110"/>
        <v>5488.5000000000009</v>
      </c>
      <c r="F7080" s="100" t="s">
        <v>16</v>
      </c>
    </row>
    <row r="7081" spans="2:6" ht="15">
      <c r="B7081" s="100">
        <v>223</v>
      </c>
      <c r="C7081" s="101">
        <v>36.590000000000003</v>
      </c>
      <c r="D7081" s="102">
        <v>0.67723743055555552</v>
      </c>
      <c r="E7081" s="101">
        <f t="shared" si="110"/>
        <v>8159.5700000000006</v>
      </c>
      <c r="F7081" s="100" t="s">
        <v>36</v>
      </c>
    </row>
    <row r="7082" spans="2:6" ht="15">
      <c r="B7082" s="100">
        <v>281</v>
      </c>
      <c r="C7082" s="101">
        <v>36.585000000000001</v>
      </c>
      <c r="D7082" s="102">
        <v>0.6773777662037036</v>
      </c>
      <c r="E7082" s="101">
        <f t="shared" si="110"/>
        <v>10280.385</v>
      </c>
      <c r="F7082" s="100" t="s">
        <v>16</v>
      </c>
    </row>
    <row r="7083" spans="2:6" ht="15">
      <c r="B7083" s="100">
        <v>118</v>
      </c>
      <c r="C7083" s="101">
        <v>36.585000000000001</v>
      </c>
      <c r="D7083" s="102">
        <v>0.6773777662037036</v>
      </c>
      <c r="E7083" s="101">
        <f t="shared" si="110"/>
        <v>4317.03</v>
      </c>
      <c r="F7083" s="100" t="s">
        <v>35</v>
      </c>
    </row>
    <row r="7084" spans="2:6" ht="15">
      <c r="B7084" s="100">
        <v>111</v>
      </c>
      <c r="C7084" s="101">
        <v>36.582500000000003</v>
      </c>
      <c r="D7084" s="102">
        <v>0.67737784722222216</v>
      </c>
      <c r="E7084" s="101">
        <f t="shared" si="110"/>
        <v>4060.6575000000003</v>
      </c>
      <c r="F7084" s="100" t="s">
        <v>36</v>
      </c>
    </row>
    <row r="7085" spans="2:6" ht="15">
      <c r="B7085" s="100">
        <v>43</v>
      </c>
      <c r="C7085" s="101">
        <v>36.582500000000003</v>
      </c>
      <c r="D7085" s="102">
        <v>0.67737784722222216</v>
      </c>
      <c r="E7085" s="101">
        <f t="shared" si="110"/>
        <v>1573.0475000000001</v>
      </c>
      <c r="F7085" s="100" t="s">
        <v>36</v>
      </c>
    </row>
    <row r="7086" spans="2:6" ht="15">
      <c r="B7086" s="100">
        <v>168</v>
      </c>
      <c r="C7086" s="101">
        <v>36.58</v>
      </c>
      <c r="D7086" s="102">
        <v>0.67737787037037034</v>
      </c>
      <c r="E7086" s="101">
        <f t="shared" si="110"/>
        <v>6145.44</v>
      </c>
      <c r="F7086" s="100" t="s">
        <v>16</v>
      </c>
    </row>
    <row r="7087" spans="2:6" ht="15">
      <c r="B7087" s="100">
        <v>21</v>
      </c>
      <c r="C7087" s="101">
        <v>36.577500000000001</v>
      </c>
      <c r="D7087" s="102">
        <v>0.67737791666666658</v>
      </c>
      <c r="E7087" s="101">
        <f t="shared" si="110"/>
        <v>768.12750000000005</v>
      </c>
      <c r="F7087" s="100" t="s">
        <v>36</v>
      </c>
    </row>
    <row r="7088" spans="2:6" ht="15">
      <c r="B7088" s="100">
        <v>21</v>
      </c>
      <c r="C7088" s="101">
        <v>36.577500000000001</v>
      </c>
      <c r="D7088" s="102">
        <v>0.67737792824074072</v>
      </c>
      <c r="E7088" s="101">
        <f t="shared" si="110"/>
        <v>768.12750000000005</v>
      </c>
      <c r="F7088" s="100" t="s">
        <v>36</v>
      </c>
    </row>
    <row r="7089" spans="2:6" ht="15">
      <c r="B7089" s="100">
        <v>55</v>
      </c>
      <c r="C7089" s="101">
        <v>36.577500000000001</v>
      </c>
      <c r="D7089" s="102">
        <v>0.6773779513888889</v>
      </c>
      <c r="E7089" s="101">
        <f t="shared" si="110"/>
        <v>2011.7625</v>
      </c>
      <c r="F7089" s="100" t="s">
        <v>36</v>
      </c>
    </row>
    <row r="7090" spans="2:6" ht="15">
      <c r="B7090" s="100">
        <v>169</v>
      </c>
      <c r="C7090" s="101">
        <v>36.575000000000003</v>
      </c>
      <c r="D7090" s="102">
        <v>0.67739736111111115</v>
      </c>
      <c r="E7090" s="101">
        <f t="shared" si="110"/>
        <v>6181.1750000000002</v>
      </c>
      <c r="F7090" s="100" t="s">
        <v>35</v>
      </c>
    </row>
    <row r="7091" spans="2:6" ht="15">
      <c r="B7091" s="100">
        <v>275</v>
      </c>
      <c r="C7091" s="101">
        <v>36.590000000000003</v>
      </c>
      <c r="D7091" s="102">
        <v>0.67783258101851851</v>
      </c>
      <c r="E7091" s="101">
        <f t="shared" si="110"/>
        <v>10062.250000000002</v>
      </c>
      <c r="F7091" s="100" t="s">
        <v>16</v>
      </c>
    </row>
    <row r="7092" spans="2:6" ht="15">
      <c r="B7092" s="100">
        <v>138</v>
      </c>
      <c r="C7092" s="101">
        <v>36.590000000000003</v>
      </c>
      <c r="D7092" s="102">
        <v>0.67783258101851851</v>
      </c>
      <c r="E7092" s="101">
        <f t="shared" si="110"/>
        <v>5049.42</v>
      </c>
      <c r="F7092" s="100" t="s">
        <v>35</v>
      </c>
    </row>
    <row r="7093" spans="2:6" ht="15">
      <c r="B7093" s="100">
        <v>212</v>
      </c>
      <c r="C7093" s="101">
        <v>36.590000000000003</v>
      </c>
      <c r="D7093" s="102">
        <v>0.67783258101851851</v>
      </c>
      <c r="E7093" s="101">
        <f t="shared" si="110"/>
        <v>7757.0800000000008</v>
      </c>
      <c r="F7093" s="100" t="s">
        <v>35</v>
      </c>
    </row>
    <row r="7094" spans="2:6" ht="15">
      <c r="B7094" s="100">
        <v>75</v>
      </c>
      <c r="C7094" s="101">
        <v>36.590000000000003</v>
      </c>
      <c r="D7094" s="102">
        <v>0.67783259259259265</v>
      </c>
      <c r="E7094" s="101">
        <f t="shared" si="110"/>
        <v>2744.2500000000005</v>
      </c>
      <c r="F7094" s="100" t="s">
        <v>16</v>
      </c>
    </row>
    <row r="7095" spans="2:6" ht="15">
      <c r="B7095" s="100">
        <v>123</v>
      </c>
      <c r="C7095" s="101">
        <v>36.590000000000003</v>
      </c>
      <c r="D7095" s="102">
        <v>0.67783398148148155</v>
      </c>
      <c r="E7095" s="101">
        <f t="shared" si="110"/>
        <v>4500.5700000000006</v>
      </c>
      <c r="F7095" s="100" t="s">
        <v>16</v>
      </c>
    </row>
    <row r="7096" spans="2:6" ht="15">
      <c r="B7096" s="100">
        <v>118</v>
      </c>
      <c r="C7096" s="101">
        <v>36.590000000000003</v>
      </c>
      <c r="D7096" s="102">
        <v>0.67783469907407401</v>
      </c>
      <c r="E7096" s="101">
        <f t="shared" si="110"/>
        <v>4317.6200000000008</v>
      </c>
      <c r="F7096" s="100" t="s">
        <v>16</v>
      </c>
    </row>
    <row r="7097" spans="2:6" ht="15">
      <c r="B7097" s="100">
        <v>150</v>
      </c>
      <c r="C7097" s="101">
        <v>36.590000000000003</v>
      </c>
      <c r="D7097" s="102">
        <v>0.67783469907407401</v>
      </c>
      <c r="E7097" s="101">
        <f t="shared" si="110"/>
        <v>5488.5000000000009</v>
      </c>
      <c r="F7097" s="100" t="s">
        <v>16</v>
      </c>
    </row>
    <row r="7098" spans="2:6" ht="15">
      <c r="B7098" s="100">
        <v>69</v>
      </c>
      <c r="C7098" s="101">
        <v>36.590000000000003</v>
      </c>
      <c r="D7098" s="102">
        <v>0.67783469907407401</v>
      </c>
      <c r="E7098" s="101">
        <f t="shared" si="110"/>
        <v>2524.71</v>
      </c>
      <c r="F7098" s="100" t="s">
        <v>16</v>
      </c>
    </row>
    <row r="7099" spans="2:6" ht="15">
      <c r="B7099" s="100">
        <v>27</v>
      </c>
      <c r="C7099" s="101">
        <v>36.590000000000003</v>
      </c>
      <c r="D7099" s="102">
        <v>0.67783469907407401</v>
      </c>
      <c r="E7099" s="101">
        <f t="shared" si="110"/>
        <v>987.93000000000006</v>
      </c>
      <c r="F7099" s="100" t="s">
        <v>16</v>
      </c>
    </row>
    <row r="7100" spans="2:6" ht="15">
      <c r="B7100" s="100">
        <v>54</v>
      </c>
      <c r="C7100" s="101">
        <v>36.590000000000003</v>
      </c>
      <c r="D7100" s="102">
        <v>0.67783496527777787</v>
      </c>
      <c r="E7100" s="101">
        <f t="shared" si="110"/>
        <v>1975.8600000000001</v>
      </c>
      <c r="F7100" s="100" t="s">
        <v>16</v>
      </c>
    </row>
    <row r="7101" spans="2:6" ht="15">
      <c r="B7101" s="100">
        <v>26</v>
      </c>
      <c r="C7101" s="101">
        <v>36.585000000000001</v>
      </c>
      <c r="D7101" s="102">
        <v>0.67784414351851863</v>
      </c>
      <c r="E7101" s="101">
        <f t="shared" si="110"/>
        <v>951.21</v>
      </c>
      <c r="F7101" s="100" t="s">
        <v>16</v>
      </c>
    </row>
    <row r="7102" spans="2:6" ht="15">
      <c r="B7102" s="100">
        <v>187</v>
      </c>
      <c r="C7102" s="101">
        <v>36.585000000000001</v>
      </c>
      <c r="D7102" s="102">
        <v>0.67784414351851863</v>
      </c>
      <c r="E7102" s="101">
        <f t="shared" si="110"/>
        <v>6841.3950000000004</v>
      </c>
      <c r="F7102" s="100" t="s">
        <v>35</v>
      </c>
    </row>
    <row r="7103" spans="2:6" ht="15">
      <c r="B7103" s="100">
        <v>200</v>
      </c>
      <c r="C7103" s="101">
        <v>36.585000000000001</v>
      </c>
      <c r="D7103" s="102">
        <v>0.67784414351851863</v>
      </c>
      <c r="E7103" s="101">
        <f t="shared" si="110"/>
        <v>7317</v>
      </c>
      <c r="F7103" s="100" t="s">
        <v>16</v>
      </c>
    </row>
    <row r="7104" spans="2:6" ht="15">
      <c r="B7104" s="100">
        <v>54</v>
      </c>
      <c r="C7104" s="101">
        <v>36.585000000000001</v>
      </c>
      <c r="D7104" s="102">
        <v>0.67784415509259255</v>
      </c>
      <c r="E7104" s="101">
        <f t="shared" si="110"/>
        <v>1975.5900000000001</v>
      </c>
      <c r="F7104" s="100" t="s">
        <v>16</v>
      </c>
    </row>
    <row r="7105" spans="2:6" ht="15">
      <c r="B7105" s="100">
        <v>55</v>
      </c>
      <c r="C7105" s="101">
        <v>36.604999999999997</v>
      </c>
      <c r="D7105" s="102">
        <v>0.67849009259259263</v>
      </c>
      <c r="E7105" s="101">
        <f t="shared" si="110"/>
        <v>2013.2749999999999</v>
      </c>
      <c r="F7105" s="100" t="s">
        <v>16</v>
      </c>
    </row>
    <row r="7106" spans="2:6" ht="15">
      <c r="B7106" s="100">
        <v>51</v>
      </c>
      <c r="C7106" s="101">
        <v>36.604999999999997</v>
      </c>
      <c r="D7106" s="102">
        <v>0.67849030092592599</v>
      </c>
      <c r="E7106" s="101">
        <f t="shared" si="110"/>
        <v>1866.8549999999998</v>
      </c>
      <c r="F7106" s="100" t="s">
        <v>16</v>
      </c>
    </row>
    <row r="7107" spans="2:6" ht="15">
      <c r="B7107" s="100">
        <v>209</v>
      </c>
      <c r="C7107" s="101">
        <v>36.61</v>
      </c>
      <c r="D7107" s="102">
        <v>0.67849368055555559</v>
      </c>
      <c r="E7107" s="101">
        <f t="shared" si="110"/>
        <v>7651.49</v>
      </c>
      <c r="F7107" s="100" t="s">
        <v>16</v>
      </c>
    </row>
    <row r="7108" spans="2:6" ht="15">
      <c r="B7108" s="100">
        <v>178</v>
      </c>
      <c r="C7108" s="101">
        <v>36.61</v>
      </c>
      <c r="D7108" s="102">
        <v>0.67849368055555559</v>
      </c>
      <c r="E7108" s="101">
        <f t="shared" si="110"/>
        <v>6516.58</v>
      </c>
      <c r="F7108" s="100" t="s">
        <v>16</v>
      </c>
    </row>
    <row r="7109" spans="2:6" ht="15">
      <c r="B7109" s="100">
        <v>150</v>
      </c>
      <c r="C7109" s="101">
        <v>36.61</v>
      </c>
      <c r="D7109" s="102">
        <v>0.67849368055555559</v>
      </c>
      <c r="E7109" s="101">
        <f t="shared" si="110"/>
        <v>5491.5</v>
      </c>
      <c r="F7109" s="100" t="s">
        <v>16</v>
      </c>
    </row>
    <row r="7110" spans="2:6" ht="15">
      <c r="B7110" s="100">
        <v>71</v>
      </c>
      <c r="C7110" s="101">
        <v>36.61</v>
      </c>
      <c r="D7110" s="102">
        <v>0.67849368055555559</v>
      </c>
      <c r="E7110" s="101">
        <f t="shared" ref="E7110:E7173" si="111">C7110*B7110</f>
        <v>2599.31</v>
      </c>
      <c r="F7110" s="100" t="s">
        <v>16</v>
      </c>
    </row>
    <row r="7111" spans="2:6" ht="15">
      <c r="B7111" s="100">
        <v>71</v>
      </c>
      <c r="C7111" s="101">
        <v>36.61</v>
      </c>
      <c r="D7111" s="102">
        <v>0.67849368055555559</v>
      </c>
      <c r="E7111" s="101">
        <f t="shared" si="111"/>
        <v>2599.31</v>
      </c>
      <c r="F7111" s="100" t="s">
        <v>16</v>
      </c>
    </row>
    <row r="7112" spans="2:6" ht="15">
      <c r="B7112" s="100">
        <v>71</v>
      </c>
      <c r="C7112" s="101">
        <v>36.61</v>
      </c>
      <c r="D7112" s="102">
        <v>0.67849368055555559</v>
      </c>
      <c r="E7112" s="101">
        <f t="shared" si="111"/>
        <v>2599.31</v>
      </c>
      <c r="F7112" s="100" t="s">
        <v>16</v>
      </c>
    </row>
    <row r="7113" spans="2:6" ht="15">
      <c r="B7113" s="100">
        <v>158</v>
      </c>
      <c r="C7113" s="101">
        <v>36.61</v>
      </c>
      <c r="D7113" s="102">
        <v>0.67849368055555559</v>
      </c>
      <c r="E7113" s="101">
        <f t="shared" si="111"/>
        <v>5784.38</v>
      </c>
      <c r="F7113" s="100" t="s">
        <v>16</v>
      </c>
    </row>
    <row r="7114" spans="2:6" ht="15">
      <c r="B7114" s="100">
        <v>284</v>
      </c>
      <c r="C7114" s="101">
        <v>36.61</v>
      </c>
      <c r="D7114" s="102">
        <v>0.67849422453703701</v>
      </c>
      <c r="E7114" s="101">
        <f t="shared" si="111"/>
        <v>10397.24</v>
      </c>
      <c r="F7114" s="100" t="s">
        <v>16</v>
      </c>
    </row>
    <row r="7115" spans="2:6" ht="15">
      <c r="B7115" s="100">
        <v>214</v>
      </c>
      <c r="C7115" s="101">
        <v>36.61</v>
      </c>
      <c r="D7115" s="102">
        <v>0.67849499999999996</v>
      </c>
      <c r="E7115" s="101">
        <f t="shared" si="111"/>
        <v>7834.54</v>
      </c>
      <c r="F7115" s="100" t="s">
        <v>16</v>
      </c>
    </row>
    <row r="7116" spans="2:6" ht="15">
      <c r="B7116" s="100">
        <v>68</v>
      </c>
      <c r="C7116" s="101">
        <v>36.61</v>
      </c>
      <c r="D7116" s="102">
        <v>0.67849499999999996</v>
      </c>
      <c r="E7116" s="101">
        <f t="shared" si="111"/>
        <v>2489.48</v>
      </c>
      <c r="F7116" s="100" t="s">
        <v>16</v>
      </c>
    </row>
    <row r="7117" spans="2:6" ht="15">
      <c r="B7117" s="100">
        <v>150</v>
      </c>
      <c r="C7117" s="101">
        <v>36.61</v>
      </c>
      <c r="D7117" s="102">
        <v>0.67849499999999996</v>
      </c>
      <c r="E7117" s="101">
        <f t="shared" si="111"/>
        <v>5491.5</v>
      </c>
      <c r="F7117" s="100" t="s">
        <v>16</v>
      </c>
    </row>
    <row r="7118" spans="2:6" ht="15">
      <c r="B7118" s="100">
        <v>150</v>
      </c>
      <c r="C7118" s="101">
        <v>36.61</v>
      </c>
      <c r="D7118" s="102">
        <v>0.67849499999999996</v>
      </c>
      <c r="E7118" s="101">
        <f t="shared" si="111"/>
        <v>5491.5</v>
      </c>
      <c r="F7118" s="100" t="s">
        <v>16</v>
      </c>
    </row>
    <row r="7119" spans="2:6" ht="15">
      <c r="B7119" s="100">
        <v>148</v>
      </c>
      <c r="C7119" s="101">
        <v>36.604999999999997</v>
      </c>
      <c r="D7119" s="102">
        <v>0.67887740740740743</v>
      </c>
      <c r="E7119" s="101">
        <f t="shared" si="111"/>
        <v>5417.54</v>
      </c>
      <c r="F7119" s="100" t="s">
        <v>16</v>
      </c>
    </row>
    <row r="7120" spans="2:6" ht="15">
      <c r="B7120" s="100">
        <v>55</v>
      </c>
      <c r="C7120" s="101">
        <v>36.604999999999997</v>
      </c>
      <c r="D7120" s="102">
        <v>0.67887740740740743</v>
      </c>
      <c r="E7120" s="101">
        <f t="shared" si="111"/>
        <v>2013.2749999999999</v>
      </c>
      <c r="F7120" s="100" t="s">
        <v>16</v>
      </c>
    </row>
    <row r="7121" spans="2:6" ht="15">
      <c r="B7121" s="100">
        <v>73</v>
      </c>
      <c r="C7121" s="101">
        <v>36.604999999999997</v>
      </c>
      <c r="D7121" s="102">
        <v>0.67887740740740743</v>
      </c>
      <c r="E7121" s="101">
        <f t="shared" si="111"/>
        <v>2672.165</v>
      </c>
      <c r="F7121" s="100" t="s">
        <v>16</v>
      </c>
    </row>
    <row r="7122" spans="2:6" ht="15">
      <c r="B7122" s="100">
        <v>165</v>
      </c>
      <c r="C7122" s="101">
        <v>36.604999999999997</v>
      </c>
      <c r="D7122" s="102">
        <v>0.67887740740740743</v>
      </c>
      <c r="E7122" s="101">
        <f t="shared" si="111"/>
        <v>6039.8249999999998</v>
      </c>
      <c r="F7122" s="100" t="s">
        <v>16</v>
      </c>
    </row>
    <row r="7123" spans="2:6" ht="15">
      <c r="B7123" s="100">
        <v>10</v>
      </c>
      <c r="C7123" s="101">
        <v>36.604999999999997</v>
      </c>
      <c r="D7123" s="102">
        <v>0.67887740740740743</v>
      </c>
      <c r="E7123" s="101">
        <f t="shared" si="111"/>
        <v>366.04999999999995</v>
      </c>
      <c r="F7123" s="100" t="s">
        <v>16</v>
      </c>
    </row>
    <row r="7124" spans="2:6" ht="15">
      <c r="B7124" s="100">
        <v>73</v>
      </c>
      <c r="C7124" s="101">
        <v>36.604999999999997</v>
      </c>
      <c r="D7124" s="102">
        <v>0.67887740740740743</v>
      </c>
      <c r="E7124" s="101">
        <f t="shared" si="111"/>
        <v>2672.165</v>
      </c>
      <c r="F7124" s="100" t="s">
        <v>16</v>
      </c>
    </row>
    <row r="7125" spans="2:6" ht="15">
      <c r="B7125" s="100">
        <v>121</v>
      </c>
      <c r="C7125" s="101">
        <v>36.604999999999997</v>
      </c>
      <c r="D7125" s="102">
        <v>0.67887740740740743</v>
      </c>
      <c r="E7125" s="101">
        <f t="shared" si="111"/>
        <v>4429.2049999999999</v>
      </c>
      <c r="F7125" s="100" t="s">
        <v>16</v>
      </c>
    </row>
    <row r="7126" spans="2:6" ht="15">
      <c r="B7126" s="100">
        <v>108</v>
      </c>
      <c r="C7126" s="101">
        <v>36.604999999999997</v>
      </c>
      <c r="D7126" s="102">
        <v>0.67887740740740743</v>
      </c>
      <c r="E7126" s="101">
        <f t="shared" si="111"/>
        <v>3953.3399999999997</v>
      </c>
      <c r="F7126" s="100" t="s">
        <v>16</v>
      </c>
    </row>
    <row r="7127" spans="2:6" ht="15">
      <c r="B7127" s="100">
        <v>73</v>
      </c>
      <c r="C7127" s="101">
        <v>36.604999999999997</v>
      </c>
      <c r="D7127" s="102">
        <v>0.67887740740740743</v>
      </c>
      <c r="E7127" s="101">
        <f t="shared" si="111"/>
        <v>2672.165</v>
      </c>
      <c r="F7127" s="100" t="s">
        <v>16</v>
      </c>
    </row>
    <row r="7128" spans="2:6" ht="15">
      <c r="B7128" s="100">
        <v>74</v>
      </c>
      <c r="C7128" s="101">
        <v>36.604999999999997</v>
      </c>
      <c r="D7128" s="102">
        <v>0.67887740740740743</v>
      </c>
      <c r="E7128" s="101">
        <f t="shared" si="111"/>
        <v>2708.77</v>
      </c>
      <c r="F7128" s="100" t="s">
        <v>16</v>
      </c>
    </row>
    <row r="7129" spans="2:6" ht="15">
      <c r="B7129" s="100">
        <v>110</v>
      </c>
      <c r="C7129" s="101">
        <v>36.604999999999997</v>
      </c>
      <c r="D7129" s="102">
        <v>0.67887740740740743</v>
      </c>
      <c r="E7129" s="101">
        <f t="shared" si="111"/>
        <v>4026.5499999999997</v>
      </c>
      <c r="F7129" s="100" t="s">
        <v>16</v>
      </c>
    </row>
    <row r="7130" spans="2:6" ht="15">
      <c r="B7130" s="100">
        <v>10</v>
      </c>
      <c r="C7130" s="101">
        <v>36.604999999999997</v>
      </c>
      <c r="D7130" s="102">
        <v>0.67887740740740743</v>
      </c>
      <c r="E7130" s="101">
        <f t="shared" si="111"/>
        <v>366.04999999999995</v>
      </c>
      <c r="F7130" s="100" t="s">
        <v>35</v>
      </c>
    </row>
    <row r="7131" spans="2:6" ht="15">
      <c r="B7131" s="100">
        <v>50</v>
      </c>
      <c r="C7131" s="101">
        <v>36.604999999999997</v>
      </c>
      <c r="D7131" s="102">
        <v>0.67887740740740743</v>
      </c>
      <c r="E7131" s="101">
        <f t="shared" si="111"/>
        <v>1830.2499999999998</v>
      </c>
      <c r="F7131" s="100" t="s">
        <v>35</v>
      </c>
    </row>
    <row r="7132" spans="2:6" ht="15">
      <c r="B7132" s="100">
        <v>153</v>
      </c>
      <c r="C7132" s="101">
        <v>36.604999999999997</v>
      </c>
      <c r="D7132" s="102">
        <v>0.67887740740740743</v>
      </c>
      <c r="E7132" s="101">
        <f t="shared" si="111"/>
        <v>5600.5649999999996</v>
      </c>
      <c r="F7132" s="100" t="s">
        <v>35</v>
      </c>
    </row>
    <row r="7133" spans="2:6" ht="15">
      <c r="B7133" s="100">
        <v>103</v>
      </c>
      <c r="C7133" s="101">
        <v>36.604999999999997</v>
      </c>
      <c r="D7133" s="102">
        <v>0.67887740740740743</v>
      </c>
      <c r="E7133" s="101">
        <f t="shared" si="111"/>
        <v>3770.3149999999996</v>
      </c>
      <c r="F7133" s="100" t="s">
        <v>35</v>
      </c>
    </row>
    <row r="7134" spans="2:6" ht="15">
      <c r="B7134" s="100">
        <v>169</v>
      </c>
      <c r="C7134" s="101">
        <v>36.604999999999997</v>
      </c>
      <c r="D7134" s="102">
        <v>0.67887740740740743</v>
      </c>
      <c r="E7134" s="101">
        <f t="shared" si="111"/>
        <v>6186.2449999999999</v>
      </c>
      <c r="F7134" s="100" t="s">
        <v>35</v>
      </c>
    </row>
    <row r="7135" spans="2:6" ht="15">
      <c r="B7135" s="100">
        <v>482</v>
      </c>
      <c r="C7135" s="101">
        <v>36.604999999999997</v>
      </c>
      <c r="D7135" s="102">
        <v>0.67887741898148146</v>
      </c>
      <c r="E7135" s="101">
        <f t="shared" si="111"/>
        <v>17643.609999999997</v>
      </c>
      <c r="F7135" s="100" t="s">
        <v>35</v>
      </c>
    </row>
    <row r="7136" spans="2:6" ht="15">
      <c r="B7136" s="100">
        <v>177</v>
      </c>
      <c r="C7136" s="101">
        <v>36.604999999999997</v>
      </c>
      <c r="D7136" s="102">
        <v>0.67887744212962964</v>
      </c>
      <c r="E7136" s="101">
        <f t="shared" si="111"/>
        <v>6479.0849999999991</v>
      </c>
      <c r="F7136" s="100" t="s">
        <v>16</v>
      </c>
    </row>
    <row r="7137" spans="2:6" ht="15">
      <c r="B7137" s="100">
        <v>419</v>
      </c>
      <c r="C7137" s="101">
        <v>36.619999999999997</v>
      </c>
      <c r="D7137" s="102">
        <v>0.6796529745370371</v>
      </c>
      <c r="E7137" s="101">
        <f t="shared" si="111"/>
        <v>15343.779999999999</v>
      </c>
      <c r="F7137" s="100" t="s">
        <v>35</v>
      </c>
    </row>
    <row r="7138" spans="2:6" ht="15">
      <c r="B7138" s="100">
        <v>55</v>
      </c>
      <c r="C7138" s="101">
        <v>36.619999999999997</v>
      </c>
      <c r="D7138" s="102">
        <v>0.67965325231481488</v>
      </c>
      <c r="E7138" s="101">
        <f t="shared" si="111"/>
        <v>2014.1</v>
      </c>
      <c r="F7138" s="100" t="s">
        <v>16</v>
      </c>
    </row>
    <row r="7139" spans="2:6" ht="15">
      <c r="B7139" s="100">
        <v>150</v>
      </c>
      <c r="C7139" s="101">
        <v>36.619999999999997</v>
      </c>
      <c r="D7139" s="102">
        <v>0.67965325231481488</v>
      </c>
      <c r="E7139" s="101">
        <f t="shared" si="111"/>
        <v>5493</v>
      </c>
      <c r="F7139" s="100" t="s">
        <v>16</v>
      </c>
    </row>
    <row r="7140" spans="2:6" ht="15">
      <c r="B7140" s="100">
        <v>132</v>
      </c>
      <c r="C7140" s="101">
        <v>36.619999999999997</v>
      </c>
      <c r="D7140" s="102">
        <v>0.67965325231481488</v>
      </c>
      <c r="E7140" s="101">
        <f t="shared" si="111"/>
        <v>4833.8399999999992</v>
      </c>
      <c r="F7140" s="100" t="s">
        <v>16</v>
      </c>
    </row>
    <row r="7141" spans="2:6" ht="15">
      <c r="B7141" s="100">
        <v>68</v>
      </c>
      <c r="C7141" s="101">
        <v>36.619999999999997</v>
      </c>
      <c r="D7141" s="102">
        <v>0.67965333333333333</v>
      </c>
      <c r="E7141" s="101">
        <f t="shared" si="111"/>
        <v>2490.16</v>
      </c>
      <c r="F7141" s="100" t="s">
        <v>16</v>
      </c>
    </row>
    <row r="7142" spans="2:6" ht="15">
      <c r="B7142" s="100">
        <v>129</v>
      </c>
      <c r="C7142" s="101">
        <v>36.619999999999997</v>
      </c>
      <c r="D7142" s="102">
        <v>0.67965445601851859</v>
      </c>
      <c r="E7142" s="101">
        <f t="shared" si="111"/>
        <v>4723.9799999999996</v>
      </c>
      <c r="F7142" s="100" t="s">
        <v>16</v>
      </c>
    </row>
    <row r="7143" spans="2:6" ht="15">
      <c r="B7143" s="100">
        <v>58</v>
      </c>
      <c r="C7143" s="101">
        <v>36.619999999999997</v>
      </c>
      <c r="D7143" s="102">
        <v>0.67965462962962964</v>
      </c>
      <c r="E7143" s="101">
        <f t="shared" si="111"/>
        <v>2123.96</v>
      </c>
      <c r="F7143" s="100" t="s">
        <v>16</v>
      </c>
    </row>
    <row r="7144" spans="2:6" ht="15">
      <c r="B7144" s="100">
        <v>1</v>
      </c>
      <c r="C7144" s="101">
        <v>36.619999999999997</v>
      </c>
      <c r="D7144" s="102">
        <v>0.67978898148148159</v>
      </c>
      <c r="E7144" s="101">
        <f t="shared" si="111"/>
        <v>36.619999999999997</v>
      </c>
      <c r="F7144" s="100" t="s">
        <v>16</v>
      </c>
    </row>
    <row r="7145" spans="2:6" ht="15">
      <c r="B7145" s="100">
        <v>46</v>
      </c>
      <c r="C7145" s="101">
        <v>36.619999999999997</v>
      </c>
      <c r="D7145" s="102">
        <v>0.67979037037037038</v>
      </c>
      <c r="E7145" s="101">
        <f t="shared" si="111"/>
        <v>1684.52</v>
      </c>
      <c r="F7145" s="100" t="s">
        <v>16</v>
      </c>
    </row>
    <row r="7146" spans="2:6" ht="15">
      <c r="B7146" s="100">
        <v>52</v>
      </c>
      <c r="C7146" s="101">
        <v>36.615000000000002</v>
      </c>
      <c r="D7146" s="102">
        <v>0.67992251157407413</v>
      </c>
      <c r="E7146" s="101">
        <f t="shared" si="111"/>
        <v>1903.98</v>
      </c>
      <c r="F7146" s="100" t="s">
        <v>35</v>
      </c>
    </row>
    <row r="7147" spans="2:6" ht="15">
      <c r="B7147" s="100">
        <v>131</v>
      </c>
      <c r="C7147" s="101">
        <v>36.615000000000002</v>
      </c>
      <c r="D7147" s="102">
        <v>0.67992251157407413</v>
      </c>
      <c r="E7147" s="101">
        <f t="shared" si="111"/>
        <v>4796.5650000000005</v>
      </c>
      <c r="F7147" s="100" t="s">
        <v>35</v>
      </c>
    </row>
    <row r="7148" spans="2:6" ht="15">
      <c r="B7148" s="100">
        <v>118</v>
      </c>
      <c r="C7148" s="101">
        <v>36.615000000000002</v>
      </c>
      <c r="D7148" s="102">
        <v>0.67992252314814816</v>
      </c>
      <c r="E7148" s="101">
        <f t="shared" si="111"/>
        <v>4320.5700000000006</v>
      </c>
      <c r="F7148" s="100" t="s">
        <v>36</v>
      </c>
    </row>
    <row r="7149" spans="2:6" ht="15">
      <c r="B7149" s="100">
        <v>210</v>
      </c>
      <c r="C7149" s="101">
        <v>36.615000000000002</v>
      </c>
      <c r="D7149" s="102">
        <v>0.67992252314814816</v>
      </c>
      <c r="E7149" s="101">
        <f t="shared" si="111"/>
        <v>7689.1500000000005</v>
      </c>
      <c r="F7149" s="100" t="s">
        <v>16</v>
      </c>
    </row>
    <row r="7150" spans="2:6" ht="15">
      <c r="B7150" s="100">
        <v>227</v>
      </c>
      <c r="C7150" s="101">
        <v>36.615000000000002</v>
      </c>
      <c r="D7150" s="102">
        <v>0.67992252314814816</v>
      </c>
      <c r="E7150" s="101">
        <f t="shared" si="111"/>
        <v>8311.6049999999996</v>
      </c>
      <c r="F7150" s="100" t="s">
        <v>16</v>
      </c>
    </row>
    <row r="7151" spans="2:6" ht="15">
      <c r="B7151" s="100">
        <v>111</v>
      </c>
      <c r="C7151" s="101">
        <v>36.619999999999997</v>
      </c>
      <c r="D7151" s="102">
        <v>0.67992261574074064</v>
      </c>
      <c r="E7151" s="101">
        <f t="shared" si="111"/>
        <v>4064.8199999999997</v>
      </c>
      <c r="F7151" s="100" t="s">
        <v>16</v>
      </c>
    </row>
    <row r="7152" spans="2:6" ht="15">
      <c r="B7152" s="100">
        <v>150</v>
      </c>
      <c r="C7152" s="101">
        <v>36.619999999999997</v>
      </c>
      <c r="D7152" s="102">
        <v>0.67992261574074064</v>
      </c>
      <c r="E7152" s="101">
        <f t="shared" si="111"/>
        <v>5493</v>
      </c>
      <c r="F7152" s="100" t="s">
        <v>16</v>
      </c>
    </row>
    <row r="7153" spans="2:6" ht="15">
      <c r="B7153" s="100">
        <v>150</v>
      </c>
      <c r="C7153" s="101">
        <v>36.619999999999997</v>
      </c>
      <c r="D7153" s="102">
        <v>0.67992261574074064</v>
      </c>
      <c r="E7153" s="101">
        <f t="shared" si="111"/>
        <v>5493</v>
      </c>
      <c r="F7153" s="100" t="s">
        <v>16</v>
      </c>
    </row>
    <row r="7154" spans="2:6" ht="15">
      <c r="B7154" s="100">
        <v>54</v>
      </c>
      <c r="C7154" s="101">
        <v>36.615000000000002</v>
      </c>
      <c r="D7154" s="102">
        <v>0.67992265046296296</v>
      </c>
      <c r="E7154" s="101">
        <f t="shared" si="111"/>
        <v>1977.21</v>
      </c>
      <c r="F7154" s="100" t="s">
        <v>35</v>
      </c>
    </row>
    <row r="7155" spans="2:6" ht="15">
      <c r="B7155" s="100">
        <v>68</v>
      </c>
      <c r="C7155" s="101">
        <v>36.615000000000002</v>
      </c>
      <c r="D7155" s="102">
        <v>0.67992265046296296</v>
      </c>
      <c r="E7155" s="101">
        <f t="shared" si="111"/>
        <v>2489.8200000000002</v>
      </c>
      <c r="F7155" s="100" t="s">
        <v>35</v>
      </c>
    </row>
    <row r="7156" spans="2:6" ht="15">
      <c r="B7156" s="100">
        <v>23</v>
      </c>
      <c r="C7156" s="101">
        <v>36.615000000000002</v>
      </c>
      <c r="D7156" s="102">
        <v>0.6799227893518518</v>
      </c>
      <c r="E7156" s="101">
        <f t="shared" si="111"/>
        <v>842.1450000000001</v>
      </c>
      <c r="F7156" s="100" t="s">
        <v>36</v>
      </c>
    </row>
    <row r="7157" spans="2:6" ht="15">
      <c r="B7157" s="100">
        <v>150</v>
      </c>
      <c r="C7157" s="101">
        <v>36.619999999999997</v>
      </c>
      <c r="D7157" s="102">
        <v>0.67992282407407412</v>
      </c>
      <c r="E7157" s="101">
        <f t="shared" si="111"/>
        <v>5493</v>
      </c>
      <c r="F7157" s="100" t="s">
        <v>16</v>
      </c>
    </row>
    <row r="7158" spans="2:6" ht="15">
      <c r="B7158" s="100">
        <v>146</v>
      </c>
      <c r="C7158" s="101">
        <v>36.619999999999997</v>
      </c>
      <c r="D7158" s="102">
        <v>0.67992282407407412</v>
      </c>
      <c r="E7158" s="101">
        <f t="shared" si="111"/>
        <v>5346.5199999999995</v>
      </c>
      <c r="F7158" s="100" t="s">
        <v>16</v>
      </c>
    </row>
    <row r="7159" spans="2:6" ht="15">
      <c r="B7159" s="100">
        <v>72</v>
      </c>
      <c r="C7159" s="101">
        <v>36.619999999999997</v>
      </c>
      <c r="D7159" s="102">
        <v>0.67992282407407412</v>
      </c>
      <c r="E7159" s="101">
        <f t="shared" si="111"/>
        <v>2636.64</v>
      </c>
      <c r="F7159" s="100" t="s">
        <v>16</v>
      </c>
    </row>
    <row r="7160" spans="2:6" ht="15">
      <c r="B7160" s="100">
        <v>681</v>
      </c>
      <c r="C7160" s="101">
        <v>36.619999999999997</v>
      </c>
      <c r="D7160" s="102">
        <v>0.67992303240740748</v>
      </c>
      <c r="E7160" s="101">
        <f t="shared" si="111"/>
        <v>24938.219999999998</v>
      </c>
      <c r="F7160" s="100" t="s">
        <v>16</v>
      </c>
    </row>
    <row r="7161" spans="2:6" ht="15">
      <c r="B7161" s="100">
        <v>77</v>
      </c>
      <c r="C7161" s="101">
        <v>36.619999999999997</v>
      </c>
      <c r="D7161" s="102">
        <v>0.67992303240740748</v>
      </c>
      <c r="E7161" s="101">
        <f t="shared" si="111"/>
        <v>2819.74</v>
      </c>
      <c r="F7161" s="100" t="s">
        <v>16</v>
      </c>
    </row>
    <row r="7162" spans="2:6" ht="15">
      <c r="B7162" s="100">
        <v>4</v>
      </c>
      <c r="C7162" s="101">
        <v>36.619999999999997</v>
      </c>
      <c r="D7162" s="102">
        <v>0.67992303240740748</v>
      </c>
      <c r="E7162" s="101">
        <f t="shared" si="111"/>
        <v>146.47999999999999</v>
      </c>
      <c r="F7162" s="100" t="s">
        <v>16</v>
      </c>
    </row>
    <row r="7163" spans="2:6" ht="15">
      <c r="B7163" s="100">
        <v>70</v>
      </c>
      <c r="C7163" s="101">
        <v>36.619999999999997</v>
      </c>
      <c r="D7163" s="102">
        <v>0.67992303240740748</v>
      </c>
      <c r="E7163" s="101">
        <f t="shared" si="111"/>
        <v>2563.3999999999996</v>
      </c>
      <c r="F7163" s="100" t="s">
        <v>16</v>
      </c>
    </row>
    <row r="7164" spans="2:6" ht="15">
      <c r="B7164" s="100">
        <v>19</v>
      </c>
      <c r="C7164" s="101">
        <v>36.619999999999997</v>
      </c>
      <c r="D7164" s="102">
        <v>0.67992303240740748</v>
      </c>
      <c r="E7164" s="101">
        <f t="shared" si="111"/>
        <v>695.78</v>
      </c>
      <c r="F7164" s="100" t="s">
        <v>16</v>
      </c>
    </row>
    <row r="7165" spans="2:6" ht="15">
      <c r="B7165" s="100">
        <v>150</v>
      </c>
      <c r="C7165" s="101">
        <v>36.619999999999997</v>
      </c>
      <c r="D7165" s="102">
        <v>0.67992303240740748</v>
      </c>
      <c r="E7165" s="101">
        <f t="shared" si="111"/>
        <v>5493</v>
      </c>
      <c r="F7165" s="100" t="s">
        <v>16</v>
      </c>
    </row>
    <row r="7166" spans="2:6" ht="15">
      <c r="B7166" s="100">
        <v>70</v>
      </c>
      <c r="C7166" s="101">
        <v>36.619999999999997</v>
      </c>
      <c r="D7166" s="102">
        <v>0.67992303240740748</v>
      </c>
      <c r="E7166" s="101">
        <f t="shared" si="111"/>
        <v>2563.3999999999996</v>
      </c>
      <c r="F7166" s="100" t="s">
        <v>16</v>
      </c>
    </row>
    <row r="7167" spans="2:6" ht="15">
      <c r="B7167" s="100">
        <v>178</v>
      </c>
      <c r="C7167" s="101">
        <v>36.61</v>
      </c>
      <c r="D7167" s="102">
        <v>0.67995356481481484</v>
      </c>
      <c r="E7167" s="101">
        <f t="shared" si="111"/>
        <v>6516.58</v>
      </c>
      <c r="F7167" s="100" t="s">
        <v>16</v>
      </c>
    </row>
    <row r="7168" spans="2:6" ht="15">
      <c r="B7168" s="100">
        <v>95</v>
      </c>
      <c r="C7168" s="101">
        <v>36.61</v>
      </c>
      <c r="D7168" s="102">
        <v>0.67995356481481484</v>
      </c>
      <c r="E7168" s="101">
        <f t="shared" si="111"/>
        <v>3477.95</v>
      </c>
      <c r="F7168" s="100" t="s">
        <v>35</v>
      </c>
    </row>
    <row r="7169" spans="2:6" ht="15">
      <c r="B7169" s="100">
        <v>44</v>
      </c>
      <c r="C7169" s="101">
        <v>36.61</v>
      </c>
      <c r="D7169" s="102">
        <v>0.67995357638888887</v>
      </c>
      <c r="E7169" s="101">
        <f t="shared" si="111"/>
        <v>1610.84</v>
      </c>
      <c r="F7169" s="100" t="s">
        <v>36</v>
      </c>
    </row>
    <row r="7170" spans="2:6" ht="15">
      <c r="B7170" s="100">
        <v>44</v>
      </c>
      <c r="C7170" s="101">
        <v>36.61</v>
      </c>
      <c r="D7170" s="102">
        <v>0.67995364583333329</v>
      </c>
      <c r="E7170" s="101">
        <f t="shared" si="111"/>
        <v>1610.84</v>
      </c>
      <c r="F7170" s="100" t="s">
        <v>36</v>
      </c>
    </row>
    <row r="7171" spans="2:6" ht="15">
      <c r="B7171" s="100">
        <v>44</v>
      </c>
      <c r="C7171" s="101">
        <v>36.61</v>
      </c>
      <c r="D7171" s="102">
        <v>0.67995375000000002</v>
      </c>
      <c r="E7171" s="101">
        <f t="shared" si="111"/>
        <v>1610.84</v>
      </c>
      <c r="F7171" s="100" t="s">
        <v>36</v>
      </c>
    </row>
    <row r="7172" spans="2:6" ht="15">
      <c r="B7172" s="100">
        <v>44</v>
      </c>
      <c r="C7172" s="101">
        <v>36.61</v>
      </c>
      <c r="D7172" s="102">
        <v>0.67995381944444444</v>
      </c>
      <c r="E7172" s="101">
        <f t="shared" si="111"/>
        <v>1610.84</v>
      </c>
      <c r="F7172" s="100" t="s">
        <v>36</v>
      </c>
    </row>
    <row r="7173" spans="2:6" ht="15">
      <c r="B7173" s="100">
        <v>44</v>
      </c>
      <c r="C7173" s="101">
        <v>36.61</v>
      </c>
      <c r="D7173" s="102">
        <v>0.67995509259259268</v>
      </c>
      <c r="E7173" s="101">
        <f t="shared" si="111"/>
        <v>1610.84</v>
      </c>
      <c r="F7173" s="100" t="s">
        <v>36</v>
      </c>
    </row>
    <row r="7174" spans="2:6" ht="15">
      <c r="B7174" s="100">
        <v>48</v>
      </c>
      <c r="C7174" s="101">
        <v>36.61</v>
      </c>
      <c r="D7174" s="102">
        <v>0.67995584490740735</v>
      </c>
      <c r="E7174" s="101">
        <f t="shared" ref="E7174:E7237" si="112">C7174*B7174</f>
        <v>1757.28</v>
      </c>
      <c r="F7174" s="100" t="s">
        <v>36</v>
      </c>
    </row>
    <row r="7175" spans="2:6" ht="15">
      <c r="B7175" s="100">
        <v>92</v>
      </c>
      <c r="C7175" s="101">
        <v>36.61</v>
      </c>
      <c r="D7175" s="102">
        <v>0.67995645833333329</v>
      </c>
      <c r="E7175" s="101">
        <f t="shared" si="112"/>
        <v>3368.12</v>
      </c>
      <c r="F7175" s="100" t="s">
        <v>35</v>
      </c>
    </row>
    <row r="7176" spans="2:6" ht="15">
      <c r="B7176" s="100">
        <v>92</v>
      </c>
      <c r="C7176" s="101">
        <v>36.61</v>
      </c>
      <c r="D7176" s="102">
        <v>0.68001083333333334</v>
      </c>
      <c r="E7176" s="101">
        <f t="shared" si="112"/>
        <v>3368.12</v>
      </c>
      <c r="F7176" s="100" t="s">
        <v>36</v>
      </c>
    </row>
    <row r="7177" spans="2:6" ht="15">
      <c r="B7177" s="100">
        <v>92</v>
      </c>
      <c r="C7177" s="101">
        <v>36.61</v>
      </c>
      <c r="D7177" s="102">
        <v>0.68001207175925915</v>
      </c>
      <c r="E7177" s="101">
        <f t="shared" si="112"/>
        <v>3368.12</v>
      </c>
      <c r="F7177" s="100" t="s">
        <v>35</v>
      </c>
    </row>
    <row r="7178" spans="2:6" ht="15">
      <c r="B7178" s="100">
        <v>82</v>
      </c>
      <c r="C7178" s="101">
        <v>36.604999999999997</v>
      </c>
      <c r="D7178" s="102">
        <v>0.68002359953703706</v>
      </c>
      <c r="E7178" s="101">
        <f t="shared" si="112"/>
        <v>3001.6099999999997</v>
      </c>
      <c r="F7178" s="100" t="s">
        <v>16</v>
      </c>
    </row>
    <row r="7179" spans="2:6" ht="15">
      <c r="B7179" s="100">
        <v>250</v>
      </c>
      <c r="C7179" s="101">
        <v>36.604999999999997</v>
      </c>
      <c r="D7179" s="102">
        <v>0.68002359953703706</v>
      </c>
      <c r="E7179" s="101">
        <f t="shared" si="112"/>
        <v>9151.25</v>
      </c>
      <c r="F7179" s="100" t="s">
        <v>35</v>
      </c>
    </row>
    <row r="7180" spans="2:6" ht="15">
      <c r="B7180" s="100">
        <v>5</v>
      </c>
      <c r="C7180" s="101">
        <v>36.604999999999997</v>
      </c>
      <c r="D7180" s="102">
        <v>0.6800236111111112</v>
      </c>
      <c r="E7180" s="101">
        <f t="shared" si="112"/>
        <v>183.02499999999998</v>
      </c>
      <c r="F7180" s="100" t="s">
        <v>36</v>
      </c>
    </row>
    <row r="7181" spans="2:6" ht="15">
      <c r="B7181" s="100">
        <v>13</v>
      </c>
      <c r="C7181" s="101">
        <v>36.604999999999997</v>
      </c>
      <c r="D7181" s="102">
        <v>0.6800236111111112</v>
      </c>
      <c r="E7181" s="101">
        <f t="shared" si="112"/>
        <v>475.86499999999995</v>
      </c>
      <c r="F7181" s="100" t="s">
        <v>36</v>
      </c>
    </row>
    <row r="7182" spans="2:6" ht="15">
      <c r="B7182" s="100">
        <v>7</v>
      </c>
      <c r="C7182" s="101">
        <v>36.604999999999997</v>
      </c>
      <c r="D7182" s="102">
        <v>0.6800236111111112</v>
      </c>
      <c r="E7182" s="101">
        <f t="shared" si="112"/>
        <v>256.23499999999996</v>
      </c>
      <c r="F7182" s="100" t="s">
        <v>36</v>
      </c>
    </row>
    <row r="7183" spans="2:6" ht="15">
      <c r="B7183" s="100">
        <v>47</v>
      </c>
      <c r="C7183" s="101">
        <v>36.615000000000002</v>
      </c>
      <c r="D7183" s="102">
        <v>0.68024314814814824</v>
      </c>
      <c r="E7183" s="101">
        <f t="shared" si="112"/>
        <v>1720.9050000000002</v>
      </c>
      <c r="F7183" s="100" t="s">
        <v>16</v>
      </c>
    </row>
    <row r="7184" spans="2:6" ht="15">
      <c r="B7184" s="100">
        <v>70</v>
      </c>
      <c r="C7184" s="101">
        <v>36.615000000000002</v>
      </c>
      <c r="D7184" s="102">
        <v>0.68024314814814824</v>
      </c>
      <c r="E7184" s="101">
        <f t="shared" si="112"/>
        <v>2563.0500000000002</v>
      </c>
      <c r="F7184" s="100" t="s">
        <v>16</v>
      </c>
    </row>
    <row r="7185" spans="2:6" ht="15">
      <c r="B7185" s="100">
        <v>68</v>
      </c>
      <c r="C7185" s="101">
        <v>36.615000000000002</v>
      </c>
      <c r="D7185" s="102">
        <v>0.68024314814814824</v>
      </c>
      <c r="E7185" s="101">
        <f t="shared" si="112"/>
        <v>2489.8200000000002</v>
      </c>
      <c r="F7185" s="100" t="s">
        <v>16</v>
      </c>
    </row>
    <row r="7186" spans="2:6" ht="15">
      <c r="B7186" s="100">
        <v>62</v>
      </c>
      <c r="C7186" s="101">
        <v>36.615000000000002</v>
      </c>
      <c r="D7186" s="102">
        <v>0.68024314814814824</v>
      </c>
      <c r="E7186" s="101">
        <f t="shared" si="112"/>
        <v>2270.13</v>
      </c>
      <c r="F7186" s="100" t="s">
        <v>16</v>
      </c>
    </row>
    <row r="7187" spans="2:6" ht="15">
      <c r="B7187" s="100">
        <v>106</v>
      </c>
      <c r="C7187" s="101">
        <v>36.615000000000002</v>
      </c>
      <c r="D7187" s="102">
        <v>0.68024314814814824</v>
      </c>
      <c r="E7187" s="101">
        <f t="shared" si="112"/>
        <v>3881.19</v>
      </c>
      <c r="F7187" s="100" t="s">
        <v>16</v>
      </c>
    </row>
    <row r="7188" spans="2:6" ht="15">
      <c r="B7188" s="100">
        <v>3</v>
      </c>
      <c r="C7188" s="101">
        <v>36.615000000000002</v>
      </c>
      <c r="D7188" s="102">
        <v>0.68024314814814824</v>
      </c>
      <c r="E7188" s="101">
        <f t="shared" si="112"/>
        <v>109.845</v>
      </c>
      <c r="F7188" s="100" t="s">
        <v>16</v>
      </c>
    </row>
    <row r="7189" spans="2:6" ht="15">
      <c r="B7189" s="100">
        <v>20</v>
      </c>
      <c r="C7189" s="101">
        <v>36.615000000000002</v>
      </c>
      <c r="D7189" s="102">
        <v>0.68024315972222216</v>
      </c>
      <c r="E7189" s="101">
        <f t="shared" si="112"/>
        <v>732.30000000000007</v>
      </c>
      <c r="F7189" s="100" t="s">
        <v>16</v>
      </c>
    </row>
    <row r="7190" spans="2:6" ht="15">
      <c r="B7190" s="100">
        <v>12</v>
      </c>
      <c r="C7190" s="101">
        <v>36.615000000000002</v>
      </c>
      <c r="D7190" s="102">
        <v>0.68024315972222216</v>
      </c>
      <c r="E7190" s="101">
        <f t="shared" si="112"/>
        <v>439.38</v>
      </c>
      <c r="F7190" s="100" t="s">
        <v>16</v>
      </c>
    </row>
    <row r="7191" spans="2:6" ht="15">
      <c r="B7191" s="100">
        <v>174</v>
      </c>
      <c r="C7191" s="101">
        <v>36.619999999999997</v>
      </c>
      <c r="D7191" s="102">
        <v>0.68024379629629628</v>
      </c>
      <c r="E7191" s="101">
        <f t="shared" si="112"/>
        <v>6371.8799999999992</v>
      </c>
      <c r="F7191" s="100" t="s">
        <v>16</v>
      </c>
    </row>
    <row r="7192" spans="2:6" ht="15">
      <c r="B7192" s="100">
        <v>68</v>
      </c>
      <c r="C7192" s="101">
        <v>36.619999999999997</v>
      </c>
      <c r="D7192" s="102">
        <v>0.68024379629629628</v>
      </c>
      <c r="E7192" s="101">
        <f t="shared" si="112"/>
        <v>2490.16</v>
      </c>
      <c r="F7192" s="100" t="s">
        <v>16</v>
      </c>
    </row>
    <row r="7193" spans="2:6" ht="15">
      <c r="B7193" s="100">
        <v>17</v>
      </c>
      <c r="C7193" s="101">
        <v>36.619999999999997</v>
      </c>
      <c r="D7193" s="102">
        <v>0.68051986111111118</v>
      </c>
      <c r="E7193" s="101">
        <f t="shared" si="112"/>
        <v>622.54</v>
      </c>
      <c r="F7193" s="100" t="s">
        <v>35</v>
      </c>
    </row>
    <row r="7194" spans="2:6" ht="15">
      <c r="B7194" s="100">
        <v>274</v>
      </c>
      <c r="C7194" s="101">
        <v>36.619999999999997</v>
      </c>
      <c r="D7194" s="102">
        <v>0.68057771990740745</v>
      </c>
      <c r="E7194" s="101">
        <f t="shared" si="112"/>
        <v>10033.879999999999</v>
      </c>
      <c r="F7194" s="100" t="s">
        <v>35</v>
      </c>
    </row>
    <row r="7195" spans="2:6" ht="15">
      <c r="B7195" s="100">
        <v>658</v>
      </c>
      <c r="C7195" s="101">
        <v>36.619999999999997</v>
      </c>
      <c r="D7195" s="102">
        <v>0.68057773148148148</v>
      </c>
      <c r="E7195" s="101">
        <f t="shared" si="112"/>
        <v>24095.96</v>
      </c>
      <c r="F7195" s="100" t="s">
        <v>16</v>
      </c>
    </row>
    <row r="7196" spans="2:6" ht="15">
      <c r="B7196" s="100">
        <v>264</v>
      </c>
      <c r="C7196" s="101">
        <v>36.619999999999997</v>
      </c>
      <c r="D7196" s="102">
        <v>0.68057773148148148</v>
      </c>
      <c r="E7196" s="101">
        <f t="shared" si="112"/>
        <v>9667.6799999999985</v>
      </c>
      <c r="F7196" s="100" t="s">
        <v>35</v>
      </c>
    </row>
    <row r="7197" spans="2:6" ht="15">
      <c r="B7197" s="100">
        <v>42</v>
      </c>
      <c r="C7197" s="101">
        <v>36.619999999999997</v>
      </c>
      <c r="D7197" s="102">
        <v>0.68057774305555563</v>
      </c>
      <c r="E7197" s="101">
        <f t="shared" si="112"/>
        <v>1538.04</v>
      </c>
      <c r="F7197" s="100" t="s">
        <v>36</v>
      </c>
    </row>
    <row r="7198" spans="2:6" ht="15">
      <c r="B7198" s="100">
        <v>42</v>
      </c>
      <c r="C7198" s="101">
        <v>36.6175</v>
      </c>
      <c r="D7198" s="102">
        <v>0.68057781250000005</v>
      </c>
      <c r="E7198" s="101">
        <f t="shared" si="112"/>
        <v>1537.9349999999999</v>
      </c>
      <c r="F7198" s="100" t="s">
        <v>36</v>
      </c>
    </row>
    <row r="7199" spans="2:6" ht="15">
      <c r="B7199" s="100">
        <v>42</v>
      </c>
      <c r="C7199" s="101">
        <v>36.6175</v>
      </c>
      <c r="D7199" s="102">
        <v>0.68057789351851861</v>
      </c>
      <c r="E7199" s="101">
        <f t="shared" si="112"/>
        <v>1537.9349999999999</v>
      </c>
      <c r="F7199" s="100" t="s">
        <v>36</v>
      </c>
    </row>
    <row r="7200" spans="2:6" ht="15">
      <c r="B7200" s="100">
        <v>20</v>
      </c>
      <c r="C7200" s="101">
        <v>36.6175</v>
      </c>
      <c r="D7200" s="102">
        <v>0.68057796296296302</v>
      </c>
      <c r="E7200" s="101">
        <f t="shared" si="112"/>
        <v>732.35</v>
      </c>
      <c r="F7200" s="100" t="s">
        <v>36</v>
      </c>
    </row>
    <row r="7201" spans="2:6" ht="15">
      <c r="B7201" s="100">
        <v>73</v>
      </c>
      <c r="C7201" s="101">
        <v>36.619999999999997</v>
      </c>
      <c r="D7201" s="102">
        <v>0.6805782754629629</v>
      </c>
      <c r="E7201" s="101">
        <f t="shared" si="112"/>
        <v>2673.2599999999998</v>
      </c>
      <c r="F7201" s="100" t="s">
        <v>16</v>
      </c>
    </row>
    <row r="7202" spans="2:6" ht="15">
      <c r="B7202" s="100">
        <v>55</v>
      </c>
      <c r="C7202" s="101">
        <v>36.619999999999997</v>
      </c>
      <c r="D7202" s="102">
        <v>0.6805782754629629</v>
      </c>
      <c r="E7202" s="101">
        <f t="shared" si="112"/>
        <v>2014.1</v>
      </c>
      <c r="F7202" s="100" t="s">
        <v>16</v>
      </c>
    </row>
    <row r="7203" spans="2:6" ht="15">
      <c r="B7203" s="100">
        <v>68</v>
      </c>
      <c r="C7203" s="101">
        <v>36.619999999999997</v>
      </c>
      <c r="D7203" s="102">
        <v>0.6805782754629629</v>
      </c>
      <c r="E7203" s="101">
        <f t="shared" si="112"/>
        <v>2490.16</v>
      </c>
      <c r="F7203" s="100" t="s">
        <v>16</v>
      </c>
    </row>
    <row r="7204" spans="2:6" ht="15">
      <c r="B7204" s="100">
        <v>135</v>
      </c>
      <c r="C7204" s="101">
        <v>36.619999999999997</v>
      </c>
      <c r="D7204" s="102">
        <v>0.6805782754629629</v>
      </c>
      <c r="E7204" s="101">
        <f t="shared" si="112"/>
        <v>4943.7</v>
      </c>
      <c r="F7204" s="100" t="s">
        <v>16</v>
      </c>
    </row>
    <row r="7205" spans="2:6" ht="15">
      <c r="B7205" s="100">
        <v>53</v>
      </c>
      <c r="C7205" s="101">
        <v>36.619999999999997</v>
      </c>
      <c r="D7205" s="102">
        <v>0.68057829861111108</v>
      </c>
      <c r="E7205" s="101">
        <f t="shared" si="112"/>
        <v>1940.86</v>
      </c>
      <c r="F7205" s="100" t="s">
        <v>16</v>
      </c>
    </row>
    <row r="7206" spans="2:6" ht="15">
      <c r="B7206" s="100">
        <v>33</v>
      </c>
      <c r="C7206" s="101">
        <v>36.619999999999997</v>
      </c>
      <c r="D7206" s="102">
        <v>0.68057842592592588</v>
      </c>
      <c r="E7206" s="101">
        <f t="shared" si="112"/>
        <v>1208.4599999999998</v>
      </c>
      <c r="F7206" s="100" t="s">
        <v>16</v>
      </c>
    </row>
    <row r="7207" spans="2:6" ht="15">
      <c r="B7207" s="100">
        <v>111</v>
      </c>
      <c r="C7207" s="101">
        <v>36.615000000000002</v>
      </c>
      <c r="D7207" s="102">
        <v>0.68065902777777776</v>
      </c>
      <c r="E7207" s="101">
        <f t="shared" si="112"/>
        <v>4064.2650000000003</v>
      </c>
      <c r="F7207" s="100" t="s">
        <v>35</v>
      </c>
    </row>
    <row r="7208" spans="2:6" ht="15">
      <c r="B7208" s="100">
        <v>94</v>
      </c>
      <c r="C7208" s="101">
        <v>36.615000000000002</v>
      </c>
      <c r="D7208" s="102">
        <v>0.68089121527777774</v>
      </c>
      <c r="E7208" s="101">
        <f t="shared" si="112"/>
        <v>3441.8100000000004</v>
      </c>
      <c r="F7208" s="100" t="s">
        <v>16</v>
      </c>
    </row>
    <row r="7209" spans="2:6" ht="15">
      <c r="B7209" s="100">
        <v>131</v>
      </c>
      <c r="C7209" s="101">
        <v>36.615000000000002</v>
      </c>
      <c r="D7209" s="102">
        <v>0.68091340277777779</v>
      </c>
      <c r="E7209" s="101">
        <f t="shared" si="112"/>
        <v>4796.5650000000005</v>
      </c>
      <c r="F7209" s="100" t="s">
        <v>35</v>
      </c>
    </row>
    <row r="7210" spans="2:6" ht="15">
      <c r="B7210" s="100">
        <v>193</v>
      </c>
      <c r="C7210" s="101">
        <v>36.615000000000002</v>
      </c>
      <c r="D7210" s="102">
        <v>0.68091341435185182</v>
      </c>
      <c r="E7210" s="101">
        <f t="shared" si="112"/>
        <v>7066.6950000000006</v>
      </c>
      <c r="F7210" s="100" t="s">
        <v>16</v>
      </c>
    </row>
    <row r="7211" spans="2:6" ht="15">
      <c r="B7211" s="100">
        <v>42</v>
      </c>
      <c r="C7211" s="101">
        <v>36.615000000000002</v>
      </c>
      <c r="D7211" s="102">
        <v>0.68091342592592596</v>
      </c>
      <c r="E7211" s="101">
        <f t="shared" si="112"/>
        <v>1537.8300000000002</v>
      </c>
      <c r="F7211" s="100" t="s">
        <v>36</v>
      </c>
    </row>
    <row r="7212" spans="2:6" ht="15">
      <c r="B7212" s="100">
        <v>51</v>
      </c>
      <c r="C7212" s="101">
        <v>36.612499999999997</v>
      </c>
      <c r="D7212" s="102">
        <v>0.68091349537037038</v>
      </c>
      <c r="E7212" s="101">
        <f t="shared" si="112"/>
        <v>1867.2375</v>
      </c>
      <c r="F7212" s="100" t="s">
        <v>36</v>
      </c>
    </row>
    <row r="7213" spans="2:6" ht="15">
      <c r="B7213" s="100">
        <v>205</v>
      </c>
      <c r="C7213" s="101">
        <v>36.615000000000002</v>
      </c>
      <c r="D7213" s="102">
        <v>0.68091357638888894</v>
      </c>
      <c r="E7213" s="101">
        <f t="shared" si="112"/>
        <v>7506.0750000000007</v>
      </c>
      <c r="F7213" s="100" t="s">
        <v>16</v>
      </c>
    </row>
    <row r="7214" spans="2:6" ht="15">
      <c r="B7214" s="100">
        <v>150</v>
      </c>
      <c r="C7214" s="101">
        <v>36.615000000000002</v>
      </c>
      <c r="D7214" s="102">
        <v>0.68091357638888894</v>
      </c>
      <c r="E7214" s="101">
        <f t="shared" si="112"/>
        <v>5492.25</v>
      </c>
      <c r="F7214" s="100" t="s">
        <v>16</v>
      </c>
    </row>
    <row r="7215" spans="2:6" ht="15">
      <c r="B7215" s="100">
        <v>42</v>
      </c>
      <c r="C7215" s="101">
        <v>36.615000000000002</v>
      </c>
      <c r="D7215" s="102">
        <v>0.68091357638888894</v>
      </c>
      <c r="E7215" s="101">
        <f t="shared" si="112"/>
        <v>1537.8300000000002</v>
      </c>
      <c r="F7215" s="100" t="s">
        <v>16</v>
      </c>
    </row>
    <row r="7216" spans="2:6" ht="15">
      <c r="B7216" s="100">
        <v>48</v>
      </c>
      <c r="C7216" s="101">
        <v>36.615000000000002</v>
      </c>
      <c r="D7216" s="102">
        <v>0.68091380787037037</v>
      </c>
      <c r="E7216" s="101">
        <f t="shared" si="112"/>
        <v>1757.52</v>
      </c>
      <c r="F7216" s="100" t="s">
        <v>16</v>
      </c>
    </row>
    <row r="7217" spans="2:6" ht="15">
      <c r="B7217" s="100">
        <v>49</v>
      </c>
      <c r="C7217" s="101">
        <v>36.615000000000002</v>
      </c>
      <c r="D7217" s="102">
        <v>0.68091380787037037</v>
      </c>
      <c r="E7217" s="101">
        <f t="shared" si="112"/>
        <v>1794.135</v>
      </c>
      <c r="F7217" s="100" t="s">
        <v>16</v>
      </c>
    </row>
    <row r="7218" spans="2:6" ht="15">
      <c r="B7218" s="100">
        <v>146</v>
      </c>
      <c r="C7218" s="101">
        <v>36.615000000000002</v>
      </c>
      <c r="D7218" s="102">
        <v>0.6809147337962963</v>
      </c>
      <c r="E7218" s="101">
        <f t="shared" si="112"/>
        <v>5345.79</v>
      </c>
      <c r="F7218" s="100" t="s">
        <v>16</v>
      </c>
    </row>
    <row r="7219" spans="2:6" ht="15">
      <c r="B7219" s="100">
        <v>22</v>
      </c>
      <c r="C7219" s="101">
        <v>36.615000000000002</v>
      </c>
      <c r="D7219" s="102">
        <v>0.68091504629629629</v>
      </c>
      <c r="E7219" s="101">
        <f t="shared" si="112"/>
        <v>805.53000000000009</v>
      </c>
      <c r="F7219" s="100" t="s">
        <v>16</v>
      </c>
    </row>
    <row r="7220" spans="2:6" ht="15">
      <c r="B7220" s="100">
        <v>51</v>
      </c>
      <c r="C7220" s="101">
        <v>36.619999999999997</v>
      </c>
      <c r="D7220" s="102">
        <v>0.68091532407407407</v>
      </c>
      <c r="E7220" s="101">
        <f t="shared" si="112"/>
        <v>1867.62</v>
      </c>
      <c r="F7220" s="100" t="s">
        <v>16</v>
      </c>
    </row>
    <row r="7221" spans="2:6" ht="15">
      <c r="B7221" s="100">
        <v>74</v>
      </c>
      <c r="C7221" s="101">
        <v>36.619999999999997</v>
      </c>
      <c r="D7221" s="102">
        <v>0.68091532407407407</v>
      </c>
      <c r="E7221" s="101">
        <f t="shared" si="112"/>
        <v>2709.8799999999997</v>
      </c>
      <c r="F7221" s="100" t="s">
        <v>16</v>
      </c>
    </row>
    <row r="7222" spans="2:6" ht="15">
      <c r="B7222" s="100">
        <v>80</v>
      </c>
      <c r="C7222" s="101">
        <v>36.619999999999997</v>
      </c>
      <c r="D7222" s="102">
        <v>0.68091532407407407</v>
      </c>
      <c r="E7222" s="101">
        <f t="shared" si="112"/>
        <v>2929.6</v>
      </c>
      <c r="F7222" s="100" t="s">
        <v>16</v>
      </c>
    </row>
    <row r="7223" spans="2:6" ht="15">
      <c r="B7223" s="100">
        <v>60</v>
      </c>
      <c r="C7223" s="101">
        <v>36.619999999999997</v>
      </c>
      <c r="D7223" s="102">
        <v>0.68092603009259267</v>
      </c>
      <c r="E7223" s="101">
        <f t="shared" si="112"/>
        <v>2197.1999999999998</v>
      </c>
      <c r="F7223" s="100" t="s">
        <v>16</v>
      </c>
    </row>
    <row r="7224" spans="2:6" ht="15">
      <c r="B7224" s="100">
        <v>58</v>
      </c>
      <c r="C7224" s="101">
        <v>36.625</v>
      </c>
      <c r="D7224" s="102">
        <v>0.68150952546296295</v>
      </c>
      <c r="E7224" s="101">
        <f t="shared" si="112"/>
        <v>2124.25</v>
      </c>
      <c r="F7224" s="100" t="s">
        <v>35</v>
      </c>
    </row>
    <row r="7225" spans="2:6" ht="15">
      <c r="B7225" s="100">
        <v>111</v>
      </c>
      <c r="C7225" s="101">
        <v>36.625</v>
      </c>
      <c r="D7225" s="102">
        <v>0.68153844907407413</v>
      </c>
      <c r="E7225" s="101">
        <f t="shared" si="112"/>
        <v>4065.375</v>
      </c>
      <c r="F7225" s="100" t="s">
        <v>35</v>
      </c>
    </row>
    <row r="7226" spans="2:6" ht="15">
      <c r="B7226" s="100">
        <v>300</v>
      </c>
      <c r="C7226" s="101">
        <v>36.625</v>
      </c>
      <c r="D7226" s="102">
        <v>0.68153846064814816</v>
      </c>
      <c r="E7226" s="101">
        <f t="shared" si="112"/>
        <v>10987.5</v>
      </c>
      <c r="F7226" s="100" t="s">
        <v>35</v>
      </c>
    </row>
    <row r="7227" spans="2:6" ht="15">
      <c r="B7227" s="100">
        <v>654</v>
      </c>
      <c r="C7227" s="101">
        <v>36.625</v>
      </c>
      <c r="D7227" s="102">
        <v>0.68153846064814816</v>
      </c>
      <c r="E7227" s="101">
        <f t="shared" si="112"/>
        <v>23952.75</v>
      </c>
      <c r="F7227" s="100" t="s">
        <v>16</v>
      </c>
    </row>
    <row r="7228" spans="2:6" ht="15">
      <c r="B7228" s="100">
        <v>44</v>
      </c>
      <c r="C7228" s="101">
        <v>36.622500000000002</v>
      </c>
      <c r="D7228" s="102">
        <v>0.6815384722222223</v>
      </c>
      <c r="E7228" s="101">
        <f t="shared" si="112"/>
        <v>1611.39</v>
      </c>
      <c r="F7228" s="100" t="s">
        <v>36</v>
      </c>
    </row>
    <row r="7229" spans="2:6" ht="15">
      <c r="B7229" s="100">
        <v>11</v>
      </c>
      <c r="C7229" s="101">
        <v>36.625</v>
      </c>
      <c r="D7229" s="102">
        <v>0.68153858796296296</v>
      </c>
      <c r="E7229" s="101">
        <f t="shared" si="112"/>
        <v>402.875</v>
      </c>
      <c r="F7229" s="100" t="s">
        <v>35</v>
      </c>
    </row>
    <row r="7230" spans="2:6" ht="15">
      <c r="B7230" s="100">
        <v>100</v>
      </c>
      <c r="C7230" s="101">
        <v>36.625</v>
      </c>
      <c r="D7230" s="102">
        <v>0.68153858796296296</v>
      </c>
      <c r="E7230" s="101">
        <f t="shared" si="112"/>
        <v>3662.5</v>
      </c>
      <c r="F7230" s="100" t="s">
        <v>35</v>
      </c>
    </row>
    <row r="7231" spans="2:6" ht="15">
      <c r="B7231" s="100">
        <v>100</v>
      </c>
      <c r="C7231" s="101">
        <v>36.625</v>
      </c>
      <c r="D7231" s="102">
        <v>0.68153858796296296</v>
      </c>
      <c r="E7231" s="101">
        <f t="shared" si="112"/>
        <v>3662.5</v>
      </c>
      <c r="F7231" s="100" t="s">
        <v>35</v>
      </c>
    </row>
    <row r="7232" spans="2:6" ht="15">
      <c r="B7232" s="100">
        <v>50</v>
      </c>
      <c r="C7232" s="101">
        <v>36.625</v>
      </c>
      <c r="D7232" s="102">
        <v>0.68154043981481482</v>
      </c>
      <c r="E7232" s="101">
        <f t="shared" si="112"/>
        <v>1831.25</v>
      </c>
      <c r="F7232" s="100" t="s">
        <v>16</v>
      </c>
    </row>
    <row r="7233" spans="2:6" ht="15">
      <c r="B7233" s="100">
        <v>5</v>
      </c>
      <c r="C7233" s="101">
        <v>36.625</v>
      </c>
      <c r="D7233" s="102">
        <v>0.68154070601851846</v>
      </c>
      <c r="E7233" s="101">
        <f t="shared" si="112"/>
        <v>183.125</v>
      </c>
      <c r="F7233" s="100" t="s">
        <v>16</v>
      </c>
    </row>
    <row r="7234" spans="2:6" ht="15">
      <c r="B7234" s="100">
        <v>286</v>
      </c>
      <c r="C7234" s="101">
        <v>36.619999999999997</v>
      </c>
      <c r="D7234" s="102">
        <v>0.68173549768518515</v>
      </c>
      <c r="E7234" s="101">
        <f t="shared" si="112"/>
        <v>10473.32</v>
      </c>
      <c r="F7234" s="100" t="s">
        <v>16</v>
      </c>
    </row>
    <row r="7235" spans="2:6" ht="15">
      <c r="B7235" s="100">
        <v>216</v>
      </c>
      <c r="C7235" s="101">
        <v>36.625</v>
      </c>
      <c r="D7235" s="102">
        <v>0.68173560185185178</v>
      </c>
      <c r="E7235" s="101">
        <f t="shared" si="112"/>
        <v>7911</v>
      </c>
      <c r="F7235" s="100" t="s">
        <v>16</v>
      </c>
    </row>
    <row r="7236" spans="2:6" ht="15">
      <c r="B7236" s="100">
        <v>135</v>
      </c>
      <c r="C7236" s="101">
        <v>36.625</v>
      </c>
      <c r="D7236" s="102">
        <v>0.68173560185185178</v>
      </c>
      <c r="E7236" s="101">
        <f t="shared" si="112"/>
        <v>4944.375</v>
      </c>
      <c r="F7236" s="100" t="s">
        <v>16</v>
      </c>
    </row>
    <row r="7237" spans="2:6" ht="15">
      <c r="B7237" s="100">
        <v>150</v>
      </c>
      <c r="C7237" s="101">
        <v>36.625</v>
      </c>
      <c r="D7237" s="102">
        <v>0.68173560185185178</v>
      </c>
      <c r="E7237" s="101">
        <f t="shared" si="112"/>
        <v>5493.75</v>
      </c>
      <c r="F7237" s="100" t="s">
        <v>16</v>
      </c>
    </row>
    <row r="7238" spans="2:6" ht="15">
      <c r="B7238" s="100">
        <v>7</v>
      </c>
      <c r="C7238" s="101">
        <v>36.625</v>
      </c>
      <c r="D7238" s="102">
        <v>0.68173582175925918</v>
      </c>
      <c r="E7238" s="101">
        <f t="shared" ref="E7238:E7301" si="113">C7238*B7238</f>
        <v>256.375</v>
      </c>
      <c r="F7238" s="100" t="s">
        <v>16</v>
      </c>
    </row>
    <row r="7239" spans="2:6" ht="15">
      <c r="B7239" s="100">
        <v>26</v>
      </c>
      <c r="C7239" s="101">
        <v>36.625</v>
      </c>
      <c r="D7239" s="102">
        <v>0.68173582175925918</v>
      </c>
      <c r="E7239" s="101">
        <f t="shared" si="113"/>
        <v>952.25</v>
      </c>
      <c r="F7239" s="100" t="s">
        <v>16</v>
      </c>
    </row>
    <row r="7240" spans="2:6" ht="15">
      <c r="B7240" s="100">
        <v>313</v>
      </c>
      <c r="C7240" s="101">
        <v>36.630000000000003</v>
      </c>
      <c r="D7240" s="102">
        <v>0.68173611111111121</v>
      </c>
      <c r="E7240" s="101">
        <f t="shared" si="113"/>
        <v>11465.19</v>
      </c>
      <c r="F7240" s="100" t="s">
        <v>16</v>
      </c>
    </row>
    <row r="7241" spans="2:6" ht="15">
      <c r="B7241" s="100">
        <v>59</v>
      </c>
      <c r="C7241" s="101">
        <v>36.630000000000003</v>
      </c>
      <c r="D7241" s="102">
        <v>0.68173611111111121</v>
      </c>
      <c r="E7241" s="101">
        <f t="shared" si="113"/>
        <v>2161.17</v>
      </c>
      <c r="F7241" s="100" t="s">
        <v>16</v>
      </c>
    </row>
    <row r="7242" spans="2:6" ht="15">
      <c r="B7242" s="100">
        <v>182</v>
      </c>
      <c r="C7242" s="101">
        <v>36.630000000000003</v>
      </c>
      <c r="D7242" s="102">
        <v>0.68173611111111121</v>
      </c>
      <c r="E7242" s="101">
        <f t="shared" si="113"/>
        <v>6666.6600000000008</v>
      </c>
      <c r="F7242" s="100" t="s">
        <v>16</v>
      </c>
    </row>
    <row r="7243" spans="2:6" ht="15">
      <c r="B7243" s="100">
        <v>49</v>
      </c>
      <c r="C7243" s="101">
        <v>36.630000000000003</v>
      </c>
      <c r="D7243" s="102">
        <v>0.68173611111111121</v>
      </c>
      <c r="E7243" s="101">
        <f t="shared" si="113"/>
        <v>1794.8700000000001</v>
      </c>
      <c r="F7243" s="100" t="s">
        <v>16</v>
      </c>
    </row>
    <row r="7244" spans="2:6" ht="15">
      <c r="B7244" s="100">
        <v>150</v>
      </c>
      <c r="C7244" s="101">
        <v>36.630000000000003</v>
      </c>
      <c r="D7244" s="102">
        <v>0.68173611111111121</v>
      </c>
      <c r="E7244" s="101">
        <f t="shared" si="113"/>
        <v>5494.5</v>
      </c>
      <c r="F7244" s="100" t="s">
        <v>16</v>
      </c>
    </row>
    <row r="7245" spans="2:6" ht="15">
      <c r="B7245" s="100">
        <v>117</v>
      </c>
      <c r="C7245" s="101">
        <v>36.630000000000003</v>
      </c>
      <c r="D7245" s="102">
        <v>0.68173611111111121</v>
      </c>
      <c r="E7245" s="101">
        <f t="shared" si="113"/>
        <v>4285.71</v>
      </c>
      <c r="F7245" s="100" t="s">
        <v>16</v>
      </c>
    </row>
    <row r="7246" spans="2:6" ht="15">
      <c r="B7246" s="100">
        <v>64</v>
      </c>
      <c r="C7246" s="101">
        <v>36.630000000000003</v>
      </c>
      <c r="D7246" s="102">
        <v>0.68173611111111121</v>
      </c>
      <c r="E7246" s="101">
        <f t="shared" si="113"/>
        <v>2344.3200000000002</v>
      </c>
      <c r="F7246" s="100" t="s">
        <v>16</v>
      </c>
    </row>
    <row r="7247" spans="2:6" ht="15">
      <c r="B7247" s="100">
        <v>57</v>
      </c>
      <c r="C7247" s="101">
        <v>36.630000000000003</v>
      </c>
      <c r="D7247" s="102">
        <v>0.68173611111111121</v>
      </c>
      <c r="E7247" s="101">
        <f t="shared" si="113"/>
        <v>2087.9100000000003</v>
      </c>
      <c r="F7247" s="100" t="s">
        <v>16</v>
      </c>
    </row>
    <row r="7248" spans="2:6" ht="15">
      <c r="B7248" s="100">
        <v>45</v>
      </c>
      <c r="C7248" s="101">
        <v>36.625</v>
      </c>
      <c r="D7248" s="102">
        <v>0.68173611111111121</v>
      </c>
      <c r="E7248" s="101">
        <f t="shared" si="113"/>
        <v>1648.125</v>
      </c>
      <c r="F7248" s="100" t="s">
        <v>16</v>
      </c>
    </row>
    <row r="7249" spans="2:6" ht="15">
      <c r="B7249" s="100">
        <v>50</v>
      </c>
      <c r="C7249" s="101">
        <v>36.630000000000003</v>
      </c>
      <c r="D7249" s="102">
        <v>0.68173611111111121</v>
      </c>
      <c r="E7249" s="101">
        <f t="shared" si="113"/>
        <v>1831.5000000000002</v>
      </c>
      <c r="F7249" s="100" t="s">
        <v>16</v>
      </c>
    </row>
    <row r="7250" spans="2:6" ht="15">
      <c r="B7250" s="100">
        <v>21</v>
      </c>
      <c r="C7250" s="101">
        <v>36.630000000000003</v>
      </c>
      <c r="D7250" s="102">
        <v>0.68173652777777782</v>
      </c>
      <c r="E7250" s="101">
        <f t="shared" si="113"/>
        <v>769.23</v>
      </c>
      <c r="F7250" s="100" t="s">
        <v>16</v>
      </c>
    </row>
    <row r="7251" spans="2:6" ht="15">
      <c r="B7251" s="100">
        <v>74</v>
      </c>
      <c r="C7251" s="101">
        <v>36.630000000000003</v>
      </c>
      <c r="D7251" s="102">
        <v>0.68173652777777782</v>
      </c>
      <c r="E7251" s="101">
        <f t="shared" si="113"/>
        <v>2710.6200000000003</v>
      </c>
      <c r="F7251" s="100" t="s">
        <v>16</v>
      </c>
    </row>
    <row r="7252" spans="2:6" ht="15">
      <c r="B7252" s="100">
        <v>150</v>
      </c>
      <c r="C7252" s="101">
        <v>36.630000000000003</v>
      </c>
      <c r="D7252" s="102">
        <v>0.68173652777777782</v>
      </c>
      <c r="E7252" s="101">
        <f t="shared" si="113"/>
        <v>5494.5</v>
      </c>
      <c r="F7252" s="100" t="s">
        <v>16</v>
      </c>
    </row>
    <row r="7253" spans="2:6" ht="15">
      <c r="B7253" s="100">
        <v>111</v>
      </c>
      <c r="C7253" s="101">
        <v>36.630000000000003</v>
      </c>
      <c r="D7253" s="102">
        <v>0.68173652777777782</v>
      </c>
      <c r="E7253" s="101">
        <f t="shared" si="113"/>
        <v>4065.9300000000003</v>
      </c>
      <c r="F7253" s="100" t="s">
        <v>16</v>
      </c>
    </row>
    <row r="7254" spans="2:6" ht="15">
      <c r="B7254" s="100">
        <v>53</v>
      </c>
      <c r="C7254" s="101">
        <v>36.630000000000003</v>
      </c>
      <c r="D7254" s="102">
        <v>0.68173652777777782</v>
      </c>
      <c r="E7254" s="101">
        <f t="shared" si="113"/>
        <v>1941.39</v>
      </c>
      <c r="F7254" s="100" t="s">
        <v>16</v>
      </c>
    </row>
    <row r="7255" spans="2:6" ht="15">
      <c r="B7255" s="100">
        <v>115</v>
      </c>
      <c r="C7255" s="101">
        <v>36.630000000000003</v>
      </c>
      <c r="D7255" s="102">
        <v>0.68173652777777782</v>
      </c>
      <c r="E7255" s="101">
        <f t="shared" si="113"/>
        <v>4212.4500000000007</v>
      </c>
      <c r="F7255" s="100" t="s">
        <v>16</v>
      </c>
    </row>
    <row r="7256" spans="2:6" ht="15">
      <c r="B7256" s="100">
        <v>150</v>
      </c>
      <c r="C7256" s="101">
        <v>36.630000000000003</v>
      </c>
      <c r="D7256" s="102">
        <v>0.68173652777777782</v>
      </c>
      <c r="E7256" s="101">
        <f t="shared" si="113"/>
        <v>5494.5</v>
      </c>
      <c r="F7256" s="100" t="s">
        <v>16</v>
      </c>
    </row>
    <row r="7257" spans="2:6" ht="15">
      <c r="B7257" s="100">
        <v>179</v>
      </c>
      <c r="C7257" s="101">
        <v>36.619999999999997</v>
      </c>
      <c r="D7257" s="102">
        <v>0.68191773148148149</v>
      </c>
      <c r="E7257" s="101">
        <f t="shared" si="113"/>
        <v>6554.98</v>
      </c>
      <c r="F7257" s="100" t="s">
        <v>35</v>
      </c>
    </row>
    <row r="7258" spans="2:6" ht="15">
      <c r="B7258" s="100">
        <v>51</v>
      </c>
      <c r="C7258" s="101">
        <v>36.619999999999997</v>
      </c>
      <c r="D7258" s="102">
        <v>0.68194406249999995</v>
      </c>
      <c r="E7258" s="101">
        <f t="shared" si="113"/>
        <v>1867.62</v>
      </c>
      <c r="F7258" s="100" t="s">
        <v>36</v>
      </c>
    </row>
    <row r="7259" spans="2:6" ht="15">
      <c r="B7259" s="100">
        <v>133</v>
      </c>
      <c r="C7259" s="101">
        <v>36.619999999999997</v>
      </c>
      <c r="D7259" s="102">
        <v>0.68194417824074083</v>
      </c>
      <c r="E7259" s="101">
        <f t="shared" si="113"/>
        <v>4870.46</v>
      </c>
      <c r="F7259" s="100" t="s">
        <v>35</v>
      </c>
    </row>
    <row r="7260" spans="2:6" ht="15">
      <c r="B7260" s="100">
        <v>100</v>
      </c>
      <c r="C7260" s="101">
        <v>36.619999999999997</v>
      </c>
      <c r="D7260" s="102">
        <v>0.68194429398148149</v>
      </c>
      <c r="E7260" s="101">
        <f t="shared" si="113"/>
        <v>3661.9999999999995</v>
      </c>
      <c r="F7260" s="100" t="s">
        <v>35</v>
      </c>
    </row>
    <row r="7261" spans="2:6" ht="15">
      <c r="B7261" s="100">
        <v>171</v>
      </c>
      <c r="C7261" s="101">
        <v>36.615000000000002</v>
      </c>
      <c r="D7261" s="102">
        <v>0.68199478009259262</v>
      </c>
      <c r="E7261" s="101">
        <f t="shared" si="113"/>
        <v>6261.165</v>
      </c>
      <c r="F7261" s="100" t="s">
        <v>16</v>
      </c>
    </row>
    <row r="7262" spans="2:6" ht="15">
      <c r="B7262" s="100">
        <v>56</v>
      </c>
      <c r="C7262" s="101">
        <v>36.630000000000003</v>
      </c>
      <c r="D7262" s="102">
        <v>0.68209793981481492</v>
      </c>
      <c r="E7262" s="101">
        <f t="shared" si="113"/>
        <v>2051.2800000000002</v>
      </c>
      <c r="F7262" s="100" t="s">
        <v>16</v>
      </c>
    </row>
    <row r="7263" spans="2:6" ht="15">
      <c r="B7263" s="100">
        <v>152</v>
      </c>
      <c r="C7263" s="101">
        <v>36.630000000000003</v>
      </c>
      <c r="D7263" s="102">
        <v>0.68209793981481492</v>
      </c>
      <c r="E7263" s="101">
        <f t="shared" si="113"/>
        <v>5567.76</v>
      </c>
      <c r="F7263" s="100" t="s">
        <v>16</v>
      </c>
    </row>
    <row r="7264" spans="2:6" ht="15">
      <c r="B7264" s="100">
        <v>36</v>
      </c>
      <c r="C7264" s="101">
        <v>36.630000000000003</v>
      </c>
      <c r="D7264" s="102">
        <v>0.68209793981481492</v>
      </c>
      <c r="E7264" s="101">
        <f t="shared" si="113"/>
        <v>1318.68</v>
      </c>
      <c r="F7264" s="100" t="s">
        <v>16</v>
      </c>
    </row>
    <row r="7265" spans="2:6" ht="15">
      <c r="B7265" s="100">
        <v>150</v>
      </c>
      <c r="C7265" s="101">
        <v>36.630000000000003</v>
      </c>
      <c r="D7265" s="102">
        <v>0.68209793981481492</v>
      </c>
      <c r="E7265" s="101">
        <f t="shared" si="113"/>
        <v>5494.5</v>
      </c>
      <c r="F7265" s="100" t="s">
        <v>16</v>
      </c>
    </row>
    <row r="7266" spans="2:6" ht="15">
      <c r="B7266" s="100">
        <v>150</v>
      </c>
      <c r="C7266" s="101">
        <v>36.630000000000003</v>
      </c>
      <c r="D7266" s="102">
        <v>0.6820983101851853</v>
      </c>
      <c r="E7266" s="101">
        <f t="shared" si="113"/>
        <v>5494.5</v>
      </c>
      <c r="F7266" s="100" t="s">
        <v>16</v>
      </c>
    </row>
    <row r="7267" spans="2:6" ht="15">
      <c r="B7267" s="100">
        <v>79</v>
      </c>
      <c r="C7267" s="101">
        <v>36.630000000000003</v>
      </c>
      <c r="D7267" s="102">
        <v>0.6820983101851853</v>
      </c>
      <c r="E7267" s="101">
        <f t="shared" si="113"/>
        <v>2893.77</v>
      </c>
      <c r="F7267" s="100" t="s">
        <v>16</v>
      </c>
    </row>
    <row r="7268" spans="2:6" ht="15">
      <c r="B7268" s="100">
        <v>292</v>
      </c>
      <c r="C7268" s="101">
        <v>36.630000000000003</v>
      </c>
      <c r="D7268" s="102">
        <v>0.68209836805555557</v>
      </c>
      <c r="E7268" s="101">
        <f t="shared" si="113"/>
        <v>10695.960000000001</v>
      </c>
      <c r="F7268" s="100" t="s">
        <v>16</v>
      </c>
    </row>
    <row r="7269" spans="2:6" ht="15">
      <c r="B7269" s="100">
        <v>411</v>
      </c>
      <c r="C7269" s="101">
        <v>36.619999999999997</v>
      </c>
      <c r="D7269" s="102">
        <v>0.68217510416666671</v>
      </c>
      <c r="E7269" s="101">
        <f t="shared" si="113"/>
        <v>15050.82</v>
      </c>
      <c r="F7269" s="100" t="s">
        <v>16</v>
      </c>
    </row>
    <row r="7270" spans="2:6" ht="15">
      <c r="B7270" s="100">
        <v>102</v>
      </c>
      <c r="C7270" s="101">
        <v>36.619999999999997</v>
      </c>
      <c r="D7270" s="102">
        <v>0.68217511574074063</v>
      </c>
      <c r="E7270" s="101">
        <f t="shared" si="113"/>
        <v>3735.24</v>
      </c>
      <c r="F7270" s="100" t="s">
        <v>36</v>
      </c>
    </row>
    <row r="7271" spans="2:6" ht="15">
      <c r="B7271" s="100">
        <v>51</v>
      </c>
      <c r="C7271" s="101">
        <v>36.619999999999997</v>
      </c>
      <c r="D7271" s="102">
        <v>0.68217518518518527</v>
      </c>
      <c r="E7271" s="101">
        <f t="shared" si="113"/>
        <v>1867.62</v>
      </c>
      <c r="F7271" s="100" t="s">
        <v>36</v>
      </c>
    </row>
    <row r="7272" spans="2:6" ht="15">
      <c r="B7272" s="100">
        <v>51</v>
      </c>
      <c r="C7272" s="101">
        <v>36.619999999999997</v>
      </c>
      <c r="D7272" s="102">
        <v>0.68217524305555555</v>
      </c>
      <c r="E7272" s="101">
        <f t="shared" si="113"/>
        <v>1867.62</v>
      </c>
      <c r="F7272" s="100" t="s">
        <v>36</v>
      </c>
    </row>
    <row r="7273" spans="2:6" ht="15">
      <c r="B7273" s="100">
        <v>26</v>
      </c>
      <c r="C7273" s="101">
        <v>36.619999999999997</v>
      </c>
      <c r="D7273" s="102">
        <v>0.68217624999999993</v>
      </c>
      <c r="E7273" s="101">
        <f t="shared" si="113"/>
        <v>952.11999999999989</v>
      </c>
      <c r="F7273" s="100" t="s">
        <v>36</v>
      </c>
    </row>
    <row r="7274" spans="2:6" ht="15">
      <c r="B7274" s="100">
        <v>107</v>
      </c>
      <c r="C7274" s="101">
        <v>36.615000000000002</v>
      </c>
      <c r="D7274" s="102">
        <v>0.68223339120370374</v>
      </c>
      <c r="E7274" s="101">
        <f t="shared" si="113"/>
        <v>3917.8050000000003</v>
      </c>
      <c r="F7274" s="100" t="s">
        <v>35</v>
      </c>
    </row>
    <row r="7275" spans="2:6" ht="15">
      <c r="B7275" s="100">
        <v>179</v>
      </c>
      <c r="C7275" s="101">
        <v>36.615000000000002</v>
      </c>
      <c r="D7275" s="102">
        <v>0.68223340277777778</v>
      </c>
      <c r="E7275" s="101">
        <f t="shared" si="113"/>
        <v>6554.085</v>
      </c>
      <c r="F7275" s="100" t="s">
        <v>16</v>
      </c>
    </row>
    <row r="7276" spans="2:6" ht="15">
      <c r="B7276" s="100">
        <v>51</v>
      </c>
      <c r="C7276" s="101">
        <v>36.615000000000002</v>
      </c>
      <c r="D7276" s="102">
        <v>0.68223341435185192</v>
      </c>
      <c r="E7276" s="101">
        <f t="shared" si="113"/>
        <v>1867.365</v>
      </c>
      <c r="F7276" s="100" t="s">
        <v>36</v>
      </c>
    </row>
    <row r="7277" spans="2:6" ht="15">
      <c r="B7277" s="100">
        <v>74</v>
      </c>
      <c r="C7277" s="101">
        <v>36.619999999999997</v>
      </c>
      <c r="D7277" s="102">
        <v>0.68223349537037048</v>
      </c>
      <c r="E7277" s="101">
        <f t="shared" si="113"/>
        <v>2709.8799999999997</v>
      </c>
      <c r="F7277" s="100" t="s">
        <v>35</v>
      </c>
    </row>
    <row r="7278" spans="2:6" ht="15">
      <c r="B7278" s="100">
        <v>71</v>
      </c>
      <c r="C7278" s="101">
        <v>36.619999999999997</v>
      </c>
      <c r="D7278" s="102">
        <v>0.68223349537037048</v>
      </c>
      <c r="E7278" s="101">
        <f t="shared" si="113"/>
        <v>2600.02</v>
      </c>
      <c r="F7278" s="100" t="s">
        <v>35</v>
      </c>
    </row>
    <row r="7279" spans="2:6" ht="15">
      <c r="B7279" s="100">
        <v>69</v>
      </c>
      <c r="C7279" s="101">
        <v>36.619999999999997</v>
      </c>
      <c r="D7279" s="102">
        <v>0.68223349537037048</v>
      </c>
      <c r="E7279" s="101">
        <f t="shared" si="113"/>
        <v>2526.7799999999997</v>
      </c>
      <c r="F7279" s="100" t="s">
        <v>35</v>
      </c>
    </row>
    <row r="7280" spans="2:6" ht="15">
      <c r="B7280" s="100">
        <v>200</v>
      </c>
      <c r="C7280" s="101">
        <v>36.619999999999997</v>
      </c>
      <c r="D7280" s="102">
        <v>0.68223349537037048</v>
      </c>
      <c r="E7280" s="101">
        <f t="shared" si="113"/>
        <v>7323.9999999999991</v>
      </c>
      <c r="F7280" s="100" t="s">
        <v>35</v>
      </c>
    </row>
    <row r="7281" spans="2:6" ht="15">
      <c r="B7281" s="100">
        <v>20</v>
      </c>
      <c r="C7281" s="101">
        <v>36.615000000000002</v>
      </c>
      <c r="D7281" s="102">
        <v>0.68246068287037032</v>
      </c>
      <c r="E7281" s="101">
        <f t="shared" si="113"/>
        <v>732.30000000000007</v>
      </c>
      <c r="F7281" s="100" t="s">
        <v>36</v>
      </c>
    </row>
    <row r="7282" spans="2:6" ht="15">
      <c r="B7282" s="100">
        <v>607</v>
      </c>
      <c r="C7282" s="101">
        <v>36.615000000000002</v>
      </c>
      <c r="D7282" s="102">
        <v>0.68246068287037032</v>
      </c>
      <c r="E7282" s="101">
        <f t="shared" si="113"/>
        <v>22225.305</v>
      </c>
      <c r="F7282" s="100" t="s">
        <v>35</v>
      </c>
    </row>
    <row r="7283" spans="2:6" ht="15">
      <c r="B7283" s="100">
        <v>89</v>
      </c>
      <c r="C7283" s="101">
        <v>36.615000000000002</v>
      </c>
      <c r="D7283" s="102">
        <v>0.68246179398148143</v>
      </c>
      <c r="E7283" s="101">
        <f t="shared" si="113"/>
        <v>3258.7350000000001</v>
      </c>
      <c r="F7283" s="100" t="s">
        <v>36</v>
      </c>
    </row>
    <row r="7284" spans="2:6" ht="15">
      <c r="B7284" s="100">
        <v>78</v>
      </c>
      <c r="C7284" s="101">
        <v>36.615000000000002</v>
      </c>
      <c r="D7284" s="102">
        <v>0.68246587962962968</v>
      </c>
      <c r="E7284" s="101">
        <f t="shared" si="113"/>
        <v>2855.9700000000003</v>
      </c>
      <c r="F7284" s="100" t="s">
        <v>35</v>
      </c>
    </row>
    <row r="7285" spans="2:6" ht="15">
      <c r="B7285" s="100">
        <v>100</v>
      </c>
      <c r="C7285" s="101">
        <v>36.615000000000002</v>
      </c>
      <c r="D7285" s="102">
        <v>0.68254657407407404</v>
      </c>
      <c r="E7285" s="101">
        <f t="shared" si="113"/>
        <v>3661.5</v>
      </c>
      <c r="F7285" s="100" t="s">
        <v>35</v>
      </c>
    </row>
    <row r="7286" spans="2:6" ht="15">
      <c r="B7286" s="100">
        <v>101</v>
      </c>
      <c r="C7286" s="101">
        <v>36.615000000000002</v>
      </c>
      <c r="D7286" s="102">
        <v>0.6825686689814815</v>
      </c>
      <c r="E7286" s="101">
        <f t="shared" si="113"/>
        <v>3698.1150000000002</v>
      </c>
      <c r="F7286" s="100" t="s">
        <v>35</v>
      </c>
    </row>
    <row r="7287" spans="2:6" ht="15">
      <c r="B7287" s="100">
        <v>57</v>
      </c>
      <c r="C7287" s="101">
        <v>36.615000000000002</v>
      </c>
      <c r="D7287" s="102">
        <v>0.68261928240740744</v>
      </c>
      <c r="E7287" s="101">
        <f t="shared" si="113"/>
        <v>2087.0550000000003</v>
      </c>
      <c r="F7287" s="100" t="s">
        <v>36</v>
      </c>
    </row>
    <row r="7288" spans="2:6" ht="15">
      <c r="B7288" s="100">
        <v>33</v>
      </c>
      <c r="C7288" s="101">
        <v>36.615000000000002</v>
      </c>
      <c r="D7288" s="102">
        <v>0.68261931712962964</v>
      </c>
      <c r="E7288" s="101">
        <f t="shared" si="113"/>
        <v>1208.2950000000001</v>
      </c>
      <c r="F7288" s="100" t="s">
        <v>36</v>
      </c>
    </row>
    <row r="7289" spans="2:6" ht="15">
      <c r="B7289" s="100">
        <v>98</v>
      </c>
      <c r="C7289" s="101">
        <v>36.61</v>
      </c>
      <c r="D7289" s="102">
        <v>0.68283516203703698</v>
      </c>
      <c r="E7289" s="101">
        <f t="shared" si="113"/>
        <v>3587.7799999999997</v>
      </c>
      <c r="F7289" s="100" t="s">
        <v>35</v>
      </c>
    </row>
    <row r="7290" spans="2:6" ht="15">
      <c r="B7290" s="100">
        <v>107</v>
      </c>
      <c r="C7290" s="101">
        <v>36.61</v>
      </c>
      <c r="D7290" s="102">
        <v>0.68296753472222216</v>
      </c>
      <c r="E7290" s="101">
        <f t="shared" si="113"/>
        <v>3917.27</v>
      </c>
      <c r="F7290" s="100" t="s">
        <v>16</v>
      </c>
    </row>
    <row r="7291" spans="2:6" ht="15">
      <c r="B7291" s="100">
        <v>56</v>
      </c>
      <c r="C7291" s="101">
        <v>36.615000000000002</v>
      </c>
      <c r="D7291" s="102">
        <v>0.68296912037037039</v>
      </c>
      <c r="E7291" s="101">
        <f t="shared" si="113"/>
        <v>2050.44</v>
      </c>
      <c r="F7291" s="100" t="s">
        <v>16</v>
      </c>
    </row>
    <row r="7292" spans="2:6" ht="15">
      <c r="B7292" s="100">
        <v>76</v>
      </c>
      <c r="C7292" s="101">
        <v>36.615000000000002</v>
      </c>
      <c r="D7292" s="102">
        <v>0.6830206134259259</v>
      </c>
      <c r="E7292" s="101">
        <f t="shared" si="113"/>
        <v>2782.7400000000002</v>
      </c>
      <c r="F7292" s="100" t="s">
        <v>16</v>
      </c>
    </row>
    <row r="7293" spans="2:6" ht="15">
      <c r="B7293" s="100">
        <v>590</v>
      </c>
      <c r="C7293" s="101">
        <v>36.625</v>
      </c>
      <c r="D7293" s="102">
        <v>0.68324988425925925</v>
      </c>
      <c r="E7293" s="101">
        <f t="shared" si="113"/>
        <v>21608.75</v>
      </c>
      <c r="F7293" s="100" t="s">
        <v>35</v>
      </c>
    </row>
    <row r="7294" spans="2:6" ht="15">
      <c r="B7294" s="100">
        <v>135</v>
      </c>
      <c r="C7294" s="101">
        <v>36.625</v>
      </c>
      <c r="D7294" s="102">
        <v>0.68324989583333329</v>
      </c>
      <c r="E7294" s="101">
        <f t="shared" si="113"/>
        <v>4944.375</v>
      </c>
      <c r="F7294" s="100" t="s">
        <v>36</v>
      </c>
    </row>
    <row r="7295" spans="2:6" ht="15">
      <c r="B7295" s="100">
        <v>22</v>
      </c>
      <c r="C7295" s="101">
        <v>36.625</v>
      </c>
      <c r="D7295" s="102">
        <v>0.68325033564814808</v>
      </c>
      <c r="E7295" s="101">
        <f t="shared" si="113"/>
        <v>805.75</v>
      </c>
      <c r="F7295" s="100" t="s">
        <v>16</v>
      </c>
    </row>
    <row r="7296" spans="2:6" ht="15">
      <c r="B7296" s="100">
        <v>76</v>
      </c>
      <c r="C7296" s="101">
        <v>36.625</v>
      </c>
      <c r="D7296" s="102">
        <v>0.68325115740740738</v>
      </c>
      <c r="E7296" s="101">
        <f t="shared" si="113"/>
        <v>2783.5</v>
      </c>
      <c r="F7296" s="100" t="s">
        <v>16</v>
      </c>
    </row>
    <row r="7297" spans="2:6" ht="15">
      <c r="B7297" s="100">
        <v>19</v>
      </c>
      <c r="C7297" s="101">
        <v>36.625</v>
      </c>
      <c r="D7297" s="102">
        <v>0.68325307870370366</v>
      </c>
      <c r="E7297" s="101">
        <f t="shared" si="113"/>
        <v>695.875</v>
      </c>
      <c r="F7297" s="100" t="s">
        <v>16</v>
      </c>
    </row>
    <row r="7298" spans="2:6" ht="15">
      <c r="B7298" s="100">
        <v>85</v>
      </c>
      <c r="C7298" s="101">
        <v>36.625</v>
      </c>
      <c r="D7298" s="102">
        <v>0.68325314814814808</v>
      </c>
      <c r="E7298" s="101">
        <f t="shared" si="113"/>
        <v>3113.125</v>
      </c>
      <c r="F7298" s="100" t="s">
        <v>16</v>
      </c>
    </row>
    <row r="7299" spans="2:6" ht="15">
      <c r="B7299" s="100">
        <v>52</v>
      </c>
      <c r="C7299" s="101">
        <v>36.625</v>
      </c>
      <c r="D7299" s="102">
        <v>0.68325557870370368</v>
      </c>
      <c r="E7299" s="101">
        <f t="shared" si="113"/>
        <v>1904.5</v>
      </c>
      <c r="F7299" s="100" t="s">
        <v>16</v>
      </c>
    </row>
    <row r="7300" spans="2:6" ht="15">
      <c r="B7300" s="100">
        <v>77</v>
      </c>
      <c r="C7300" s="101">
        <v>36.625</v>
      </c>
      <c r="D7300" s="102">
        <v>0.68325774305555553</v>
      </c>
      <c r="E7300" s="101">
        <f t="shared" si="113"/>
        <v>2820.125</v>
      </c>
      <c r="F7300" s="100" t="s">
        <v>16</v>
      </c>
    </row>
    <row r="7301" spans="2:6" ht="15">
      <c r="B7301" s="100">
        <v>70</v>
      </c>
      <c r="C7301" s="101">
        <v>36.625</v>
      </c>
      <c r="D7301" s="102">
        <v>0.68326003472222219</v>
      </c>
      <c r="E7301" s="101">
        <f t="shared" si="113"/>
        <v>2563.75</v>
      </c>
      <c r="F7301" s="100" t="s">
        <v>16</v>
      </c>
    </row>
    <row r="7302" spans="2:6" ht="15">
      <c r="B7302" s="100">
        <v>392</v>
      </c>
      <c r="C7302" s="101">
        <v>36.630000000000003</v>
      </c>
      <c r="D7302" s="102">
        <v>0.68327619212962964</v>
      </c>
      <c r="E7302" s="101">
        <f t="shared" ref="E7302:E7365" si="114">C7302*B7302</f>
        <v>14358.960000000001</v>
      </c>
      <c r="F7302" s="100" t="s">
        <v>16</v>
      </c>
    </row>
    <row r="7303" spans="2:6" ht="15">
      <c r="B7303" s="100">
        <v>94</v>
      </c>
      <c r="C7303" s="101">
        <v>36.630000000000003</v>
      </c>
      <c r="D7303" s="102">
        <v>0.68327619212962964</v>
      </c>
      <c r="E7303" s="101">
        <f t="shared" si="114"/>
        <v>3443.2200000000003</v>
      </c>
      <c r="F7303" s="100" t="s">
        <v>16</v>
      </c>
    </row>
    <row r="7304" spans="2:6" ht="15">
      <c r="B7304" s="100">
        <v>66</v>
      </c>
      <c r="C7304" s="101">
        <v>36.630000000000003</v>
      </c>
      <c r="D7304" s="102">
        <v>0.68327619212962964</v>
      </c>
      <c r="E7304" s="101">
        <f t="shared" si="114"/>
        <v>2417.5800000000004</v>
      </c>
      <c r="F7304" s="100" t="s">
        <v>16</v>
      </c>
    </row>
    <row r="7305" spans="2:6" ht="15">
      <c r="B7305" s="100">
        <v>61</v>
      </c>
      <c r="C7305" s="101">
        <v>36.630000000000003</v>
      </c>
      <c r="D7305" s="102">
        <v>0.68327619212962964</v>
      </c>
      <c r="E7305" s="101">
        <f t="shared" si="114"/>
        <v>2234.4300000000003</v>
      </c>
      <c r="F7305" s="100" t="s">
        <v>16</v>
      </c>
    </row>
    <row r="7306" spans="2:6" ht="15">
      <c r="B7306" s="100">
        <v>187</v>
      </c>
      <c r="C7306" s="101">
        <v>36.630000000000003</v>
      </c>
      <c r="D7306" s="102">
        <v>0.68327619212962964</v>
      </c>
      <c r="E7306" s="101">
        <f t="shared" si="114"/>
        <v>6849.81</v>
      </c>
      <c r="F7306" s="100" t="s">
        <v>16</v>
      </c>
    </row>
    <row r="7307" spans="2:6" ht="15">
      <c r="B7307" s="100">
        <v>150</v>
      </c>
      <c r="C7307" s="101">
        <v>36.630000000000003</v>
      </c>
      <c r="D7307" s="102">
        <v>0.68327619212962964</v>
      </c>
      <c r="E7307" s="101">
        <f t="shared" si="114"/>
        <v>5494.5</v>
      </c>
      <c r="F7307" s="100" t="s">
        <v>16</v>
      </c>
    </row>
    <row r="7308" spans="2:6" ht="15">
      <c r="B7308" s="100">
        <v>150</v>
      </c>
      <c r="C7308" s="101">
        <v>36.630000000000003</v>
      </c>
      <c r="D7308" s="102">
        <v>0.68327619212962964</v>
      </c>
      <c r="E7308" s="101">
        <f t="shared" si="114"/>
        <v>5494.5</v>
      </c>
      <c r="F7308" s="100" t="s">
        <v>16</v>
      </c>
    </row>
    <row r="7309" spans="2:6" ht="15">
      <c r="B7309" s="100">
        <v>73</v>
      </c>
      <c r="C7309" s="101">
        <v>36.630000000000003</v>
      </c>
      <c r="D7309" s="102">
        <v>0.68327619212962964</v>
      </c>
      <c r="E7309" s="101">
        <f t="shared" si="114"/>
        <v>2673.9900000000002</v>
      </c>
      <c r="F7309" s="100" t="s">
        <v>16</v>
      </c>
    </row>
    <row r="7310" spans="2:6" ht="15">
      <c r="B7310" s="100">
        <v>150</v>
      </c>
      <c r="C7310" s="101">
        <v>36.630000000000003</v>
      </c>
      <c r="D7310" s="102">
        <v>0.68327619212962964</v>
      </c>
      <c r="E7310" s="101">
        <f t="shared" si="114"/>
        <v>5494.5</v>
      </c>
      <c r="F7310" s="100" t="s">
        <v>16</v>
      </c>
    </row>
    <row r="7311" spans="2:6" ht="15">
      <c r="B7311" s="100">
        <v>35</v>
      </c>
      <c r="C7311" s="101">
        <v>36.630000000000003</v>
      </c>
      <c r="D7311" s="102">
        <v>0.68327619212962964</v>
      </c>
      <c r="E7311" s="101">
        <f t="shared" si="114"/>
        <v>1282.0500000000002</v>
      </c>
      <c r="F7311" s="100" t="s">
        <v>16</v>
      </c>
    </row>
    <row r="7312" spans="2:6" ht="15">
      <c r="B7312" s="100">
        <v>791</v>
      </c>
      <c r="C7312" s="101">
        <v>36.630000000000003</v>
      </c>
      <c r="D7312" s="102">
        <v>0.68327656250000002</v>
      </c>
      <c r="E7312" s="101">
        <f t="shared" si="114"/>
        <v>28974.33</v>
      </c>
      <c r="F7312" s="100" t="s">
        <v>16</v>
      </c>
    </row>
    <row r="7313" spans="2:6" ht="15">
      <c r="B7313" s="100">
        <v>150</v>
      </c>
      <c r="C7313" s="101">
        <v>36.630000000000003</v>
      </c>
      <c r="D7313" s="102">
        <v>0.68327656250000002</v>
      </c>
      <c r="E7313" s="101">
        <f t="shared" si="114"/>
        <v>5494.5</v>
      </c>
      <c r="F7313" s="100" t="s">
        <v>16</v>
      </c>
    </row>
    <row r="7314" spans="2:6" ht="15">
      <c r="B7314" s="100">
        <v>150</v>
      </c>
      <c r="C7314" s="101">
        <v>36.630000000000003</v>
      </c>
      <c r="D7314" s="102">
        <v>0.68327656250000002</v>
      </c>
      <c r="E7314" s="101">
        <f t="shared" si="114"/>
        <v>5494.5</v>
      </c>
      <c r="F7314" s="100" t="s">
        <v>16</v>
      </c>
    </row>
    <row r="7315" spans="2:6" ht="15">
      <c r="B7315" s="100">
        <v>76</v>
      </c>
      <c r="C7315" s="101">
        <v>36.630000000000003</v>
      </c>
      <c r="D7315" s="102">
        <v>0.68327677083333338</v>
      </c>
      <c r="E7315" s="101">
        <f t="shared" si="114"/>
        <v>2783.88</v>
      </c>
      <c r="F7315" s="100" t="s">
        <v>16</v>
      </c>
    </row>
    <row r="7316" spans="2:6" ht="15">
      <c r="B7316" s="100">
        <v>150</v>
      </c>
      <c r="C7316" s="101">
        <v>36.630000000000003</v>
      </c>
      <c r="D7316" s="102">
        <v>0.68327677083333338</v>
      </c>
      <c r="E7316" s="101">
        <f t="shared" si="114"/>
        <v>5494.5</v>
      </c>
      <c r="F7316" s="100" t="s">
        <v>16</v>
      </c>
    </row>
    <row r="7317" spans="2:6" ht="15">
      <c r="B7317" s="100">
        <v>150</v>
      </c>
      <c r="C7317" s="101">
        <v>36.630000000000003</v>
      </c>
      <c r="D7317" s="102">
        <v>0.68327677083333338</v>
      </c>
      <c r="E7317" s="101">
        <f t="shared" si="114"/>
        <v>5494.5</v>
      </c>
      <c r="F7317" s="100" t="s">
        <v>16</v>
      </c>
    </row>
    <row r="7318" spans="2:6" ht="15">
      <c r="B7318" s="100">
        <v>309</v>
      </c>
      <c r="C7318" s="101">
        <v>36.630000000000003</v>
      </c>
      <c r="D7318" s="102">
        <v>0.68327677083333338</v>
      </c>
      <c r="E7318" s="101">
        <f t="shared" si="114"/>
        <v>11318.67</v>
      </c>
      <c r="F7318" s="100" t="s">
        <v>16</v>
      </c>
    </row>
    <row r="7319" spans="2:6" ht="15">
      <c r="B7319" s="100">
        <v>73</v>
      </c>
      <c r="C7319" s="101">
        <v>36.625</v>
      </c>
      <c r="D7319" s="102">
        <v>0.68344920138888898</v>
      </c>
      <c r="E7319" s="101">
        <f t="shared" si="114"/>
        <v>2673.625</v>
      </c>
      <c r="F7319" s="100" t="s">
        <v>16</v>
      </c>
    </row>
    <row r="7320" spans="2:6" ht="15">
      <c r="B7320" s="100">
        <v>74</v>
      </c>
      <c r="C7320" s="101">
        <v>36.625</v>
      </c>
      <c r="D7320" s="102">
        <v>0.68344920138888898</v>
      </c>
      <c r="E7320" s="101">
        <f t="shared" si="114"/>
        <v>2710.25</v>
      </c>
      <c r="F7320" s="100" t="s">
        <v>16</v>
      </c>
    </row>
    <row r="7321" spans="2:6" ht="15">
      <c r="B7321" s="100">
        <v>35</v>
      </c>
      <c r="C7321" s="101">
        <v>36.625</v>
      </c>
      <c r="D7321" s="102">
        <v>0.68344920138888898</v>
      </c>
      <c r="E7321" s="101">
        <f t="shared" si="114"/>
        <v>1281.875</v>
      </c>
      <c r="F7321" s="100" t="s">
        <v>16</v>
      </c>
    </row>
    <row r="7322" spans="2:6" ht="15">
      <c r="B7322" s="100">
        <v>58</v>
      </c>
      <c r="C7322" s="101">
        <v>36.625</v>
      </c>
      <c r="D7322" s="102">
        <v>0.68344920138888898</v>
      </c>
      <c r="E7322" s="101">
        <f t="shared" si="114"/>
        <v>2124.25</v>
      </c>
      <c r="F7322" s="100" t="s">
        <v>16</v>
      </c>
    </row>
    <row r="7323" spans="2:6" ht="15">
      <c r="B7323" s="100">
        <v>74</v>
      </c>
      <c r="C7323" s="101">
        <v>36.630000000000003</v>
      </c>
      <c r="D7323" s="102">
        <v>0.68350704861111111</v>
      </c>
      <c r="E7323" s="101">
        <f t="shared" si="114"/>
        <v>2710.6200000000003</v>
      </c>
      <c r="F7323" s="100" t="s">
        <v>16</v>
      </c>
    </row>
    <row r="7324" spans="2:6" ht="15">
      <c r="B7324" s="100">
        <v>73</v>
      </c>
      <c r="C7324" s="101">
        <v>36.630000000000003</v>
      </c>
      <c r="D7324" s="102">
        <v>0.68350805555555549</v>
      </c>
      <c r="E7324" s="101">
        <f t="shared" si="114"/>
        <v>2673.9900000000002</v>
      </c>
      <c r="F7324" s="100" t="s">
        <v>16</v>
      </c>
    </row>
    <row r="7325" spans="2:6" ht="15">
      <c r="B7325" s="100">
        <v>150</v>
      </c>
      <c r="C7325" s="101">
        <v>36.65</v>
      </c>
      <c r="D7325" s="102">
        <v>0.68404182870370367</v>
      </c>
      <c r="E7325" s="101">
        <f t="shared" si="114"/>
        <v>5497.5</v>
      </c>
      <c r="F7325" s="100" t="s">
        <v>16</v>
      </c>
    </row>
    <row r="7326" spans="2:6" ht="15">
      <c r="B7326" s="100">
        <v>69</v>
      </c>
      <c r="C7326" s="101">
        <v>36.65</v>
      </c>
      <c r="D7326" s="102">
        <v>0.68404182870370367</v>
      </c>
      <c r="E7326" s="101">
        <f t="shared" si="114"/>
        <v>2528.85</v>
      </c>
      <c r="F7326" s="100" t="s">
        <v>16</v>
      </c>
    </row>
    <row r="7327" spans="2:6" ht="15">
      <c r="B7327" s="100">
        <v>44</v>
      </c>
      <c r="C7327" s="101">
        <v>36.65</v>
      </c>
      <c r="D7327" s="102">
        <v>0.68404184027777781</v>
      </c>
      <c r="E7327" s="101">
        <f t="shared" si="114"/>
        <v>1612.6</v>
      </c>
      <c r="F7327" s="100" t="s">
        <v>16</v>
      </c>
    </row>
    <row r="7328" spans="2:6" ht="15">
      <c r="B7328" s="100">
        <v>101</v>
      </c>
      <c r="C7328" s="101">
        <v>36.65</v>
      </c>
      <c r="D7328" s="102">
        <v>0.68404184027777781</v>
      </c>
      <c r="E7328" s="101">
        <f t="shared" si="114"/>
        <v>3701.6499999999996</v>
      </c>
      <c r="F7328" s="100" t="s">
        <v>16</v>
      </c>
    </row>
    <row r="7329" spans="2:6" ht="15">
      <c r="B7329" s="100">
        <v>27</v>
      </c>
      <c r="C7329" s="101">
        <v>36.65</v>
      </c>
      <c r="D7329" s="102">
        <v>0.68404184027777781</v>
      </c>
      <c r="E7329" s="101">
        <f t="shared" si="114"/>
        <v>989.55</v>
      </c>
      <c r="F7329" s="100" t="s">
        <v>16</v>
      </c>
    </row>
    <row r="7330" spans="2:6" ht="15">
      <c r="B7330" s="100">
        <v>27</v>
      </c>
      <c r="C7330" s="101">
        <v>36.65</v>
      </c>
      <c r="D7330" s="102">
        <v>0.68404209490740742</v>
      </c>
      <c r="E7330" s="101">
        <f t="shared" si="114"/>
        <v>989.55</v>
      </c>
      <c r="F7330" s="100" t="s">
        <v>16</v>
      </c>
    </row>
    <row r="7331" spans="2:6" ht="15">
      <c r="B7331" s="100">
        <v>27</v>
      </c>
      <c r="C7331" s="101">
        <v>36.65</v>
      </c>
      <c r="D7331" s="102">
        <v>0.68404232638888895</v>
      </c>
      <c r="E7331" s="101">
        <f t="shared" si="114"/>
        <v>989.55</v>
      </c>
      <c r="F7331" s="100" t="s">
        <v>16</v>
      </c>
    </row>
    <row r="7332" spans="2:6" ht="15">
      <c r="B7332" s="100">
        <v>411</v>
      </c>
      <c r="C7332" s="101">
        <v>36.65</v>
      </c>
      <c r="D7332" s="102">
        <v>0.68426396990740734</v>
      </c>
      <c r="E7332" s="101">
        <f t="shared" si="114"/>
        <v>15063.15</v>
      </c>
      <c r="F7332" s="100" t="s">
        <v>35</v>
      </c>
    </row>
    <row r="7333" spans="2:6" ht="15">
      <c r="B7333" s="100">
        <v>41</v>
      </c>
      <c r="C7333" s="101">
        <v>36.65</v>
      </c>
      <c r="D7333" s="102">
        <v>0.68426398148148149</v>
      </c>
      <c r="E7333" s="101">
        <f t="shared" si="114"/>
        <v>1502.6499999999999</v>
      </c>
      <c r="F7333" s="100" t="s">
        <v>36</v>
      </c>
    </row>
    <row r="7334" spans="2:6" ht="15">
      <c r="B7334" s="100">
        <v>135</v>
      </c>
      <c r="C7334" s="101">
        <v>36.65</v>
      </c>
      <c r="D7334" s="102">
        <v>0.68426398148148149</v>
      </c>
      <c r="E7334" s="101">
        <f t="shared" si="114"/>
        <v>4947.75</v>
      </c>
      <c r="F7334" s="100" t="s">
        <v>36</v>
      </c>
    </row>
    <row r="7335" spans="2:6" ht="15">
      <c r="B7335" s="100">
        <v>58</v>
      </c>
      <c r="C7335" s="101">
        <v>36.647500000000001</v>
      </c>
      <c r="D7335" s="102">
        <v>0.68426402777777773</v>
      </c>
      <c r="E7335" s="101">
        <f t="shared" si="114"/>
        <v>2125.5549999999998</v>
      </c>
      <c r="F7335" s="100" t="s">
        <v>36</v>
      </c>
    </row>
    <row r="7336" spans="2:6" ht="15">
      <c r="B7336" s="100">
        <v>69</v>
      </c>
      <c r="C7336" s="101">
        <v>36.65</v>
      </c>
      <c r="D7336" s="102">
        <v>0.68426417824074071</v>
      </c>
      <c r="E7336" s="101">
        <f t="shared" si="114"/>
        <v>2528.85</v>
      </c>
      <c r="F7336" s="100" t="s">
        <v>16</v>
      </c>
    </row>
    <row r="7337" spans="2:6" ht="15">
      <c r="B7337" s="100">
        <v>214</v>
      </c>
      <c r="C7337" s="101">
        <v>36.65</v>
      </c>
      <c r="D7337" s="102">
        <v>0.68426417824074071</v>
      </c>
      <c r="E7337" s="101">
        <f t="shared" si="114"/>
        <v>7843.0999999999995</v>
      </c>
      <c r="F7337" s="100" t="s">
        <v>16</v>
      </c>
    </row>
    <row r="7338" spans="2:6" ht="15">
      <c r="B7338" s="100">
        <v>69</v>
      </c>
      <c r="C7338" s="101">
        <v>36.65</v>
      </c>
      <c r="D7338" s="102">
        <v>0.68426417824074071</v>
      </c>
      <c r="E7338" s="101">
        <f t="shared" si="114"/>
        <v>2528.85</v>
      </c>
      <c r="F7338" s="100" t="s">
        <v>16</v>
      </c>
    </row>
    <row r="7339" spans="2:6" ht="15">
      <c r="B7339" s="100">
        <v>69</v>
      </c>
      <c r="C7339" s="101">
        <v>36.65</v>
      </c>
      <c r="D7339" s="102">
        <v>0.68426417824074071</v>
      </c>
      <c r="E7339" s="101">
        <f t="shared" si="114"/>
        <v>2528.85</v>
      </c>
      <c r="F7339" s="100" t="s">
        <v>16</v>
      </c>
    </row>
    <row r="7340" spans="2:6" ht="15">
      <c r="B7340" s="100">
        <v>70</v>
      </c>
      <c r="C7340" s="101">
        <v>36.65</v>
      </c>
      <c r="D7340" s="102">
        <v>0.68426481481481483</v>
      </c>
      <c r="E7340" s="101">
        <f t="shared" si="114"/>
        <v>2565.5</v>
      </c>
      <c r="F7340" s="100" t="s">
        <v>16</v>
      </c>
    </row>
    <row r="7341" spans="2:6" ht="15">
      <c r="B7341" s="100">
        <v>28</v>
      </c>
      <c r="C7341" s="101">
        <v>36.65</v>
      </c>
      <c r="D7341" s="102">
        <v>0.68426481481481483</v>
      </c>
      <c r="E7341" s="101">
        <f t="shared" si="114"/>
        <v>1026.2</v>
      </c>
      <c r="F7341" s="100" t="s">
        <v>16</v>
      </c>
    </row>
    <row r="7342" spans="2:6" ht="15">
      <c r="B7342" s="100">
        <v>71</v>
      </c>
      <c r="C7342" s="101">
        <v>36.65</v>
      </c>
      <c r="D7342" s="102">
        <v>0.68426563657407413</v>
      </c>
      <c r="E7342" s="101">
        <f t="shared" si="114"/>
        <v>2602.15</v>
      </c>
      <c r="F7342" s="100" t="s">
        <v>16</v>
      </c>
    </row>
    <row r="7343" spans="2:6" ht="15">
      <c r="B7343" s="100">
        <v>47</v>
      </c>
      <c r="C7343" s="101">
        <v>36.65</v>
      </c>
      <c r="D7343" s="102">
        <v>0.68426563657407413</v>
      </c>
      <c r="E7343" s="101">
        <f t="shared" si="114"/>
        <v>1722.55</v>
      </c>
      <c r="F7343" s="100" t="s">
        <v>16</v>
      </c>
    </row>
    <row r="7344" spans="2:6" ht="15">
      <c r="B7344" s="100">
        <v>47</v>
      </c>
      <c r="C7344" s="101">
        <v>36.65</v>
      </c>
      <c r="D7344" s="102">
        <v>0.68426619212962958</v>
      </c>
      <c r="E7344" s="101">
        <f t="shared" si="114"/>
        <v>1722.55</v>
      </c>
      <c r="F7344" s="100" t="s">
        <v>16</v>
      </c>
    </row>
    <row r="7345" spans="2:6" ht="15">
      <c r="B7345" s="100">
        <v>411</v>
      </c>
      <c r="C7345" s="101">
        <v>36.65</v>
      </c>
      <c r="D7345" s="102">
        <v>0.68432994212962972</v>
      </c>
      <c r="E7345" s="101">
        <f t="shared" si="114"/>
        <v>15063.15</v>
      </c>
      <c r="F7345" s="100" t="s">
        <v>35</v>
      </c>
    </row>
    <row r="7346" spans="2:6" ht="15">
      <c r="B7346" s="100">
        <v>11</v>
      </c>
      <c r="C7346" s="101">
        <v>36.65</v>
      </c>
      <c r="D7346" s="102">
        <v>0.68433006944444441</v>
      </c>
      <c r="E7346" s="101">
        <f t="shared" si="114"/>
        <v>403.15</v>
      </c>
      <c r="F7346" s="100" t="s">
        <v>16</v>
      </c>
    </row>
    <row r="7347" spans="2:6" ht="15">
      <c r="B7347" s="100">
        <v>69</v>
      </c>
      <c r="C7347" s="101">
        <v>36.65</v>
      </c>
      <c r="D7347" s="102">
        <v>0.68433006944444441</v>
      </c>
      <c r="E7347" s="101">
        <f t="shared" si="114"/>
        <v>2528.85</v>
      </c>
      <c r="F7347" s="100" t="s">
        <v>16</v>
      </c>
    </row>
    <row r="7348" spans="2:6" ht="15">
      <c r="B7348" s="100">
        <v>237</v>
      </c>
      <c r="C7348" s="101">
        <v>36.65</v>
      </c>
      <c r="D7348" s="102">
        <v>0.68433013888888894</v>
      </c>
      <c r="E7348" s="101">
        <f t="shared" si="114"/>
        <v>8686.0499999999993</v>
      </c>
      <c r="F7348" s="100" t="s">
        <v>35</v>
      </c>
    </row>
    <row r="7349" spans="2:6" ht="15">
      <c r="B7349" s="100">
        <v>19</v>
      </c>
      <c r="C7349" s="101">
        <v>36.65</v>
      </c>
      <c r="D7349" s="102">
        <v>0.68433142361111121</v>
      </c>
      <c r="E7349" s="101">
        <f t="shared" si="114"/>
        <v>696.35</v>
      </c>
      <c r="F7349" s="100" t="s">
        <v>35</v>
      </c>
    </row>
    <row r="7350" spans="2:6" ht="15">
      <c r="B7350" s="100">
        <v>50</v>
      </c>
      <c r="C7350" s="101">
        <v>36.65</v>
      </c>
      <c r="D7350" s="102">
        <v>0.68433142361111121</v>
      </c>
      <c r="E7350" s="101">
        <f t="shared" si="114"/>
        <v>1832.5</v>
      </c>
      <c r="F7350" s="100" t="s">
        <v>35</v>
      </c>
    </row>
    <row r="7351" spans="2:6" ht="15">
      <c r="B7351" s="100">
        <v>33</v>
      </c>
      <c r="C7351" s="101">
        <v>36.65</v>
      </c>
      <c r="D7351" s="102">
        <v>0.68433146990740745</v>
      </c>
      <c r="E7351" s="101">
        <f t="shared" si="114"/>
        <v>1209.45</v>
      </c>
      <c r="F7351" s="100" t="s">
        <v>16</v>
      </c>
    </row>
    <row r="7352" spans="2:6" ht="15">
      <c r="B7352" s="100">
        <v>33</v>
      </c>
      <c r="C7352" s="101">
        <v>36.65</v>
      </c>
      <c r="D7352" s="102">
        <v>0.68433171296296302</v>
      </c>
      <c r="E7352" s="101">
        <f t="shared" si="114"/>
        <v>1209.45</v>
      </c>
      <c r="F7352" s="100" t="s">
        <v>16</v>
      </c>
    </row>
    <row r="7353" spans="2:6" ht="15">
      <c r="B7353" s="100">
        <v>6</v>
      </c>
      <c r="C7353" s="101">
        <v>36.65</v>
      </c>
      <c r="D7353" s="102">
        <v>0.68433178240740744</v>
      </c>
      <c r="E7353" s="101">
        <f t="shared" si="114"/>
        <v>219.89999999999998</v>
      </c>
      <c r="F7353" s="100" t="s">
        <v>16</v>
      </c>
    </row>
    <row r="7354" spans="2:6" ht="15">
      <c r="B7354" s="100">
        <v>100</v>
      </c>
      <c r="C7354" s="101">
        <v>36.655000000000001</v>
      </c>
      <c r="D7354" s="102">
        <v>0.6844766898148148</v>
      </c>
      <c r="E7354" s="101">
        <f t="shared" si="114"/>
        <v>3665.5</v>
      </c>
      <c r="F7354" s="100" t="s">
        <v>35</v>
      </c>
    </row>
    <row r="7355" spans="2:6" ht="15">
      <c r="B7355" s="100">
        <v>25</v>
      </c>
      <c r="C7355" s="101">
        <v>36.655000000000001</v>
      </c>
      <c r="D7355" s="102">
        <v>0.68447682870370363</v>
      </c>
      <c r="E7355" s="101">
        <f t="shared" si="114"/>
        <v>916.375</v>
      </c>
      <c r="F7355" s="100" t="s">
        <v>16</v>
      </c>
    </row>
    <row r="7356" spans="2:6" ht="15">
      <c r="B7356" s="100">
        <v>43</v>
      </c>
      <c r="C7356" s="101">
        <v>36.655000000000001</v>
      </c>
      <c r="D7356" s="102">
        <v>0.6844770717592592</v>
      </c>
      <c r="E7356" s="101">
        <f t="shared" si="114"/>
        <v>1576.165</v>
      </c>
      <c r="F7356" s="100" t="s">
        <v>16</v>
      </c>
    </row>
    <row r="7357" spans="2:6" ht="15">
      <c r="B7357" s="100">
        <v>31</v>
      </c>
      <c r="C7357" s="101">
        <v>36.659999999999997</v>
      </c>
      <c r="D7357" s="102">
        <v>0.68459798611111111</v>
      </c>
      <c r="E7357" s="101">
        <f t="shared" si="114"/>
        <v>1136.4599999999998</v>
      </c>
      <c r="F7357" s="100" t="s">
        <v>16</v>
      </c>
    </row>
    <row r="7358" spans="2:6" ht="15">
      <c r="B7358" s="100">
        <v>75</v>
      </c>
      <c r="C7358" s="101">
        <v>36.659999999999997</v>
      </c>
      <c r="D7358" s="102">
        <v>0.68459798611111111</v>
      </c>
      <c r="E7358" s="101">
        <f t="shared" si="114"/>
        <v>2749.4999999999995</v>
      </c>
      <c r="F7358" s="100" t="s">
        <v>16</v>
      </c>
    </row>
    <row r="7359" spans="2:6" ht="15">
      <c r="B7359" s="100">
        <v>73</v>
      </c>
      <c r="C7359" s="101">
        <v>36.659999999999997</v>
      </c>
      <c r="D7359" s="102">
        <v>0.68459798611111111</v>
      </c>
      <c r="E7359" s="101">
        <f t="shared" si="114"/>
        <v>2676.18</v>
      </c>
      <c r="F7359" s="100" t="s">
        <v>16</v>
      </c>
    </row>
    <row r="7360" spans="2:6" ht="15">
      <c r="B7360" s="100">
        <v>150</v>
      </c>
      <c r="C7360" s="101">
        <v>36.659999999999997</v>
      </c>
      <c r="D7360" s="102">
        <v>0.68459798611111111</v>
      </c>
      <c r="E7360" s="101">
        <f t="shared" si="114"/>
        <v>5498.9999999999991</v>
      </c>
      <c r="F7360" s="100" t="s">
        <v>16</v>
      </c>
    </row>
    <row r="7361" spans="2:6" ht="15">
      <c r="B7361" s="100">
        <v>21</v>
      </c>
      <c r="C7361" s="101">
        <v>36.659999999999997</v>
      </c>
      <c r="D7361" s="102">
        <v>0.68459798611111111</v>
      </c>
      <c r="E7361" s="101">
        <f t="shared" si="114"/>
        <v>769.8599999999999</v>
      </c>
      <c r="F7361" s="100" t="s">
        <v>16</v>
      </c>
    </row>
    <row r="7362" spans="2:6" ht="15">
      <c r="B7362" s="100">
        <v>68</v>
      </c>
      <c r="C7362" s="101">
        <v>36.659999999999997</v>
      </c>
      <c r="D7362" s="102">
        <v>0.68459798611111111</v>
      </c>
      <c r="E7362" s="101">
        <f t="shared" si="114"/>
        <v>2492.8799999999997</v>
      </c>
      <c r="F7362" s="100" t="s">
        <v>16</v>
      </c>
    </row>
    <row r="7363" spans="2:6" ht="15">
      <c r="B7363" s="100">
        <v>89</v>
      </c>
      <c r="C7363" s="101">
        <v>36.659999999999997</v>
      </c>
      <c r="D7363" s="102">
        <v>0.68459798611111111</v>
      </c>
      <c r="E7363" s="101">
        <f t="shared" si="114"/>
        <v>3262.74</v>
      </c>
      <c r="F7363" s="100" t="s">
        <v>16</v>
      </c>
    </row>
    <row r="7364" spans="2:6" ht="15">
      <c r="B7364" s="100">
        <v>264</v>
      </c>
      <c r="C7364" s="101">
        <v>36.659999999999997</v>
      </c>
      <c r="D7364" s="102">
        <v>0.68459798611111111</v>
      </c>
      <c r="E7364" s="101">
        <f t="shared" si="114"/>
        <v>9678.24</v>
      </c>
      <c r="F7364" s="100" t="s">
        <v>16</v>
      </c>
    </row>
    <row r="7365" spans="2:6" ht="15">
      <c r="B7365" s="100">
        <v>102</v>
      </c>
      <c r="C7365" s="101">
        <v>36.659999999999997</v>
      </c>
      <c r="D7365" s="102">
        <v>0.6845980439814815</v>
      </c>
      <c r="E7365" s="101">
        <f t="shared" si="114"/>
        <v>3739.3199999999997</v>
      </c>
      <c r="F7365" s="100" t="s">
        <v>16</v>
      </c>
    </row>
    <row r="7366" spans="2:6" ht="15">
      <c r="B7366" s="100">
        <v>73</v>
      </c>
      <c r="C7366" s="101">
        <v>36.659999999999997</v>
      </c>
      <c r="D7366" s="102">
        <v>0.68460504629629637</v>
      </c>
      <c r="E7366" s="101">
        <f t="shared" ref="E7366:E7429" si="115">C7366*B7366</f>
        <v>2676.18</v>
      </c>
      <c r="F7366" s="100" t="s">
        <v>16</v>
      </c>
    </row>
    <row r="7367" spans="2:6" ht="15">
      <c r="B7367" s="100">
        <v>151</v>
      </c>
      <c r="C7367" s="101">
        <v>36.659999999999997</v>
      </c>
      <c r="D7367" s="102">
        <v>0.68460767361111108</v>
      </c>
      <c r="E7367" s="101">
        <f t="shared" si="115"/>
        <v>5535.66</v>
      </c>
      <c r="F7367" s="100" t="s">
        <v>16</v>
      </c>
    </row>
    <row r="7368" spans="2:6" ht="15">
      <c r="B7368" s="100">
        <v>66</v>
      </c>
      <c r="C7368" s="101">
        <v>36.659999999999997</v>
      </c>
      <c r="D7368" s="102">
        <v>0.68460767361111108</v>
      </c>
      <c r="E7368" s="101">
        <f t="shared" si="115"/>
        <v>2419.56</v>
      </c>
      <c r="F7368" s="100" t="s">
        <v>16</v>
      </c>
    </row>
    <row r="7369" spans="2:6" ht="15">
      <c r="B7369" s="100">
        <v>118</v>
      </c>
      <c r="C7369" s="101">
        <v>36.659999999999997</v>
      </c>
      <c r="D7369" s="102">
        <v>0.68460961805555554</v>
      </c>
      <c r="E7369" s="101">
        <f t="shared" si="115"/>
        <v>4325.8799999999992</v>
      </c>
      <c r="F7369" s="100" t="s">
        <v>16</v>
      </c>
    </row>
    <row r="7370" spans="2:6" ht="15">
      <c r="B7370" s="100">
        <v>69</v>
      </c>
      <c r="C7370" s="101">
        <v>36.659999999999997</v>
      </c>
      <c r="D7370" s="102">
        <v>0.68460961805555554</v>
      </c>
      <c r="E7370" s="101">
        <f t="shared" si="115"/>
        <v>2529.54</v>
      </c>
      <c r="F7370" s="100" t="s">
        <v>16</v>
      </c>
    </row>
    <row r="7371" spans="2:6" ht="15">
      <c r="B7371" s="100">
        <v>53</v>
      </c>
      <c r="C7371" s="101">
        <v>36.659999999999997</v>
      </c>
      <c r="D7371" s="102">
        <v>0.68460979166666658</v>
      </c>
      <c r="E7371" s="101">
        <f t="shared" si="115"/>
        <v>1942.9799999999998</v>
      </c>
      <c r="F7371" s="100" t="s">
        <v>16</v>
      </c>
    </row>
    <row r="7372" spans="2:6" ht="15">
      <c r="B7372" s="100">
        <v>307</v>
      </c>
      <c r="C7372" s="101">
        <v>36.659999999999997</v>
      </c>
      <c r="D7372" s="102">
        <v>0.6846107407407408</v>
      </c>
      <c r="E7372" s="101">
        <f t="shared" si="115"/>
        <v>11254.619999999999</v>
      </c>
      <c r="F7372" s="100" t="s">
        <v>35</v>
      </c>
    </row>
    <row r="7373" spans="2:6" ht="15">
      <c r="B7373" s="100">
        <v>102</v>
      </c>
      <c r="C7373" s="101">
        <v>36.659999999999997</v>
      </c>
      <c r="D7373" s="102">
        <v>0.68461082175925936</v>
      </c>
      <c r="E7373" s="101">
        <f t="shared" si="115"/>
        <v>3739.3199999999997</v>
      </c>
      <c r="F7373" s="100" t="s">
        <v>16</v>
      </c>
    </row>
    <row r="7374" spans="2:6" ht="15">
      <c r="B7374" s="100">
        <v>83</v>
      </c>
      <c r="C7374" s="101">
        <v>36.659999999999997</v>
      </c>
      <c r="D7374" s="102">
        <v>0.6846114699074074</v>
      </c>
      <c r="E7374" s="101">
        <f t="shared" si="115"/>
        <v>3042.7799999999997</v>
      </c>
      <c r="F7374" s="100" t="s">
        <v>35</v>
      </c>
    </row>
    <row r="7375" spans="2:6" ht="15">
      <c r="B7375" s="100">
        <v>131</v>
      </c>
      <c r="C7375" s="101">
        <v>36.659999999999997</v>
      </c>
      <c r="D7375" s="102">
        <v>0.6846114699074074</v>
      </c>
      <c r="E7375" s="101">
        <f t="shared" si="115"/>
        <v>4802.4599999999991</v>
      </c>
      <c r="F7375" s="100" t="s">
        <v>35</v>
      </c>
    </row>
    <row r="7376" spans="2:6" ht="15">
      <c r="B7376" s="100">
        <v>1293</v>
      </c>
      <c r="C7376" s="101">
        <v>36.659999999999997</v>
      </c>
      <c r="D7376" s="102">
        <v>0.68462234953703704</v>
      </c>
      <c r="E7376" s="101">
        <f t="shared" si="115"/>
        <v>47401.38</v>
      </c>
      <c r="F7376" s="100" t="s">
        <v>16</v>
      </c>
    </row>
    <row r="7377" spans="2:6" ht="15">
      <c r="B7377" s="100">
        <v>131</v>
      </c>
      <c r="C7377" s="101">
        <v>36.659999999999997</v>
      </c>
      <c r="D7377" s="102">
        <v>0.68462395833333334</v>
      </c>
      <c r="E7377" s="101">
        <f t="shared" si="115"/>
        <v>4802.4599999999991</v>
      </c>
      <c r="F7377" s="100" t="s">
        <v>16</v>
      </c>
    </row>
    <row r="7378" spans="2:6" ht="15">
      <c r="B7378" s="100">
        <v>150</v>
      </c>
      <c r="C7378" s="101">
        <v>36.674999999999997</v>
      </c>
      <c r="D7378" s="102">
        <v>0.68481510416666669</v>
      </c>
      <c r="E7378" s="101">
        <f t="shared" si="115"/>
        <v>5501.25</v>
      </c>
      <c r="F7378" s="100" t="s">
        <v>16</v>
      </c>
    </row>
    <row r="7379" spans="2:6" ht="15">
      <c r="B7379" s="100">
        <v>48</v>
      </c>
      <c r="C7379" s="101">
        <v>36.674999999999997</v>
      </c>
      <c r="D7379" s="102">
        <v>0.68481510416666669</v>
      </c>
      <c r="E7379" s="101">
        <f t="shared" si="115"/>
        <v>1760.3999999999999</v>
      </c>
      <c r="F7379" s="100" t="s">
        <v>16</v>
      </c>
    </row>
    <row r="7380" spans="2:6" ht="15">
      <c r="B7380" s="100">
        <v>390</v>
      </c>
      <c r="C7380" s="101">
        <v>36.674999999999997</v>
      </c>
      <c r="D7380" s="102">
        <v>0.68481553240740745</v>
      </c>
      <c r="E7380" s="101">
        <f t="shared" si="115"/>
        <v>14303.249999999998</v>
      </c>
      <c r="F7380" s="100" t="s">
        <v>16</v>
      </c>
    </row>
    <row r="7381" spans="2:6" ht="15">
      <c r="B7381" s="100">
        <v>64</v>
      </c>
      <c r="C7381" s="101">
        <v>36.674999999999997</v>
      </c>
      <c r="D7381" s="102">
        <v>0.68481553240740745</v>
      </c>
      <c r="E7381" s="101">
        <f t="shared" si="115"/>
        <v>2347.1999999999998</v>
      </c>
      <c r="F7381" s="100" t="s">
        <v>16</v>
      </c>
    </row>
    <row r="7382" spans="2:6" ht="15">
      <c r="B7382" s="100">
        <v>150</v>
      </c>
      <c r="C7382" s="101">
        <v>36.674999999999997</v>
      </c>
      <c r="D7382" s="102">
        <v>0.68481553240740745</v>
      </c>
      <c r="E7382" s="101">
        <f t="shared" si="115"/>
        <v>5501.25</v>
      </c>
      <c r="F7382" s="100" t="s">
        <v>16</v>
      </c>
    </row>
    <row r="7383" spans="2:6" ht="15">
      <c r="B7383" s="100">
        <v>200</v>
      </c>
      <c r="C7383" s="101">
        <v>36.674999999999997</v>
      </c>
      <c r="D7383" s="102">
        <v>0.68494856481481481</v>
      </c>
      <c r="E7383" s="101">
        <f t="shared" si="115"/>
        <v>7334.9999999999991</v>
      </c>
      <c r="F7383" s="100" t="s">
        <v>35</v>
      </c>
    </row>
    <row r="7384" spans="2:6" ht="15">
      <c r="B7384" s="100">
        <v>44</v>
      </c>
      <c r="C7384" s="101">
        <v>36.674999999999997</v>
      </c>
      <c r="D7384" s="102">
        <v>0.68494856481481481</v>
      </c>
      <c r="E7384" s="101">
        <f t="shared" si="115"/>
        <v>1613.6999999999998</v>
      </c>
      <c r="F7384" s="100" t="s">
        <v>35</v>
      </c>
    </row>
    <row r="7385" spans="2:6" ht="15">
      <c r="B7385" s="100">
        <v>138</v>
      </c>
      <c r="C7385" s="101">
        <v>36.674999999999997</v>
      </c>
      <c r="D7385" s="102">
        <v>0.68494862268518519</v>
      </c>
      <c r="E7385" s="101">
        <f t="shared" si="115"/>
        <v>5061.1499999999996</v>
      </c>
      <c r="F7385" s="100" t="s">
        <v>16</v>
      </c>
    </row>
    <row r="7386" spans="2:6" ht="15">
      <c r="B7386" s="100">
        <v>21</v>
      </c>
      <c r="C7386" s="101">
        <v>36.674999999999997</v>
      </c>
      <c r="D7386" s="102">
        <v>0.68494862268518519</v>
      </c>
      <c r="E7386" s="101">
        <f t="shared" si="115"/>
        <v>770.17499999999995</v>
      </c>
      <c r="F7386" s="100" t="s">
        <v>16</v>
      </c>
    </row>
    <row r="7387" spans="2:6" ht="15">
      <c r="B7387" s="100">
        <v>50</v>
      </c>
      <c r="C7387" s="101">
        <v>36.674999999999997</v>
      </c>
      <c r="D7387" s="102">
        <v>0.6849500462962963</v>
      </c>
      <c r="E7387" s="101">
        <f t="shared" si="115"/>
        <v>1833.7499999999998</v>
      </c>
      <c r="F7387" s="100" t="s">
        <v>35</v>
      </c>
    </row>
    <row r="7388" spans="2:6" ht="15">
      <c r="B7388" s="100">
        <v>150</v>
      </c>
      <c r="C7388" s="101">
        <v>36.68</v>
      </c>
      <c r="D7388" s="102">
        <v>0.68502085648148148</v>
      </c>
      <c r="E7388" s="101">
        <f t="shared" si="115"/>
        <v>5502</v>
      </c>
      <c r="F7388" s="100" t="s">
        <v>16</v>
      </c>
    </row>
    <row r="7389" spans="2:6" ht="15">
      <c r="B7389" s="100">
        <v>323</v>
      </c>
      <c r="C7389" s="101">
        <v>36.68</v>
      </c>
      <c r="D7389" s="102">
        <v>0.68502085648148148</v>
      </c>
      <c r="E7389" s="101">
        <f t="shared" si="115"/>
        <v>11847.64</v>
      </c>
      <c r="F7389" s="100" t="s">
        <v>16</v>
      </c>
    </row>
    <row r="7390" spans="2:6" ht="15">
      <c r="B7390" s="100">
        <v>55</v>
      </c>
      <c r="C7390" s="101">
        <v>36.68</v>
      </c>
      <c r="D7390" s="102">
        <v>0.68502085648148148</v>
      </c>
      <c r="E7390" s="101">
        <f t="shared" si="115"/>
        <v>2017.4</v>
      </c>
      <c r="F7390" s="100" t="s">
        <v>16</v>
      </c>
    </row>
    <row r="7391" spans="2:6" ht="15">
      <c r="B7391" s="100">
        <v>236</v>
      </c>
      <c r="C7391" s="101">
        <v>36.68</v>
      </c>
      <c r="D7391" s="102">
        <v>0.68502086805555562</v>
      </c>
      <c r="E7391" s="101">
        <f t="shared" si="115"/>
        <v>8656.48</v>
      </c>
      <c r="F7391" s="100" t="s">
        <v>16</v>
      </c>
    </row>
    <row r="7392" spans="2:6" ht="15">
      <c r="B7392" s="100">
        <v>411</v>
      </c>
      <c r="C7392" s="101">
        <v>36.68</v>
      </c>
      <c r="D7392" s="102">
        <v>0.68515355324074079</v>
      </c>
      <c r="E7392" s="101">
        <f t="shared" si="115"/>
        <v>15075.48</v>
      </c>
      <c r="F7392" s="100" t="s">
        <v>16</v>
      </c>
    </row>
    <row r="7393" spans="2:6" ht="15">
      <c r="B7393" s="100">
        <v>89</v>
      </c>
      <c r="C7393" s="101">
        <v>36.685000000000002</v>
      </c>
      <c r="D7393" s="102">
        <v>0.68529424768518521</v>
      </c>
      <c r="E7393" s="101">
        <f t="shared" si="115"/>
        <v>3264.9650000000001</v>
      </c>
      <c r="F7393" s="100" t="s">
        <v>35</v>
      </c>
    </row>
    <row r="7394" spans="2:6" ht="15">
      <c r="B7394" s="100">
        <v>69</v>
      </c>
      <c r="C7394" s="101">
        <v>36.685000000000002</v>
      </c>
      <c r="D7394" s="102">
        <v>0.68529424768518521</v>
      </c>
      <c r="E7394" s="101">
        <f t="shared" si="115"/>
        <v>2531.2650000000003</v>
      </c>
      <c r="F7394" s="100" t="s">
        <v>35</v>
      </c>
    </row>
    <row r="7395" spans="2:6" ht="15">
      <c r="B7395" s="100">
        <v>50</v>
      </c>
      <c r="C7395" s="101">
        <v>36.685000000000002</v>
      </c>
      <c r="D7395" s="102">
        <v>0.68529424768518521</v>
      </c>
      <c r="E7395" s="101">
        <f t="shared" si="115"/>
        <v>1834.25</v>
      </c>
      <c r="F7395" s="100" t="s">
        <v>35</v>
      </c>
    </row>
    <row r="7396" spans="2:6" ht="15">
      <c r="B7396" s="100">
        <v>26</v>
      </c>
      <c r="C7396" s="101">
        <v>36.685000000000002</v>
      </c>
      <c r="D7396" s="102">
        <v>0.68529424768518521</v>
      </c>
      <c r="E7396" s="101">
        <f t="shared" si="115"/>
        <v>953.81000000000006</v>
      </c>
      <c r="F7396" s="100" t="s">
        <v>35</v>
      </c>
    </row>
    <row r="7397" spans="2:6" ht="15">
      <c r="B7397" s="100">
        <v>126</v>
      </c>
      <c r="C7397" s="101">
        <v>36.685000000000002</v>
      </c>
      <c r="D7397" s="102">
        <v>0.68529424768518521</v>
      </c>
      <c r="E7397" s="101">
        <f t="shared" si="115"/>
        <v>4622.3100000000004</v>
      </c>
      <c r="F7397" s="100" t="s">
        <v>35</v>
      </c>
    </row>
    <row r="7398" spans="2:6" ht="15">
      <c r="B7398" s="100">
        <v>197</v>
      </c>
      <c r="C7398" s="101">
        <v>36.685000000000002</v>
      </c>
      <c r="D7398" s="102">
        <v>0.68529425925925924</v>
      </c>
      <c r="E7398" s="101">
        <f t="shared" si="115"/>
        <v>7226.9450000000006</v>
      </c>
      <c r="F7398" s="100" t="s">
        <v>35</v>
      </c>
    </row>
    <row r="7399" spans="2:6" ht="15">
      <c r="B7399" s="100">
        <v>132</v>
      </c>
      <c r="C7399" s="101">
        <v>36.685000000000002</v>
      </c>
      <c r="D7399" s="102">
        <v>0.68529427083333339</v>
      </c>
      <c r="E7399" s="101">
        <f t="shared" si="115"/>
        <v>4842.42</v>
      </c>
      <c r="F7399" s="100" t="s">
        <v>35</v>
      </c>
    </row>
    <row r="7400" spans="2:6" ht="15">
      <c r="B7400" s="100">
        <v>150</v>
      </c>
      <c r="C7400" s="101">
        <v>36.685000000000002</v>
      </c>
      <c r="D7400" s="102">
        <v>0.68529438657407404</v>
      </c>
      <c r="E7400" s="101">
        <f t="shared" si="115"/>
        <v>5502.75</v>
      </c>
      <c r="F7400" s="100" t="s">
        <v>16</v>
      </c>
    </row>
    <row r="7401" spans="2:6" ht="15">
      <c r="B7401" s="100">
        <v>150</v>
      </c>
      <c r="C7401" s="101">
        <v>36.685000000000002</v>
      </c>
      <c r="D7401" s="102">
        <v>0.68529438657407404</v>
      </c>
      <c r="E7401" s="101">
        <f t="shared" si="115"/>
        <v>5502.75</v>
      </c>
      <c r="F7401" s="100" t="s">
        <v>16</v>
      </c>
    </row>
    <row r="7402" spans="2:6" ht="15">
      <c r="B7402" s="100">
        <v>59</v>
      </c>
      <c r="C7402" s="101">
        <v>36.685000000000002</v>
      </c>
      <c r="D7402" s="102">
        <v>0.68529438657407404</v>
      </c>
      <c r="E7402" s="101">
        <f t="shared" si="115"/>
        <v>2164.415</v>
      </c>
      <c r="F7402" s="100" t="s">
        <v>16</v>
      </c>
    </row>
    <row r="7403" spans="2:6" ht="15">
      <c r="B7403" s="100">
        <v>13</v>
      </c>
      <c r="C7403" s="101">
        <v>36.685000000000002</v>
      </c>
      <c r="D7403" s="102">
        <v>0.68529438657407404</v>
      </c>
      <c r="E7403" s="101">
        <f t="shared" si="115"/>
        <v>476.90500000000003</v>
      </c>
      <c r="F7403" s="100" t="s">
        <v>16</v>
      </c>
    </row>
    <row r="7404" spans="2:6" ht="15">
      <c r="B7404" s="100">
        <v>6</v>
      </c>
      <c r="C7404" s="101">
        <v>36.685000000000002</v>
      </c>
      <c r="D7404" s="102">
        <v>0.68529466435185193</v>
      </c>
      <c r="E7404" s="101">
        <f t="shared" si="115"/>
        <v>220.11</v>
      </c>
      <c r="F7404" s="100" t="s">
        <v>16</v>
      </c>
    </row>
    <row r="7405" spans="2:6" ht="15">
      <c r="B7405" s="100">
        <v>150</v>
      </c>
      <c r="C7405" s="101">
        <v>36.685000000000002</v>
      </c>
      <c r="D7405" s="102">
        <v>0.68531571759259258</v>
      </c>
      <c r="E7405" s="101">
        <f t="shared" si="115"/>
        <v>5502.75</v>
      </c>
      <c r="F7405" s="100" t="s">
        <v>16</v>
      </c>
    </row>
    <row r="7406" spans="2:6" ht="15">
      <c r="B7406" s="100">
        <v>55</v>
      </c>
      <c r="C7406" s="101">
        <v>36.685000000000002</v>
      </c>
      <c r="D7406" s="102">
        <v>0.68531571759259258</v>
      </c>
      <c r="E7406" s="101">
        <f t="shared" si="115"/>
        <v>2017.6750000000002</v>
      </c>
      <c r="F7406" s="100" t="s">
        <v>16</v>
      </c>
    </row>
    <row r="7407" spans="2:6" ht="15">
      <c r="B7407" s="100">
        <v>100</v>
      </c>
      <c r="C7407" s="101">
        <v>36.685000000000002</v>
      </c>
      <c r="D7407" s="102">
        <v>0.68535891203703703</v>
      </c>
      <c r="E7407" s="101">
        <f t="shared" si="115"/>
        <v>3668.5</v>
      </c>
      <c r="F7407" s="100" t="s">
        <v>16</v>
      </c>
    </row>
    <row r="7408" spans="2:6" ht="15">
      <c r="B7408" s="100">
        <v>1</v>
      </c>
      <c r="C7408" s="101">
        <v>36.685000000000002</v>
      </c>
      <c r="D7408" s="102">
        <v>0.68535891203703703</v>
      </c>
      <c r="E7408" s="101">
        <f t="shared" si="115"/>
        <v>36.685000000000002</v>
      </c>
      <c r="F7408" s="100" t="s">
        <v>16</v>
      </c>
    </row>
    <row r="7409" spans="2:6" ht="15">
      <c r="B7409" s="100">
        <v>218</v>
      </c>
      <c r="C7409" s="101">
        <v>36.685000000000002</v>
      </c>
      <c r="D7409" s="102">
        <v>0.68535891203703703</v>
      </c>
      <c r="E7409" s="101">
        <f t="shared" si="115"/>
        <v>7997.3300000000008</v>
      </c>
      <c r="F7409" s="100" t="s">
        <v>16</v>
      </c>
    </row>
    <row r="7410" spans="2:6" ht="15">
      <c r="B7410" s="100">
        <v>384</v>
      </c>
      <c r="C7410" s="101">
        <v>36.68</v>
      </c>
      <c r="D7410" s="102">
        <v>0.68554733796296297</v>
      </c>
      <c r="E7410" s="101">
        <f t="shared" si="115"/>
        <v>14085.119999999999</v>
      </c>
      <c r="F7410" s="100" t="s">
        <v>36</v>
      </c>
    </row>
    <row r="7411" spans="2:6" ht="15">
      <c r="B7411" s="100">
        <v>179</v>
      </c>
      <c r="C7411" s="101">
        <v>36.674999999999997</v>
      </c>
      <c r="D7411" s="102">
        <v>0.68563974537037042</v>
      </c>
      <c r="E7411" s="101">
        <f t="shared" si="115"/>
        <v>6564.8249999999998</v>
      </c>
      <c r="F7411" s="100" t="s">
        <v>16</v>
      </c>
    </row>
    <row r="7412" spans="2:6" ht="15">
      <c r="B7412" s="100">
        <v>150</v>
      </c>
      <c r="C7412" s="101">
        <v>36.68</v>
      </c>
      <c r="D7412" s="102">
        <v>0.68563984953703694</v>
      </c>
      <c r="E7412" s="101">
        <f t="shared" si="115"/>
        <v>5502</v>
      </c>
      <c r="F7412" s="100" t="s">
        <v>16</v>
      </c>
    </row>
    <row r="7413" spans="2:6" ht="15">
      <c r="B7413" s="100">
        <v>61</v>
      </c>
      <c r="C7413" s="101">
        <v>36.68</v>
      </c>
      <c r="D7413" s="102">
        <v>0.68563984953703694</v>
      </c>
      <c r="E7413" s="101">
        <f t="shared" si="115"/>
        <v>2237.48</v>
      </c>
      <c r="F7413" s="100" t="s">
        <v>16</v>
      </c>
    </row>
    <row r="7414" spans="2:6" ht="15">
      <c r="B7414" s="100">
        <v>150</v>
      </c>
      <c r="C7414" s="101">
        <v>36.68</v>
      </c>
      <c r="D7414" s="102">
        <v>0.68563984953703694</v>
      </c>
      <c r="E7414" s="101">
        <f t="shared" si="115"/>
        <v>5502</v>
      </c>
      <c r="F7414" s="100" t="s">
        <v>16</v>
      </c>
    </row>
    <row r="7415" spans="2:6" ht="15">
      <c r="B7415" s="100">
        <v>112</v>
      </c>
      <c r="C7415" s="101">
        <v>36.68</v>
      </c>
      <c r="D7415" s="102">
        <v>0.68564006944444456</v>
      </c>
      <c r="E7415" s="101">
        <f t="shared" si="115"/>
        <v>4108.16</v>
      </c>
      <c r="F7415" s="100" t="s">
        <v>16</v>
      </c>
    </row>
    <row r="7416" spans="2:6" ht="15">
      <c r="B7416" s="100">
        <v>70</v>
      </c>
      <c r="C7416" s="101">
        <v>36.68</v>
      </c>
      <c r="D7416" s="102">
        <v>0.68574923611111105</v>
      </c>
      <c r="E7416" s="101">
        <f t="shared" si="115"/>
        <v>2567.6</v>
      </c>
      <c r="F7416" s="100" t="s">
        <v>35</v>
      </c>
    </row>
    <row r="7417" spans="2:6" ht="15">
      <c r="B7417" s="100">
        <v>70</v>
      </c>
      <c r="C7417" s="101">
        <v>36.68</v>
      </c>
      <c r="D7417" s="102">
        <v>0.68581348379629636</v>
      </c>
      <c r="E7417" s="101">
        <f t="shared" si="115"/>
        <v>2567.6</v>
      </c>
      <c r="F7417" s="100" t="s">
        <v>16</v>
      </c>
    </row>
    <row r="7418" spans="2:6" ht="15">
      <c r="B7418" s="100">
        <v>54</v>
      </c>
      <c r="C7418" s="101">
        <v>36.68</v>
      </c>
      <c r="D7418" s="102">
        <v>0.68581348379629636</v>
      </c>
      <c r="E7418" s="101">
        <f t="shared" si="115"/>
        <v>1980.72</v>
      </c>
      <c r="F7418" s="100" t="s">
        <v>16</v>
      </c>
    </row>
    <row r="7419" spans="2:6" ht="15">
      <c r="B7419" s="100">
        <v>150</v>
      </c>
      <c r="C7419" s="101">
        <v>36.68</v>
      </c>
      <c r="D7419" s="102">
        <v>0.68581348379629636</v>
      </c>
      <c r="E7419" s="101">
        <f t="shared" si="115"/>
        <v>5502</v>
      </c>
      <c r="F7419" s="100" t="s">
        <v>16</v>
      </c>
    </row>
    <row r="7420" spans="2:6" ht="15">
      <c r="B7420" s="100">
        <v>150</v>
      </c>
      <c r="C7420" s="101">
        <v>36.68</v>
      </c>
      <c r="D7420" s="102">
        <v>0.68581370370370376</v>
      </c>
      <c r="E7420" s="101">
        <f t="shared" si="115"/>
        <v>5502</v>
      </c>
      <c r="F7420" s="100" t="s">
        <v>16</v>
      </c>
    </row>
    <row r="7421" spans="2:6" ht="15">
      <c r="B7421" s="100">
        <v>110</v>
      </c>
      <c r="C7421" s="101">
        <v>36.68</v>
      </c>
      <c r="D7421" s="102">
        <v>0.68581370370370376</v>
      </c>
      <c r="E7421" s="101">
        <f t="shared" si="115"/>
        <v>4034.8</v>
      </c>
      <c r="F7421" s="100" t="s">
        <v>16</v>
      </c>
    </row>
    <row r="7422" spans="2:6" ht="15">
      <c r="B7422" s="100">
        <v>1</v>
      </c>
      <c r="C7422" s="101">
        <v>36.68</v>
      </c>
      <c r="D7422" s="102">
        <v>0.68581370370370376</v>
      </c>
      <c r="E7422" s="101">
        <f t="shared" si="115"/>
        <v>36.68</v>
      </c>
      <c r="F7422" s="100" t="s">
        <v>16</v>
      </c>
    </row>
    <row r="7423" spans="2:6" ht="15">
      <c r="B7423" s="100">
        <v>63</v>
      </c>
      <c r="C7423" s="101">
        <v>36.68</v>
      </c>
      <c r="D7423" s="102">
        <v>0.68581377314814818</v>
      </c>
      <c r="E7423" s="101">
        <f t="shared" si="115"/>
        <v>2310.84</v>
      </c>
      <c r="F7423" s="100" t="s">
        <v>16</v>
      </c>
    </row>
    <row r="7424" spans="2:6" ht="15">
      <c r="B7424" s="100">
        <v>1</v>
      </c>
      <c r="C7424" s="101">
        <v>36.68</v>
      </c>
      <c r="D7424" s="102">
        <v>0.68581396990740739</v>
      </c>
      <c r="E7424" s="101">
        <f t="shared" si="115"/>
        <v>36.68</v>
      </c>
      <c r="F7424" s="100" t="s">
        <v>16</v>
      </c>
    </row>
    <row r="7425" spans="2:6" ht="15">
      <c r="B7425" s="100">
        <v>150</v>
      </c>
      <c r="C7425" s="101">
        <v>36.68</v>
      </c>
      <c r="D7425" s="102">
        <v>0.68581396990740739</v>
      </c>
      <c r="E7425" s="101">
        <f t="shared" si="115"/>
        <v>5502</v>
      </c>
      <c r="F7425" s="100" t="s">
        <v>16</v>
      </c>
    </row>
    <row r="7426" spans="2:6" ht="15">
      <c r="B7426" s="100">
        <v>18</v>
      </c>
      <c r="C7426" s="101">
        <v>36.68</v>
      </c>
      <c r="D7426" s="102">
        <v>0.68581396990740739</v>
      </c>
      <c r="E7426" s="101">
        <f t="shared" si="115"/>
        <v>660.24</v>
      </c>
      <c r="F7426" s="100" t="s">
        <v>16</v>
      </c>
    </row>
    <row r="7427" spans="2:6" ht="15">
      <c r="B7427" s="100">
        <v>70</v>
      </c>
      <c r="C7427" s="101">
        <v>36.68</v>
      </c>
      <c r="D7427" s="102">
        <v>0.6858140046296296</v>
      </c>
      <c r="E7427" s="101">
        <f t="shared" si="115"/>
        <v>2567.6</v>
      </c>
      <c r="F7427" s="100" t="s">
        <v>16</v>
      </c>
    </row>
    <row r="7428" spans="2:6" ht="15">
      <c r="B7428" s="100">
        <v>50</v>
      </c>
      <c r="C7428" s="101">
        <v>36.68</v>
      </c>
      <c r="D7428" s="102">
        <v>0.68581443287037036</v>
      </c>
      <c r="E7428" s="101">
        <f t="shared" si="115"/>
        <v>1834</v>
      </c>
      <c r="F7428" s="100" t="s">
        <v>35</v>
      </c>
    </row>
    <row r="7429" spans="2:6" ht="15">
      <c r="B7429" s="100">
        <v>96</v>
      </c>
      <c r="C7429" s="101">
        <v>36.68</v>
      </c>
      <c r="D7429" s="102">
        <v>0.68581446759259268</v>
      </c>
      <c r="E7429" s="101">
        <f t="shared" si="115"/>
        <v>3521.2799999999997</v>
      </c>
      <c r="F7429" s="100" t="s">
        <v>16</v>
      </c>
    </row>
    <row r="7430" spans="2:6" ht="15">
      <c r="B7430" s="100">
        <v>70</v>
      </c>
      <c r="C7430" s="101">
        <v>36.68</v>
      </c>
      <c r="D7430" s="102">
        <v>0.6858183912037038</v>
      </c>
      <c r="E7430" s="101">
        <f t="shared" ref="E7430:E7452" si="116">C7430*B7430</f>
        <v>2567.6</v>
      </c>
      <c r="F7430" s="100" t="s">
        <v>35</v>
      </c>
    </row>
    <row r="7431" spans="2:6" ht="15">
      <c r="B7431" s="100">
        <v>276</v>
      </c>
      <c r="C7431" s="101">
        <v>36.68</v>
      </c>
      <c r="D7431" s="102">
        <v>0.68581841435185187</v>
      </c>
      <c r="E7431" s="101">
        <f t="shared" si="116"/>
        <v>10123.68</v>
      </c>
      <c r="F7431" s="100" t="s">
        <v>35</v>
      </c>
    </row>
    <row r="7432" spans="2:6" ht="15">
      <c r="B7432" s="100">
        <v>1</v>
      </c>
      <c r="C7432" s="101">
        <v>36.685000000000002</v>
      </c>
      <c r="D7432" s="102">
        <v>0.68583425925925923</v>
      </c>
      <c r="E7432" s="101">
        <f t="shared" si="116"/>
        <v>36.685000000000002</v>
      </c>
      <c r="F7432" s="100" t="s">
        <v>35</v>
      </c>
    </row>
    <row r="7433" spans="2:6" ht="15">
      <c r="B7433" s="100">
        <v>109</v>
      </c>
      <c r="C7433" s="101">
        <v>36.685000000000002</v>
      </c>
      <c r="D7433" s="102">
        <v>0.6858689930555556</v>
      </c>
      <c r="E7433" s="101">
        <f t="shared" si="116"/>
        <v>3998.6650000000004</v>
      </c>
      <c r="F7433" s="100" t="s">
        <v>35</v>
      </c>
    </row>
    <row r="7434" spans="2:6" ht="15">
      <c r="B7434" s="100">
        <v>69</v>
      </c>
      <c r="C7434" s="101">
        <v>36.69</v>
      </c>
      <c r="D7434" s="102">
        <v>0.68587290509259258</v>
      </c>
      <c r="E7434" s="101">
        <f t="shared" si="116"/>
        <v>2531.6099999999997</v>
      </c>
      <c r="F7434" s="100" t="s">
        <v>35</v>
      </c>
    </row>
    <row r="7435" spans="2:6" ht="15">
      <c r="B7435" s="100">
        <v>70</v>
      </c>
      <c r="C7435" s="101">
        <v>36.69</v>
      </c>
      <c r="D7435" s="102">
        <v>0.68587418981481474</v>
      </c>
      <c r="E7435" s="101">
        <f t="shared" si="116"/>
        <v>2568.2999999999997</v>
      </c>
      <c r="F7435" s="100" t="s">
        <v>35</v>
      </c>
    </row>
    <row r="7436" spans="2:6" ht="15">
      <c r="B7436" s="100">
        <v>26</v>
      </c>
      <c r="C7436" s="101">
        <v>36.69</v>
      </c>
      <c r="D7436" s="102">
        <v>0.68587418981481474</v>
      </c>
      <c r="E7436" s="101">
        <f t="shared" si="116"/>
        <v>953.93999999999994</v>
      </c>
      <c r="F7436" s="100" t="s">
        <v>35</v>
      </c>
    </row>
    <row r="7437" spans="2:6" ht="15">
      <c r="B7437" s="100">
        <v>166</v>
      </c>
      <c r="C7437" s="101">
        <v>36.685000000000002</v>
      </c>
      <c r="D7437" s="102">
        <v>0.68592450231481472</v>
      </c>
      <c r="E7437" s="101">
        <f t="shared" si="116"/>
        <v>6089.71</v>
      </c>
      <c r="F7437" s="100" t="s">
        <v>36</v>
      </c>
    </row>
    <row r="7438" spans="2:6" ht="15">
      <c r="B7438" s="100">
        <v>38</v>
      </c>
      <c r="C7438" s="101">
        <v>36.685000000000002</v>
      </c>
      <c r="D7438" s="102">
        <v>0.68596495370370369</v>
      </c>
      <c r="E7438" s="101">
        <f t="shared" si="116"/>
        <v>1394.0300000000002</v>
      </c>
      <c r="F7438" s="100" t="s">
        <v>36</v>
      </c>
    </row>
    <row r="7439" spans="2:6" ht="15">
      <c r="B7439" s="100">
        <v>208</v>
      </c>
      <c r="C7439" s="101">
        <v>36.685000000000002</v>
      </c>
      <c r="D7439" s="102">
        <v>0.68596796296296292</v>
      </c>
      <c r="E7439" s="101">
        <f t="shared" si="116"/>
        <v>7630.4800000000005</v>
      </c>
      <c r="F7439" s="100" t="s">
        <v>35</v>
      </c>
    </row>
    <row r="7440" spans="2:6" ht="15">
      <c r="B7440" s="100">
        <v>123</v>
      </c>
      <c r="C7440" s="101">
        <v>36.685000000000002</v>
      </c>
      <c r="D7440" s="102">
        <v>0.68596825231481484</v>
      </c>
      <c r="E7440" s="101">
        <f t="shared" si="116"/>
        <v>4512.2550000000001</v>
      </c>
      <c r="F7440" s="100" t="s">
        <v>16</v>
      </c>
    </row>
    <row r="7441" spans="2:6" ht="15">
      <c r="B7441" s="100">
        <v>46</v>
      </c>
      <c r="C7441" s="101">
        <v>36.68</v>
      </c>
      <c r="D7441" s="102">
        <v>0.68596894675925923</v>
      </c>
      <c r="E7441" s="101">
        <f t="shared" si="116"/>
        <v>1687.28</v>
      </c>
      <c r="F7441" s="100" t="s">
        <v>35</v>
      </c>
    </row>
    <row r="7442" spans="2:6" ht="15">
      <c r="B7442" s="100">
        <v>52</v>
      </c>
      <c r="C7442" s="101">
        <v>36.685000000000002</v>
      </c>
      <c r="D7442" s="102">
        <v>0.6859690625</v>
      </c>
      <c r="E7442" s="101">
        <f t="shared" si="116"/>
        <v>1907.6200000000001</v>
      </c>
      <c r="F7442" s="100" t="s">
        <v>16</v>
      </c>
    </row>
    <row r="7443" spans="2:6" ht="15">
      <c r="B7443" s="100">
        <v>150</v>
      </c>
      <c r="C7443" s="101">
        <v>36.685000000000002</v>
      </c>
      <c r="D7443" s="102">
        <v>0.6859690625</v>
      </c>
      <c r="E7443" s="101">
        <f t="shared" si="116"/>
        <v>5502.75</v>
      </c>
      <c r="F7443" s="100" t="s">
        <v>16</v>
      </c>
    </row>
    <row r="7444" spans="2:6" ht="15">
      <c r="B7444" s="100">
        <v>148</v>
      </c>
      <c r="C7444" s="101">
        <v>36.685000000000002</v>
      </c>
      <c r="D7444" s="102">
        <v>0.68596976851851854</v>
      </c>
      <c r="E7444" s="101">
        <f t="shared" si="116"/>
        <v>5429.38</v>
      </c>
      <c r="F7444" s="100" t="s">
        <v>16</v>
      </c>
    </row>
    <row r="7445" spans="2:6" ht="15">
      <c r="B7445" s="100">
        <v>150</v>
      </c>
      <c r="C7445" s="101">
        <v>36.685000000000002</v>
      </c>
      <c r="D7445" s="102">
        <v>0.68596976851851854</v>
      </c>
      <c r="E7445" s="101">
        <f t="shared" si="116"/>
        <v>5502.75</v>
      </c>
      <c r="F7445" s="100" t="s">
        <v>16</v>
      </c>
    </row>
    <row r="7446" spans="2:6" ht="15">
      <c r="B7446" s="100">
        <v>99</v>
      </c>
      <c r="C7446" s="101">
        <v>36.685000000000002</v>
      </c>
      <c r="D7446" s="102">
        <v>0.68596976851851854</v>
      </c>
      <c r="E7446" s="101">
        <f t="shared" si="116"/>
        <v>3631.8150000000001</v>
      </c>
      <c r="F7446" s="100" t="s">
        <v>16</v>
      </c>
    </row>
    <row r="7447" spans="2:6" ht="15">
      <c r="B7447" s="100">
        <v>98</v>
      </c>
      <c r="C7447" s="101">
        <v>36.68</v>
      </c>
      <c r="D7447" s="102">
        <v>0.68599856481481492</v>
      </c>
      <c r="E7447" s="101">
        <f t="shared" si="116"/>
        <v>3594.64</v>
      </c>
      <c r="F7447" s="100" t="s">
        <v>35</v>
      </c>
    </row>
    <row r="7448" spans="2:6" ht="15">
      <c r="B7448" s="100">
        <v>420</v>
      </c>
      <c r="C7448" s="101">
        <v>36.68</v>
      </c>
      <c r="D7448" s="102">
        <v>0.68599857638888884</v>
      </c>
      <c r="E7448" s="101">
        <f t="shared" si="116"/>
        <v>15405.6</v>
      </c>
      <c r="F7448" s="100" t="s">
        <v>16</v>
      </c>
    </row>
    <row r="7449" spans="2:6" ht="15">
      <c r="B7449" s="100">
        <v>101</v>
      </c>
      <c r="C7449" s="101">
        <v>36.674999999999997</v>
      </c>
      <c r="D7449" s="102">
        <v>0.68606591435185182</v>
      </c>
      <c r="E7449" s="101">
        <f t="shared" si="116"/>
        <v>3704.1749999999997</v>
      </c>
      <c r="F7449" s="100" t="s">
        <v>16</v>
      </c>
    </row>
    <row r="7450" spans="2:6" ht="15">
      <c r="B7450" s="100">
        <v>154</v>
      </c>
      <c r="C7450" s="101">
        <v>36.674999999999997</v>
      </c>
      <c r="D7450" s="102">
        <v>0.68606835648148146</v>
      </c>
      <c r="E7450" s="101">
        <f t="shared" si="116"/>
        <v>5647.95</v>
      </c>
      <c r="F7450" s="100" t="s">
        <v>16</v>
      </c>
    </row>
    <row r="7451" spans="2:6" ht="15">
      <c r="B7451" s="100">
        <v>68</v>
      </c>
      <c r="C7451" s="101">
        <v>36.67</v>
      </c>
      <c r="D7451" s="102">
        <v>0.68618295138888896</v>
      </c>
      <c r="E7451" s="101">
        <f t="shared" si="116"/>
        <v>2493.56</v>
      </c>
      <c r="F7451" s="100" t="s">
        <v>16</v>
      </c>
    </row>
    <row r="7452" spans="2:6" ht="15">
      <c r="B7452" s="100">
        <v>74</v>
      </c>
      <c r="C7452" s="101">
        <v>36.67</v>
      </c>
      <c r="D7452" s="102">
        <v>0.68618295138888896</v>
      </c>
      <c r="E7452" s="101">
        <f t="shared" si="116"/>
        <v>2713.58</v>
      </c>
      <c r="F7452" s="100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678EB0-AC73-4449-80AA-E7FDCD9AAD1A}">
  <dimension ref="B1:K7140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15.42578125" style="119" customWidth="1"/>
    <col min="12" max="16384" width="8.85546875" style="119"/>
  </cols>
  <sheetData>
    <row r="1" spans="2:11" s="99" customFormat="1" ht="3.4" customHeight="1"/>
    <row r="2" spans="2:11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1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1" s="99" customFormat="1" ht="11.65" customHeight="1">
      <c r="B4" s="124"/>
      <c r="C4" s="124"/>
      <c r="D4" s="124"/>
      <c r="E4" s="124"/>
      <c r="F4" s="67"/>
    </row>
    <row r="5" spans="2:11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1" s="99" customFormat="1" ht="10.15" customHeight="1">
      <c r="B6" s="100">
        <v>261</v>
      </c>
      <c r="C6" s="101">
        <v>37.195</v>
      </c>
      <c r="D6" s="102">
        <v>0.3340286111111111</v>
      </c>
      <c r="E6" s="101">
        <f t="shared" ref="E6:E69" si="0">C6*B6</f>
        <v>9707.8950000000004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1" s="99" customFormat="1" ht="10.15" customHeight="1">
      <c r="B7" s="100">
        <v>76</v>
      </c>
      <c r="C7" s="101">
        <v>37.185000000000002</v>
      </c>
      <c r="D7" s="102">
        <v>0.33402862268518518</v>
      </c>
      <c r="E7" s="101">
        <f t="shared" si="0"/>
        <v>2826.0600000000004</v>
      </c>
      <c r="F7" s="100" t="s">
        <v>16</v>
      </c>
      <c r="H7" s="103" t="s">
        <v>16</v>
      </c>
      <c r="I7" s="104">
        <f ca="1">SUMIF($F$6:$F$60004,H7,$B$6:$B$60000)</f>
        <v>643000</v>
      </c>
      <c r="J7" s="105" cm="1">
        <f t="array" aca="1" ref="J7" ca="1">IFERROR(SUM(IF($F$6:$F$60004="XAMS",$B$6:$B$60004,0)*$C$6:$C$60004)/$I$7*I7,"-")</f>
        <v>23792695.075000048</v>
      </c>
      <c r="K7" s="106"/>
    </row>
    <row r="8" spans="2:11" s="99" customFormat="1" ht="10.15" customHeight="1">
      <c r="B8" s="100">
        <v>127</v>
      </c>
      <c r="C8" s="101">
        <v>37.19</v>
      </c>
      <c r="D8" s="102">
        <v>0.33402862268518518</v>
      </c>
      <c r="E8" s="101">
        <f t="shared" si="0"/>
        <v>4723.13</v>
      </c>
      <c r="F8" s="100" t="s">
        <v>16</v>
      </c>
      <c r="H8" s="103" t="s">
        <v>35</v>
      </c>
      <c r="I8" s="104">
        <f ca="1">SUMIF($F$6:$F$60004,H8,$B$6:$B$60000)</f>
        <v>227000</v>
      </c>
      <c r="J8" s="105" cm="1">
        <f t="array" aca="1" ref="J8" ca="1">IFERROR(SUM(IF($F$6:$F$60004="CEUX",$B$6:$B$60004,0)*$C$6:$C$60004)/$I$8*I8,"-")</f>
        <v>8399721.6425000057</v>
      </c>
    </row>
    <row r="9" spans="2:11" s="99" customFormat="1" ht="10.15" customHeight="1">
      <c r="B9" s="100">
        <v>400</v>
      </c>
      <c r="C9" s="101">
        <v>37.155000000000001</v>
      </c>
      <c r="D9" s="102">
        <v>0.334155462962963</v>
      </c>
      <c r="E9" s="101">
        <f t="shared" si="0"/>
        <v>14862</v>
      </c>
      <c r="F9" s="100" t="s">
        <v>16</v>
      </c>
      <c r="H9" s="103" t="s">
        <v>36</v>
      </c>
      <c r="I9" s="104">
        <f ca="1">SUMIF($F$6:$F$60004,H9,$B$6:$B$60000)</f>
        <v>51000</v>
      </c>
      <c r="J9" s="105" cm="1">
        <f t="array" aca="1" ref="J9" ca="1">IFERROR(SUM(IF($F$6:$F$60004="TQEM",$B$6:$B$60004,0)*$C$6:$C$60004)/$I$9*I9,"-")</f>
        <v>1887141.8500000017</v>
      </c>
    </row>
    <row r="10" spans="2:11" s="99" customFormat="1" ht="10.15" customHeight="1">
      <c r="B10" s="100">
        <v>186</v>
      </c>
      <c r="C10" s="101">
        <v>37.15</v>
      </c>
      <c r="D10" s="102">
        <v>0.33415547453703703</v>
      </c>
      <c r="E10" s="101">
        <f t="shared" si="0"/>
        <v>6909.9</v>
      </c>
      <c r="F10" s="100" t="s">
        <v>16</v>
      </c>
      <c r="H10" s="103"/>
      <c r="I10" s="104"/>
      <c r="J10" s="107"/>
      <c r="K10" s="108"/>
    </row>
    <row r="11" spans="2:11" s="99" customFormat="1" ht="10.15" customHeight="1">
      <c r="B11" s="100">
        <v>12</v>
      </c>
      <c r="C11" s="101">
        <v>37.14</v>
      </c>
      <c r="D11" s="102">
        <v>0.33415613425925922</v>
      </c>
      <c r="E11" s="101">
        <f t="shared" si="0"/>
        <v>445.68</v>
      </c>
      <c r="F11" s="100" t="s">
        <v>36</v>
      </c>
      <c r="H11" s="109" t="s">
        <v>22</v>
      </c>
      <c r="I11" s="110">
        <f ca="1">IFERROR(ROUND(J11/(SUM(I7:I9)),8),"-")</f>
        <v>37.002778030000002</v>
      </c>
      <c r="J11" s="111">
        <f ca="1">SUM(J7:J9)</f>
        <v>34079558.567500055</v>
      </c>
    </row>
    <row r="12" spans="2:11" s="99" customFormat="1" ht="10.15" customHeight="1">
      <c r="B12" s="100">
        <v>179</v>
      </c>
      <c r="C12" s="101">
        <v>37.15</v>
      </c>
      <c r="D12" s="102">
        <v>0.33415937500000004</v>
      </c>
      <c r="E12" s="101">
        <f t="shared" si="0"/>
        <v>6649.8499999999995</v>
      </c>
      <c r="F12" s="100" t="s">
        <v>36</v>
      </c>
    </row>
    <row r="13" spans="2:11" s="99" customFormat="1" ht="10.15" customHeight="1">
      <c r="B13" s="100">
        <v>220</v>
      </c>
      <c r="C13" s="101">
        <v>37.225000000000001</v>
      </c>
      <c r="D13" s="102">
        <v>0.33425993055555558</v>
      </c>
      <c r="E13" s="101">
        <f t="shared" si="0"/>
        <v>8189.5</v>
      </c>
      <c r="F13" s="100" t="s">
        <v>16</v>
      </c>
      <c r="H13" s="112" t="s">
        <v>23</v>
      </c>
      <c r="I13" s="113">
        <v>44516</v>
      </c>
    </row>
    <row r="14" spans="2:11" s="99" customFormat="1" ht="10.15" customHeight="1">
      <c r="B14" s="100">
        <v>180</v>
      </c>
      <c r="C14" s="101">
        <v>37.22</v>
      </c>
      <c r="D14" s="102">
        <v>0.33426005787037033</v>
      </c>
      <c r="E14" s="101">
        <f t="shared" si="0"/>
        <v>6699.5999999999995</v>
      </c>
      <c r="F14" s="100" t="s">
        <v>16</v>
      </c>
      <c r="H14" s="114" t="s">
        <v>24</v>
      </c>
      <c r="I14" s="115" t="s">
        <v>25</v>
      </c>
    </row>
    <row r="15" spans="2:11" s="99" customFormat="1" ht="10.15" customHeight="1">
      <c r="B15" s="100">
        <v>165</v>
      </c>
      <c r="C15" s="101">
        <v>37.21</v>
      </c>
      <c r="D15" s="102">
        <v>0.3342703587962963</v>
      </c>
      <c r="E15" s="101">
        <f t="shared" si="0"/>
        <v>6139.6500000000005</v>
      </c>
      <c r="F15" s="100" t="s">
        <v>16</v>
      </c>
      <c r="H15" s="114" t="s">
        <v>26</v>
      </c>
      <c r="I15" s="115" t="s">
        <v>27</v>
      </c>
    </row>
    <row r="16" spans="2:11" s="99" customFormat="1" ht="10.15" customHeight="1">
      <c r="B16" s="100">
        <v>239</v>
      </c>
      <c r="C16" s="101">
        <v>37.215000000000003</v>
      </c>
      <c r="D16" s="102">
        <v>0.3342703587962963</v>
      </c>
      <c r="E16" s="101">
        <f t="shared" si="0"/>
        <v>8894.3850000000002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14</v>
      </c>
      <c r="C17" s="101">
        <v>37.24</v>
      </c>
      <c r="D17" s="102">
        <v>0.33461348379629635</v>
      </c>
      <c r="E17" s="101">
        <f t="shared" si="0"/>
        <v>521.36</v>
      </c>
      <c r="F17" s="100" t="s">
        <v>36</v>
      </c>
      <c r="H17" s="116" t="s">
        <v>30</v>
      </c>
      <c r="I17" s="117" t="s">
        <v>37</v>
      </c>
    </row>
    <row r="18" spans="2:9" s="99" customFormat="1" ht="10.15" customHeight="1">
      <c r="B18" s="100">
        <v>281</v>
      </c>
      <c r="C18" s="101">
        <v>37.200000000000003</v>
      </c>
      <c r="D18" s="102">
        <v>0.33465976851851847</v>
      </c>
      <c r="E18" s="101">
        <f t="shared" si="0"/>
        <v>10453.200000000001</v>
      </c>
      <c r="F18" s="100" t="s">
        <v>16</v>
      </c>
    </row>
    <row r="19" spans="2:9" s="99" customFormat="1" ht="10.15" customHeight="1">
      <c r="B19" s="100">
        <v>76</v>
      </c>
      <c r="C19" s="101">
        <v>37.195</v>
      </c>
      <c r="D19" s="102">
        <v>0.33465978009259256</v>
      </c>
      <c r="E19" s="101">
        <f t="shared" si="0"/>
        <v>2826.82</v>
      </c>
      <c r="F19" s="100" t="s">
        <v>16</v>
      </c>
    </row>
    <row r="20" spans="2:9" s="99" customFormat="1" ht="10.15" customHeight="1">
      <c r="B20" s="100">
        <v>21</v>
      </c>
      <c r="C20" s="101">
        <v>37.19</v>
      </c>
      <c r="D20" s="102">
        <v>0.33465979166666665</v>
      </c>
      <c r="E20" s="101">
        <f t="shared" si="0"/>
        <v>780.99</v>
      </c>
      <c r="F20" s="100" t="s">
        <v>36</v>
      </c>
    </row>
    <row r="21" spans="2:9" s="99" customFormat="1" ht="10.15" customHeight="1">
      <c r="B21" s="100">
        <v>1177</v>
      </c>
      <c r="C21" s="101">
        <v>37.18</v>
      </c>
      <c r="D21" s="102">
        <v>0.33465979166666665</v>
      </c>
      <c r="E21" s="101">
        <f t="shared" si="0"/>
        <v>43760.86</v>
      </c>
      <c r="F21" s="100" t="s">
        <v>35</v>
      </c>
    </row>
    <row r="22" spans="2:9" s="99" customFormat="1" ht="10.15" customHeight="1">
      <c r="B22" s="100">
        <v>19</v>
      </c>
      <c r="C22" s="101">
        <v>37.24</v>
      </c>
      <c r="D22" s="102">
        <v>0.33471939814814816</v>
      </c>
      <c r="E22" s="101">
        <f t="shared" si="0"/>
        <v>707.56000000000006</v>
      </c>
      <c r="F22" s="100" t="s">
        <v>16</v>
      </c>
      <c r="I22" s="118"/>
    </row>
    <row r="23" spans="2:9" s="99" customFormat="1" ht="10.15" customHeight="1">
      <c r="B23" s="100">
        <v>69</v>
      </c>
      <c r="C23" s="101">
        <v>37.24</v>
      </c>
      <c r="D23" s="102">
        <v>0.33471939814814816</v>
      </c>
      <c r="E23" s="101">
        <f t="shared" si="0"/>
        <v>2569.56</v>
      </c>
      <c r="F23" s="100" t="s">
        <v>16</v>
      </c>
    </row>
    <row r="24" spans="2:9" s="99" customFormat="1" ht="10.15" customHeight="1">
      <c r="B24" s="100">
        <v>100</v>
      </c>
      <c r="C24" s="101">
        <v>37.215000000000003</v>
      </c>
      <c r="D24" s="102">
        <v>0.33504266203703703</v>
      </c>
      <c r="E24" s="101">
        <f t="shared" si="0"/>
        <v>3721.5000000000005</v>
      </c>
      <c r="F24" s="100" t="s">
        <v>35</v>
      </c>
    </row>
    <row r="25" spans="2:9" s="99" customFormat="1" ht="10.15" customHeight="1">
      <c r="B25" s="100">
        <v>116</v>
      </c>
      <c r="C25" s="101">
        <v>37.21</v>
      </c>
      <c r="D25" s="102">
        <v>0.33504267361111112</v>
      </c>
      <c r="E25" s="101">
        <f t="shared" si="0"/>
        <v>4316.3599999999997</v>
      </c>
      <c r="F25" s="100" t="s">
        <v>35</v>
      </c>
    </row>
    <row r="26" spans="2:9" s="99" customFormat="1" ht="10.15" customHeight="1">
      <c r="B26" s="100">
        <v>169</v>
      </c>
      <c r="C26" s="101">
        <v>37.215000000000003</v>
      </c>
      <c r="D26" s="102">
        <v>0.33504267361111112</v>
      </c>
      <c r="E26" s="101">
        <f t="shared" si="0"/>
        <v>6289.3350000000009</v>
      </c>
      <c r="F26" s="100" t="s">
        <v>35</v>
      </c>
    </row>
    <row r="27" spans="2:9" s="99" customFormat="1" ht="10.15" customHeight="1">
      <c r="B27" s="100">
        <v>281</v>
      </c>
      <c r="C27" s="101">
        <v>37.204999999999998</v>
      </c>
      <c r="D27" s="102">
        <v>0.33508101851851851</v>
      </c>
      <c r="E27" s="101">
        <f t="shared" si="0"/>
        <v>10454.605</v>
      </c>
      <c r="F27" s="100" t="s">
        <v>35</v>
      </c>
    </row>
    <row r="28" spans="2:9" s="99" customFormat="1" ht="10.15" customHeight="1">
      <c r="B28" s="100">
        <v>200</v>
      </c>
      <c r="C28" s="101">
        <v>37.195</v>
      </c>
      <c r="D28" s="102">
        <v>0.33510916666666662</v>
      </c>
      <c r="E28" s="101">
        <f t="shared" si="0"/>
        <v>7439</v>
      </c>
      <c r="F28" s="100" t="s">
        <v>16</v>
      </c>
    </row>
    <row r="29" spans="2:9" s="99" customFormat="1" ht="10.15" customHeight="1">
      <c r="B29" s="100">
        <v>716</v>
      </c>
      <c r="C29" s="101">
        <v>37.200000000000003</v>
      </c>
      <c r="D29" s="102">
        <v>0.33510916666666662</v>
      </c>
      <c r="E29" s="101">
        <f t="shared" si="0"/>
        <v>26635.200000000001</v>
      </c>
      <c r="F29" s="100" t="s">
        <v>16</v>
      </c>
    </row>
    <row r="30" spans="2:9" s="99" customFormat="1" ht="10.15" customHeight="1">
      <c r="B30" s="100">
        <v>27</v>
      </c>
      <c r="C30" s="101">
        <v>37.200000000000003</v>
      </c>
      <c r="D30" s="102">
        <v>0.33510916666666662</v>
      </c>
      <c r="E30" s="101">
        <f t="shared" si="0"/>
        <v>1004.4000000000001</v>
      </c>
      <c r="F30" s="100" t="s">
        <v>35</v>
      </c>
    </row>
    <row r="31" spans="2:9" s="99" customFormat="1" ht="10.15" customHeight="1">
      <c r="B31" s="100">
        <v>90</v>
      </c>
      <c r="C31" s="101">
        <v>37.200000000000003</v>
      </c>
      <c r="D31" s="102">
        <v>0.33510916666666662</v>
      </c>
      <c r="E31" s="101">
        <f t="shared" si="0"/>
        <v>3348.0000000000005</v>
      </c>
      <c r="F31" s="100" t="s">
        <v>35</v>
      </c>
    </row>
    <row r="32" spans="2:9" s="99" customFormat="1" ht="10.15" customHeight="1">
      <c r="B32" s="100">
        <v>27</v>
      </c>
      <c r="C32" s="101">
        <v>37.200000000000003</v>
      </c>
      <c r="D32" s="102">
        <v>0.33510916666666662</v>
      </c>
      <c r="E32" s="101">
        <f t="shared" si="0"/>
        <v>1004.4000000000001</v>
      </c>
      <c r="F32" s="100" t="s">
        <v>35</v>
      </c>
    </row>
    <row r="33" spans="2:6" s="99" customFormat="1" ht="10.15" customHeight="1">
      <c r="B33" s="100">
        <v>98</v>
      </c>
      <c r="C33" s="101">
        <v>37.195</v>
      </c>
      <c r="D33" s="102">
        <v>0.33510917824074071</v>
      </c>
      <c r="E33" s="101">
        <f t="shared" si="0"/>
        <v>3645.11</v>
      </c>
      <c r="F33" s="100" t="s">
        <v>35</v>
      </c>
    </row>
    <row r="34" spans="2:6" s="99" customFormat="1" ht="10.15" customHeight="1">
      <c r="B34" s="100">
        <v>21</v>
      </c>
      <c r="C34" s="101">
        <v>37.195</v>
      </c>
      <c r="D34" s="102">
        <v>0.3351091898148148</v>
      </c>
      <c r="E34" s="101">
        <f t="shared" si="0"/>
        <v>781.09500000000003</v>
      </c>
      <c r="F34" s="100" t="s">
        <v>36</v>
      </c>
    </row>
    <row r="35" spans="2:6" s="99" customFormat="1" ht="10.15" customHeight="1">
      <c r="B35" s="100">
        <v>13</v>
      </c>
      <c r="C35" s="101">
        <v>37.185000000000002</v>
      </c>
      <c r="D35" s="102">
        <v>0.33512364583333332</v>
      </c>
      <c r="E35" s="101">
        <f t="shared" si="0"/>
        <v>483.40500000000003</v>
      </c>
      <c r="F35" s="100" t="s">
        <v>16</v>
      </c>
    </row>
    <row r="36" spans="2:6" s="99" customFormat="1" ht="10.15" customHeight="1">
      <c r="B36" s="100">
        <v>79</v>
      </c>
      <c r="C36" s="101">
        <v>37.185000000000002</v>
      </c>
      <c r="D36" s="102">
        <v>0.33512364583333332</v>
      </c>
      <c r="E36" s="101">
        <f t="shared" si="0"/>
        <v>2937.6150000000002</v>
      </c>
      <c r="F36" s="100" t="s">
        <v>16</v>
      </c>
    </row>
    <row r="37" spans="2:6" s="99" customFormat="1" ht="10.15" customHeight="1">
      <c r="B37" s="100">
        <v>159</v>
      </c>
      <c r="C37" s="101">
        <v>37.18</v>
      </c>
      <c r="D37" s="102">
        <v>0.3351236574074074</v>
      </c>
      <c r="E37" s="101">
        <f t="shared" si="0"/>
        <v>5911.62</v>
      </c>
      <c r="F37" s="100" t="s">
        <v>16</v>
      </c>
    </row>
    <row r="38" spans="2:6" s="99" customFormat="1" ht="10.15" customHeight="1">
      <c r="B38" s="100">
        <v>86</v>
      </c>
      <c r="C38" s="101">
        <v>37.200000000000003</v>
      </c>
      <c r="D38" s="102">
        <v>0.33534136574074075</v>
      </c>
      <c r="E38" s="101">
        <f t="shared" si="0"/>
        <v>3199.2000000000003</v>
      </c>
      <c r="F38" s="100" t="s">
        <v>16</v>
      </c>
    </row>
    <row r="39" spans="2:6" s="99" customFormat="1" ht="10.15" customHeight="1">
      <c r="B39" s="100">
        <v>645</v>
      </c>
      <c r="C39" s="101">
        <v>37.200000000000003</v>
      </c>
      <c r="D39" s="102">
        <v>0.33534332175925924</v>
      </c>
      <c r="E39" s="101">
        <f t="shared" si="0"/>
        <v>23994.000000000004</v>
      </c>
      <c r="F39" s="100" t="s">
        <v>16</v>
      </c>
    </row>
    <row r="40" spans="2:6" s="99" customFormat="1" ht="10.15" customHeight="1">
      <c r="B40" s="100">
        <v>22</v>
      </c>
      <c r="C40" s="101">
        <v>37.200000000000003</v>
      </c>
      <c r="D40" s="102">
        <v>0.33534332175925924</v>
      </c>
      <c r="E40" s="101">
        <f t="shared" si="0"/>
        <v>818.40000000000009</v>
      </c>
      <c r="F40" s="100" t="s">
        <v>16</v>
      </c>
    </row>
    <row r="41" spans="2:6" s="99" customFormat="1" ht="10.15" customHeight="1">
      <c r="B41" s="100">
        <v>138</v>
      </c>
      <c r="C41" s="101">
        <v>37.200000000000003</v>
      </c>
      <c r="D41" s="102">
        <v>0.33534598379629627</v>
      </c>
      <c r="E41" s="101">
        <f t="shared" si="0"/>
        <v>5133.6000000000004</v>
      </c>
      <c r="F41" s="100" t="s">
        <v>16</v>
      </c>
    </row>
    <row r="42" spans="2:6" s="99" customFormat="1" ht="10.15" customHeight="1">
      <c r="B42" s="100">
        <v>141</v>
      </c>
      <c r="C42" s="101">
        <v>37.21</v>
      </c>
      <c r="D42" s="102">
        <v>0.33542438657407408</v>
      </c>
      <c r="E42" s="101">
        <f t="shared" si="0"/>
        <v>5246.61</v>
      </c>
      <c r="F42" s="100" t="s">
        <v>16</v>
      </c>
    </row>
    <row r="43" spans="2:6" s="99" customFormat="1" ht="10.15" customHeight="1">
      <c r="B43" s="100">
        <v>17</v>
      </c>
      <c r="C43" s="101">
        <v>37.21</v>
      </c>
      <c r="D43" s="102">
        <v>0.33542438657407408</v>
      </c>
      <c r="E43" s="101">
        <f t="shared" si="0"/>
        <v>632.57000000000005</v>
      </c>
      <c r="F43" s="100" t="s">
        <v>16</v>
      </c>
    </row>
    <row r="44" spans="2:6" s="99" customFormat="1" ht="10.15" customHeight="1">
      <c r="B44" s="100">
        <v>36</v>
      </c>
      <c r="C44" s="101">
        <v>37.21</v>
      </c>
      <c r="D44" s="102">
        <v>0.33542438657407408</v>
      </c>
      <c r="E44" s="101">
        <f t="shared" si="0"/>
        <v>1339.56</v>
      </c>
      <c r="F44" s="100" t="s">
        <v>16</v>
      </c>
    </row>
    <row r="45" spans="2:6" s="99" customFormat="1" ht="10.15" customHeight="1">
      <c r="B45" s="100">
        <v>112</v>
      </c>
      <c r="C45" s="101">
        <v>37.21</v>
      </c>
      <c r="D45" s="102">
        <v>0.33542553240740741</v>
      </c>
      <c r="E45" s="101">
        <f t="shared" si="0"/>
        <v>4167.5200000000004</v>
      </c>
      <c r="F45" s="100" t="s">
        <v>16</v>
      </c>
    </row>
    <row r="46" spans="2:6" s="99" customFormat="1" ht="10.15" customHeight="1">
      <c r="B46" s="100">
        <v>29</v>
      </c>
      <c r="C46" s="101">
        <v>37.21</v>
      </c>
      <c r="D46" s="102">
        <v>0.33542553240740741</v>
      </c>
      <c r="E46" s="101">
        <f t="shared" si="0"/>
        <v>1079.0899999999999</v>
      </c>
      <c r="F46" s="100" t="s">
        <v>16</v>
      </c>
    </row>
    <row r="47" spans="2:6" s="99" customFormat="1" ht="10.15" customHeight="1">
      <c r="B47" s="100">
        <v>141</v>
      </c>
      <c r="C47" s="101">
        <v>37.21</v>
      </c>
      <c r="D47" s="102">
        <v>0.33542553240740741</v>
      </c>
      <c r="E47" s="101">
        <f t="shared" si="0"/>
        <v>5246.61</v>
      </c>
      <c r="F47" s="100" t="s">
        <v>16</v>
      </c>
    </row>
    <row r="48" spans="2:6" s="99" customFormat="1" ht="10.15" customHeight="1">
      <c r="B48" s="100">
        <v>157</v>
      </c>
      <c r="C48" s="101">
        <v>37.21</v>
      </c>
      <c r="D48" s="102">
        <v>0.33542553240740741</v>
      </c>
      <c r="E48" s="101">
        <f t="shared" si="0"/>
        <v>5841.97</v>
      </c>
      <c r="F48" s="100" t="s">
        <v>16</v>
      </c>
    </row>
    <row r="49" spans="2:6" s="99" customFormat="1" ht="10.15" customHeight="1">
      <c r="B49" s="100">
        <v>133</v>
      </c>
      <c r="C49" s="101">
        <v>37.200000000000003</v>
      </c>
      <c r="D49" s="102">
        <v>0.33561012731481482</v>
      </c>
      <c r="E49" s="101">
        <f t="shared" si="0"/>
        <v>4947.6000000000004</v>
      </c>
      <c r="F49" s="100" t="s">
        <v>36</v>
      </c>
    </row>
    <row r="50" spans="2:6" s="99" customFormat="1" ht="10.15" customHeight="1">
      <c r="B50" s="100">
        <v>236</v>
      </c>
      <c r="C50" s="101">
        <v>37.200000000000003</v>
      </c>
      <c r="D50" s="102">
        <v>0.33561012731481482</v>
      </c>
      <c r="E50" s="101">
        <f t="shared" si="0"/>
        <v>8779.2000000000007</v>
      </c>
      <c r="F50" s="100" t="s">
        <v>16</v>
      </c>
    </row>
    <row r="51" spans="2:6" s="99" customFormat="1" ht="10.15" customHeight="1">
      <c r="B51" s="100">
        <v>119</v>
      </c>
      <c r="C51" s="101">
        <v>37.204999999999998</v>
      </c>
      <c r="D51" s="102">
        <v>0.3356104513888889</v>
      </c>
      <c r="E51" s="101">
        <f t="shared" si="0"/>
        <v>4427.3949999999995</v>
      </c>
      <c r="F51" s="100" t="s">
        <v>36</v>
      </c>
    </row>
    <row r="52" spans="2:6" s="99" customFormat="1" ht="10.15" customHeight="1">
      <c r="B52" s="100">
        <v>31</v>
      </c>
      <c r="C52" s="101">
        <v>37.21</v>
      </c>
      <c r="D52" s="102">
        <v>0.33561059027777779</v>
      </c>
      <c r="E52" s="101">
        <f t="shared" si="0"/>
        <v>1153.51</v>
      </c>
      <c r="F52" s="100" t="s">
        <v>16</v>
      </c>
    </row>
    <row r="53" spans="2:6" s="99" customFormat="1" ht="10.15" customHeight="1">
      <c r="B53" s="100">
        <v>64</v>
      </c>
      <c r="C53" s="101">
        <v>37.21</v>
      </c>
      <c r="D53" s="102">
        <v>0.33561059027777779</v>
      </c>
      <c r="E53" s="101">
        <f t="shared" si="0"/>
        <v>2381.44</v>
      </c>
      <c r="F53" s="100" t="s">
        <v>16</v>
      </c>
    </row>
    <row r="54" spans="2:6" s="99" customFormat="1" ht="10.15" customHeight="1">
      <c r="B54" s="100">
        <v>141</v>
      </c>
      <c r="C54" s="101">
        <v>37.195</v>
      </c>
      <c r="D54" s="102">
        <v>0.33561189814814818</v>
      </c>
      <c r="E54" s="101">
        <f t="shared" si="0"/>
        <v>5244.4949999999999</v>
      </c>
      <c r="F54" s="100" t="s">
        <v>16</v>
      </c>
    </row>
    <row r="55" spans="2:6" s="99" customFormat="1" ht="10.15" customHeight="1">
      <c r="B55" s="100">
        <v>100</v>
      </c>
      <c r="C55" s="101">
        <v>37.204999999999998</v>
      </c>
      <c r="D55" s="102">
        <v>0.33561193287037039</v>
      </c>
      <c r="E55" s="101">
        <f t="shared" si="0"/>
        <v>3720.5</v>
      </c>
      <c r="F55" s="100" t="s">
        <v>16</v>
      </c>
    </row>
    <row r="56" spans="2:6" s="99" customFormat="1" ht="10.15" customHeight="1">
      <c r="B56" s="100">
        <v>69</v>
      </c>
      <c r="C56" s="101">
        <v>37.185000000000002</v>
      </c>
      <c r="D56" s="102">
        <v>0.33570646990740743</v>
      </c>
      <c r="E56" s="101">
        <f t="shared" si="0"/>
        <v>2565.7650000000003</v>
      </c>
      <c r="F56" s="100" t="s">
        <v>16</v>
      </c>
    </row>
    <row r="57" spans="2:6" s="99" customFormat="1" ht="10.15" customHeight="1">
      <c r="B57" s="100">
        <v>551</v>
      </c>
      <c r="C57" s="101">
        <v>37.185000000000002</v>
      </c>
      <c r="D57" s="102">
        <v>0.33570646990740743</v>
      </c>
      <c r="E57" s="101">
        <f t="shared" si="0"/>
        <v>20488.935000000001</v>
      </c>
      <c r="F57" s="100" t="s">
        <v>16</v>
      </c>
    </row>
    <row r="58" spans="2:6" s="99" customFormat="1" ht="10.15" customHeight="1">
      <c r="B58" s="100">
        <v>14</v>
      </c>
      <c r="C58" s="101">
        <v>37.195</v>
      </c>
      <c r="D58" s="102">
        <v>0.33575383101851847</v>
      </c>
      <c r="E58" s="101">
        <f t="shared" si="0"/>
        <v>520.73</v>
      </c>
      <c r="F58" s="100" t="s">
        <v>36</v>
      </c>
    </row>
    <row r="59" spans="2:6" s="99" customFormat="1" ht="10.15" customHeight="1">
      <c r="B59" s="100">
        <v>22</v>
      </c>
      <c r="C59" s="101">
        <v>37.192500000000003</v>
      </c>
      <c r="D59" s="102">
        <v>0.33577069444444446</v>
      </c>
      <c r="E59" s="101">
        <f t="shared" si="0"/>
        <v>818.23500000000001</v>
      </c>
      <c r="F59" s="100" t="s">
        <v>36</v>
      </c>
    </row>
    <row r="60" spans="2:6" s="99" customFormat="1" ht="10.15" customHeight="1">
      <c r="B60" s="100">
        <v>156</v>
      </c>
      <c r="C60" s="101">
        <v>37.204999999999998</v>
      </c>
      <c r="D60" s="102">
        <v>0.33587818287037036</v>
      </c>
      <c r="E60" s="101">
        <f t="shared" si="0"/>
        <v>5803.98</v>
      </c>
      <c r="F60" s="100" t="s">
        <v>35</v>
      </c>
    </row>
    <row r="61" spans="2:6" s="99" customFormat="1" ht="10.15" customHeight="1">
      <c r="B61" s="100">
        <v>156</v>
      </c>
      <c r="C61" s="101">
        <v>37.200000000000003</v>
      </c>
      <c r="D61" s="102">
        <v>0.33587819444444444</v>
      </c>
      <c r="E61" s="101">
        <f t="shared" si="0"/>
        <v>5803.2000000000007</v>
      </c>
      <c r="F61" s="100" t="s">
        <v>35</v>
      </c>
    </row>
    <row r="62" spans="2:6" s="99" customFormat="1" ht="10.15" customHeight="1">
      <c r="B62" s="100">
        <v>409</v>
      </c>
      <c r="C62" s="101">
        <v>37.204999999999998</v>
      </c>
      <c r="D62" s="102">
        <v>0.33612509259259254</v>
      </c>
      <c r="E62" s="101">
        <f t="shared" si="0"/>
        <v>15216.844999999999</v>
      </c>
      <c r="F62" s="100" t="s">
        <v>16</v>
      </c>
    </row>
    <row r="63" spans="2:6" s="99" customFormat="1" ht="10.15" customHeight="1">
      <c r="B63" s="100">
        <v>128</v>
      </c>
      <c r="C63" s="101">
        <v>37.229999999999997</v>
      </c>
      <c r="D63" s="102">
        <v>0.33612556712962965</v>
      </c>
      <c r="E63" s="101">
        <f t="shared" si="0"/>
        <v>4765.4399999999996</v>
      </c>
      <c r="F63" s="100" t="s">
        <v>16</v>
      </c>
    </row>
    <row r="64" spans="2:6" s="99" customFormat="1" ht="10.15" customHeight="1">
      <c r="B64" s="100">
        <v>140</v>
      </c>
      <c r="C64" s="101">
        <v>37.229999999999997</v>
      </c>
      <c r="D64" s="102">
        <v>0.3361267824074074</v>
      </c>
      <c r="E64" s="101">
        <f t="shared" si="0"/>
        <v>5212.2</v>
      </c>
      <c r="F64" s="100" t="s">
        <v>16</v>
      </c>
    </row>
    <row r="65" spans="2:6" s="99" customFormat="1" ht="10.15" customHeight="1">
      <c r="B65" s="100">
        <v>239</v>
      </c>
      <c r="C65" s="101">
        <v>37.229999999999997</v>
      </c>
      <c r="D65" s="102">
        <v>0.33612682870370375</v>
      </c>
      <c r="E65" s="101">
        <f t="shared" si="0"/>
        <v>8897.9699999999993</v>
      </c>
      <c r="F65" s="100" t="s">
        <v>35</v>
      </c>
    </row>
    <row r="66" spans="2:6" s="99" customFormat="1" ht="10.15" customHeight="1">
      <c r="B66" s="100">
        <v>112</v>
      </c>
      <c r="C66" s="101">
        <v>37.229999999999997</v>
      </c>
      <c r="D66" s="102">
        <v>0.33612701388888894</v>
      </c>
      <c r="E66" s="101">
        <f t="shared" si="0"/>
        <v>4169.7599999999993</v>
      </c>
      <c r="F66" s="100" t="s">
        <v>16</v>
      </c>
    </row>
    <row r="67" spans="2:6" s="99" customFormat="1" ht="10.15" customHeight="1">
      <c r="B67" s="100">
        <v>1</v>
      </c>
      <c r="C67" s="101">
        <v>37.229999999999997</v>
      </c>
      <c r="D67" s="102">
        <v>0.33614376157407411</v>
      </c>
      <c r="E67" s="101">
        <f t="shared" si="0"/>
        <v>37.229999999999997</v>
      </c>
      <c r="F67" s="100" t="s">
        <v>16</v>
      </c>
    </row>
    <row r="68" spans="2:6" s="99" customFormat="1" ht="10.15" customHeight="1">
      <c r="B68" s="100">
        <v>133</v>
      </c>
      <c r="C68" s="101">
        <v>37.229999999999997</v>
      </c>
      <c r="D68" s="102">
        <v>0.33614376157407411</v>
      </c>
      <c r="E68" s="101">
        <f t="shared" si="0"/>
        <v>4951.5899999999992</v>
      </c>
      <c r="F68" s="100" t="s">
        <v>16</v>
      </c>
    </row>
    <row r="69" spans="2:6" s="99" customFormat="1" ht="10.15" customHeight="1">
      <c r="B69" s="100">
        <v>73</v>
      </c>
      <c r="C69" s="101">
        <v>37.229999999999997</v>
      </c>
      <c r="D69" s="102">
        <v>0.3361491782407407</v>
      </c>
      <c r="E69" s="101">
        <f t="shared" si="0"/>
        <v>2717.79</v>
      </c>
      <c r="F69" s="100" t="s">
        <v>16</v>
      </c>
    </row>
    <row r="70" spans="2:6" s="99" customFormat="1" ht="10.15" customHeight="1">
      <c r="B70" s="100">
        <v>117</v>
      </c>
      <c r="C70" s="101">
        <v>37.229999999999997</v>
      </c>
      <c r="D70" s="102">
        <v>0.3361491782407407</v>
      </c>
      <c r="E70" s="101">
        <f t="shared" ref="E70:E133" si="1">C70*B70</f>
        <v>4355.91</v>
      </c>
      <c r="F70" s="100" t="s">
        <v>16</v>
      </c>
    </row>
    <row r="71" spans="2:6" s="99" customFormat="1" ht="10.15" customHeight="1">
      <c r="B71" s="100">
        <v>213</v>
      </c>
      <c r="C71" s="101">
        <v>37.21</v>
      </c>
      <c r="D71" s="102">
        <v>0.33641417824074077</v>
      </c>
      <c r="E71" s="101">
        <f t="shared" si="1"/>
        <v>7925.7300000000005</v>
      </c>
      <c r="F71" s="100" t="s">
        <v>35</v>
      </c>
    </row>
    <row r="72" spans="2:6" s="99" customFormat="1" ht="10.15" customHeight="1">
      <c r="B72" s="100">
        <v>204</v>
      </c>
      <c r="C72" s="101">
        <v>37.21</v>
      </c>
      <c r="D72" s="102">
        <v>0.33642122685185183</v>
      </c>
      <c r="E72" s="101">
        <f t="shared" si="1"/>
        <v>7590.84</v>
      </c>
      <c r="F72" s="100" t="s">
        <v>35</v>
      </c>
    </row>
    <row r="73" spans="2:6" s="99" customFormat="1" ht="10.15" customHeight="1">
      <c r="B73" s="100">
        <v>182</v>
      </c>
      <c r="C73" s="101">
        <v>37.204999999999998</v>
      </c>
      <c r="D73" s="102">
        <v>0.33644107638888893</v>
      </c>
      <c r="E73" s="101">
        <f t="shared" si="1"/>
        <v>6771.3099999999995</v>
      </c>
      <c r="F73" s="100" t="s">
        <v>35</v>
      </c>
    </row>
    <row r="74" spans="2:6" s="99" customFormat="1" ht="10.15" customHeight="1">
      <c r="B74" s="100">
        <v>144</v>
      </c>
      <c r="C74" s="101">
        <v>37.21</v>
      </c>
      <c r="D74" s="102">
        <v>0.33644108796296296</v>
      </c>
      <c r="E74" s="101">
        <f t="shared" si="1"/>
        <v>5358.24</v>
      </c>
      <c r="F74" s="100" t="s">
        <v>36</v>
      </c>
    </row>
    <row r="75" spans="2:6" s="99" customFormat="1" ht="10.15" customHeight="1">
      <c r="B75" s="100">
        <v>98</v>
      </c>
      <c r="C75" s="101">
        <v>37.204999999999998</v>
      </c>
      <c r="D75" s="102">
        <v>0.33644109953703705</v>
      </c>
      <c r="E75" s="101">
        <f t="shared" si="1"/>
        <v>3646.0899999999997</v>
      </c>
      <c r="F75" s="100" t="s">
        <v>36</v>
      </c>
    </row>
    <row r="76" spans="2:6" s="99" customFormat="1" ht="10.15" customHeight="1">
      <c r="B76" s="100">
        <v>180</v>
      </c>
      <c r="C76" s="101">
        <v>37.200000000000003</v>
      </c>
      <c r="D76" s="102">
        <v>0.33644767361111111</v>
      </c>
      <c r="E76" s="101">
        <f t="shared" si="1"/>
        <v>6696.0000000000009</v>
      </c>
      <c r="F76" s="100" t="s">
        <v>16</v>
      </c>
    </row>
    <row r="77" spans="2:6" s="99" customFormat="1" ht="10.15" customHeight="1">
      <c r="B77" s="100">
        <v>108</v>
      </c>
      <c r="C77" s="101">
        <v>37.200000000000003</v>
      </c>
      <c r="D77" s="102">
        <v>0.3364563888888889</v>
      </c>
      <c r="E77" s="101">
        <f t="shared" si="1"/>
        <v>4017.6000000000004</v>
      </c>
      <c r="F77" s="100" t="s">
        <v>35</v>
      </c>
    </row>
    <row r="78" spans="2:6" s="99" customFormat="1" ht="10.15" customHeight="1">
      <c r="B78" s="100">
        <v>8</v>
      </c>
      <c r="C78" s="101">
        <v>37.21</v>
      </c>
      <c r="D78" s="102">
        <v>0.33647454861111115</v>
      </c>
      <c r="E78" s="101">
        <f t="shared" si="1"/>
        <v>297.68</v>
      </c>
      <c r="F78" s="100" t="s">
        <v>16</v>
      </c>
    </row>
    <row r="79" spans="2:6" s="99" customFormat="1" ht="10.15" customHeight="1">
      <c r="B79" s="100">
        <v>253</v>
      </c>
      <c r="C79" s="101">
        <v>37.200000000000003</v>
      </c>
      <c r="D79" s="102">
        <v>0.33648495370370374</v>
      </c>
      <c r="E79" s="101">
        <f t="shared" si="1"/>
        <v>9411.6</v>
      </c>
      <c r="F79" s="100" t="s">
        <v>35</v>
      </c>
    </row>
    <row r="80" spans="2:6" s="99" customFormat="1" ht="10.15" customHeight="1">
      <c r="B80" s="100">
        <v>22</v>
      </c>
      <c r="C80" s="101">
        <v>37.204999999999998</v>
      </c>
      <c r="D80" s="102">
        <v>0.3364850694444444</v>
      </c>
      <c r="E80" s="101">
        <f t="shared" si="1"/>
        <v>818.51</v>
      </c>
      <c r="F80" s="100" t="s">
        <v>36</v>
      </c>
    </row>
    <row r="81" spans="2:6" s="99" customFormat="1" ht="10.15" customHeight="1">
      <c r="B81" s="100">
        <v>70</v>
      </c>
      <c r="C81" s="101">
        <v>37.204999999999998</v>
      </c>
      <c r="D81" s="102">
        <v>0.33648509259259263</v>
      </c>
      <c r="E81" s="101">
        <f t="shared" si="1"/>
        <v>2604.35</v>
      </c>
      <c r="F81" s="100" t="s">
        <v>36</v>
      </c>
    </row>
    <row r="82" spans="2:6" s="99" customFormat="1" ht="10.15" customHeight="1">
      <c r="B82" s="100">
        <v>160</v>
      </c>
      <c r="C82" s="101">
        <v>37.21</v>
      </c>
      <c r="D82" s="102">
        <v>0.33648510416666672</v>
      </c>
      <c r="E82" s="101">
        <f t="shared" si="1"/>
        <v>5953.6</v>
      </c>
      <c r="F82" s="100" t="s">
        <v>16</v>
      </c>
    </row>
    <row r="83" spans="2:6" s="99" customFormat="1" ht="10.15" customHeight="1">
      <c r="B83" s="100">
        <v>110</v>
      </c>
      <c r="C83" s="101">
        <v>37.21</v>
      </c>
      <c r="D83" s="102">
        <v>0.33648511574074075</v>
      </c>
      <c r="E83" s="101">
        <f t="shared" si="1"/>
        <v>4093.1</v>
      </c>
      <c r="F83" s="100" t="s">
        <v>16</v>
      </c>
    </row>
    <row r="84" spans="2:6" s="99" customFormat="1" ht="10.15" customHeight="1">
      <c r="B84" s="100">
        <v>2</v>
      </c>
      <c r="C84" s="101">
        <v>37.195</v>
      </c>
      <c r="D84" s="102">
        <v>0.33648946759259263</v>
      </c>
      <c r="E84" s="101">
        <f t="shared" si="1"/>
        <v>74.39</v>
      </c>
      <c r="F84" s="100" t="s">
        <v>35</v>
      </c>
    </row>
    <row r="85" spans="2:6" s="99" customFormat="1" ht="10.15" customHeight="1">
      <c r="B85" s="100">
        <v>108</v>
      </c>
      <c r="C85" s="101">
        <v>37.195</v>
      </c>
      <c r="D85" s="102">
        <v>0.33653174768518518</v>
      </c>
      <c r="E85" s="101">
        <f t="shared" si="1"/>
        <v>4017.06</v>
      </c>
      <c r="F85" s="100" t="s">
        <v>16</v>
      </c>
    </row>
    <row r="86" spans="2:6" s="99" customFormat="1" ht="10.15" customHeight="1">
      <c r="B86" s="100">
        <v>173</v>
      </c>
      <c r="C86" s="101">
        <v>37.195</v>
      </c>
      <c r="D86" s="102">
        <v>0.33653174768518518</v>
      </c>
      <c r="E86" s="101">
        <f t="shared" si="1"/>
        <v>6434.7349999999997</v>
      </c>
      <c r="F86" s="100" t="s">
        <v>35</v>
      </c>
    </row>
    <row r="87" spans="2:6" s="99" customFormat="1" ht="10.15" customHeight="1">
      <c r="B87" s="100">
        <v>122</v>
      </c>
      <c r="C87" s="101">
        <v>37.200000000000003</v>
      </c>
      <c r="D87" s="102">
        <v>0.33653190972222219</v>
      </c>
      <c r="E87" s="101">
        <f t="shared" si="1"/>
        <v>4538.4000000000005</v>
      </c>
      <c r="F87" s="100" t="s">
        <v>16</v>
      </c>
    </row>
    <row r="88" spans="2:6" s="99" customFormat="1" ht="10.15" customHeight="1">
      <c r="B88" s="100">
        <v>225</v>
      </c>
      <c r="C88" s="101">
        <v>37.200000000000003</v>
      </c>
      <c r="D88" s="102">
        <v>0.3365457291666667</v>
      </c>
      <c r="E88" s="101">
        <f t="shared" si="1"/>
        <v>8370</v>
      </c>
      <c r="F88" s="100" t="s">
        <v>16</v>
      </c>
    </row>
    <row r="89" spans="2:6" s="99" customFormat="1" ht="10.15" customHeight="1">
      <c r="B89" s="100">
        <v>150</v>
      </c>
      <c r="C89" s="101">
        <v>37.200000000000003</v>
      </c>
      <c r="D89" s="102">
        <v>0.3365457291666667</v>
      </c>
      <c r="E89" s="101">
        <f t="shared" si="1"/>
        <v>5580</v>
      </c>
      <c r="F89" s="100" t="s">
        <v>16</v>
      </c>
    </row>
    <row r="90" spans="2:6" s="99" customFormat="1" ht="10.15" customHeight="1">
      <c r="B90" s="100">
        <v>69</v>
      </c>
      <c r="C90" s="101">
        <v>37.200000000000003</v>
      </c>
      <c r="D90" s="102">
        <v>0.33654701388888886</v>
      </c>
      <c r="E90" s="101">
        <f t="shared" si="1"/>
        <v>2566.8000000000002</v>
      </c>
      <c r="F90" s="100" t="s">
        <v>16</v>
      </c>
    </row>
    <row r="91" spans="2:6" s="99" customFormat="1" ht="10.15" customHeight="1">
      <c r="B91" s="100">
        <v>360</v>
      </c>
      <c r="C91" s="101">
        <v>37.195</v>
      </c>
      <c r="D91" s="102">
        <v>0.33656646990740741</v>
      </c>
      <c r="E91" s="101">
        <f t="shared" si="1"/>
        <v>13390.2</v>
      </c>
      <c r="F91" s="100" t="s">
        <v>16</v>
      </c>
    </row>
    <row r="92" spans="2:6" s="99" customFormat="1" ht="10.15" customHeight="1">
      <c r="B92" s="100">
        <v>49</v>
      </c>
      <c r="C92" s="101">
        <v>37.195</v>
      </c>
      <c r="D92" s="102">
        <v>0.33656646990740741</v>
      </c>
      <c r="E92" s="101">
        <f t="shared" si="1"/>
        <v>1822.5550000000001</v>
      </c>
      <c r="F92" s="100" t="s">
        <v>16</v>
      </c>
    </row>
    <row r="93" spans="2:6" s="99" customFormat="1" ht="10.15" customHeight="1">
      <c r="B93" s="100">
        <v>93</v>
      </c>
      <c r="C93" s="101">
        <v>37.18</v>
      </c>
      <c r="D93" s="102">
        <v>0.33673903935185184</v>
      </c>
      <c r="E93" s="101">
        <f t="shared" si="1"/>
        <v>3457.74</v>
      </c>
      <c r="F93" s="100" t="s">
        <v>35</v>
      </c>
    </row>
    <row r="94" spans="2:6" s="99" customFormat="1" ht="10.15" customHeight="1">
      <c r="B94" s="100">
        <v>152</v>
      </c>
      <c r="C94" s="101">
        <v>37.174999999999997</v>
      </c>
      <c r="D94" s="102">
        <v>0.33678697916666667</v>
      </c>
      <c r="E94" s="101">
        <f t="shared" si="1"/>
        <v>5650.5999999999995</v>
      </c>
      <c r="F94" s="100" t="s">
        <v>35</v>
      </c>
    </row>
    <row r="95" spans="2:6" s="99" customFormat="1" ht="10.15" customHeight="1">
      <c r="B95" s="100">
        <v>354</v>
      </c>
      <c r="C95" s="101">
        <v>37.174999999999997</v>
      </c>
      <c r="D95" s="102">
        <v>0.33678697916666667</v>
      </c>
      <c r="E95" s="101">
        <f t="shared" si="1"/>
        <v>13159.949999999999</v>
      </c>
      <c r="F95" s="100" t="s">
        <v>16</v>
      </c>
    </row>
    <row r="96" spans="2:6" s="99" customFormat="1" ht="10.15" customHeight="1">
      <c r="B96" s="100">
        <v>102</v>
      </c>
      <c r="C96" s="101">
        <v>37.17</v>
      </c>
      <c r="D96" s="102">
        <v>0.33678699074074075</v>
      </c>
      <c r="E96" s="101">
        <f t="shared" si="1"/>
        <v>3791.34</v>
      </c>
      <c r="F96" s="100" t="s">
        <v>35</v>
      </c>
    </row>
    <row r="97" spans="2:6" s="99" customFormat="1" ht="10.15" customHeight="1">
      <c r="B97" s="100">
        <v>213</v>
      </c>
      <c r="C97" s="101">
        <v>37.17</v>
      </c>
      <c r="D97" s="102">
        <v>0.33678699074074075</v>
      </c>
      <c r="E97" s="101">
        <f t="shared" si="1"/>
        <v>7917.21</v>
      </c>
      <c r="F97" s="100" t="s">
        <v>16</v>
      </c>
    </row>
    <row r="98" spans="2:6" s="99" customFormat="1" ht="10.15" customHeight="1">
      <c r="B98" s="100">
        <v>123</v>
      </c>
      <c r="C98" s="101">
        <v>37.174999999999997</v>
      </c>
      <c r="D98" s="102">
        <v>0.33678704861111108</v>
      </c>
      <c r="E98" s="101">
        <f t="shared" si="1"/>
        <v>4572.5249999999996</v>
      </c>
      <c r="F98" s="100" t="s">
        <v>16</v>
      </c>
    </row>
    <row r="99" spans="2:6" s="99" customFormat="1" ht="10.15" customHeight="1">
      <c r="B99" s="100">
        <v>86</v>
      </c>
      <c r="C99" s="101">
        <v>37.159999999999997</v>
      </c>
      <c r="D99" s="102">
        <v>0.33686809027777781</v>
      </c>
      <c r="E99" s="101">
        <f t="shared" si="1"/>
        <v>3195.7599999999998</v>
      </c>
      <c r="F99" s="100" t="s">
        <v>16</v>
      </c>
    </row>
    <row r="100" spans="2:6" s="99" customFormat="1" ht="10.15" customHeight="1">
      <c r="B100" s="100">
        <v>200</v>
      </c>
      <c r="C100" s="101">
        <v>37.159999999999997</v>
      </c>
      <c r="D100" s="102">
        <v>0.33686809027777781</v>
      </c>
      <c r="E100" s="101">
        <f t="shared" si="1"/>
        <v>7431.9999999999991</v>
      </c>
      <c r="F100" s="100" t="s">
        <v>16</v>
      </c>
    </row>
    <row r="101" spans="2:6" s="99" customFormat="1" ht="10.15" customHeight="1">
      <c r="B101" s="100">
        <v>191</v>
      </c>
      <c r="C101" s="101">
        <v>37.15</v>
      </c>
      <c r="D101" s="102">
        <v>0.33692070601851848</v>
      </c>
      <c r="E101" s="101">
        <f t="shared" si="1"/>
        <v>7095.65</v>
      </c>
      <c r="F101" s="100" t="s">
        <v>16</v>
      </c>
    </row>
    <row r="102" spans="2:6" s="99" customFormat="1" ht="10.15" customHeight="1">
      <c r="B102" s="100">
        <v>90</v>
      </c>
      <c r="C102" s="101">
        <v>37.15</v>
      </c>
      <c r="D102" s="102">
        <v>0.33692070601851848</v>
      </c>
      <c r="E102" s="101">
        <f t="shared" si="1"/>
        <v>3343.5</v>
      </c>
      <c r="F102" s="100" t="s">
        <v>16</v>
      </c>
    </row>
    <row r="103" spans="2:6" s="99" customFormat="1" ht="10.15" customHeight="1">
      <c r="B103" s="100">
        <v>49</v>
      </c>
      <c r="C103" s="101">
        <v>37.15</v>
      </c>
      <c r="D103" s="102">
        <v>0.33692081018518522</v>
      </c>
      <c r="E103" s="101">
        <f t="shared" si="1"/>
        <v>1820.35</v>
      </c>
      <c r="F103" s="100" t="s">
        <v>36</v>
      </c>
    </row>
    <row r="104" spans="2:6" s="99" customFormat="1" ht="10.15" customHeight="1">
      <c r="B104" s="100">
        <v>168</v>
      </c>
      <c r="C104" s="101">
        <v>37.145000000000003</v>
      </c>
      <c r="D104" s="102">
        <v>0.33692081018518522</v>
      </c>
      <c r="E104" s="101">
        <f t="shared" si="1"/>
        <v>6240.3600000000006</v>
      </c>
      <c r="F104" s="100" t="s">
        <v>16</v>
      </c>
    </row>
    <row r="105" spans="2:6" s="99" customFormat="1" ht="10.15" customHeight="1">
      <c r="B105" s="100">
        <v>36</v>
      </c>
      <c r="C105" s="101">
        <v>37.145000000000003</v>
      </c>
      <c r="D105" s="102">
        <v>0.33692363425925925</v>
      </c>
      <c r="E105" s="101">
        <f t="shared" si="1"/>
        <v>1337.22</v>
      </c>
      <c r="F105" s="100" t="s">
        <v>36</v>
      </c>
    </row>
    <row r="106" spans="2:6" s="99" customFormat="1" ht="10.15" customHeight="1">
      <c r="B106" s="100">
        <v>92</v>
      </c>
      <c r="C106" s="101">
        <v>37.14</v>
      </c>
      <c r="D106" s="102">
        <v>0.33692363425925925</v>
      </c>
      <c r="E106" s="101">
        <f t="shared" si="1"/>
        <v>3416.88</v>
      </c>
      <c r="F106" s="100" t="s">
        <v>16</v>
      </c>
    </row>
    <row r="107" spans="2:6" s="99" customFormat="1" ht="10.15" customHeight="1">
      <c r="B107" s="100">
        <v>399</v>
      </c>
      <c r="C107" s="101">
        <v>37.14</v>
      </c>
      <c r="D107" s="102">
        <v>0.33744221064814811</v>
      </c>
      <c r="E107" s="101">
        <f t="shared" si="1"/>
        <v>14818.86</v>
      </c>
      <c r="F107" s="100" t="s">
        <v>16</v>
      </c>
    </row>
    <row r="108" spans="2:6" s="99" customFormat="1" ht="10.15" customHeight="1">
      <c r="B108" s="100">
        <v>33</v>
      </c>
      <c r="C108" s="101">
        <v>37.14</v>
      </c>
      <c r="D108" s="102">
        <v>0.33744221064814811</v>
      </c>
      <c r="E108" s="101">
        <f t="shared" si="1"/>
        <v>1225.6200000000001</v>
      </c>
      <c r="F108" s="100" t="s">
        <v>35</v>
      </c>
    </row>
    <row r="109" spans="2:6" s="99" customFormat="1" ht="10.15" customHeight="1">
      <c r="B109" s="100">
        <v>379</v>
      </c>
      <c r="C109" s="101">
        <v>37.14</v>
      </c>
      <c r="D109" s="102">
        <v>0.3374422222222222</v>
      </c>
      <c r="E109" s="101">
        <f t="shared" si="1"/>
        <v>14076.06</v>
      </c>
      <c r="F109" s="100" t="s">
        <v>35</v>
      </c>
    </row>
    <row r="110" spans="2:6" s="99" customFormat="1" ht="10.15" customHeight="1">
      <c r="B110" s="100">
        <v>186</v>
      </c>
      <c r="C110" s="101">
        <v>37.134999999999998</v>
      </c>
      <c r="D110" s="102">
        <v>0.33744259259259257</v>
      </c>
      <c r="E110" s="101">
        <f t="shared" si="1"/>
        <v>6907.11</v>
      </c>
      <c r="F110" s="100" t="s">
        <v>16</v>
      </c>
    </row>
    <row r="111" spans="2:6" s="99" customFormat="1" ht="10.15" customHeight="1">
      <c r="B111" s="100">
        <v>19</v>
      </c>
      <c r="C111" s="101">
        <v>37.14</v>
      </c>
      <c r="D111" s="102">
        <v>0.33744266203703704</v>
      </c>
      <c r="E111" s="101">
        <f t="shared" si="1"/>
        <v>705.66</v>
      </c>
      <c r="F111" s="100" t="s">
        <v>16</v>
      </c>
    </row>
    <row r="112" spans="2:6" s="99" customFormat="1" ht="10.15" customHeight="1">
      <c r="B112" s="100">
        <v>21</v>
      </c>
      <c r="C112" s="101">
        <v>37.14</v>
      </c>
      <c r="D112" s="102">
        <v>0.33746071759259261</v>
      </c>
      <c r="E112" s="101">
        <f t="shared" si="1"/>
        <v>779.94</v>
      </c>
      <c r="F112" s="100" t="s">
        <v>16</v>
      </c>
    </row>
    <row r="113" spans="2:6" s="99" customFormat="1" ht="10.15" customHeight="1">
      <c r="B113" s="100">
        <v>143</v>
      </c>
      <c r="C113" s="101">
        <v>37.14</v>
      </c>
      <c r="D113" s="102">
        <v>0.33748356481481484</v>
      </c>
      <c r="E113" s="101">
        <f t="shared" si="1"/>
        <v>5311.02</v>
      </c>
      <c r="F113" s="100" t="s">
        <v>36</v>
      </c>
    </row>
    <row r="114" spans="2:6" s="99" customFormat="1" ht="10.15" customHeight="1">
      <c r="B114" s="100">
        <v>69</v>
      </c>
      <c r="C114" s="101">
        <v>37.134999999999998</v>
      </c>
      <c r="D114" s="102">
        <v>0.33750239583333336</v>
      </c>
      <c r="E114" s="101">
        <f t="shared" si="1"/>
        <v>2562.3150000000001</v>
      </c>
      <c r="F114" s="100" t="s">
        <v>35</v>
      </c>
    </row>
    <row r="115" spans="2:6" s="99" customFormat="1" ht="10.15" customHeight="1">
      <c r="B115" s="100">
        <v>111</v>
      </c>
      <c r="C115" s="101">
        <v>37.134999999999998</v>
      </c>
      <c r="D115" s="102">
        <v>0.33768320601851848</v>
      </c>
      <c r="E115" s="101">
        <f t="shared" si="1"/>
        <v>4121.9849999999997</v>
      </c>
      <c r="F115" s="100" t="s">
        <v>35</v>
      </c>
    </row>
    <row r="116" spans="2:6" s="99" customFormat="1" ht="10.15" customHeight="1">
      <c r="B116" s="100">
        <v>124</v>
      </c>
      <c r="C116" s="101">
        <v>37.130000000000003</v>
      </c>
      <c r="D116" s="102">
        <v>0.33768320601851848</v>
      </c>
      <c r="E116" s="101">
        <f t="shared" si="1"/>
        <v>4604.12</v>
      </c>
      <c r="F116" s="100" t="s">
        <v>35</v>
      </c>
    </row>
    <row r="117" spans="2:6" s="99" customFormat="1" ht="10.15" customHeight="1">
      <c r="B117" s="100">
        <v>4</v>
      </c>
      <c r="C117" s="101">
        <v>37.134999999999998</v>
      </c>
      <c r="D117" s="102">
        <v>0.33768321759259257</v>
      </c>
      <c r="E117" s="101">
        <f t="shared" si="1"/>
        <v>148.54</v>
      </c>
      <c r="F117" s="100" t="s">
        <v>16</v>
      </c>
    </row>
    <row r="118" spans="2:6" s="99" customFormat="1" ht="10.15" customHeight="1">
      <c r="B118" s="100">
        <v>108</v>
      </c>
      <c r="C118" s="101">
        <v>37.130000000000003</v>
      </c>
      <c r="D118" s="102">
        <v>0.33768321759259257</v>
      </c>
      <c r="E118" s="101">
        <f t="shared" si="1"/>
        <v>4010.0400000000004</v>
      </c>
      <c r="F118" s="100" t="s">
        <v>16</v>
      </c>
    </row>
    <row r="119" spans="2:6" s="99" customFormat="1" ht="10.15" customHeight="1">
      <c r="B119" s="100">
        <v>21</v>
      </c>
      <c r="C119" s="101">
        <v>37.159999999999997</v>
      </c>
      <c r="D119" s="102">
        <v>0.33772254629629628</v>
      </c>
      <c r="E119" s="101">
        <f t="shared" si="1"/>
        <v>780.3599999999999</v>
      </c>
      <c r="F119" s="100" t="s">
        <v>16</v>
      </c>
    </row>
    <row r="120" spans="2:6" s="99" customFormat="1" ht="10.15" customHeight="1">
      <c r="B120" s="100">
        <v>18</v>
      </c>
      <c r="C120" s="101">
        <v>37.159999999999997</v>
      </c>
      <c r="D120" s="102">
        <v>0.33772254629629628</v>
      </c>
      <c r="E120" s="101">
        <f t="shared" si="1"/>
        <v>668.87999999999988</v>
      </c>
      <c r="F120" s="100" t="s">
        <v>16</v>
      </c>
    </row>
    <row r="121" spans="2:6" s="99" customFormat="1" ht="10.15" customHeight="1">
      <c r="B121" s="100">
        <v>127</v>
      </c>
      <c r="C121" s="101">
        <v>37.159999999999997</v>
      </c>
      <c r="D121" s="102">
        <v>0.33772379629629629</v>
      </c>
      <c r="E121" s="101">
        <f t="shared" si="1"/>
        <v>4719.32</v>
      </c>
      <c r="F121" s="100" t="s">
        <v>16</v>
      </c>
    </row>
    <row r="122" spans="2:6" s="99" customFormat="1" ht="10.15" customHeight="1">
      <c r="B122" s="100">
        <v>118</v>
      </c>
      <c r="C122" s="101">
        <v>37.145000000000003</v>
      </c>
      <c r="D122" s="102">
        <v>0.33777081018518523</v>
      </c>
      <c r="E122" s="101">
        <f t="shared" si="1"/>
        <v>4383.1100000000006</v>
      </c>
      <c r="F122" s="100" t="s">
        <v>16</v>
      </c>
    </row>
    <row r="123" spans="2:6" s="99" customFormat="1" ht="10.15" customHeight="1">
      <c r="B123" s="100">
        <v>200</v>
      </c>
      <c r="C123" s="101">
        <v>37.145000000000003</v>
      </c>
      <c r="D123" s="102">
        <v>0.33777238425925926</v>
      </c>
      <c r="E123" s="101">
        <f t="shared" si="1"/>
        <v>7429.0000000000009</v>
      </c>
      <c r="F123" s="100" t="s">
        <v>16</v>
      </c>
    </row>
    <row r="124" spans="2:6" s="99" customFormat="1" ht="10.15" customHeight="1">
      <c r="B124" s="100">
        <v>246</v>
      </c>
      <c r="C124" s="101">
        <v>37.145000000000003</v>
      </c>
      <c r="D124" s="102">
        <v>0.33777414351851848</v>
      </c>
      <c r="E124" s="101">
        <f t="shared" si="1"/>
        <v>9137.67</v>
      </c>
      <c r="F124" s="100" t="s">
        <v>16</v>
      </c>
    </row>
    <row r="125" spans="2:6" s="99" customFormat="1" ht="10.15" customHeight="1">
      <c r="B125" s="100">
        <v>14</v>
      </c>
      <c r="C125" s="101">
        <v>37.145000000000003</v>
      </c>
      <c r="D125" s="102">
        <v>0.33777414351851848</v>
      </c>
      <c r="E125" s="101">
        <f t="shared" si="1"/>
        <v>520.03000000000009</v>
      </c>
      <c r="F125" s="100" t="s">
        <v>16</v>
      </c>
    </row>
    <row r="126" spans="2:6" s="99" customFormat="1" ht="10.15" customHeight="1">
      <c r="B126" s="100">
        <v>17</v>
      </c>
      <c r="C126" s="101">
        <v>37.145000000000003</v>
      </c>
      <c r="D126" s="102">
        <v>0.33777417824074069</v>
      </c>
      <c r="E126" s="101">
        <f t="shared" si="1"/>
        <v>631.46500000000003</v>
      </c>
      <c r="F126" s="100" t="s">
        <v>16</v>
      </c>
    </row>
    <row r="127" spans="2:6" s="99" customFormat="1" ht="10.15" customHeight="1">
      <c r="B127" s="100">
        <v>1</v>
      </c>
      <c r="C127" s="101">
        <v>37.145000000000003</v>
      </c>
      <c r="D127" s="102">
        <v>0.33777472222222221</v>
      </c>
      <c r="E127" s="101">
        <f t="shared" si="1"/>
        <v>37.145000000000003</v>
      </c>
      <c r="F127" s="100" t="s">
        <v>16</v>
      </c>
    </row>
    <row r="128" spans="2:6" s="99" customFormat="1" ht="10.15" customHeight="1">
      <c r="B128" s="100">
        <v>41</v>
      </c>
      <c r="C128" s="101">
        <v>37.15</v>
      </c>
      <c r="D128" s="102">
        <v>0.33777929398148149</v>
      </c>
      <c r="E128" s="101">
        <f t="shared" si="1"/>
        <v>1523.1499999999999</v>
      </c>
      <c r="F128" s="100" t="s">
        <v>16</v>
      </c>
    </row>
    <row r="129" spans="2:6" s="99" customFormat="1" ht="10.15" customHeight="1">
      <c r="B129" s="100">
        <v>97</v>
      </c>
      <c r="C129" s="101">
        <v>37.15</v>
      </c>
      <c r="D129" s="102">
        <v>0.33778098379629634</v>
      </c>
      <c r="E129" s="101">
        <f t="shared" si="1"/>
        <v>3603.5499999999997</v>
      </c>
      <c r="F129" s="100" t="s">
        <v>16</v>
      </c>
    </row>
    <row r="130" spans="2:6" s="99" customFormat="1" ht="10.15" customHeight="1">
      <c r="B130" s="100">
        <v>87</v>
      </c>
      <c r="C130" s="101">
        <v>37.145000000000003</v>
      </c>
      <c r="D130" s="102">
        <v>0.33778702546296296</v>
      </c>
      <c r="E130" s="101">
        <f t="shared" si="1"/>
        <v>3231.6150000000002</v>
      </c>
      <c r="F130" s="100" t="s">
        <v>16</v>
      </c>
    </row>
    <row r="131" spans="2:6" s="99" customFormat="1" ht="10.15" customHeight="1">
      <c r="B131" s="100">
        <v>73</v>
      </c>
      <c r="C131" s="101">
        <v>37.145000000000003</v>
      </c>
      <c r="D131" s="102">
        <v>0.3377878587962963</v>
      </c>
      <c r="E131" s="101">
        <f t="shared" si="1"/>
        <v>2711.585</v>
      </c>
      <c r="F131" s="100" t="s">
        <v>16</v>
      </c>
    </row>
    <row r="132" spans="2:6" s="99" customFormat="1" ht="10.15" customHeight="1">
      <c r="B132" s="100">
        <v>86</v>
      </c>
      <c r="C132" s="101">
        <v>37.145000000000003</v>
      </c>
      <c r="D132" s="102">
        <v>0.33779028935185185</v>
      </c>
      <c r="E132" s="101">
        <f t="shared" si="1"/>
        <v>3194.4700000000003</v>
      </c>
      <c r="F132" s="100" t="s">
        <v>16</v>
      </c>
    </row>
    <row r="133" spans="2:6" s="99" customFormat="1" ht="10.15" customHeight="1">
      <c r="B133" s="100">
        <v>160</v>
      </c>
      <c r="C133" s="101">
        <v>37.145000000000003</v>
      </c>
      <c r="D133" s="102">
        <v>0.33779028935185185</v>
      </c>
      <c r="E133" s="101">
        <f t="shared" si="1"/>
        <v>5943.2000000000007</v>
      </c>
      <c r="F133" s="100" t="s">
        <v>16</v>
      </c>
    </row>
    <row r="134" spans="2:6" s="99" customFormat="1" ht="10.15" customHeight="1">
      <c r="B134" s="100">
        <v>232</v>
      </c>
      <c r="C134" s="101">
        <v>37.130000000000003</v>
      </c>
      <c r="D134" s="102">
        <v>0.33784864583333335</v>
      </c>
      <c r="E134" s="101">
        <f t="shared" ref="E134:E197" si="2">C134*B134</f>
        <v>8614.16</v>
      </c>
      <c r="F134" s="100" t="s">
        <v>35</v>
      </c>
    </row>
    <row r="135" spans="2:6" s="99" customFormat="1" ht="10.15" customHeight="1">
      <c r="B135" s="100">
        <v>477</v>
      </c>
      <c r="C135" s="101">
        <v>37.130000000000003</v>
      </c>
      <c r="D135" s="102">
        <v>0.33784864583333335</v>
      </c>
      <c r="E135" s="101">
        <f t="shared" si="2"/>
        <v>17711.010000000002</v>
      </c>
      <c r="F135" s="100" t="s">
        <v>16</v>
      </c>
    </row>
    <row r="136" spans="2:6" s="99" customFormat="1" ht="10.15" customHeight="1">
      <c r="B136" s="100">
        <v>158</v>
      </c>
      <c r="C136" s="101">
        <v>37.130000000000003</v>
      </c>
      <c r="D136" s="102">
        <v>0.33796648148148151</v>
      </c>
      <c r="E136" s="101">
        <f t="shared" si="2"/>
        <v>5866.54</v>
      </c>
      <c r="F136" s="100" t="s">
        <v>35</v>
      </c>
    </row>
    <row r="137" spans="2:6" s="99" customFormat="1" ht="10.15" customHeight="1">
      <c r="B137" s="100">
        <v>190</v>
      </c>
      <c r="C137" s="101">
        <v>37.125</v>
      </c>
      <c r="D137" s="102">
        <v>0.33796652777777775</v>
      </c>
      <c r="E137" s="101">
        <f t="shared" si="2"/>
        <v>7053.75</v>
      </c>
      <c r="F137" s="100" t="s">
        <v>16</v>
      </c>
    </row>
    <row r="138" spans="2:6" s="99" customFormat="1" ht="10.15" customHeight="1">
      <c r="B138" s="100">
        <v>30</v>
      </c>
      <c r="C138" s="101">
        <v>37.125</v>
      </c>
      <c r="D138" s="102">
        <v>0.33796652777777775</v>
      </c>
      <c r="E138" s="101">
        <f t="shared" si="2"/>
        <v>1113.75</v>
      </c>
      <c r="F138" s="100" t="s">
        <v>16</v>
      </c>
    </row>
    <row r="139" spans="2:6" s="99" customFormat="1" ht="10.15" customHeight="1">
      <c r="B139" s="100">
        <v>92</v>
      </c>
      <c r="C139" s="101">
        <v>37.119999999999997</v>
      </c>
      <c r="D139" s="102">
        <v>0.33796818287037039</v>
      </c>
      <c r="E139" s="101">
        <f t="shared" si="2"/>
        <v>3415.04</v>
      </c>
      <c r="F139" s="100" t="s">
        <v>16</v>
      </c>
    </row>
    <row r="140" spans="2:6" s="99" customFormat="1" ht="10.15" customHeight="1">
      <c r="B140" s="100">
        <v>92</v>
      </c>
      <c r="C140" s="101">
        <v>37.115000000000002</v>
      </c>
      <c r="D140" s="102">
        <v>0.33799038194444447</v>
      </c>
      <c r="E140" s="101">
        <f t="shared" si="2"/>
        <v>3414.5800000000004</v>
      </c>
      <c r="F140" s="100" t="s">
        <v>35</v>
      </c>
    </row>
    <row r="141" spans="2:6" s="99" customFormat="1" ht="10.15" customHeight="1">
      <c r="B141" s="100">
        <v>106</v>
      </c>
      <c r="C141" s="101">
        <v>37.115000000000002</v>
      </c>
      <c r="D141" s="102">
        <v>0.33799038194444447</v>
      </c>
      <c r="E141" s="101">
        <f t="shared" si="2"/>
        <v>3934.19</v>
      </c>
      <c r="F141" s="100" t="s">
        <v>16</v>
      </c>
    </row>
    <row r="142" spans="2:6" s="99" customFormat="1" ht="10.15" customHeight="1">
      <c r="B142" s="100">
        <v>150</v>
      </c>
      <c r="C142" s="101">
        <v>37.11</v>
      </c>
      <c r="D142" s="102">
        <v>0.33799046296296292</v>
      </c>
      <c r="E142" s="101">
        <f t="shared" si="2"/>
        <v>5566.5</v>
      </c>
      <c r="F142" s="100" t="s">
        <v>16</v>
      </c>
    </row>
    <row r="143" spans="2:6" s="99" customFormat="1" ht="10.15" customHeight="1">
      <c r="B143" s="100">
        <v>36</v>
      </c>
      <c r="C143" s="101">
        <v>37.11</v>
      </c>
      <c r="D143" s="102">
        <v>0.3379904861111111</v>
      </c>
      <c r="E143" s="101">
        <f t="shared" si="2"/>
        <v>1335.96</v>
      </c>
      <c r="F143" s="100" t="s">
        <v>16</v>
      </c>
    </row>
    <row r="144" spans="2:6" s="99" customFormat="1" ht="10.15" customHeight="1">
      <c r="B144" s="100">
        <v>111</v>
      </c>
      <c r="C144" s="101">
        <v>37.104999999999997</v>
      </c>
      <c r="D144" s="102">
        <v>0.33799790509259259</v>
      </c>
      <c r="E144" s="101">
        <f t="shared" si="2"/>
        <v>4118.6549999999997</v>
      </c>
      <c r="F144" s="100" t="s">
        <v>16</v>
      </c>
    </row>
    <row r="145" spans="2:6" s="99" customFormat="1" ht="10.15" customHeight="1">
      <c r="B145" s="100">
        <v>133</v>
      </c>
      <c r="C145" s="101">
        <v>37.1</v>
      </c>
      <c r="D145" s="102">
        <v>0.33799825231481484</v>
      </c>
      <c r="E145" s="101">
        <f t="shared" si="2"/>
        <v>4934.3</v>
      </c>
      <c r="F145" s="100" t="s">
        <v>16</v>
      </c>
    </row>
    <row r="146" spans="2:6" s="99" customFormat="1" ht="10.15" customHeight="1">
      <c r="B146" s="100">
        <v>79</v>
      </c>
      <c r="C146" s="101">
        <v>37.094999999999999</v>
      </c>
      <c r="D146" s="102">
        <v>0.33802061342592588</v>
      </c>
      <c r="E146" s="101">
        <f t="shared" si="2"/>
        <v>2930.5050000000001</v>
      </c>
      <c r="F146" s="100" t="s">
        <v>16</v>
      </c>
    </row>
    <row r="147" spans="2:6" s="99" customFormat="1" ht="10.15" customHeight="1">
      <c r="B147" s="100">
        <v>146</v>
      </c>
      <c r="C147" s="101">
        <v>37.094999999999999</v>
      </c>
      <c r="D147" s="102">
        <v>0.3380754861111111</v>
      </c>
      <c r="E147" s="101">
        <f t="shared" si="2"/>
        <v>5415.87</v>
      </c>
      <c r="F147" s="100" t="s">
        <v>16</v>
      </c>
    </row>
    <row r="148" spans="2:6" s="99" customFormat="1" ht="10.15" customHeight="1">
      <c r="B148" s="100">
        <v>105</v>
      </c>
      <c r="C148" s="101">
        <v>37.094999999999999</v>
      </c>
      <c r="D148" s="102">
        <v>0.33815817129629627</v>
      </c>
      <c r="E148" s="101">
        <f t="shared" si="2"/>
        <v>3894.9749999999999</v>
      </c>
      <c r="F148" s="100" t="s">
        <v>35</v>
      </c>
    </row>
    <row r="149" spans="2:6" s="99" customFormat="1" ht="10.15" customHeight="1">
      <c r="B149" s="100">
        <v>6</v>
      </c>
      <c r="C149" s="101">
        <v>37.094999999999999</v>
      </c>
      <c r="D149" s="102">
        <v>0.33815818287037036</v>
      </c>
      <c r="E149" s="101">
        <f t="shared" si="2"/>
        <v>222.57</v>
      </c>
      <c r="F149" s="100" t="s">
        <v>16</v>
      </c>
    </row>
    <row r="150" spans="2:6" s="99" customFormat="1" ht="10.15" customHeight="1">
      <c r="B150" s="100">
        <v>21</v>
      </c>
      <c r="C150" s="101">
        <v>37.092500000000001</v>
      </c>
      <c r="D150" s="102">
        <v>0.33837376157407406</v>
      </c>
      <c r="E150" s="101">
        <f t="shared" si="2"/>
        <v>778.9425</v>
      </c>
      <c r="F150" s="100" t="s">
        <v>36</v>
      </c>
    </row>
    <row r="151" spans="2:6" s="99" customFormat="1" ht="10.15" customHeight="1">
      <c r="B151" s="100">
        <v>120</v>
      </c>
      <c r="C151" s="101">
        <v>37.090000000000003</v>
      </c>
      <c r="D151" s="102">
        <v>0.33837376157407406</v>
      </c>
      <c r="E151" s="101">
        <f t="shared" si="2"/>
        <v>4450.8</v>
      </c>
      <c r="F151" s="100" t="s">
        <v>16</v>
      </c>
    </row>
    <row r="152" spans="2:6" s="99" customFormat="1" ht="10.15" customHeight="1">
      <c r="B152" s="100">
        <v>147</v>
      </c>
      <c r="C152" s="101">
        <v>37.090000000000003</v>
      </c>
      <c r="D152" s="102">
        <v>0.33839130787037036</v>
      </c>
      <c r="E152" s="101">
        <f t="shared" si="2"/>
        <v>5452.2300000000005</v>
      </c>
      <c r="F152" s="100" t="s">
        <v>16</v>
      </c>
    </row>
    <row r="153" spans="2:6" s="99" customFormat="1" ht="10.15" customHeight="1">
      <c r="B153" s="100">
        <v>69</v>
      </c>
      <c r="C153" s="101">
        <v>37.090000000000003</v>
      </c>
      <c r="D153" s="102">
        <v>0.33839130787037036</v>
      </c>
      <c r="E153" s="101">
        <f t="shared" si="2"/>
        <v>2559.21</v>
      </c>
      <c r="F153" s="100" t="s">
        <v>35</v>
      </c>
    </row>
    <row r="154" spans="2:6" s="99" customFormat="1" ht="10.15" customHeight="1">
      <c r="B154" s="100">
        <v>14</v>
      </c>
      <c r="C154" s="101">
        <v>37.090000000000003</v>
      </c>
      <c r="D154" s="102">
        <v>0.33839131944444439</v>
      </c>
      <c r="E154" s="101">
        <f t="shared" si="2"/>
        <v>519.26</v>
      </c>
      <c r="F154" s="100" t="s">
        <v>36</v>
      </c>
    </row>
    <row r="155" spans="2:6" s="99" customFormat="1" ht="10.15" customHeight="1">
      <c r="B155" s="100">
        <v>153</v>
      </c>
      <c r="C155" s="101">
        <v>37.085000000000001</v>
      </c>
      <c r="D155" s="102">
        <v>0.3384228125</v>
      </c>
      <c r="E155" s="101">
        <f t="shared" si="2"/>
        <v>5674.0050000000001</v>
      </c>
      <c r="F155" s="100" t="s">
        <v>35</v>
      </c>
    </row>
    <row r="156" spans="2:6" s="99" customFormat="1" ht="10.15" customHeight="1">
      <c r="B156" s="100">
        <v>382</v>
      </c>
      <c r="C156" s="101">
        <v>37.085000000000001</v>
      </c>
      <c r="D156" s="102">
        <v>0.3384228125</v>
      </c>
      <c r="E156" s="101">
        <f t="shared" si="2"/>
        <v>14166.470000000001</v>
      </c>
      <c r="F156" s="100" t="s">
        <v>16</v>
      </c>
    </row>
    <row r="157" spans="2:6" s="99" customFormat="1" ht="10.15" customHeight="1">
      <c r="B157" s="100">
        <v>146</v>
      </c>
      <c r="C157" s="101">
        <v>37.08</v>
      </c>
      <c r="D157" s="102">
        <v>0.33846380787037034</v>
      </c>
      <c r="E157" s="101">
        <f t="shared" si="2"/>
        <v>5413.6799999999994</v>
      </c>
      <c r="F157" s="100" t="s">
        <v>16</v>
      </c>
    </row>
    <row r="158" spans="2:6" s="99" customFormat="1" ht="10.15" customHeight="1">
      <c r="B158" s="100">
        <v>336</v>
      </c>
      <c r="C158" s="101">
        <v>37.085000000000001</v>
      </c>
      <c r="D158" s="102">
        <v>0.33846380787037034</v>
      </c>
      <c r="E158" s="101">
        <f t="shared" si="2"/>
        <v>12460.56</v>
      </c>
      <c r="F158" s="100" t="s">
        <v>16</v>
      </c>
    </row>
    <row r="159" spans="2:6" s="99" customFormat="1" ht="10.15" customHeight="1">
      <c r="B159" s="100">
        <v>132</v>
      </c>
      <c r="C159" s="101">
        <v>37.090000000000003</v>
      </c>
      <c r="D159" s="102">
        <v>0.33846380787037034</v>
      </c>
      <c r="E159" s="101">
        <f t="shared" si="2"/>
        <v>4895.88</v>
      </c>
      <c r="F159" s="100" t="s">
        <v>35</v>
      </c>
    </row>
    <row r="160" spans="2:6" s="99" customFormat="1" ht="10.15" customHeight="1">
      <c r="B160" s="100">
        <v>170</v>
      </c>
      <c r="C160" s="101">
        <v>37.082500000000003</v>
      </c>
      <c r="D160" s="102">
        <v>0.33846383101851857</v>
      </c>
      <c r="E160" s="101">
        <f t="shared" si="2"/>
        <v>6304.0250000000005</v>
      </c>
      <c r="F160" s="100" t="s">
        <v>36</v>
      </c>
    </row>
    <row r="161" spans="2:6" s="99" customFormat="1" ht="10.15" customHeight="1">
      <c r="B161" s="100">
        <v>88</v>
      </c>
      <c r="C161" s="101">
        <v>37.075000000000003</v>
      </c>
      <c r="D161" s="102">
        <v>0.33851952546296293</v>
      </c>
      <c r="E161" s="101">
        <f t="shared" si="2"/>
        <v>3262.6000000000004</v>
      </c>
      <c r="F161" s="100" t="s">
        <v>16</v>
      </c>
    </row>
    <row r="162" spans="2:6" s="99" customFormat="1" ht="10.15" customHeight="1">
      <c r="B162" s="100">
        <v>92</v>
      </c>
      <c r="C162" s="101">
        <v>37.07</v>
      </c>
      <c r="D162" s="102">
        <v>0.33852315972222224</v>
      </c>
      <c r="E162" s="101">
        <f t="shared" si="2"/>
        <v>3410.44</v>
      </c>
      <c r="F162" s="100" t="s">
        <v>16</v>
      </c>
    </row>
    <row r="163" spans="2:6" s="99" customFormat="1" ht="10.15" customHeight="1">
      <c r="B163" s="100">
        <v>106</v>
      </c>
      <c r="C163" s="101">
        <v>37.064999999999998</v>
      </c>
      <c r="D163" s="102">
        <v>0.33852315972222224</v>
      </c>
      <c r="E163" s="101">
        <f t="shared" si="2"/>
        <v>3928.89</v>
      </c>
      <c r="F163" s="100" t="s">
        <v>16</v>
      </c>
    </row>
    <row r="164" spans="2:6" s="99" customFormat="1" ht="10.15" customHeight="1">
      <c r="B164" s="100">
        <v>75</v>
      </c>
      <c r="C164" s="101">
        <v>37.06</v>
      </c>
      <c r="D164" s="102">
        <v>0.33853829861111112</v>
      </c>
      <c r="E164" s="101">
        <f t="shared" si="2"/>
        <v>2779.5</v>
      </c>
      <c r="F164" s="100" t="s">
        <v>16</v>
      </c>
    </row>
    <row r="165" spans="2:6" s="99" customFormat="1" ht="10.15" customHeight="1">
      <c r="B165" s="100">
        <v>92</v>
      </c>
      <c r="C165" s="101">
        <v>37.034999999999997</v>
      </c>
      <c r="D165" s="102">
        <v>0.33883144675925925</v>
      </c>
      <c r="E165" s="101">
        <f t="shared" si="2"/>
        <v>3407.22</v>
      </c>
      <c r="F165" s="100" t="s">
        <v>35</v>
      </c>
    </row>
    <row r="166" spans="2:6" s="99" customFormat="1" ht="10.15" customHeight="1">
      <c r="B166" s="100">
        <v>15</v>
      </c>
      <c r="C166" s="101">
        <v>37.034999999999997</v>
      </c>
      <c r="D166" s="102">
        <v>0.33883144675925925</v>
      </c>
      <c r="E166" s="101">
        <f t="shared" si="2"/>
        <v>555.52499999999998</v>
      </c>
      <c r="F166" s="100" t="s">
        <v>16</v>
      </c>
    </row>
    <row r="167" spans="2:6" s="99" customFormat="1" ht="10.15" customHeight="1">
      <c r="B167" s="100">
        <v>100</v>
      </c>
      <c r="C167" s="101">
        <v>37.034999999999997</v>
      </c>
      <c r="D167" s="102">
        <v>0.33883144675925925</v>
      </c>
      <c r="E167" s="101">
        <f t="shared" si="2"/>
        <v>3703.4999999999995</v>
      </c>
      <c r="F167" s="100" t="s">
        <v>16</v>
      </c>
    </row>
    <row r="168" spans="2:6" s="99" customFormat="1" ht="10.15" customHeight="1">
      <c r="B168" s="100">
        <v>199</v>
      </c>
      <c r="C168" s="101">
        <v>37.03</v>
      </c>
      <c r="D168" s="102">
        <v>0.33886166666666667</v>
      </c>
      <c r="E168" s="101">
        <f t="shared" si="2"/>
        <v>7368.97</v>
      </c>
      <c r="F168" s="100" t="s">
        <v>16</v>
      </c>
    </row>
    <row r="169" spans="2:6" s="99" customFormat="1" ht="10.15" customHeight="1">
      <c r="B169" s="100">
        <v>11</v>
      </c>
      <c r="C169" s="101">
        <v>37.03</v>
      </c>
      <c r="D169" s="102">
        <v>0.33886166666666667</v>
      </c>
      <c r="E169" s="101">
        <f t="shared" si="2"/>
        <v>407.33000000000004</v>
      </c>
      <c r="F169" s="100" t="s">
        <v>35</v>
      </c>
    </row>
    <row r="170" spans="2:6" s="99" customFormat="1" ht="10.15" customHeight="1">
      <c r="B170" s="100">
        <v>178</v>
      </c>
      <c r="C170" s="101">
        <v>37.03</v>
      </c>
      <c r="D170" s="102">
        <v>0.33886166666666667</v>
      </c>
      <c r="E170" s="101">
        <f t="shared" si="2"/>
        <v>6591.34</v>
      </c>
      <c r="F170" s="100" t="s">
        <v>35</v>
      </c>
    </row>
    <row r="171" spans="2:6" s="99" customFormat="1" ht="10.15" customHeight="1">
      <c r="B171" s="100">
        <v>77</v>
      </c>
      <c r="C171" s="101">
        <v>37.024999999999999</v>
      </c>
      <c r="D171" s="102">
        <v>0.33888406250000003</v>
      </c>
      <c r="E171" s="101">
        <f t="shared" si="2"/>
        <v>2850.9249999999997</v>
      </c>
      <c r="F171" s="100" t="s">
        <v>35</v>
      </c>
    </row>
    <row r="172" spans="2:6" s="99" customFormat="1" ht="10.15" customHeight="1">
      <c r="B172" s="100">
        <v>120</v>
      </c>
      <c r="C172" s="101">
        <v>37.024999999999999</v>
      </c>
      <c r="D172" s="102">
        <v>0.33888412037037036</v>
      </c>
      <c r="E172" s="101">
        <f t="shared" si="2"/>
        <v>4443</v>
      </c>
      <c r="F172" s="100" t="s">
        <v>16</v>
      </c>
    </row>
    <row r="173" spans="2:6" s="99" customFormat="1" ht="10.15" customHeight="1">
      <c r="B173" s="100">
        <v>35</v>
      </c>
      <c r="C173" s="101">
        <v>37.024999999999999</v>
      </c>
      <c r="D173" s="102">
        <v>0.33889138888888892</v>
      </c>
      <c r="E173" s="101">
        <f t="shared" si="2"/>
        <v>1295.875</v>
      </c>
      <c r="F173" s="100" t="s">
        <v>35</v>
      </c>
    </row>
    <row r="174" spans="2:6" s="99" customFormat="1" ht="10.15" customHeight="1">
      <c r="B174" s="100">
        <v>90</v>
      </c>
      <c r="C174" s="101">
        <v>37.024999999999999</v>
      </c>
      <c r="D174" s="102">
        <v>0.33889138888888892</v>
      </c>
      <c r="E174" s="101">
        <f t="shared" si="2"/>
        <v>3332.25</v>
      </c>
      <c r="F174" s="100" t="s">
        <v>16</v>
      </c>
    </row>
    <row r="175" spans="2:6" s="99" customFormat="1" ht="10.15" customHeight="1">
      <c r="B175" s="100">
        <v>39</v>
      </c>
      <c r="C175" s="101">
        <v>37.024999999999999</v>
      </c>
      <c r="D175" s="102">
        <v>0.33889138888888892</v>
      </c>
      <c r="E175" s="101">
        <f t="shared" si="2"/>
        <v>1443.9749999999999</v>
      </c>
      <c r="F175" s="100" t="s">
        <v>16</v>
      </c>
    </row>
    <row r="176" spans="2:6" s="99" customFormat="1" ht="10.15" customHeight="1">
      <c r="B176" s="100">
        <v>260</v>
      </c>
      <c r="C176" s="101">
        <v>37.020000000000003</v>
      </c>
      <c r="D176" s="102">
        <v>0.33891814814814819</v>
      </c>
      <c r="E176" s="101">
        <f t="shared" si="2"/>
        <v>9625.2000000000007</v>
      </c>
      <c r="F176" s="100" t="s">
        <v>16</v>
      </c>
    </row>
    <row r="177" spans="2:6" s="99" customFormat="1" ht="10.15" customHeight="1">
      <c r="B177" s="100">
        <v>180</v>
      </c>
      <c r="C177" s="101">
        <v>37.015000000000001</v>
      </c>
      <c r="D177" s="102">
        <v>0.3390602893518519</v>
      </c>
      <c r="E177" s="101">
        <f t="shared" si="2"/>
        <v>6662.7</v>
      </c>
      <c r="F177" s="100" t="s">
        <v>16</v>
      </c>
    </row>
    <row r="178" spans="2:6" s="99" customFormat="1" ht="10.15" customHeight="1">
      <c r="B178" s="100">
        <v>82</v>
      </c>
      <c r="C178" s="101">
        <v>37.020000000000003</v>
      </c>
      <c r="D178" s="102">
        <v>0.33916398148148147</v>
      </c>
      <c r="E178" s="101">
        <f t="shared" si="2"/>
        <v>3035.6400000000003</v>
      </c>
      <c r="F178" s="100" t="s">
        <v>16</v>
      </c>
    </row>
    <row r="179" spans="2:6" s="99" customFormat="1" ht="10.15" customHeight="1">
      <c r="B179" s="100">
        <v>210</v>
      </c>
      <c r="C179" s="101">
        <v>37.024999999999999</v>
      </c>
      <c r="D179" s="102">
        <v>0.33929753472222224</v>
      </c>
      <c r="E179" s="101">
        <f t="shared" si="2"/>
        <v>7775.25</v>
      </c>
      <c r="F179" s="100" t="s">
        <v>16</v>
      </c>
    </row>
    <row r="180" spans="2:6" s="99" customFormat="1" ht="10.15" customHeight="1">
      <c r="B180" s="100">
        <v>200</v>
      </c>
      <c r="C180" s="101">
        <v>37.024999999999999</v>
      </c>
      <c r="D180" s="102">
        <v>0.33929753472222224</v>
      </c>
      <c r="E180" s="101">
        <f t="shared" si="2"/>
        <v>7405</v>
      </c>
      <c r="F180" s="100" t="s">
        <v>16</v>
      </c>
    </row>
    <row r="181" spans="2:6" s="99" customFormat="1" ht="10.15" customHeight="1">
      <c r="B181" s="100">
        <v>169</v>
      </c>
      <c r="C181" s="101">
        <v>37.020000000000003</v>
      </c>
      <c r="D181" s="102">
        <v>0.33929754629629633</v>
      </c>
      <c r="E181" s="101">
        <f t="shared" si="2"/>
        <v>6256.38</v>
      </c>
      <c r="F181" s="100" t="s">
        <v>16</v>
      </c>
    </row>
    <row r="182" spans="2:6" s="99" customFormat="1" ht="10.15" customHeight="1">
      <c r="B182" s="100">
        <v>14</v>
      </c>
      <c r="C182" s="101">
        <v>37.024999999999999</v>
      </c>
      <c r="D182" s="102">
        <v>0.33929756944444445</v>
      </c>
      <c r="E182" s="101">
        <f t="shared" si="2"/>
        <v>518.35</v>
      </c>
      <c r="F182" s="100" t="s">
        <v>36</v>
      </c>
    </row>
    <row r="183" spans="2:6" s="99" customFormat="1" ht="10.15" customHeight="1">
      <c r="B183" s="100">
        <v>101</v>
      </c>
      <c r="C183" s="101">
        <v>37.015000000000001</v>
      </c>
      <c r="D183" s="102">
        <v>0.33929765046296295</v>
      </c>
      <c r="E183" s="101">
        <f t="shared" si="2"/>
        <v>3738.5149999999999</v>
      </c>
      <c r="F183" s="100" t="s">
        <v>16</v>
      </c>
    </row>
    <row r="184" spans="2:6" s="99" customFormat="1" ht="10.15" customHeight="1">
      <c r="B184" s="100">
        <v>510</v>
      </c>
      <c r="C184" s="101">
        <v>37.01</v>
      </c>
      <c r="D184" s="102">
        <v>0.33950416666666666</v>
      </c>
      <c r="E184" s="101">
        <f t="shared" si="2"/>
        <v>18875.099999999999</v>
      </c>
      <c r="F184" s="100" t="s">
        <v>16</v>
      </c>
    </row>
    <row r="185" spans="2:6" s="99" customFormat="1" ht="10.15" customHeight="1">
      <c r="B185" s="100">
        <v>59</v>
      </c>
      <c r="C185" s="101">
        <v>37.015000000000001</v>
      </c>
      <c r="D185" s="102">
        <v>0.33950416666666666</v>
      </c>
      <c r="E185" s="101">
        <f t="shared" si="2"/>
        <v>2183.8850000000002</v>
      </c>
      <c r="F185" s="100" t="s">
        <v>35</v>
      </c>
    </row>
    <row r="186" spans="2:6" s="99" customFormat="1" ht="10.15" customHeight="1">
      <c r="B186" s="100">
        <v>241</v>
      </c>
      <c r="C186" s="101">
        <v>37.015000000000001</v>
      </c>
      <c r="D186" s="102">
        <v>0.33950416666666666</v>
      </c>
      <c r="E186" s="101">
        <f t="shared" si="2"/>
        <v>8920.6149999999998</v>
      </c>
      <c r="F186" s="100" t="s">
        <v>35</v>
      </c>
    </row>
    <row r="187" spans="2:6" s="99" customFormat="1" ht="10.15" customHeight="1">
      <c r="B187" s="100">
        <v>163</v>
      </c>
      <c r="C187" s="101">
        <v>37.01</v>
      </c>
      <c r="D187" s="102">
        <v>0.33950417824074069</v>
      </c>
      <c r="E187" s="101">
        <f t="shared" si="2"/>
        <v>6032.63</v>
      </c>
      <c r="F187" s="100" t="s">
        <v>35</v>
      </c>
    </row>
    <row r="188" spans="2:6" s="99" customFormat="1" ht="10.15" customHeight="1">
      <c r="B188" s="100">
        <v>155</v>
      </c>
      <c r="C188" s="101">
        <v>37.005000000000003</v>
      </c>
      <c r="D188" s="102">
        <v>0.33950418981481478</v>
      </c>
      <c r="E188" s="101">
        <f t="shared" si="2"/>
        <v>5735.7750000000005</v>
      </c>
      <c r="F188" s="100" t="s">
        <v>16</v>
      </c>
    </row>
    <row r="189" spans="2:6" s="99" customFormat="1" ht="10.15" customHeight="1">
      <c r="B189" s="100">
        <v>14</v>
      </c>
      <c r="C189" s="101">
        <v>37.01</v>
      </c>
      <c r="D189" s="102">
        <v>0.33950418981481478</v>
      </c>
      <c r="E189" s="101">
        <f t="shared" si="2"/>
        <v>518.14</v>
      </c>
      <c r="F189" s="100" t="s">
        <v>36</v>
      </c>
    </row>
    <row r="190" spans="2:6" s="99" customFormat="1" ht="10.15" customHeight="1">
      <c r="B190" s="100">
        <v>119</v>
      </c>
      <c r="C190" s="101">
        <v>37.01</v>
      </c>
      <c r="D190" s="102">
        <v>0.33950467592592593</v>
      </c>
      <c r="E190" s="101">
        <f t="shared" si="2"/>
        <v>4404.1899999999996</v>
      </c>
      <c r="F190" s="100" t="s">
        <v>36</v>
      </c>
    </row>
    <row r="191" spans="2:6" s="99" customFormat="1" ht="10.15" customHeight="1">
      <c r="B191" s="100">
        <v>97</v>
      </c>
      <c r="C191" s="101">
        <v>37.005000000000003</v>
      </c>
      <c r="D191" s="102">
        <v>0.3395048263888889</v>
      </c>
      <c r="E191" s="101">
        <f t="shared" si="2"/>
        <v>3589.4850000000001</v>
      </c>
      <c r="F191" s="100" t="s">
        <v>35</v>
      </c>
    </row>
    <row r="192" spans="2:6" s="99" customFormat="1" ht="10.15" customHeight="1">
      <c r="B192" s="100">
        <v>68</v>
      </c>
      <c r="C192" s="101">
        <v>37.005000000000003</v>
      </c>
      <c r="D192" s="102">
        <v>0.3395048263888889</v>
      </c>
      <c r="E192" s="101">
        <f t="shared" si="2"/>
        <v>2516.34</v>
      </c>
      <c r="F192" s="100" t="s">
        <v>16</v>
      </c>
    </row>
    <row r="193" spans="2:6" s="99" customFormat="1" ht="10.15" customHeight="1">
      <c r="B193" s="100">
        <v>90</v>
      </c>
      <c r="C193" s="101">
        <v>37.005000000000003</v>
      </c>
      <c r="D193" s="102">
        <v>0.33950503472222221</v>
      </c>
      <c r="E193" s="101">
        <f t="shared" si="2"/>
        <v>3330.4500000000003</v>
      </c>
      <c r="F193" s="100" t="s">
        <v>36</v>
      </c>
    </row>
    <row r="194" spans="2:6" s="99" customFormat="1" ht="10.15" customHeight="1">
      <c r="B194" s="100">
        <v>133</v>
      </c>
      <c r="C194" s="101">
        <v>37</v>
      </c>
      <c r="D194" s="102">
        <v>0.33951724537037037</v>
      </c>
      <c r="E194" s="101">
        <f t="shared" si="2"/>
        <v>4921</v>
      </c>
      <c r="F194" s="100" t="s">
        <v>16</v>
      </c>
    </row>
    <row r="195" spans="2:6" s="99" customFormat="1" ht="10.15" customHeight="1">
      <c r="B195" s="100">
        <v>86</v>
      </c>
      <c r="C195" s="101">
        <v>37</v>
      </c>
      <c r="D195" s="102">
        <v>0.33951724537037037</v>
      </c>
      <c r="E195" s="101">
        <f t="shared" si="2"/>
        <v>3182</v>
      </c>
      <c r="F195" s="100" t="s">
        <v>35</v>
      </c>
    </row>
    <row r="196" spans="2:6" s="99" customFormat="1" ht="10.15" customHeight="1">
      <c r="B196" s="100">
        <v>70</v>
      </c>
      <c r="C196" s="101">
        <v>36.99</v>
      </c>
      <c r="D196" s="102">
        <v>0.3395331134259259</v>
      </c>
      <c r="E196" s="101">
        <f t="shared" si="2"/>
        <v>2589.3000000000002</v>
      </c>
      <c r="F196" s="100" t="s">
        <v>16</v>
      </c>
    </row>
    <row r="197" spans="2:6" s="99" customFormat="1" ht="10.15" customHeight="1">
      <c r="B197" s="100">
        <v>4</v>
      </c>
      <c r="C197" s="101">
        <v>36.99</v>
      </c>
      <c r="D197" s="102">
        <v>0.3395331134259259</v>
      </c>
      <c r="E197" s="101">
        <f t="shared" si="2"/>
        <v>147.96</v>
      </c>
      <c r="F197" s="100" t="s">
        <v>16</v>
      </c>
    </row>
    <row r="198" spans="2:6" s="99" customFormat="1" ht="10.15" customHeight="1">
      <c r="B198" s="100">
        <v>18</v>
      </c>
      <c r="C198" s="101">
        <v>37.01</v>
      </c>
      <c r="D198" s="102">
        <v>0.34021008101851852</v>
      </c>
      <c r="E198" s="101">
        <f t="shared" ref="E198:E261" si="3">C198*B198</f>
        <v>666.18</v>
      </c>
      <c r="F198" s="100" t="s">
        <v>16</v>
      </c>
    </row>
    <row r="199" spans="2:6" s="99" customFormat="1" ht="10.15" customHeight="1">
      <c r="B199" s="100">
        <v>117</v>
      </c>
      <c r="C199" s="101">
        <v>37.01</v>
      </c>
      <c r="D199" s="102">
        <v>0.3402614351851852</v>
      </c>
      <c r="E199" s="101">
        <f t="shared" si="3"/>
        <v>4330.17</v>
      </c>
      <c r="F199" s="100" t="s">
        <v>16</v>
      </c>
    </row>
    <row r="200" spans="2:6" s="99" customFormat="1" ht="10.15" customHeight="1">
      <c r="B200" s="100">
        <v>100</v>
      </c>
      <c r="C200" s="101">
        <v>37.01</v>
      </c>
      <c r="D200" s="102">
        <v>0.34026170138888889</v>
      </c>
      <c r="E200" s="101">
        <f t="shared" si="3"/>
        <v>3701</v>
      </c>
      <c r="F200" s="100" t="s">
        <v>16</v>
      </c>
    </row>
    <row r="201" spans="2:6" s="99" customFormat="1" ht="10.15" customHeight="1">
      <c r="B201" s="100">
        <v>357</v>
      </c>
      <c r="C201" s="101">
        <v>37.01</v>
      </c>
      <c r="D201" s="102">
        <v>0.3402619560185185</v>
      </c>
      <c r="E201" s="101">
        <f t="shared" si="3"/>
        <v>13212.57</v>
      </c>
      <c r="F201" s="100" t="s">
        <v>16</v>
      </c>
    </row>
    <row r="202" spans="2:6" s="99" customFormat="1" ht="10.15" customHeight="1">
      <c r="B202" s="100">
        <v>150</v>
      </c>
      <c r="C202" s="101">
        <v>37.01</v>
      </c>
      <c r="D202" s="102">
        <v>0.3402619560185185</v>
      </c>
      <c r="E202" s="101">
        <f t="shared" si="3"/>
        <v>5551.5</v>
      </c>
      <c r="F202" s="100" t="s">
        <v>16</v>
      </c>
    </row>
    <row r="203" spans="2:6" s="99" customFormat="1" ht="10.15" customHeight="1">
      <c r="B203" s="100">
        <v>60</v>
      </c>
      <c r="C203" s="101">
        <v>37.01</v>
      </c>
      <c r="D203" s="102">
        <v>0.3402619560185185</v>
      </c>
      <c r="E203" s="101">
        <f t="shared" si="3"/>
        <v>2220.6</v>
      </c>
      <c r="F203" s="100" t="s">
        <v>16</v>
      </c>
    </row>
    <row r="204" spans="2:6" s="99" customFormat="1" ht="10.15" customHeight="1">
      <c r="B204" s="100">
        <v>12</v>
      </c>
      <c r="C204" s="101">
        <v>37.01</v>
      </c>
      <c r="D204" s="102">
        <v>0.34026263888888891</v>
      </c>
      <c r="E204" s="101">
        <f t="shared" si="3"/>
        <v>444.12</v>
      </c>
      <c r="F204" s="100" t="s">
        <v>16</v>
      </c>
    </row>
    <row r="205" spans="2:6" s="99" customFormat="1" ht="10.15" customHeight="1">
      <c r="B205" s="100">
        <v>81</v>
      </c>
      <c r="C205" s="101">
        <v>37.005000000000003</v>
      </c>
      <c r="D205" s="102">
        <v>0.34026263888888891</v>
      </c>
      <c r="E205" s="101">
        <f t="shared" si="3"/>
        <v>2997.4050000000002</v>
      </c>
      <c r="F205" s="100" t="s">
        <v>16</v>
      </c>
    </row>
    <row r="206" spans="2:6" s="99" customFormat="1" ht="10.15" customHeight="1">
      <c r="B206" s="100">
        <v>144</v>
      </c>
      <c r="C206" s="101">
        <v>37.015000000000001</v>
      </c>
      <c r="D206" s="102">
        <v>0.34063633101851853</v>
      </c>
      <c r="E206" s="101">
        <f t="shared" si="3"/>
        <v>5330.16</v>
      </c>
      <c r="F206" s="100" t="s">
        <v>36</v>
      </c>
    </row>
    <row r="207" spans="2:6" s="99" customFormat="1" ht="10.15" customHeight="1">
      <c r="B207" s="100">
        <v>165</v>
      </c>
      <c r="C207" s="101">
        <v>37.005000000000003</v>
      </c>
      <c r="D207" s="102">
        <v>0.34070009259259254</v>
      </c>
      <c r="E207" s="101">
        <f t="shared" si="3"/>
        <v>6105.8250000000007</v>
      </c>
      <c r="F207" s="100" t="s">
        <v>35</v>
      </c>
    </row>
    <row r="208" spans="2:6" s="99" customFormat="1" ht="10.15" customHeight="1">
      <c r="B208" s="100">
        <v>93</v>
      </c>
      <c r="C208" s="101">
        <v>37.005000000000003</v>
      </c>
      <c r="D208" s="102">
        <v>0.34070010416666668</v>
      </c>
      <c r="E208" s="101">
        <f t="shared" si="3"/>
        <v>3441.4650000000001</v>
      </c>
      <c r="F208" s="100" t="s">
        <v>36</v>
      </c>
    </row>
    <row r="209" spans="2:6" s="99" customFormat="1" ht="10.15" customHeight="1">
      <c r="B209" s="100">
        <v>20</v>
      </c>
      <c r="C209" s="101">
        <v>37</v>
      </c>
      <c r="D209" s="102">
        <v>0.34070010416666668</v>
      </c>
      <c r="E209" s="101">
        <f t="shared" si="3"/>
        <v>740</v>
      </c>
      <c r="F209" s="100" t="s">
        <v>35</v>
      </c>
    </row>
    <row r="210" spans="2:6" s="99" customFormat="1" ht="10.15" customHeight="1">
      <c r="B210" s="100">
        <v>34</v>
      </c>
      <c r="C210" s="101">
        <v>37</v>
      </c>
      <c r="D210" s="102">
        <v>0.34070010416666668</v>
      </c>
      <c r="E210" s="101">
        <f t="shared" si="3"/>
        <v>1258</v>
      </c>
      <c r="F210" s="100" t="s">
        <v>35</v>
      </c>
    </row>
    <row r="211" spans="2:6" s="99" customFormat="1" ht="10.15" customHeight="1">
      <c r="B211" s="100">
        <v>44</v>
      </c>
      <c r="C211" s="101">
        <v>37</v>
      </c>
      <c r="D211" s="102">
        <v>0.34073482638888891</v>
      </c>
      <c r="E211" s="101">
        <f t="shared" si="3"/>
        <v>1628</v>
      </c>
      <c r="F211" s="100" t="s">
        <v>35</v>
      </c>
    </row>
    <row r="212" spans="2:6" s="99" customFormat="1" ht="10.15" customHeight="1">
      <c r="B212" s="100">
        <v>635</v>
      </c>
      <c r="C212" s="101">
        <v>37</v>
      </c>
      <c r="D212" s="102">
        <v>0.34073482638888891</v>
      </c>
      <c r="E212" s="101">
        <f t="shared" si="3"/>
        <v>23495</v>
      </c>
      <c r="F212" s="100" t="s">
        <v>16</v>
      </c>
    </row>
    <row r="213" spans="2:6" s="99" customFormat="1" ht="10.15" customHeight="1">
      <c r="B213" s="100">
        <v>31</v>
      </c>
      <c r="C213" s="101">
        <v>37</v>
      </c>
      <c r="D213" s="102">
        <v>0.34073482638888891</v>
      </c>
      <c r="E213" s="101">
        <f t="shared" si="3"/>
        <v>1147</v>
      </c>
      <c r="F213" s="100" t="s">
        <v>16</v>
      </c>
    </row>
    <row r="214" spans="2:6" s="99" customFormat="1" ht="10.15" customHeight="1">
      <c r="B214" s="100">
        <v>83</v>
      </c>
      <c r="C214" s="101">
        <v>37.005000000000003</v>
      </c>
      <c r="D214" s="102">
        <v>0.34073571759259264</v>
      </c>
      <c r="E214" s="101">
        <f t="shared" si="3"/>
        <v>3071.4150000000004</v>
      </c>
      <c r="F214" s="100" t="s">
        <v>16</v>
      </c>
    </row>
    <row r="215" spans="2:6" s="99" customFormat="1" ht="10.15" customHeight="1">
      <c r="B215" s="100">
        <v>84</v>
      </c>
      <c r="C215" s="101">
        <v>37.005000000000003</v>
      </c>
      <c r="D215" s="102">
        <v>0.34073571759259264</v>
      </c>
      <c r="E215" s="101">
        <f t="shared" si="3"/>
        <v>3108.42</v>
      </c>
      <c r="F215" s="100" t="s">
        <v>16</v>
      </c>
    </row>
    <row r="216" spans="2:6" s="99" customFormat="1" ht="10.15" customHeight="1">
      <c r="B216" s="100">
        <v>58</v>
      </c>
      <c r="C216" s="101">
        <v>37.005000000000003</v>
      </c>
      <c r="D216" s="102">
        <v>0.34073697916666662</v>
      </c>
      <c r="E216" s="101">
        <f t="shared" si="3"/>
        <v>2146.29</v>
      </c>
      <c r="F216" s="100" t="s">
        <v>16</v>
      </c>
    </row>
    <row r="217" spans="2:6" s="99" customFormat="1" ht="10.15" customHeight="1">
      <c r="B217" s="100">
        <v>79</v>
      </c>
      <c r="C217" s="101">
        <v>37.005000000000003</v>
      </c>
      <c r="D217" s="102">
        <v>0.34073697916666662</v>
      </c>
      <c r="E217" s="101">
        <f t="shared" si="3"/>
        <v>2923.395</v>
      </c>
      <c r="F217" s="100" t="s">
        <v>16</v>
      </c>
    </row>
    <row r="218" spans="2:6" s="99" customFormat="1" ht="10.15" customHeight="1">
      <c r="B218" s="100">
        <v>24</v>
      </c>
      <c r="C218" s="101">
        <v>37.005000000000003</v>
      </c>
      <c r="D218" s="102">
        <v>0.34073697916666662</v>
      </c>
      <c r="E218" s="101">
        <f t="shared" si="3"/>
        <v>888.12000000000012</v>
      </c>
      <c r="F218" s="100" t="s">
        <v>16</v>
      </c>
    </row>
    <row r="219" spans="2:6" s="99" customFormat="1" ht="10.15" customHeight="1">
      <c r="B219" s="100">
        <v>120</v>
      </c>
      <c r="C219" s="101">
        <v>37.005000000000003</v>
      </c>
      <c r="D219" s="102">
        <v>0.34073833333333337</v>
      </c>
      <c r="E219" s="101">
        <f t="shared" si="3"/>
        <v>4440.6000000000004</v>
      </c>
      <c r="F219" s="100" t="s">
        <v>16</v>
      </c>
    </row>
    <row r="220" spans="2:6" s="99" customFormat="1" ht="10.15" customHeight="1">
      <c r="B220" s="100">
        <v>24</v>
      </c>
      <c r="C220" s="101">
        <v>37.005000000000003</v>
      </c>
      <c r="D220" s="102">
        <v>0.34073833333333337</v>
      </c>
      <c r="E220" s="101">
        <f t="shared" si="3"/>
        <v>888.12000000000012</v>
      </c>
      <c r="F220" s="100" t="s">
        <v>16</v>
      </c>
    </row>
    <row r="221" spans="2:6" s="99" customFormat="1" ht="10.15" customHeight="1">
      <c r="B221" s="100">
        <v>74</v>
      </c>
      <c r="C221" s="101">
        <v>37.01</v>
      </c>
      <c r="D221" s="102">
        <v>0.34075687500000001</v>
      </c>
      <c r="E221" s="101">
        <f t="shared" si="3"/>
        <v>2738.74</v>
      </c>
      <c r="F221" s="100" t="s">
        <v>16</v>
      </c>
    </row>
    <row r="222" spans="2:6" s="99" customFormat="1" ht="10.15" customHeight="1">
      <c r="B222" s="100">
        <v>24</v>
      </c>
      <c r="C222" s="101">
        <v>37.01</v>
      </c>
      <c r="D222" s="102">
        <v>0.34075687500000001</v>
      </c>
      <c r="E222" s="101">
        <f t="shared" si="3"/>
        <v>888.24</v>
      </c>
      <c r="F222" s="100" t="s">
        <v>16</v>
      </c>
    </row>
    <row r="223" spans="2:6" s="99" customFormat="1" ht="10.15" customHeight="1">
      <c r="B223" s="100">
        <v>250</v>
      </c>
      <c r="C223" s="101">
        <v>37.01</v>
      </c>
      <c r="D223" s="102">
        <v>0.34083383101851855</v>
      </c>
      <c r="E223" s="101">
        <f t="shared" si="3"/>
        <v>9252.5</v>
      </c>
      <c r="F223" s="100" t="s">
        <v>35</v>
      </c>
    </row>
    <row r="224" spans="2:6" s="99" customFormat="1" ht="10.15" customHeight="1">
      <c r="B224" s="100">
        <v>66</v>
      </c>
      <c r="C224" s="101">
        <v>37</v>
      </c>
      <c r="D224" s="102">
        <v>0.34085481481481478</v>
      </c>
      <c r="E224" s="101">
        <f t="shared" si="3"/>
        <v>2442</v>
      </c>
      <c r="F224" s="100" t="s">
        <v>35</v>
      </c>
    </row>
    <row r="225" spans="2:6" s="99" customFormat="1" ht="10.15" customHeight="1">
      <c r="B225" s="100">
        <v>186</v>
      </c>
      <c r="C225" s="101">
        <v>37</v>
      </c>
      <c r="D225" s="102">
        <v>0.34085481481481478</v>
      </c>
      <c r="E225" s="101">
        <f t="shared" si="3"/>
        <v>6882</v>
      </c>
      <c r="F225" s="100" t="s">
        <v>35</v>
      </c>
    </row>
    <row r="226" spans="2:6" s="99" customFormat="1" ht="10.15" customHeight="1">
      <c r="B226" s="100">
        <v>9</v>
      </c>
      <c r="C226" s="101">
        <v>37</v>
      </c>
      <c r="D226" s="102">
        <v>0.34088055555555558</v>
      </c>
      <c r="E226" s="101">
        <f t="shared" si="3"/>
        <v>333</v>
      </c>
      <c r="F226" s="100" t="s">
        <v>35</v>
      </c>
    </row>
    <row r="227" spans="2:6" s="99" customFormat="1" ht="10.15" customHeight="1">
      <c r="B227" s="100">
        <v>94</v>
      </c>
      <c r="C227" s="101">
        <v>36.994999999999997</v>
      </c>
      <c r="D227" s="102">
        <v>0.3408805787037037</v>
      </c>
      <c r="E227" s="101">
        <f t="shared" si="3"/>
        <v>3477.5299999999997</v>
      </c>
      <c r="F227" s="100" t="s">
        <v>35</v>
      </c>
    </row>
    <row r="228" spans="2:6" s="99" customFormat="1" ht="10.15" customHeight="1">
      <c r="B228" s="100">
        <v>146</v>
      </c>
      <c r="C228" s="101">
        <v>36.99</v>
      </c>
      <c r="D228" s="102">
        <v>0.34088059027777778</v>
      </c>
      <c r="E228" s="101">
        <f t="shared" si="3"/>
        <v>5400.54</v>
      </c>
      <c r="F228" s="100" t="s">
        <v>16</v>
      </c>
    </row>
    <row r="229" spans="2:6" s="99" customFormat="1" ht="10.15" customHeight="1">
      <c r="B229" s="100">
        <v>291</v>
      </c>
      <c r="C229" s="101">
        <v>36.994999999999997</v>
      </c>
      <c r="D229" s="102">
        <v>0.34088059027777778</v>
      </c>
      <c r="E229" s="101">
        <f t="shared" si="3"/>
        <v>10765.545</v>
      </c>
      <c r="F229" s="100" t="s">
        <v>16</v>
      </c>
    </row>
    <row r="230" spans="2:6" s="99" customFormat="1" ht="10.15" customHeight="1">
      <c r="B230" s="100">
        <v>86</v>
      </c>
      <c r="C230" s="101">
        <v>36.994999999999997</v>
      </c>
      <c r="D230" s="102">
        <v>0.34088059027777778</v>
      </c>
      <c r="E230" s="101">
        <f t="shared" si="3"/>
        <v>3181.5699999999997</v>
      </c>
      <c r="F230" s="100" t="s">
        <v>35</v>
      </c>
    </row>
    <row r="231" spans="2:6" s="99" customFormat="1" ht="10.15" customHeight="1">
      <c r="B231" s="100">
        <v>69</v>
      </c>
      <c r="C231" s="101">
        <v>36.99</v>
      </c>
      <c r="D231" s="102">
        <v>0.34088074074074076</v>
      </c>
      <c r="E231" s="101">
        <f t="shared" si="3"/>
        <v>2552.31</v>
      </c>
      <c r="F231" s="100" t="s">
        <v>16</v>
      </c>
    </row>
    <row r="232" spans="2:6" s="99" customFormat="1" ht="10.15" customHeight="1">
      <c r="B232" s="100">
        <v>115</v>
      </c>
      <c r="C232" s="101">
        <v>37</v>
      </c>
      <c r="D232" s="102">
        <v>0.34088319444444443</v>
      </c>
      <c r="E232" s="101">
        <f t="shared" si="3"/>
        <v>4255</v>
      </c>
      <c r="F232" s="100" t="s">
        <v>16</v>
      </c>
    </row>
    <row r="233" spans="2:6" s="99" customFormat="1" ht="10.15" customHeight="1">
      <c r="B233" s="100">
        <v>291</v>
      </c>
      <c r="C233" s="101">
        <v>36.994999999999997</v>
      </c>
      <c r="D233" s="102">
        <v>0.34088319444444443</v>
      </c>
      <c r="E233" s="101">
        <f t="shared" si="3"/>
        <v>10765.545</v>
      </c>
      <c r="F233" s="100" t="s">
        <v>16</v>
      </c>
    </row>
    <row r="234" spans="2:6" s="99" customFormat="1" ht="10.15" customHeight="1">
      <c r="B234" s="100">
        <v>170</v>
      </c>
      <c r="C234" s="101">
        <v>37</v>
      </c>
      <c r="D234" s="102">
        <v>0.34088319444444443</v>
      </c>
      <c r="E234" s="101">
        <f t="shared" si="3"/>
        <v>6290</v>
      </c>
      <c r="F234" s="100" t="s">
        <v>16</v>
      </c>
    </row>
    <row r="235" spans="2:6" s="99" customFormat="1" ht="10.15" customHeight="1">
      <c r="B235" s="100">
        <v>15</v>
      </c>
      <c r="C235" s="101">
        <v>36.994999999999997</v>
      </c>
      <c r="D235" s="102">
        <v>0.34096991898148149</v>
      </c>
      <c r="E235" s="101">
        <f t="shared" si="3"/>
        <v>554.92499999999995</v>
      </c>
      <c r="F235" s="100" t="s">
        <v>16</v>
      </c>
    </row>
    <row r="236" spans="2:6" s="99" customFormat="1" ht="10.15" customHeight="1">
      <c r="B236" s="100">
        <v>150</v>
      </c>
      <c r="C236" s="101">
        <v>36.99</v>
      </c>
      <c r="D236" s="102">
        <v>0.34099067129629629</v>
      </c>
      <c r="E236" s="101">
        <f t="shared" si="3"/>
        <v>5548.5</v>
      </c>
      <c r="F236" s="100" t="s">
        <v>16</v>
      </c>
    </row>
    <row r="237" spans="2:6" s="99" customFormat="1" ht="10.15" customHeight="1">
      <c r="B237" s="100">
        <v>303</v>
      </c>
      <c r="C237" s="101">
        <v>36.984999999999999</v>
      </c>
      <c r="D237" s="102">
        <v>0.3409907060185185</v>
      </c>
      <c r="E237" s="101">
        <f t="shared" si="3"/>
        <v>11206.455</v>
      </c>
      <c r="F237" s="100" t="s">
        <v>35</v>
      </c>
    </row>
    <row r="238" spans="2:6" s="99" customFormat="1" ht="10.15" customHeight="1">
      <c r="B238" s="100">
        <v>29</v>
      </c>
      <c r="C238" s="101">
        <v>36.979999999999997</v>
      </c>
      <c r="D238" s="102">
        <v>0.34104310185185183</v>
      </c>
      <c r="E238" s="101">
        <f t="shared" si="3"/>
        <v>1072.4199999999998</v>
      </c>
      <c r="F238" s="100" t="s">
        <v>35</v>
      </c>
    </row>
    <row r="239" spans="2:6" s="99" customFormat="1" ht="10.15" customHeight="1">
      <c r="B239" s="100">
        <v>274</v>
      </c>
      <c r="C239" s="101">
        <v>36.979999999999997</v>
      </c>
      <c r="D239" s="102">
        <v>0.34104310185185183</v>
      </c>
      <c r="E239" s="101">
        <f t="shared" si="3"/>
        <v>10132.519999999999</v>
      </c>
      <c r="F239" s="100" t="s">
        <v>16</v>
      </c>
    </row>
    <row r="240" spans="2:6" s="99" customFormat="1" ht="10.15" customHeight="1">
      <c r="B240" s="100">
        <v>145</v>
      </c>
      <c r="C240" s="101">
        <v>36.984999999999999</v>
      </c>
      <c r="D240" s="102">
        <v>0.34131944444444445</v>
      </c>
      <c r="E240" s="101">
        <f t="shared" si="3"/>
        <v>5362.8249999999998</v>
      </c>
      <c r="F240" s="100" t="s">
        <v>35</v>
      </c>
    </row>
    <row r="241" spans="2:6" s="99" customFormat="1" ht="10.15" customHeight="1">
      <c r="B241" s="100">
        <v>146</v>
      </c>
      <c r="C241" s="101">
        <v>36.99</v>
      </c>
      <c r="D241" s="102">
        <v>0.34137850694444444</v>
      </c>
      <c r="E241" s="101">
        <f t="shared" si="3"/>
        <v>5400.54</v>
      </c>
      <c r="F241" s="100" t="s">
        <v>35</v>
      </c>
    </row>
    <row r="242" spans="2:6" s="99" customFormat="1" ht="10.15" customHeight="1">
      <c r="B242" s="100">
        <v>48</v>
      </c>
      <c r="C242" s="101">
        <v>37.034999999999997</v>
      </c>
      <c r="D242" s="102">
        <v>0.34153946759259263</v>
      </c>
      <c r="E242" s="101">
        <f t="shared" si="3"/>
        <v>1777.6799999999998</v>
      </c>
      <c r="F242" s="100" t="s">
        <v>16</v>
      </c>
    </row>
    <row r="243" spans="2:6" s="99" customFormat="1" ht="10.15" customHeight="1">
      <c r="B243" s="100">
        <v>150</v>
      </c>
      <c r="C243" s="101">
        <v>37.034999999999997</v>
      </c>
      <c r="D243" s="102">
        <v>0.34153946759259263</v>
      </c>
      <c r="E243" s="101">
        <f t="shared" si="3"/>
        <v>5555.2499999999991</v>
      </c>
      <c r="F243" s="100" t="s">
        <v>16</v>
      </c>
    </row>
    <row r="244" spans="2:6" s="99" customFormat="1" ht="10.15" customHeight="1">
      <c r="B244" s="100">
        <v>17</v>
      </c>
      <c r="C244" s="101">
        <v>37.034999999999997</v>
      </c>
      <c r="D244" s="102">
        <v>0.34154028935185182</v>
      </c>
      <c r="E244" s="101">
        <f t="shared" si="3"/>
        <v>629.59499999999991</v>
      </c>
      <c r="F244" s="100" t="s">
        <v>16</v>
      </c>
    </row>
    <row r="245" spans="2:6" s="99" customFormat="1" ht="10.15" customHeight="1">
      <c r="B245" s="100">
        <v>52</v>
      </c>
      <c r="C245" s="101">
        <v>37.034999999999997</v>
      </c>
      <c r="D245" s="102">
        <v>0.34154028935185182</v>
      </c>
      <c r="E245" s="101">
        <f t="shared" si="3"/>
        <v>1925.8199999999997</v>
      </c>
      <c r="F245" s="100" t="s">
        <v>16</v>
      </c>
    </row>
    <row r="246" spans="2:6" s="99" customFormat="1" ht="10.15" customHeight="1">
      <c r="B246" s="100">
        <v>149</v>
      </c>
      <c r="C246" s="101">
        <v>37.034999999999997</v>
      </c>
      <c r="D246" s="102">
        <v>0.34154059027777778</v>
      </c>
      <c r="E246" s="101">
        <f t="shared" si="3"/>
        <v>5518.2149999999992</v>
      </c>
      <c r="F246" s="100" t="s">
        <v>16</v>
      </c>
    </row>
    <row r="247" spans="2:6" s="99" customFormat="1" ht="10.15" customHeight="1">
      <c r="B247" s="100">
        <v>40</v>
      </c>
      <c r="C247" s="101">
        <v>37.03</v>
      </c>
      <c r="D247" s="102">
        <v>0.34154059027777778</v>
      </c>
      <c r="E247" s="101">
        <f t="shared" si="3"/>
        <v>1481.2</v>
      </c>
      <c r="F247" s="100" t="s">
        <v>16</v>
      </c>
    </row>
    <row r="248" spans="2:6" s="99" customFormat="1" ht="10.15" customHeight="1">
      <c r="B248" s="100">
        <v>108</v>
      </c>
      <c r="C248" s="101">
        <v>37.012500000000003</v>
      </c>
      <c r="D248" s="102">
        <v>0.34154063657407407</v>
      </c>
      <c r="E248" s="101">
        <f t="shared" si="3"/>
        <v>3997.3500000000004</v>
      </c>
      <c r="F248" s="100" t="s">
        <v>36</v>
      </c>
    </row>
    <row r="249" spans="2:6" s="99" customFormat="1" ht="10.15" customHeight="1">
      <c r="B249" s="100">
        <v>73</v>
      </c>
      <c r="C249" s="101">
        <v>37.01</v>
      </c>
      <c r="D249" s="102">
        <v>0.34154106481481478</v>
      </c>
      <c r="E249" s="101">
        <f t="shared" si="3"/>
        <v>2701.73</v>
      </c>
      <c r="F249" s="100" t="s">
        <v>36</v>
      </c>
    </row>
    <row r="250" spans="2:6" s="99" customFormat="1" ht="10.15" customHeight="1">
      <c r="B250" s="100">
        <v>135</v>
      </c>
      <c r="C250" s="101">
        <v>36.99</v>
      </c>
      <c r="D250" s="102">
        <v>0.34171142361111112</v>
      </c>
      <c r="E250" s="101">
        <f t="shared" si="3"/>
        <v>4993.6500000000005</v>
      </c>
      <c r="F250" s="100" t="s">
        <v>35</v>
      </c>
    </row>
    <row r="251" spans="2:6" s="99" customFormat="1" ht="10.15" customHeight="1">
      <c r="B251" s="100">
        <v>18</v>
      </c>
      <c r="C251" s="101">
        <v>36.99</v>
      </c>
      <c r="D251" s="102">
        <v>0.34171142361111112</v>
      </c>
      <c r="E251" s="101">
        <f t="shared" si="3"/>
        <v>665.82</v>
      </c>
      <c r="F251" s="100" t="s">
        <v>35</v>
      </c>
    </row>
    <row r="252" spans="2:6" s="99" customFormat="1" ht="10.15" customHeight="1">
      <c r="B252" s="100">
        <v>177</v>
      </c>
      <c r="C252" s="101">
        <v>36.99</v>
      </c>
      <c r="D252" s="102">
        <v>0.34178541666666667</v>
      </c>
      <c r="E252" s="101">
        <f t="shared" si="3"/>
        <v>6547.2300000000005</v>
      </c>
      <c r="F252" s="100" t="s">
        <v>35</v>
      </c>
    </row>
    <row r="253" spans="2:6" s="99" customFormat="1" ht="10.15" customHeight="1">
      <c r="B253" s="100">
        <v>92</v>
      </c>
      <c r="C253" s="101">
        <v>37.01</v>
      </c>
      <c r="D253" s="102">
        <v>0.34213674768518515</v>
      </c>
      <c r="E253" s="101">
        <f t="shared" si="3"/>
        <v>3404.9199999999996</v>
      </c>
      <c r="F253" s="100" t="s">
        <v>35</v>
      </c>
    </row>
    <row r="254" spans="2:6" s="99" customFormat="1" ht="10.15" customHeight="1">
      <c r="B254" s="100">
        <v>75</v>
      </c>
      <c r="C254" s="101">
        <v>37.005000000000003</v>
      </c>
      <c r="D254" s="102">
        <v>0.34215853009259262</v>
      </c>
      <c r="E254" s="101">
        <f t="shared" si="3"/>
        <v>2775.375</v>
      </c>
      <c r="F254" s="100" t="s">
        <v>35</v>
      </c>
    </row>
    <row r="255" spans="2:6" s="99" customFormat="1" ht="10.15" customHeight="1">
      <c r="B255" s="100">
        <v>210</v>
      </c>
      <c r="C255" s="101">
        <v>37</v>
      </c>
      <c r="D255" s="102">
        <v>0.34218413194444447</v>
      </c>
      <c r="E255" s="101">
        <f t="shared" si="3"/>
        <v>7770</v>
      </c>
      <c r="F255" s="100" t="s">
        <v>35</v>
      </c>
    </row>
    <row r="256" spans="2:6" s="99" customFormat="1" ht="10.15" customHeight="1">
      <c r="B256" s="100">
        <v>143</v>
      </c>
      <c r="C256" s="101">
        <v>36.994999999999997</v>
      </c>
      <c r="D256" s="102">
        <v>0.3421841435185185</v>
      </c>
      <c r="E256" s="101">
        <f t="shared" si="3"/>
        <v>5290.2849999999999</v>
      </c>
      <c r="F256" s="100" t="s">
        <v>35</v>
      </c>
    </row>
    <row r="257" spans="2:6" s="99" customFormat="1" ht="10.15" customHeight="1">
      <c r="B257" s="100">
        <v>250</v>
      </c>
      <c r="C257" s="101">
        <v>36.994999999999997</v>
      </c>
      <c r="D257" s="102">
        <v>0.3421841435185185</v>
      </c>
      <c r="E257" s="101">
        <f t="shared" si="3"/>
        <v>9248.75</v>
      </c>
      <c r="F257" s="100" t="s">
        <v>16</v>
      </c>
    </row>
    <row r="258" spans="2:6" s="99" customFormat="1" ht="10.15" customHeight="1">
      <c r="B258" s="100">
        <v>200</v>
      </c>
      <c r="C258" s="101">
        <v>36.994999999999997</v>
      </c>
      <c r="D258" s="102">
        <v>0.34218415509259259</v>
      </c>
      <c r="E258" s="101">
        <f t="shared" si="3"/>
        <v>7398.9999999999991</v>
      </c>
      <c r="F258" s="100" t="s">
        <v>16</v>
      </c>
    </row>
    <row r="259" spans="2:6" s="99" customFormat="1" ht="10.15" customHeight="1">
      <c r="B259" s="100">
        <v>301</v>
      </c>
      <c r="C259" s="101">
        <v>36.99</v>
      </c>
      <c r="D259" s="102">
        <v>0.34218416666666668</v>
      </c>
      <c r="E259" s="101">
        <f t="shared" si="3"/>
        <v>11133.99</v>
      </c>
      <c r="F259" s="100" t="s">
        <v>16</v>
      </c>
    </row>
    <row r="260" spans="2:6" s="99" customFormat="1" ht="10.15" customHeight="1">
      <c r="B260" s="100">
        <v>143</v>
      </c>
      <c r="C260" s="101">
        <v>36.99</v>
      </c>
      <c r="D260" s="102">
        <v>0.34218478009259257</v>
      </c>
      <c r="E260" s="101">
        <f t="shared" si="3"/>
        <v>5289.5700000000006</v>
      </c>
      <c r="F260" s="100" t="s">
        <v>35</v>
      </c>
    </row>
    <row r="261" spans="2:6" s="99" customFormat="1" ht="10.15" customHeight="1">
      <c r="B261" s="100">
        <v>92</v>
      </c>
      <c r="C261" s="101">
        <v>37.005000000000003</v>
      </c>
      <c r="D261" s="102">
        <v>0.34218645833333333</v>
      </c>
      <c r="E261" s="101">
        <f t="shared" si="3"/>
        <v>3404.46</v>
      </c>
      <c r="F261" s="100" t="s">
        <v>16</v>
      </c>
    </row>
    <row r="262" spans="2:6" s="99" customFormat="1" ht="10.15" customHeight="1">
      <c r="B262" s="100">
        <v>71</v>
      </c>
      <c r="C262" s="101">
        <v>37</v>
      </c>
      <c r="D262" s="102">
        <v>0.34218645833333333</v>
      </c>
      <c r="E262" s="101">
        <f t="shared" ref="E262:E325" si="4">C262*B262</f>
        <v>2627</v>
      </c>
      <c r="F262" s="100" t="s">
        <v>16</v>
      </c>
    </row>
    <row r="263" spans="2:6" s="99" customFormat="1" ht="10.15" customHeight="1">
      <c r="B263" s="100">
        <v>150</v>
      </c>
      <c r="C263" s="101">
        <v>36.994999999999997</v>
      </c>
      <c r="D263" s="102">
        <v>0.34218645833333333</v>
      </c>
      <c r="E263" s="101">
        <f t="shared" si="4"/>
        <v>5549.25</v>
      </c>
      <c r="F263" s="100" t="s">
        <v>16</v>
      </c>
    </row>
    <row r="264" spans="2:6" s="99" customFormat="1" ht="10.15" customHeight="1">
      <c r="B264" s="100">
        <v>166</v>
      </c>
      <c r="C264" s="101">
        <v>36.994999999999997</v>
      </c>
      <c r="D264" s="102">
        <v>0.34218645833333333</v>
      </c>
      <c r="E264" s="101">
        <f t="shared" si="4"/>
        <v>6141.1699999999992</v>
      </c>
      <c r="F264" s="100" t="s">
        <v>16</v>
      </c>
    </row>
    <row r="265" spans="2:6" s="99" customFormat="1" ht="10.15" customHeight="1">
      <c r="B265" s="100">
        <v>71</v>
      </c>
      <c r="C265" s="101">
        <v>36.994999999999997</v>
      </c>
      <c r="D265" s="102">
        <v>0.34218645833333333</v>
      </c>
      <c r="E265" s="101">
        <f t="shared" si="4"/>
        <v>2626.645</v>
      </c>
      <c r="F265" s="100" t="s">
        <v>16</v>
      </c>
    </row>
    <row r="266" spans="2:6" s="99" customFormat="1" ht="10.15" customHeight="1">
      <c r="B266" s="100">
        <v>149</v>
      </c>
      <c r="C266" s="101">
        <v>36.994999999999997</v>
      </c>
      <c r="D266" s="102">
        <v>0.34218893518518517</v>
      </c>
      <c r="E266" s="101">
        <f t="shared" si="4"/>
        <v>5512.2549999999992</v>
      </c>
      <c r="F266" s="100" t="s">
        <v>16</v>
      </c>
    </row>
    <row r="267" spans="2:6" s="99" customFormat="1" ht="10.15" customHeight="1">
      <c r="B267" s="100">
        <v>109</v>
      </c>
      <c r="C267" s="101">
        <v>37</v>
      </c>
      <c r="D267" s="102">
        <v>0.34219527777777775</v>
      </c>
      <c r="E267" s="101">
        <f t="shared" si="4"/>
        <v>4033</v>
      </c>
      <c r="F267" s="100" t="s">
        <v>16</v>
      </c>
    </row>
    <row r="268" spans="2:6" s="99" customFormat="1" ht="10.15" customHeight="1">
      <c r="B268" s="100">
        <v>142</v>
      </c>
      <c r="C268" s="101">
        <v>37</v>
      </c>
      <c r="D268" s="102">
        <v>0.34219777777777777</v>
      </c>
      <c r="E268" s="101">
        <f t="shared" si="4"/>
        <v>5254</v>
      </c>
      <c r="F268" s="100" t="s">
        <v>16</v>
      </c>
    </row>
    <row r="269" spans="2:6" s="99" customFormat="1" ht="10.15" customHeight="1">
      <c r="B269" s="100">
        <v>3</v>
      </c>
      <c r="C269" s="101">
        <v>37</v>
      </c>
      <c r="D269" s="102">
        <v>0.3421977893518518</v>
      </c>
      <c r="E269" s="101">
        <f t="shared" si="4"/>
        <v>111</v>
      </c>
      <c r="F269" s="100" t="s">
        <v>16</v>
      </c>
    </row>
    <row r="270" spans="2:6" s="99" customFormat="1" ht="10.15" customHeight="1">
      <c r="B270" s="100">
        <v>71</v>
      </c>
      <c r="C270" s="101">
        <v>36.99</v>
      </c>
      <c r="D270" s="102">
        <v>0.34222238425925927</v>
      </c>
      <c r="E270" s="101">
        <f t="shared" si="4"/>
        <v>2626.29</v>
      </c>
      <c r="F270" s="100" t="s">
        <v>16</v>
      </c>
    </row>
    <row r="271" spans="2:6" s="99" customFormat="1" ht="10.15" customHeight="1">
      <c r="B271" s="100">
        <v>181</v>
      </c>
      <c r="C271" s="101">
        <v>36.984999999999999</v>
      </c>
      <c r="D271" s="102">
        <v>0.34224609953703705</v>
      </c>
      <c r="E271" s="101">
        <f t="shared" si="4"/>
        <v>6694.2849999999999</v>
      </c>
      <c r="F271" s="100" t="s">
        <v>16</v>
      </c>
    </row>
    <row r="272" spans="2:6" s="99" customFormat="1" ht="10.15" customHeight="1">
      <c r="B272" s="100">
        <v>55</v>
      </c>
      <c r="C272" s="101">
        <v>36.984999999999999</v>
      </c>
      <c r="D272" s="102">
        <v>0.34225473379629628</v>
      </c>
      <c r="E272" s="101">
        <f t="shared" si="4"/>
        <v>2034.175</v>
      </c>
      <c r="F272" s="100" t="s">
        <v>16</v>
      </c>
    </row>
    <row r="273" spans="2:6" s="99" customFormat="1" ht="10.15" customHeight="1">
      <c r="B273" s="100">
        <v>19</v>
      </c>
      <c r="C273" s="101">
        <v>36.984999999999999</v>
      </c>
      <c r="D273" s="102">
        <v>0.34228641203703702</v>
      </c>
      <c r="E273" s="101">
        <f t="shared" si="4"/>
        <v>702.71500000000003</v>
      </c>
      <c r="F273" s="100" t="s">
        <v>16</v>
      </c>
    </row>
    <row r="274" spans="2:6" s="99" customFormat="1" ht="10.15" customHeight="1">
      <c r="B274" s="100">
        <v>100</v>
      </c>
      <c r="C274" s="101">
        <v>36.984999999999999</v>
      </c>
      <c r="D274" s="102">
        <v>0.34228642361111111</v>
      </c>
      <c r="E274" s="101">
        <f t="shared" si="4"/>
        <v>3698.5</v>
      </c>
      <c r="F274" s="100" t="s">
        <v>16</v>
      </c>
    </row>
    <row r="275" spans="2:6" s="99" customFormat="1" ht="10.15" customHeight="1">
      <c r="B275" s="100">
        <v>94</v>
      </c>
      <c r="C275" s="101">
        <v>36.984999999999999</v>
      </c>
      <c r="D275" s="102">
        <v>0.34228644675925923</v>
      </c>
      <c r="E275" s="101">
        <f t="shared" si="4"/>
        <v>3476.59</v>
      </c>
      <c r="F275" s="100" t="s">
        <v>16</v>
      </c>
    </row>
    <row r="276" spans="2:6" s="99" customFormat="1" ht="10.15" customHeight="1">
      <c r="B276" s="100">
        <v>141</v>
      </c>
      <c r="C276" s="101">
        <v>36.984999999999999</v>
      </c>
      <c r="D276" s="102">
        <v>0.34228644675925923</v>
      </c>
      <c r="E276" s="101">
        <f t="shared" si="4"/>
        <v>5214.8850000000002</v>
      </c>
      <c r="F276" s="100" t="s">
        <v>16</v>
      </c>
    </row>
    <row r="277" spans="2:6" s="99" customFormat="1" ht="10.15" customHeight="1">
      <c r="B277" s="100">
        <v>28</v>
      </c>
      <c r="C277" s="101">
        <v>36.984999999999999</v>
      </c>
      <c r="D277" s="102">
        <v>0.34228693287037038</v>
      </c>
      <c r="E277" s="101">
        <f t="shared" si="4"/>
        <v>1035.58</v>
      </c>
      <c r="F277" s="100" t="s">
        <v>36</v>
      </c>
    </row>
    <row r="278" spans="2:6" s="99" customFormat="1" ht="10.15" customHeight="1">
      <c r="B278" s="100">
        <v>154</v>
      </c>
      <c r="C278" s="101">
        <v>36.975000000000001</v>
      </c>
      <c r="D278" s="102">
        <v>0.34239354166666663</v>
      </c>
      <c r="E278" s="101">
        <f t="shared" si="4"/>
        <v>5694.1500000000005</v>
      </c>
      <c r="F278" s="100" t="s">
        <v>16</v>
      </c>
    </row>
    <row r="279" spans="2:6" s="99" customFormat="1" ht="10.15" customHeight="1">
      <c r="B279" s="100">
        <v>257</v>
      </c>
      <c r="C279" s="101">
        <v>36.979999999999997</v>
      </c>
      <c r="D279" s="102">
        <v>0.34239354166666663</v>
      </c>
      <c r="E279" s="101">
        <f t="shared" si="4"/>
        <v>9503.8599999999988</v>
      </c>
      <c r="F279" s="100" t="s">
        <v>16</v>
      </c>
    </row>
    <row r="280" spans="2:6" s="99" customFormat="1" ht="10.15" customHeight="1">
      <c r="B280" s="100">
        <v>121</v>
      </c>
      <c r="C280" s="101">
        <v>36.975000000000001</v>
      </c>
      <c r="D280" s="102">
        <v>0.3423941319444444</v>
      </c>
      <c r="E280" s="101">
        <f t="shared" si="4"/>
        <v>4473.9750000000004</v>
      </c>
      <c r="F280" s="100" t="s">
        <v>36</v>
      </c>
    </row>
    <row r="281" spans="2:6" s="99" customFormat="1" ht="10.15" customHeight="1">
      <c r="B281" s="100">
        <v>67</v>
      </c>
      <c r="C281" s="101">
        <v>36.97</v>
      </c>
      <c r="D281" s="102">
        <v>0.34240576388888888</v>
      </c>
      <c r="E281" s="101">
        <f t="shared" si="4"/>
        <v>2476.9899999999998</v>
      </c>
      <c r="F281" s="100" t="s">
        <v>16</v>
      </c>
    </row>
    <row r="282" spans="2:6" s="99" customFormat="1" ht="10.15" customHeight="1">
      <c r="B282" s="100">
        <v>87</v>
      </c>
      <c r="C282" s="101">
        <v>36.97</v>
      </c>
      <c r="D282" s="102">
        <v>0.34240576388888888</v>
      </c>
      <c r="E282" s="101">
        <f t="shared" si="4"/>
        <v>3216.39</v>
      </c>
      <c r="F282" s="100" t="s">
        <v>16</v>
      </c>
    </row>
    <row r="283" spans="2:6" s="99" customFormat="1" ht="10.15" customHeight="1">
      <c r="B283" s="100">
        <v>100</v>
      </c>
      <c r="C283" s="101">
        <v>36.965000000000003</v>
      </c>
      <c r="D283" s="102">
        <v>0.3426609259259259</v>
      </c>
      <c r="E283" s="101">
        <f t="shared" si="4"/>
        <v>3696.5000000000005</v>
      </c>
      <c r="F283" s="100" t="s">
        <v>16</v>
      </c>
    </row>
    <row r="284" spans="2:6" s="99" customFormat="1" ht="10.15" customHeight="1">
      <c r="B284" s="100">
        <v>155</v>
      </c>
      <c r="C284" s="101">
        <v>36.965000000000003</v>
      </c>
      <c r="D284" s="102">
        <v>0.3426609259259259</v>
      </c>
      <c r="E284" s="101">
        <f t="shared" si="4"/>
        <v>5729.5750000000007</v>
      </c>
      <c r="F284" s="100" t="s">
        <v>16</v>
      </c>
    </row>
    <row r="285" spans="2:6" s="99" customFormat="1" ht="10.15" customHeight="1">
      <c r="B285" s="100">
        <v>175</v>
      </c>
      <c r="C285" s="101">
        <v>36.96</v>
      </c>
      <c r="D285" s="102">
        <v>0.34269349537037036</v>
      </c>
      <c r="E285" s="101">
        <f t="shared" si="4"/>
        <v>6468</v>
      </c>
      <c r="F285" s="100" t="s">
        <v>16</v>
      </c>
    </row>
    <row r="286" spans="2:6" s="99" customFormat="1" ht="10.15" customHeight="1">
      <c r="B286" s="100">
        <v>429</v>
      </c>
      <c r="C286" s="101">
        <v>36.950000000000003</v>
      </c>
      <c r="D286" s="102">
        <v>0.34277471064814818</v>
      </c>
      <c r="E286" s="101">
        <f t="shared" si="4"/>
        <v>15851.550000000001</v>
      </c>
      <c r="F286" s="100" t="s">
        <v>16</v>
      </c>
    </row>
    <row r="287" spans="2:6" s="99" customFormat="1" ht="10.15" customHeight="1">
      <c r="B287" s="100">
        <v>187</v>
      </c>
      <c r="C287" s="101">
        <v>36.945</v>
      </c>
      <c r="D287" s="102">
        <v>0.34277472222222222</v>
      </c>
      <c r="E287" s="101">
        <f t="shared" si="4"/>
        <v>6908.7150000000001</v>
      </c>
      <c r="F287" s="100" t="s">
        <v>16</v>
      </c>
    </row>
    <row r="288" spans="2:6" s="99" customFormat="1" ht="10.15" customHeight="1">
      <c r="B288" s="100">
        <v>112</v>
      </c>
      <c r="C288" s="101">
        <v>36.94</v>
      </c>
      <c r="D288" s="102">
        <v>0.34277556712962959</v>
      </c>
      <c r="E288" s="101">
        <f t="shared" si="4"/>
        <v>4137.28</v>
      </c>
      <c r="F288" s="100" t="s">
        <v>16</v>
      </c>
    </row>
    <row r="289" spans="2:6" s="99" customFormat="1" ht="10.15" customHeight="1">
      <c r="B289" s="100">
        <v>92</v>
      </c>
      <c r="C289" s="101">
        <v>36.935000000000002</v>
      </c>
      <c r="D289" s="102">
        <v>0.3428021643518519</v>
      </c>
      <c r="E289" s="101">
        <f t="shared" si="4"/>
        <v>3398.0200000000004</v>
      </c>
      <c r="F289" s="100" t="s">
        <v>16</v>
      </c>
    </row>
    <row r="290" spans="2:6" s="99" customFormat="1" ht="10.15" customHeight="1">
      <c r="B290" s="100">
        <v>9</v>
      </c>
      <c r="C290" s="101">
        <v>36.93</v>
      </c>
      <c r="D290" s="102">
        <v>0.34280436342592591</v>
      </c>
      <c r="E290" s="101">
        <f t="shared" si="4"/>
        <v>332.37</v>
      </c>
      <c r="F290" s="100" t="s">
        <v>16</v>
      </c>
    </row>
    <row r="291" spans="2:6" s="99" customFormat="1" ht="10.15" customHeight="1">
      <c r="B291" s="100">
        <v>75</v>
      </c>
      <c r="C291" s="101">
        <v>36.93</v>
      </c>
      <c r="D291" s="102">
        <v>0.34280436342592591</v>
      </c>
      <c r="E291" s="101">
        <f t="shared" si="4"/>
        <v>2769.75</v>
      </c>
      <c r="F291" s="100" t="s">
        <v>16</v>
      </c>
    </row>
    <row r="292" spans="2:6" s="99" customFormat="1" ht="10.15" customHeight="1">
      <c r="B292" s="100">
        <v>74</v>
      </c>
      <c r="C292" s="101">
        <v>36.924999999999997</v>
      </c>
      <c r="D292" s="102">
        <v>0.34280462962962965</v>
      </c>
      <c r="E292" s="101">
        <f t="shared" si="4"/>
        <v>2732.45</v>
      </c>
      <c r="F292" s="100" t="s">
        <v>16</v>
      </c>
    </row>
    <row r="293" spans="2:6" s="99" customFormat="1" ht="10.15" customHeight="1">
      <c r="B293" s="100">
        <v>170</v>
      </c>
      <c r="C293" s="101">
        <v>36.869999999999997</v>
      </c>
      <c r="D293" s="102">
        <v>0.34320693287037035</v>
      </c>
      <c r="E293" s="101">
        <f t="shared" si="4"/>
        <v>6267.9</v>
      </c>
      <c r="F293" s="100" t="s">
        <v>35</v>
      </c>
    </row>
    <row r="294" spans="2:6" s="99" customFormat="1" ht="10.15" customHeight="1">
      <c r="B294" s="100">
        <v>33</v>
      </c>
      <c r="C294" s="101">
        <v>36.875</v>
      </c>
      <c r="D294" s="102">
        <v>0.3432069444444445</v>
      </c>
      <c r="E294" s="101">
        <f t="shared" si="4"/>
        <v>1216.875</v>
      </c>
      <c r="F294" s="100" t="s">
        <v>36</v>
      </c>
    </row>
    <row r="295" spans="2:6" s="99" customFormat="1" ht="10.15" customHeight="1">
      <c r="B295" s="100">
        <v>150</v>
      </c>
      <c r="C295" s="101">
        <v>36.884999999999998</v>
      </c>
      <c r="D295" s="102">
        <v>0.34328631944444443</v>
      </c>
      <c r="E295" s="101">
        <f t="shared" si="4"/>
        <v>5532.75</v>
      </c>
      <c r="F295" s="100" t="s">
        <v>16</v>
      </c>
    </row>
    <row r="296" spans="2:6" s="99" customFormat="1" ht="10.15" customHeight="1">
      <c r="B296" s="100">
        <v>169</v>
      </c>
      <c r="C296" s="101">
        <v>36.880000000000003</v>
      </c>
      <c r="D296" s="102">
        <v>0.34328887731481483</v>
      </c>
      <c r="E296" s="101">
        <f t="shared" si="4"/>
        <v>6232.72</v>
      </c>
      <c r="F296" s="100" t="s">
        <v>16</v>
      </c>
    </row>
    <row r="297" spans="2:6" s="99" customFormat="1" ht="10.15" customHeight="1">
      <c r="B297" s="100">
        <v>152</v>
      </c>
      <c r="C297" s="101">
        <v>36.880000000000003</v>
      </c>
      <c r="D297" s="102">
        <v>0.34328888888888892</v>
      </c>
      <c r="E297" s="101">
        <f t="shared" si="4"/>
        <v>5605.76</v>
      </c>
      <c r="F297" s="100" t="s">
        <v>36</v>
      </c>
    </row>
    <row r="298" spans="2:6" s="99" customFormat="1" ht="10.15" customHeight="1">
      <c r="B298" s="100">
        <v>117</v>
      </c>
      <c r="C298" s="101">
        <v>36.875</v>
      </c>
      <c r="D298" s="102">
        <v>0.3433058449074074</v>
      </c>
      <c r="E298" s="101">
        <f t="shared" si="4"/>
        <v>4314.375</v>
      </c>
      <c r="F298" s="100" t="s">
        <v>16</v>
      </c>
    </row>
    <row r="299" spans="2:6" s="99" customFormat="1" ht="10.15" customHeight="1">
      <c r="B299" s="100">
        <v>92</v>
      </c>
      <c r="C299" s="101">
        <v>36.875</v>
      </c>
      <c r="D299" s="102">
        <v>0.34331887731481481</v>
      </c>
      <c r="E299" s="101">
        <f t="shared" si="4"/>
        <v>3392.5</v>
      </c>
      <c r="F299" s="100" t="s">
        <v>16</v>
      </c>
    </row>
    <row r="300" spans="2:6" s="99" customFormat="1" ht="10.15" customHeight="1">
      <c r="B300" s="100">
        <v>15</v>
      </c>
      <c r="C300" s="101">
        <v>36.865000000000002</v>
      </c>
      <c r="D300" s="102">
        <v>0.34341312500000004</v>
      </c>
      <c r="E300" s="101">
        <f t="shared" si="4"/>
        <v>552.97500000000002</v>
      </c>
      <c r="F300" s="100" t="s">
        <v>16</v>
      </c>
    </row>
    <row r="301" spans="2:6" s="99" customFormat="1" ht="10.15" customHeight="1">
      <c r="B301" s="100">
        <v>192</v>
      </c>
      <c r="C301" s="101">
        <v>36.865000000000002</v>
      </c>
      <c r="D301" s="102">
        <v>0.34341312500000004</v>
      </c>
      <c r="E301" s="101">
        <f t="shared" si="4"/>
        <v>7078.08</v>
      </c>
      <c r="F301" s="100" t="s">
        <v>16</v>
      </c>
    </row>
    <row r="302" spans="2:6" s="99" customFormat="1" ht="10.15" customHeight="1">
      <c r="B302" s="100">
        <v>188</v>
      </c>
      <c r="C302" s="101">
        <v>36.869999999999997</v>
      </c>
      <c r="D302" s="102">
        <v>0.34341312500000004</v>
      </c>
      <c r="E302" s="101">
        <f t="shared" si="4"/>
        <v>6931.5599999999995</v>
      </c>
      <c r="F302" s="100" t="s">
        <v>35</v>
      </c>
    </row>
    <row r="303" spans="2:6" s="99" customFormat="1" ht="10.15" customHeight="1">
      <c r="B303" s="100">
        <v>443</v>
      </c>
      <c r="C303" s="101">
        <v>36.869999999999997</v>
      </c>
      <c r="D303" s="102">
        <v>0.34341312500000004</v>
      </c>
      <c r="E303" s="101">
        <f t="shared" si="4"/>
        <v>16333.409999999998</v>
      </c>
      <c r="F303" s="100" t="s">
        <v>16</v>
      </c>
    </row>
    <row r="304" spans="2:6" s="99" customFormat="1" ht="10.15" customHeight="1">
      <c r="B304" s="100">
        <v>30</v>
      </c>
      <c r="C304" s="101">
        <v>36.869999999999997</v>
      </c>
      <c r="D304" s="102">
        <v>0.34341312500000004</v>
      </c>
      <c r="E304" s="101">
        <f t="shared" si="4"/>
        <v>1106.0999999999999</v>
      </c>
      <c r="F304" s="100" t="s">
        <v>16</v>
      </c>
    </row>
    <row r="305" spans="2:6" s="99" customFormat="1" ht="10.15" customHeight="1">
      <c r="B305" s="100">
        <v>165</v>
      </c>
      <c r="C305" s="101">
        <v>36.865000000000002</v>
      </c>
      <c r="D305" s="102">
        <v>0.34347726851851851</v>
      </c>
      <c r="E305" s="101">
        <f t="shared" si="4"/>
        <v>6082.7250000000004</v>
      </c>
      <c r="F305" s="100" t="s">
        <v>35</v>
      </c>
    </row>
    <row r="306" spans="2:6" s="99" customFormat="1" ht="10.15" customHeight="1">
      <c r="B306" s="100">
        <v>124</v>
      </c>
      <c r="C306" s="101">
        <v>36.86</v>
      </c>
      <c r="D306" s="102">
        <v>0.34347771990740744</v>
      </c>
      <c r="E306" s="101">
        <f t="shared" si="4"/>
        <v>4570.6400000000003</v>
      </c>
      <c r="F306" s="100" t="s">
        <v>16</v>
      </c>
    </row>
    <row r="307" spans="2:6" s="99" customFormat="1" ht="10.15" customHeight="1">
      <c r="B307" s="100">
        <v>92</v>
      </c>
      <c r="C307" s="101">
        <v>36.854999999999997</v>
      </c>
      <c r="D307" s="102">
        <v>0.34347872685185182</v>
      </c>
      <c r="E307" s="101">
        <f t="shared" si="4"/>
        <v>3390.66</v>
      </c>
      <c r="F307" s="100" t="s">
        <v>16</v>
      </c>
    </row>
    <row r="308" spans="2:6" s="99" customFormat="1" ht="10.15" customHeight="1">
      <c r="B308" s="100">
        <v>79</v>
      </c>
      <c r="C308" s="101">
        <v>36.86</v>
      </c>
      <c r="D308" s="102">
        <v>0.34347880787037038</v>
      </c>
      <c r="E308" s="101">
        <f t="shared" si="4"/>
        <v>2911.94</v>
      </c>
      <c r="F308" s="100" t="s">
        <v>35</v>
      </c>
    </row>
    <row r="309" spans="2:6" s="99" customFormat="1" ht="10.15" customHeight="1">
      <c r="B309" s="100">
        <v>100</v>
      </c>
      <c r="C309" s="101">
        <v>36.86</v>
      </c>
      <c r="D309" s="102">
        <v>0.34347880787037038</v>
      </c>
      <c r="E309" s="101">
        <f t="shared" si="4"/>
        <v>3686</v>
      </c>
      <c r="F309" s="100" t="s">
        <v>35</v>
      </c>
    </row>
    <row r="310" spans="2:6" s="99" customFormat="1" ht="10.15" customHeight="1">
      <c r="B310" s="100">
        <v>40</v>
      </c>
      <c r="C310" s="101">
        <v>36.86</v>
      </c>
      <c r="D310" s="102">
        <v>0.34347880787037038</v>
      </c>
      <c r="E310" s="101">
        <f t="shared" si="4"/>
        <v>1474.4</v>
      </c>
      <c r="F310" s="100" t="s">
        <v>35</v>
      </c>
    </row>
    <row r="311" spans="2:6" s="99" customFormat="1" ht="10.15" customHeight="1">
      <c r="B311" s="100">
        <v>137</v>
      </c>
      <c r="C311" s="101">
        <v>36.884999999999998</v>
      </c>
      <c r="D311" s="102">
        <v>0.34355306712962963</v>
      </c>
      <c r="E311" s="101">
        <f t="shared" si="4"/>
        <v>5053.2449999999999</v>
      </c>
      <c r="F311" s="100" t="s">
        <v>16</v>
      </c>
    </row>
    <row r="312" spans="2:6" s="99" customFormat="1" ht="10.15" customHeight="1">
      <c r="B312" s="100">
        <v>92</v>
      </c>
      <c r="C312" s="101">
        <v>36.884999999999998</v>
      </c>
      <c r="D312" s="102">
        <v>0.34355306712962963</v>
      </c>
      <c r="E312" s="101">
        <f t="shared" si="4"/>
        <v>3393.4199999999996</v>
      </c>
      <c r="F312" s="100" t="s">
        <v>35</v>
      </c>
    </row>
    <row r="313" spans="2:6" s="99" customFormat="1" ht="10.15" customHeight="1">
      <c r="B313" s="100">
        <v>177</v>
      </c>
      <c r="C313" s="101">
        <v>36.880000000000003</v>
      </c>
      <c r="D313" s="102">
        <v>0.3435884027777778</v>
      </c>
      <c r="E313" s="101">
        <f t="shared" si="4"/>
        <v>6527.76</v>
      </c>
      <c r="F313" s="100" t="s">
        <v>35</v>
      </c>
    </row>
    <row r="314" spans="2:6" s="99" customFormat="1" ht="10.15" customHeight="1">
      <c r="B314" s="100">
        <v>128</v>
      </c>
      <c r="C314" s="101">
        <v>36.880000000000003</v>
      </c>
      <c r="D314" s="102">
        <v>0.34358841435185189</v>
      </c>
      <c r="E314" s="101">
        <f t="shared" si="4"/>
        <v>4720.6400000000003</v>
      </c>
      <c r="F314" s="100" t="s">
        <v>16</v>
      </c>
    </row>
    <row r="315" spans="2:6" s="99" customFormat="1" ht="10.15" customHeight="1">
      <c r="B315" s="100">
        <v>121</v>
      </c>
      <c r="C315" s="101">
        <v>36.875</v>
      </c>
      <c r="D315" s="102">
        <v>0.34358842592592592</v>
      </c>
      <c r="E315" s="101">
        <f t="shared" si="4"/>
        <v>4461.875</v>
      </c>
      <c r="F315" s="100" t="s">
        <v>35</v>
      </c>
    </row>
    <row r="316" spans="2:6" s="99" customFormat="1" ht="10.15" customHeight="1">
      <c r="B316" s="100">
        <v>224</v>
      </c>
      <c r="C316" s="101">
        <v>36.86</v>
      </c>
      <c r="D316" s="102">
        <v>0.34376343749999999</v>
      </c>
      <c r="E316" s="101">
        <f t="shared" si="4"/>
        <v>8256.64</v>
      </c>
      <c r="F316" s="100" t="s">
        <v>16</v>
      </c>
    </row>
    <row r="317" spans="2:6" s="99" customFormat="1" ht="10.15" customHeight="1">
      <c r="B317" s="100">
        <v>39</v>
      </c>
      <c r="C317" s="101">
        <v>36.8675</v>
      </c>
      <c r="D317" s="102">
        <v>0.34376344907407402</v>
      </c>
      <c r="E317" s="101">
        <f t="shared" si="4"/>
        <v>1437.8325</v>
      </c>
      <c r="F317" s="100" t="s">
        <v>36</v>
      </c>
    </row>
    <row r="318" spans="2:6" s="99" customFormat="1" ht="10.15" customHeight="1">
      <c r="B318" s="100">
        <v>139</v>
      </c>
      <c r="C318" s="101">
        <v>36.875</v>
      </c>
      <c r="D318" s="102">
        <v>0.34414526620370367</v>
      </c>
      <c r="E318" s="101">
        <f t="shared" si="4"/>
        <v>5125.625</v>
      </c>
      <c r="F318" s="100" t="s">
        <v>16</v>
      </c>
    </row>
    <row r="319" spans="2:6" s="99" customFormat="1" ht="10.15" customHeight="1">
      <c r="B319" s="100">
        <v>321</v>
      </c>
      <c r="C319" s="101">
        <v>36.880000000000003</v>
      </c>
      <c r="D319" s="102">
        <v>0.34414526620370367</v>
      </c>
      <c r="E319" s="101">
        <f t="shared" si="4"/>
        <v>11838.480000000001</v>
      </c>
      <c r="F319" s="100" t="s">
        <v>16</v>
      </c>
    </row>
    <row r="320" spans="2:6" s="99" customFormat="1" ht="10.15" customHeight="1">
      <c r="B320" s="100">
        <v>21</v>
      </c>
      <c r="C320" s="101">
        <v>36.895000000000003</v>
      </c>
      <c r="D320" s="102">
        <v>0.34423053240740736</v>
      </c>
      <c r="E320" s="101">
        <f t="shared" si="4"/>
        <v>774.79500000000007</v>
      </c>
      <c r="F320" s="100" t="s">
        <v>16</v>
      </c>
    </row>
    <row r="321" spans="2:6" s="99" customFormat="1" ht="10.15" customHeight="1">
      <c r="B321" s="100">
        <v>485</v>
      </c>
      <c r="C321" s="101">
        <v>36.895000000000003</v>
      </c>
      <c r="D321" s="102">
        <v>0.3442308564814815</v>
      </c>
      <c r="E321" s="101">
        <f t="shared" si="4"/>
        <v>17894.075000000001</v>
      </c>
      <c r="F321" s="100" t="s">
        <v>16</v>
      </c>
    </row>
    <row r="322" spans="2:6" s="99" customFormat="1" ht="10.15" customHeight="1">
      <c r="B322" s="100">
        <v>292</v>
      </c>
      <c r="C322" s="101">
        <v>36.89</v>
      </c>
      <c r="D322" s="102">
        <v>0.34423203703703703</v>
      </c>
      <c r="E322" s="101">
        <f t="shared" si="4"/>
        <v>10771.880000000001</v>
      </c>
      <c r="F322" s="100" t="s">
        <v>16</v>
      </c>
    </row>
    <row r="323" spans="2:6" s="99" customFormat="1" ht="10.15" customHeight="1">
      <c r="B323" s="100">
        <v>109</v>
      </c>
      <c r="C323" s="101">
        <v>36.884999999999998</v>
      </c>
      <c r="D323" s="102">
        <v>0.34423328703703704</v>
      </c>
      <c r="E323" s="101">
        <f t="shared" si="4"/>
        <v>4020.4649999999997</v>
      </c>
      <c r="F323" s="100" t="s">
        <v>16</v>
      </c>
    </row>
    <row r="324" spans="2:6" s="99" customFormat="1" ht="10.15" customHeight="1">
      <c r="B324" s="100">
        <v>10</v>
      </c>
      <c r="C324" s="101">
        <v>36.884999999999998</v>
      </c>
      <c r="D324" s="102">
        <v>0.34425379629629632</v>
      </c>
      <c r="E324" s="101">
        <f t="shared" si="4"/>
        <v>368.84999999999997</v>
      </c>
      <c r="F324" s="100" t="s">
        <v>16</v>
      </c>
    </row>
    <row r="325" spans="2:6" s="99" customFormat="1" ht="10.15" customHeight="1">
      <c r="B325" s="100">
        <v>180</v>
      </c>
      <c r="C325" s="101">
        <v>36.945</v>
      </c>
      <c r="D325" s="102">
        <v>0.34464004629629624</v>
      </c>
      <c r="E325" s="101">
        <f t="shared" si="4"/>
        <v>6650.1</v>
      </c>
      <c r="F325" s="100" t="s">
        <v>16</v>
      </c>
    </row>
    <row r="326" spans="2:6" s="99" customFormat="1" ht="10.15" customHeight="1">
      <c r="B326" s="100">
        <v>14</v>
      </c>
      <c r="C326" s="101">
        <v>36.954999999999998</v>
      </c>
      <c r="D326" s="102">
        <v>0.3446530902777778</v>
      </c>
      <c r="E326" s="101">
        <f t="shared" ref="E326:E389" si="5">C326*B326</f>
        <v>517.37</v>
      </c>
      <c r="F326" s="100" t="s">
        <v>16</v>
      </c>
    </row>
    <row r="327" spans="2:6" s="99" customFormat="1" ht="10.15" customHeight="1">
      <c r="B327" s="100">
        <v>55</v>
      </c>
      <c r="C327" s="101">
        <v>36.96</v>
      </c>
      <c r="D327" s="102">
        <v>0.3446530902777778</v>
      </c>
      <c r="E327" s="101">
        <f t="shared" si="5"/>
        <v>2032.8</v>
      </c>
      <c r="F327" s="100" t="s">
        <v>16</v>
      </c>
    </row>
    <row r="328" spans="2:6" s="99" customFormat="1" ht="10.15" customHeight="1">
      <c r="B328" s="100">
        <v>28</v>
      </c>
      <c r="C328" s="101">
        <v>36.96</v>
      </c>
      <c r="D328" s="102">
        <v>0.34465609953703708</v>
      </c>
      <c r="E328" s="101">
        <f t="shared" si="5"/>
        <v>1034.8800000000001</v>
      </c>
      <c r="F328" s="100" t="s">
        <v>16</v>
      </c>
    </row>
    <row r="329" spans="2:6" s="99" customFormat="1" ht="10.15" customHeight="1">
      <c r="B329" s="100">
        <v>45</v>
      </c>
      <c r="C329" s="101">
        <v>36.96</v>
      </c>
      <c r="D329" s="102">
        <v>0.34465609953703708</v>
      </c>
      <c r="E329" s="101">
        <f t="shared" si="5"/>
        <v>1663.2</v>
      </c>
      <c r="F329" s="100" t="s">
        <v>16</v>
      </c>
    </row>
    <row r="330" spans="2:6" s="99" customFormat="1" ht="10.15" customHeight="1">
      <c r="B330" s="100">
        <v>292</v>
      </c>
      <c r="C330" s="101">
        <v>36.96</v>
      </c>
      <c r="D330" s="102">
        <v>0.34465609953703708</v>
      </c>
      <c r="E330" s="101">
        <f t="shared" si="5"/>
        <v>10792.32</v>
      </c>
      <c r="F330" s="100" t="s">
        <v>16</v>
      </c>
    </row>
    <row r="331" spans="2:6" s="99" customFormat="1" ht="10.15" customHeight="1">
      <c r="B331" s="100">
        <v>21</v>
      </c>
      <c r="C331" s="101">
        <v>36.950000000000003</v>
      </c>
      <c r="D331" s="102">
        <v>0.34467828703703707</v>
      </c>
      <c r="E331" s="101">
        <f t="shared" si="5"/>
        <v>775.95</v>
      </c>
      <c r="F331" s="100" t="s">
        <v>36</v>
      </c>
    </row>
    <row r="332" spans="2:6" s="99" customFormat="1" ht="10.15" customHeight="1">
      <c r="B332" s="100">
        <v>100</v>
      </c>
      <c r="C332" s="101">
        <v>36.945</v>
      </c>
      <c r="D332" s="102">
        <v>0.34467828703703707</v>
      </c>
      <c r="E332" s="101">
        <f t="shared" si="5"/>
        <v>3694.5</v>
      </c>
      <c r="F332" s="100" t="s">
        <v>16</v>
      </c>
    </row>
    <row r="333" spans="2:6" s="99" customFormat="1" ht="10.15" customHeight="1">
      <c r="B333" s="100">
        <v>229</v>
      </c>
      <c r="C333" s="101">
        <v>36.945</v>
      </c>
      <c r="D333" s="102">
        <v>0.34483968749999999</v>
      </c>
      <c r="E333" s="101">
        <f t="shared" si="5"/>
        <v>8460.4050000000007</v>
      </c>
      <c r="F333" s="100" t="s">
        <v>35</v>
      </c>
    </row>
    <row r="334" spans="2:6" s="99" customFormat="1" ht="10.15" customHeight="1">
      <c r="B334" s="100">
        <v>81</v>
      </c>
      <c r="C334" s="101">
        <v>36.945</v>
      </c>
      <c r="D334" s="102">
        <v>0.34483969907407408</v>
      </c>
      <c r="E334" s="101">
        <f t="shared" si="5"/>
        <v>2992.5450000000001</v>
      </c>
      <c r="F334" s="100" t="s">
        <v>36</v>
      </c>
    </row>
    <row r="335" spans="2:6" s="99" customFormat="1" ht="10.15" customHeight="1">
      <c r="B335" s="100">
        <v>74</v>
      </c>
      <c r="C335" s="101">
        <v>36.945</v>
      </c>
      <c r="D335" s="102">
        <v>0.34483969907407408</v>
      </c>
      <c r="E335" s="101">
        <f t="shared" si="5"/>
        <v>2733.93</v>
      </c>
      <c r="F335" s="100" t="s">
        <v>36</v>
      </c>
    </row>
    <row r="336" spans="2:6" s="99" customFormat="1" ht="10.15" customHeight="1">
      <c r="B336" s="100">
        <v>19</v>
      </c>
      <c r="C336" s="101">
        <v>36.94</v>
      </c>
      <c r="D336" s="102">
        <v>0.34483969907407408</v>
      </c>
      <c r="E336" s="101">
        <f t="shared" si="5"/>
        <v>701.8599999999999</v>
      </c>
      <c r="F336" s="100" t="s">
        <v>16</v>
      </c>
    </row>
    <row r="337" spans="2:6" s="99" customFormat="1" ht="10.15" customHeight="1">
      <c r="B337" s="100">
        <v>127</v>
      </c>
      <c r="C337" s="101">
        <v>36.94</v>
      </c>
      <c r="D337" s="102">
        <v>0.34483969907407408</v>
      </c>
      <c r="E337" s="101">
        <f t="shared" si="5"/>
        <v>4691.38</v>
      </c>
      <c r="F337" s="100" t="s">
        <v>16</v>
      </c>
    </row>
    <row r="338" spans="2:6" s="99" customFormat="1" ht="10.15" customHeight="1">
      <c r="B338" s="100">
        <v>167</v>
      </c>
      <c r="C338" s="101">
        <v>36.94</v>
      </c>
      <c r="D338" s="102">
        <v>0.34483971064814817</v>
      </c>
      <c r="E338" s="101">
        <f t="shared" si="5"/>
        <v>6168.98</v>
      </c>
      <c r="F338" s="100" t="s">
        <v>35</v>
      </c>
    </row>
    <row r="339" spans="2:6" s="99" customFormat="1" ht="10.15" customHeight="1">
      <c r="B339" s="100">
        <v>118</v>
      </c>
      <c r="C339" s="101">
        <v>36.950000000000003</v>
      </c>
      <c r="D339" s="102">
        <v>0.34483989583333335</v>
      </c>
      <c r="E339" s="101">
        <f t="shared" si="5"/>
        <v>4360.1000000000004</v>
      </c>
      <c r="F339" s="100" t="s">
        <v>16</v>
      </c>
    </row>
    <row r="340" spans="2:6" s="99" customFormat="1" ht="10.15" customHeight="1">
      <c r="B340" s="100">
        <v>144</v>
      </c>
      <c r="C340" s="101">
        <v>36.945</v>
      </c>
      <c r="D340" s="102">
        <v>0.34484010416666666</v>
      </c>
      <c r="E340" s="101">
        <f t="shared" si="5"/>
        <v>5320.08</v>
      </c>
      <c r="F340" s="100" t="s">
        <v>35</v>
      </c>
    </row>
    <row r="341" spans="2:6" s="99" customFormat="1" ht="10.15" customHeight="1">
      <c r="B341" s="100">
        <v>17</v>
      </c>
      <c r="C341" s="101">
        <v>36.935000000000002</v>
      </c>
      <c r="D341" s="102">
        <v>0.34486096064814814</v>
      </c>
      <c r="E341" s="101">
        <f t="shared" si="5"/>
        <v>627.89499999999998</v>
      </c>
      <c r="F341" s="100" t="s">
        <v>16</v>
      </c>
    </row>
    <row r="342" spans="2:6" s="99" customFormat="1" ht="10.15" customHeight="1">
      <c r="B342" s="100">
        <v>61</v>
      </c>
      <c r="C342" s="101">
        <v>36.935000000000002</v>
      </c>
      <c r="D342" s="102">
        <v>0.34486096064814814</v>
      </c>
      <c r="E342" s="101">
        <f t="shared" si="5"/>
        <v>2253.0350000000003</v>
      </c>
      <c r="F342" s="100" t="s">
        <v>16</v>
      </c>
    </row>
    <row r="343" spans="2:6" s="99" customFormat="1" ht="10.15" customHeight="1">
      <c r="B343" s="100">
        <v>4</v>
      </c>
      <c r="C343" s="101">
        <v>36.94</v>
      </c>
      <c r="D343" s="102">
        <v>0.34486096064814814</v>
      </c>
      <c r="E343" s="101">
        <f t="shared" si="5"/>
        <v>147.76</v>
      </c>
      <c r="F343" s="100" t="s">
        <v>36</v>
      </c>
    </row>
    <row r="344" spans="2:6" s="99" customFormat="1" ht="10.15" customHeight="1">
      <c r="B344" s="100">
        <v>100</v>
      </c>
      <c r="C344" s="101">
        <v>36.935000000000002</v>
      </c>
      <c r="D344" s="102">
        <v>0.34486096064814814</v>
      </c>
      <c r="E344" s="101">
        <f t="shared" si="5"/>
        <v>3693.5</v>
      </c>
      <c r="F344" s="100" t="s">
        <v>35</v>
      </c>
    </row>
    <row r="345" spans="2:6" s="99" customFormat="1" ht="10.15" customHeight="1">
      <c r="B345" s="100">
        <v>54</v>
      </c>
      <c r="C345" s="101">
        <v>36.94</v>
      </c>
      <c r="D345" s="102">
        <v>0.34486097222222223</v>
      </c>
      <c r="E345" s="101">
        <f t="shared" si="5"/>
        <v>1994.7599999999998</v>
      </c>
      <c r="F345" s="100" t="s">
        <v>36</v>
      </c>
    </row>
    <row r="346" spans="2:6" s="99" customFormat="1" ht="10.15" customHeight="1">
      <c r="B346" s="100">
        <v>48</v>
      </c>
      <c r="C346" s="101">
        <v>36.94</v>
      </c>
      <c r="D346" s="102">
        <v>0.34486097222222223</v>
      </c>
      <c r="E346" s="101">
        <f t="shared" si="5"/>
        <v>1773.12</v>
      </c>
      <c r="F346" s="100" t="s">
        <v>36</v>
      </c>
    </row>
    <row r="347" spans="2:6" s="99" customFormat="1" ht="10.15" customHeight="1">
      <c r="B347" s="100">
        <v>10</v>
      </c>
      <c r="C347" s="101">
        <v>36.935000000000002</v>
      </c>
      <c r="D347" s="102">
        <v>0.34486097222222223</v>
      </c>
      <c r="E347" s="101">
        <f t="shared" si="5"/>
        <v>369.35</v>
      </c>
      <c r="F347" s="100" t="s">
        <v>16</v>
      </c>
    </row>
    <row r="348" spans="2:6" s="99" customFormat="1" ht="10.15" customHeight="1">
      <c r="B348" s="100">
        <v>92</v>
      </c>
      <c r="C348" s="101">
        <v>36.94</v>
      </c>
      <c r="D348" s="102">
        <v>0.34486289351851851</v>
      </c>
      <c r="E348" s="101">
        <f t="shared" si="5"/>
        <v>3398.4799999999996</v>
      </c>
      <c r="F348" s="100" t="s">
        <v>35</v>
      </c>
    </row>
    <row r="349" spans="2:6" s="99" customFormat="1" ht="10.15" customHeight="1">
      <c r="B349" s="100">
        <v>62</v>
      </c>
      <c r="C349" s="101">
        <v>36.935000000000002</v>
      </c>
      <c r="D349" s="102">
        <v>0.34487180555555552</v>
      </c>
      <c r="E349" s="101">
        <f t="shared" si="5"/>
        <v>2289.9700000000003</v>
      </c>
      <c r="F349" s="100" t="s">
        <v>16</v>
      </c>
    </row>
    <row r="350" spans="2:6" s="99" customFormat="1" ht="10.15" customHeight="1">
      <c r="B350" s="100">
        <v>91</v>
      </c>
      <c r="C350" s="101">
        <v>36.935000000000002</v>
      </c>
      <c r="D350" s="102">
        <v>0.34487181712962967</v>
      </c>
      <c r="E350" s="101">
        <f t="shared" si="5"/>
        <v>3361.085</v>
      </c>
      <c r="F350" s="100" t="s">
        <v>16</v>
      </c>
    </row>
    <row r="351" spans="2:6" s="99" customFormat="1" ht="10.15" customHeight="1">
      <c r="B351" s="100">
        <v>14</v>
      </c>
      <c r="C351" s="101">
        <v>36.935000000000002</v>
      </c>
      <c r="D351" s="102">
        <v>0.34487431712962963</v>
      </c>
      <c r="E351" s="101">
        <f t="shared" si="5"/>
        <v>517.09</v>
      </c>
      <c r="F351" s="100" t="s">
        <v>36</v>
      </c>
    </row>
    <row r="352" spans="2:6" s="99" customFormat="1" ht="10.15" customHeight="1">
      <c r="B352" s="100">
        <v>150</v>
      </c>
      <c r="C352" s="101">
        <v>36.965000000000003</v>
      </c>
      <c r="D352" s="102">
        <v>0.34499033564814813</v>
      </c>
      <c r="E352" s="101">
        <f t="shared" si="5"/>
        <v>5544.7500000000009</v>
      </c>
      <c r="F352" s="100" t="s">
        <v>16</v>
      </c>
    </row>
    <row r="353" spans="2:6" s="99" customFormat="1" ht="10.15" customHeight="1">
      <c r="B353" s="100">
        <v>24</v>
      </c>
      <c r="C353" s="101">
        <v>36.965000000000003</v>
      </c>
      <c r="D353" s="102">
        <v>0.34499033564814813</v>
      </c>
      <c r="E353" s="101">
        <f t="shared" si="5"/>
        <v>887.16000000000008</v>
      </c>
      <c r="F353" s="100" t="s">
        <v>16</v>
      </c>
    </row>
    <row r="354" spans="2:6" s="99" customFormat="1" ht="10.15" customHeight="1">
      <c r="B354" s="100">
        <v>72</v>
      </c>
      <c r="C354" s="101">
        <v>36.99</v>
      </c>
      <c r="D354" s="102">
        <v>0.34522563657407407</v>
      </c>
      <c r="E354" s="101">
        <f t="shared" si="5"/>
        <v>2663.28</v>
      </c>
      <c r="F354" s="100" t="s">
        <v>16</v>
      </c>
    </row>
    <row r="355" spans="2:6" s="99" customFormat="1" ht="10.15" customHeight="1">
      <c r="B355" s="100">
        <v>88</v>
      </c>
      <c r="C355" s="101">
        <v>36.97</v>
      </c>
      <c r="D355" s="102">
        <v>0.34525240740740742</v>
      </c>
      <c r="E355" s="101">
        <f t="shared" si="5"/>
        <v>3253.3599999999997</v>
      </c>
      <c r="F355" s="100" t="s">
        <v>16</v>
      </c>
    </row>
    <row r="356" spans="2:6" s="99" customFormat="1" ht="10.15" customHeight="1">
      <c r="B356" s="100">
        <v>150</v>
      </c>
      <c r="C356" s="101">
        <v>36.97</v>
      </c>
      <c r="D356" s="102">
        <v>0.34525240740740742</v>
      </c>
      <c r="E356" s="101">
        <f t="shared" si="5"/>
        <v>5545.5</v>
      </c>
      <c r="F356" s="100" t="s">
        <v>16</v>
      </c>
    </row>
    <row r="357" spans="2:6" s="99" customFormat="1" ht="10.15" customHeight="1">
      <c r="B357" s="100">
        <v>105</v>
      </c>
      <c r="C357" s="101">
        <v>36.97</v>
      </c>
      <c r="D357" s="102">
        <v>0.3452526851851852</v>
      </c>
      <c r="E357" s="101">
        <f t="shared" si="5"/>
        <v>3881.85</v>
      </c>
      <c r="F357" s="100" t="s">
        <v>16</v>
      </c>
    </row>
    <row r="358" spans="2:6" s="99" customFormat="1" ht="10.15" customHeight="1">
      <c r="B358" s="100">
        <v>77</v>
      </c>
      <c r="C358" s="101">
        <v>36.97</v>
      </c>
      <c r="D358" s="102">
        <v>0.34525269675925929</v>
      </c>
      <c r="E358" s="101">
        <f t="shared" si="5"/>
        <v>2846.69</v>
      </c>
      <c r="F358" s="100" t="s">
        <v>16</v>
      </c>
    </row>
    <row r="359" spans="2:6" s="99" customFormat="1" ht="10.15" customHeight="1">
      <c r="B359" s="100">
        <v>8</v>
      </c>
      <c r="C359" s="101">
        <v>37</v>
      </c>
      <c r="D359" s="102">
        <v>0.3454169328703704</v>
      </c>
      <c r="E359" s="101">
        <f t="shared" si="5"/>
        <v>296</v>
      </c>
      <c r="F359" s="100" t="s">
        <v>16</v>
      </c>
    </row>
    <row r="360" spans="2:6" s="99" customFormat="1" ht="10.15" customHeight="1">
      <c r="B360" s="100">
        <v>16</v>
      </c>
      <c r="C360" s="101">
        <v>37.005000000000003</v>
      </c>
      <c r="D360" s="102">
        <v>0.34546803240740737</v>
      </c>
      <c r="E360" s="101">
        <f t="shared" si="5"/>
        <v>592.08000000000004</v>
      </c>
      <c r="F360" s="100" t="s">
        <v>16</v>
      </c>
    </row>
    <row r="361" spans="2:6" s="99" customFormat="1" ht="10.15" customHeight="1">
      <c r="B361" s="100">
        <v>140</v>
      </c>
      <c r="C361" s="101">
        <v>37.01</v>
      </c>
      <c r="D361" s="102">
        <v>0.34546803240740737</v>
      </c>
      <c r="E361" s="101">
        <f t="shared" si="5"/>
        <v>5181.3999999999996</v>
      </c>
      <c r="F361" s="100" t="s">
        <v>16</v>
      </c>
    </row>
    <row r="362" spans="2:6" s="99" customFormat="1" ht="10.15" customHeight="1">
      <c r="B362" s="100">
        <v>28</v>
      </c>
      <c r="C362" s="101">
        <v>37.01</v>
      </c>
      <c r="D362" s="102">
        <v>0.34546804398148145</v>
      </c>
      <c r="E362" s="101">
        <f t="shared" si="5"/>
        <v>1036.28</v>
      </c>
      <c r="F362" s="100" t="s">
        <v>16</v>
      </c>
    </row>
    <row r="363" spans="2:6" s="99" customFormat="1" ht="10.15" customHeight="1">
      <c r="B363" s="100">
        <v>60</v>
      </c>
      <c r="C363" s="101">
        <v>37.01</v>
      </c>
      <c r="D363" s="102">
        <v>0.34546804398148145</v>
      </c>
      <c r="E363" s="101">
        <f t="shared" si="5"/>
        <v>2220.6</v>
      </c>
      <c r="F363" s="100" t="s">
        <v>16</v>
      </c>
    </row>
    <row r="364" spans="2:6" s="99" customFormat="1" ht="10.15" customHeight="1">
      <c r="B364" s="100">
        <v>133</v>
      </c>
      <c r="C364" s="101">
        <v>37.01</v>
      </c>
      <c r="D364" s="102">
        <v>0.34547081018518516</v>
      </c>
      <c r="E364" s="101">
        <f t="shared" si="5"/>
        <v>4922.33</v>
      </c>
      <c r="F364" s="100" t="s">
        <v>16</v>
      </c>
    </row>
    <row r="365" spans="2:6" s="99" customFormat="1" ht="10.15" customHeight="1">
      <c r="B365" s="100">
        <v>122</v>
      </c>
      <c r="C365" s="101">
        <v>37.005000000000003</v>
      </c>
      <c r="D365" s="102">
        <v>0.34547299768518519</v>
      </c>
      <c r="E365" s="101">
        <f t="shared" si="5"/>
        <v>4514.6100000000006</v>
      </c>
      <c r="F365" s="100" t="s">
        <v>16</v>
      </c>
    </row>
    <row r="366" spans="2:6" s="99" customFormat="1" ht="10.15" customHeight="1">
      <c r="B366" s="100">
        <v>154</v>
      </c>
      <c r="C366" s="101">
        <v>37</v>
      </c>
      <c r="D366" s="102">
        <v>0.3454964699074074</v>
      </c>
      <c r="E366" s="101">
        <f t="shared" si="5"/>
        <v>5698</v>
      </c>
      <c r="F366" s="100" t="s">
        <v>16</v>
      </c>
    </row>
    <row r="367" spans="2:6" s="99" customFormat="1" ht="10.15" customHeight="1">
      <c r="B367" s="100">
        <v>82</v>
      </c>
      <c r="C367" s="101">
        <v>36.994999999999997</v>
      </c>
      <c r="D367" s="102">
        <v>0.34550546296296297</v>
      </c>
      <c r="E367" s="101">
        <f t="shared" si="5"/>
        <v>3033.5899999999997</v>
      </c>
      <c r="F367" s="100" t="s">
        <v>16</v>
      </c>
    </row>
    <row r="368" spans="2:6" s="99" customFormat="1" ht="10.15" customHeight="1">
      <c r="B368" s="100">
        <v>150</v>
      </c>
      <c r="C368" s="101">
        <v>36.99</v>
      </c>
      <c r="D368" s="102">
        <v>0.34550624999999996</v>
      </c>
      <c r="E368" s="101">
        <f t="shared" si="5"/>
        <v>5548.5</v>
      </c>
      <c r="F368" s="100" t="s">
        <v>16</v>
      </c>
    </row>
    <row r="369" spans="2:6" s="99" customFormat="1" ht="10.15" customHeight="1">
      <c r="B369" s="100">
        <v>72</v>
      </c>
      <c r="C369" s="101">
        <v>36.994999999999997</v>
      </c>
      <c r="D369" s="102">
        <v>0.34550624999999996</v>
      </c>
      <c r="E369" s="101">
        <f t="shared" si="5"/>
        <v>2663.64</v>
      </c>
      <c r="F369" s="100" t="s">
        <v>16</v>
      </c>
    </row>
    <row r="370" spans="2:6" s="99" customFormat="1" ht="10.15" customHeight="1">
      <c r="B370" s="100">
        <v>81</v>
      </c>
      <c r="C370" s="101">
        <v>36.99</v>
      </c>
      <c r="D370" s="102">
        <v>0.34550624999999996</v>
      </c>
      <c r="E370" s="101">
        <f t="shared" si="5"/>
        <v>2996.19</v>
      </c>
      <c r="F370" s="100" t="s">
        <v>16</v>
      </c>
    </row>
    <row r="371" spans="2:6" s="99" customFormat="1" ht="10.15" customHeight="1">
      <c r="B371" s="100">
        <v>279</v>
      </c>
      <c r="C371" s="101">
        <v>37.01</v>
      </c>
      <c r="D371" s="102">
        <v>0.34568451388888888</v>
      </c>
      <c r="E371" s="101">
        <f t="shared" si="5"/>
        <v>10325.789999999999</v>
      </c>
      <c r="F371" s="100" t="s">
        <v>16</v>
      </c>
    </row>
    <row r="372" spans="2:6" s="99" customFormat="1" ht="10.15" customHeight="1">
      <c r="B372" s="100">
        <v>52</v>
      </c>
      <c r="C372" s="101">
        <v>37.01</v>
      </c>
      <c r="D372" s="102">
        <v>0.34568451388888888</v>
      </c>
      <c r="E372" s="101">
        <f t="shared" si="5"/>
        <v>1924.52</v>
      </c>
      <c r="F372" s="100" t="s">
        <v>16</v>
      </c>
    </row>
    <row r="373" spans="2:6" s="99" customFormat="1" ht="10.15" customHeight="1">
      <c r="B373" s="100">
        <v>14</v>
      </c>
      <c r="C373" s="101">
        <v>37.01</v>
      </c>
      <c r="D373" s="102">
        <v>0.34568451388888888</v>
      </c>
      <c r="E373" s="101">
        <f t="shared" si="5"/>
        <v>518.14</v>
      </c>
      <c r="F373" s="100" t="s">
        <v>16</v>
      </c>
    </row>
    <row r="374" spans="2:6" s="99" customFormat="1" ht="10.15" customHeight="1">
      <c r="B374" s="100">
        <v>1</v>
      </c>
      <c r="C374" s="101">
        <v>37.01</v>
      </c>
      <c r="D374" s="102">
        <v>0.34568451388888888</v>
      </c>
      <c r="E374" s="101">
        <f t="shared" si="5"/>
        <v>37.01</v>
      </c>
      <c r="F374" s="100" t="s">
        <v>16</v>
      </c>
    </row>
    <row r="375" spans="2:6" s="99" customFormat="1" ht="10.15" customHeight="1">
      <c r="B375" s="100">
        <v>122</v>
      </c>
      <c r="C375" s="101">
        <v>37.015000000000001</v>
      </c>
      <c r="D375" s="102">
        <v>0.34569546296296294</v>
      </c>
      <c r="E375" s="101">
        <f t="shared" si="5"/>
        <v>4515.83</v>
      </c>
      <c r="F375" s="100" t="s">
        <v>16</v>
      </c>
    </row>
    <row r="376" spans="2:6" s="99" customFormat="1" ht="10.15" customHeight="1">
      <c r="B376" s="100">
        <v>74</v>
      </c>
      <c r="C376" s="101">
        <v>37.015000000000001</v>
      </c>
      <c r="D376" s="102">
        <v>0.34569549768518515</v>
      </c>
      <c r="E376" s="101">
        <f t="shared" si="5"/>
        <v>2739.11</v>
      </c>
      <c r="F376" s="100" t="s">
        <v>35</v>
      </c>
    </row>
    <row r="377" spans="2:6" s="99" customFormat="1" ht="10.15" customHeight="1">
      <c r="B377" s="100">
        <v>100</v>
      </c>
      <c r="C377" s="101">
        <v>37.015000000000001</v>
      </c>
      <c r="D377" s="102">
        <v>0.34569549768518515</v>
      </c>
      <c r="E377" s="101">
        <f t="shared" si="5"/>
        <v>3701.5</v>
      </c>
      <c r="F377" s="100" t="s">
        <v>35</v>
      </c>
    </row>
    <row r="378" spans="2:6" s="99" customFormat="1" ht="10.15" customHeight="1">
      <c r="B378" s="100">
        <v>123</v>
      </c>
      <c r="C378" s="101">
        <v>37.015000000000001</v>
      </c>
      <c r="D378" s="102">
        <v>0.34569592592592596</v>
      </c>
      <c r="E378" s="101">
        <f t="shared" si="5"/>
        <v>4552.8450000000003</v>
      </c>
      <c r="F378" s="100" t="s">
        <v>35</v>
      </c>
    </row>
    <row r="379" spans="2:6" s="99" customFormat="1" ht="10.15" customHeight="1">
      <c r="B379" s="100">
        <v>100</v>
      </c>
      <c r="C379" s="101">
        <v>37.015000000000001</v>
      </c>
      <c r="D379" s="102">
        <v>0.34569644675925931</v>
      </c>
      <c r="E379" s="101">
        <f t="shared" si="5"/>
        <v>3701.5</v>
      </c>
      <c r="F379" s="100" t="s">
        <v>35</v>
      </c>
    </row>
    <row r="380" spans="2:6" s="99" customFormat="1" ht="10.15" customHeight="1">
      <c r="B380" s="100">
        <v>100</v>
      </c>
      <c r="C380" s="101">
        <v>37.015000000000001</v>
      </c>
      <c r="D380" s="102">
        <v>0.34569818287037041</v>
      </c>
      <c r="E380" s="101">
        <f t="shared" si="5"/>
        <v>3701.5</v>
      </c>
      <c r="F380" s="100" t="s">
        <v>35</v>
      </c>
    </row>
    <row r="381" spans="2:6" s="99" customFormat="1" ht="10.15" customHeight="1">
      <c r="B381" s="100">
        <v>74</v>
      </c>
      <c r="C381" s="101">
        <v>37.015000000000001</v>
      </c>
      <c r="D381" s="102">
        <v>0.34569818287037041</v>
      </c>
      <c r="E381" s="101">
        <f t="shared" si="5"/>
        <v>2739.11</v>
      </c>
      <c r="F381" s="100" t="s">
        <v>35</v>
      </c>
    </row>
    <row r="382" spans="2:6" s="99" customFormat="1" ht="10.15" customHeight="1">
      <c r="B382" s="100">
        <v>35</v>
      </c>
      <c r="C382" s="101">
        <v>37.015000000000001</v>
      </c>
      <c r="D382" s="102">
        <v>0.34569818287037041</v>
      </c>
      <c r="E382" s="101">
        <f t="shared" si="5"/>
        <v>1295.5250000000001</v>
      </c>
      <c r="F382" s="100" t="s">
        <v>35</v>
      </c>
    </row>
    <row r="383" spans="2:6" s="99" customFormat="1" ht="10.15" customHeight="1">
      <c r="B383" s="100">
        <v>12</v>
      </c>
      <c r="C383" s="101">
        <v>37.015000000000001</v>
      </c>
      <c r="D383" s="102">
        <v>0.34569819444444444</v>
      </c>
      <c r="E383" s="101">
        <f t="shared" si="5"/>
        <v>444.18</v>
      </c>
      <c r="F383" s="100" t="s">
        <v>35</v>
      </c>
    </row>
    <row r="384" spans="2:6" s="99" customFormat="1" ht="10.15" customHeight="1">
      <c r="B384" s="100">
        <v>52</v>
      </c>
      <c r="C384" s="101">
        <v>37.015000000000001</v>
      </c>
      <c r="D384" s="102">
        <v>0.34569819444444444</v>
      </c>
      <c r="E384" s="101">
        <f t="shared" si="5"/>
        <v>1924.78</v>
      </c>
      <c r="F384" s="100" t="s">
        <v>35</v>
      </c>
    </row>
    <row r="385" spans="2:6" s="99" customFormat="1" ht="10.15" customHeight="1">
      <c r="B385" s="100">
        <v>258</v>
      </c>
      <c r="C385" s="101">
        <v>37</v>
      </c>
      <c r="D385" s="102">
        <v>0.34574083333333333</v>
      </c>
      <c r="E385" s="101">
        <f t="shared" si="5"/>
        <v>9546</v>
      </c>
      <c r="F385" s="100" t="s">
        <v>35</v>
      </c>
    </row>
    <row r="386" spans="2:6" s="99" customFormat="1" ht="10.15" customHeight="1">
      <c r="B386" s="100">
        <v>14</v>
      </c>
      <c r="C386" s="101">
        <v>36.994999999999997</v>
      </c>
      <c r="D386" s="102">
        <v>0.34574300925925927</v>
      </c>
      <c r="E386" s="101">
        <f t="shared" si="5"/>
        <v>517.92999999999995</v>
      </c>
      <c r="F386" s="100" t="s">
        <v>36</v>
      </c>
    </row>
    <row r="387" spans="2:6" s="99" customFormat="1" ht="10.15" customHeight="1">
      <c r="B387" s="100">
        <v>153</v>
      </c>
      <c r="C387" s="101">
        <v>36.994999999999997</v>
      </c>
      <c r="D387" s="102">
        <v>0.34576472222222221</v>
      </c>
      <c r="E387" s="101">
        <f t="shared" si="5"/>
        <v>5660.2349999999997</v>
      </c>
      <c r="F387" s="100" t="s">
        <v>35</v>
      </c>
    </row>
    <row r="388" spans="2:6" s="99" customFormat="1" ht="10.15" customHeight="1">
      <c r="B388" s="100">
        <v>93</v>
      </c>
      <c r="C388" s="101">
        <v>36.994999999999997</v>
      </c>
      <c r="D388" s="102">
        <v>0.3457647337962963</v>
      </c>
      <c r="E388" s="101">
        <f t="shared" si="5"/>
        <v>3440.5349999999999</v>
      </c>
      <c r="F388" s="100" t="s">
        <v>36</v>
      </c>
    </row>
    <row r="389" spans="2:6" s="99" customFormat="1" ht="10.15" customHeight="1">
      <c r="B389" s="100">
        <v>36</v>
      </c>
      <c r="C389" s="101">
        <v>36.994999999999997</v>
      </c>
      <c r="D389" s="102">
        <v>0.3457647337962963</v>
      </c>
      <c r="E389" s="101">
        <f t="shared" si="5"/>
        <v>1331.82</v>
      </c>
      <c r="F389" s="100" t="s">
        <v>36</v>
      </c>
    </row>
    <row r="390" spans="2:6" s="99" customFormat="1" ht="10.15" customHeight="1">
      <c r="B390" s="100">
        <v>6</v>
      </c>
      <c r="C390" s="101">
        <v>36.99</v>
      </c>
      <c r="D390" s="102">
        <v>0.34576474537037033</v>
      </c>
      <c r="E390" s="101">
        <f t="shared" ref="E390:E453" si="6">C390*B390</f>
        <v>221.94</v>
      </c>
      <c r="F390" s="100" t="s">
        <v>35</v>
      </c>
    </row>
    <row r="391" spans="2:6" s="99" customFormat="1" ht="10.15" customHeight="1">
      <c r="B391" s="100">
        <v>22</v>
      </c>
      <c r="C391" s="101">
        <v>36.99</v>
      </c>
      <c r="D391" s="102">
        <v>0.34576474537037033</v>
      </c>
      <c r="E391" s="101">
        <f t="shared" si="6"/>
        <v>813.78000000000009</v>
      </c>
      <c r="F391" s="100" t="s">
        <v>35</v>
      </c>
    </row>
    <row r="392" spans="2:6" s="99" customFormat="1" ht="10.15" customHeight="1">
      <c r="B392" s="100">
        <v>20</v>
      </c>
      <c r="C392" s="101">
        <v>36.987499999999997</v>
      </c>
      <c r="D392" s="102">
        <v>0.34576487268518519</v>
      </c>
      <c r="E392" s="101">
        <f t="shared" si="6"/>
        <v>739.75</v>
      </c>
      <c r="F392" s="100" t="s">
        <v>36</v>
      </c>
    </row>
    <row r="393" spans="2:6" s="99" customFormat="1" ht="10.15" customHeight="1">
      <c r="B393" s="100">
        <v>640</v>
      </c>
      <c r="C393" s="101">
        <v>36.984999999999999</v>
      </c>
      <c r="D393" s="102">
        <v>0.34576487268518519</v>
      </c>
      <c r="E393" s="101">
        <f t="shared" si="6"/>
        <v>23670.400000000001</v>
      </c>
      <c r="F393" s="100" t="s">
        <v>16</v>
      </c>
    </row>
    <row r="394" spans="2:6" s="99" customFormat="1" ht="10.15" customHeight="1">
      <c r="B394" s="100">
        <v>10</v>
      </c>
      <c r="C394" s="101">
        <v>36.984999999999999</v>
      </c>
      <c r="D394" s="102">
        <v>0.34576487268518519</v>
      </c>
      <c r="E394" s="101">
        <f t="shared" si="6"/>
        <v>369.85</v>
      </c>
      <c r="F394" s="100" t="s">
        <v>16</v>
      </c>
    </row>
    <row r="395" spans="2:6" s="99" customFormat="1" ht="10.15" customHeight="1">
      <c r="B395" s="100">
        <v>21</v>
      </c>
      <c r="C395" s="101">
        <v>36.982500000000002</v>
      </c>
      <c r="D395" s="102">
        <v>0.34576495370370369</v>
      </c>
      <c r="E395" s="101">
        <f t="shared" si="6"/>
        <v>776.63250000000005</v>
      </c>
      <c r="F395" s="100" t="s">
        <v>36</v>
      </c>
    </row>
    <row r="396" spans="2:6" s="99" customFormat="1" ht="10.15" customHeight="1">
      <c r="B396" s="100">
        <v>47</v>
      </c>
      <c r="C396" s="101">
        <v>36.979999999999997</v>
      </c>
      <c r="D396" s="102">
        <v>0.34576495370370369</v>
      </c>
      <c r="E396" s="101">
        <f t="shared" si="6"/>
        <v>1738.06</v>
      </c>
      <c r="F396" s="100" t="s">
        <v>16</v>
      </c>
    </row>
    <row r="397" spans="2:6" s="99" customFormat="1" ht="10.15" customHeight="1">
      <c r="B397" s="100">
        <v>190</v>
      </c>
      <c r="C397" s="101">
        <v>36.979999999999997</v>
      </c>
      <c r="D397" s="102">
        <v>0.34580010416666668</v>
      </c>
      <c r="E397" s="101">
        <f t="shared" si="6"/>
        <v>7026.2</v>
      </c>
      <c r="F397" s="100" t="s">
        <v>16</v>
      </c>
    </row>
    <row r="398" spans="2:6" s="99" customFormat="1" ht="10.15" customHeight="1">
      <c r="B398" s="100">
        <v>167</v>
      </c>
      <c r="C398" s="101">
        <v>36.979999999999997</v>
      </c>
      <c r="D398" s="102">
        <v>0.34580010416666668</v>
      </c>
      <c r="E398" s="101">
        <f t="shared" si="6"/>
        <v>6175.66</v>
      </c>
      <c r="F398" s="100" t="s">
        <v>16</v>
      </c>
    </row>
    <row r="399" spans="2:6" s="99" customFormat="1" ht="10.15" customHeight="1">
      <c r="B399" s="100">
        <v>171</v>
      </c>
      <c r="C399" s="101">
        <v>36.979999999999997</v>
      </c>
      <c r="D399" s="102">
        <v>0.34580011574074071</v>
      </c>
      <c r="E399" s="101">
        <f t="shared" si="6"/>
        <v>6323.579999999999</v>
      </c>
      <c r="F399" s="100" t="s">
        <v>35</v>
      </c>
    </row>
    <row r="400" spans="2:6" s="99" customFormat="1" ht="10.15" customHeight="1">
      <c r="B400" s="100">
        <v>25</v>
      </c>
      <c r="C400" s="101">
        <v>36.975000000000001</v>
      </c>
      <c r="D400" s="102">
        <v>0.34580069444444445</v>
      </c>
      <c r="E400" s="101">
        <f t="shared" si="6"/>
        <v>924.375</v>
      </c>
      <c r="F400" s="100" t="s">
        <v>16</v>
      </c>
    </row>
    <row r="401" spans="2:6" s="99" customFormat="1" ht="10.15" customHeight="1">
      <c r="B401" s="100">
        <v>12</v>
      </c>
      <c r="C401" s="101">
        <v>36.97</v>
      </c>
      <c r="D401" s="102">
        <v>0.34580935185185185</v>
      </c>
      <c r="E401" s="101">
        <f t="shared" si="6"/>
        <v>443.64</v>
      </c>
      <c r="F401" s="100" t="s">
        <v>16</v>
      </c>
    </row>
    <row r="402" spans="2:6" s="99" customFormat="1" ht="10.15" customHeight="1">
      <c r="B402" s="100">
        <v>30</v>
      </c>
      <c r="C402" s="101">
        <v>36.975000000000001</v>
      </c>
      <c r="D402" s="102">
        <v>0.34580935185185185</v>
      </c>
      <c r="E402" s="101">
        <f t="shared" si="6"/>
        <v>1109.25</v>
      </c>
      <c r="F402" s="100" t="s">
        <v>16</v>
      </c>
    </row>
    <row r="403" spans="2:6" s="99" customFormat="1" ht="10.15" customHeight="1">
      <c r="B403" s="100">
        <v>151</v>
      </c>
      <c r="C403" s="101">
        <v>36.975000000000001</v>
      </c>
      <c r="D403" s="102">
        <v>0.34580935185185185</v>
      </c>
      <c r="E403" s="101">
        <f t="shared" si="6"/>
        <v>5583.2250000000004</v>
      </c>
      <c r="F403" s="100" t="s">
        <v>16</v>
      </c>
    </row>
    <row r="404" spans="2:6" s="99" customFormat="1" ht="10.15" customHeight="1">
      <c r="B404" s="100">
        <v>186</v>
      </c>
      <c r="C404" s="101">
        <v>36.975000000000001</v>
      </c>
      <c r="D404" s="102">
        <v>0.34580935185185185</v>
      </c>
      <c r="E404" s="101">
        <f t="shared" si="6"/>
        <v>6877.35</v>
      </c>
      <c r="F404" s="100" t="s">
        <v>16</v>
      </c>
    </row>
    <row r="405" spans="2:6" s="99" customFormat="1" ht="26.45" customHeight="1">
      <c r="B405" s="100">
        <v>152</v>
      </c>
      <c r="C405" s="101">
        <v>36.975000000000001</v>
      </c>
      <c r="D405" s="102">
        <v>0.34580935185185185</v>
      </c>
      <c r="E405" s="101">
        <f t="shared" si="6"/>
        <v>5620.2</v>
      </c>
      <c r="F405" s="100" t="s">
        <v>35</v>
      </c>
    </row>
    <row r="406" spans="2:6" ht="15">
      <c r="B406" s="100">
        <v>59</v>
      </c>
      <c r="C406" s="101">
        <v>36.92</v>
      </c>
      <c r="D406" s="102">
        <v>0.34634320601851853</v>
      </c>
      <c r="E406" s="101">
        <f t="shared" si="6"/>
        <v>2178.2800000000002</v>
      </c>
      <c r="F406" s="100" t="s">
        <v>16</v>
      </c>
    </row>
    <row r="407" spans="2:6" ht="15">
      <c r="B407" s="100">
        <v>93</v>
      </c>
      <c r="C407" s="101">
        <v>36.92</v>
      </c>
      <c r="D407" s="102">
        <v>0.34634320601851853</v>
      </c>
      <c r="E407" s="101">
        <f t="shared" si="6"/>
        <v>3433.56</v>
      </c>
      <c r="F407" s="100" t="s">
        <v>16</v>
      </c>
    </row>
    <row r="408" spans="2:6" ht="15">
      <c r="B408" s="100">
        <v>15</v>
      </c>
      <c r="C408" s="101">
        <v>36.92</v>
      </c>
      <c r="D408" s="102">
        <v>0.34634343750000002</v>
      </c>
      <c r="E408" s="101">
        <f t="shared" si="6"/>
        <v>553.80000000000007</v>
      </c>
      <c r="F408" s="100" t="s">
        <v>16</v>
      </c>
    </row>
    <row r="409" spans="2:6" ht="15">
      <c r="B409" s="100">
        <v>150</v>
      </c>
      <c r="C409" s="101">
        <v>36.92</v>
      </c>
      <c r="D409" s="102">
        <v>0.34634343750000002</v>
      </c>
      <c r="E409" s="101">
        <f t="shared" si="6"/>
        <v>5538</v>
      </c>
      <c r="F409" s="100" t="s">
        <v>16</v>
      </c>
    </row>
    <row r="410" spans="2:6" ht="15">
      <c r="B410" s="100">
        <v>85</v>
      </c>
      <c r="C410" s="101">
        <v>36.93</v>
      </c>
      <c r="D410" s="102">
        <v>0.3464127314814815</v>
      </c>
      <c r="E410" s="101">
        <f t="shared" si="6"/>
        <v>3139.05</v>
      </c>
      <c r="F410" s="100" t="s">
        <v>16</v>
      </c>
    </row>
    <row r="411" spans="2:6" ht="15">
      <c r="B411" s="100">
        <v>130</v>
      </c>
      <c r="C411" s="101">
        <v>36.93</v>
      </c>
      <c r="D411" s="102">
        <v>0.34641361111111113</v>
      </c>
      <c r="E411" s="101">
        <f t="shared" si="6"/>
        <v>4800.8999999999996</v>
      </c>
      <c r="F411" s="100" t="s">
        <v>16</v>
      </c>
    </row>
    <row r="412" spans="2:6" ht="15">
      <c r="B412" s="100">
        <v>72</v>
      </c>
      <c r="C412" s="101">
        <v>36.93</v>
      </c>
      <c r="D412" s="102">
        <v>0.34641361111111113</v>
      </c>
      <c r="E412" s="101">
        <f t="shared" si="6"/>
        <v>2658.96</v>
      </c>
      <c r="F412" s="100" t="s">
        <v>16</v>
      </c>
    </row>
    <row r="413" spans="2:6" ht="15">
      <c r="B413" s="100">
        <v>65</v>
      </c>
      <c r="C413" s="101">
        <v>36.93</v>
      </c>
      <c r="D413" s="102">
        <v>0.34641361111111113</v>
      </c>
      <c r="E413" s="101">
        <f t="shared" si="6"/>
        <v>2400.4499999999998</v>
      </c>
      <c r="F413" s="100" t="s">
        <v>16</v>
      </c>
    </row>
    <row r="414" spans="2:6" ht="15">
      <c r="B414" s="100">
        <v>320</v>
      </c>
      <c r="C414" s="101">
        <v>36.905000000000001</v>
      </c>
      <c r="D414" s="102">
        <v>0.34648336805555552</v>
      </c>
      <c r="E414" s="101">
        <f t="shared" si="6"/>
        <v>11809.6</v>
      </c>
      <c r="F414" s="100" t="s">
        <v>35</v>
      </c>
    </row>
    <row r="415" spans="2:6" ht="15">
      <c r="B415" s="100">
        <v>31</v>
      </c>
      <c r="C415" s="101">
        <v>36.905000000000001</v>
      </c>
      <c r="D415" s="102">
        <v>0.34650599537037036</v>
      </c>
      <c r="E415" s="101">
        <f t="shared" si="6"/>
        <v>1144.0550000000001</v>
      </c>
      <c r="F415" s="100" t="s">
        <v>35</v>
      </c>
    </row>
    <row r="416" spans="2:6" ht="15">
      <c r="B416" s="100">
        <v>163</v>
      </c>
      <c r="C416" s="101">
        <v>36.9</v>
      </c>
      <c r="D416" s="102">
        <v>0.34652672453703709</v>
      </c>
      <c r="E416" s="101">
        <f t="shared" si="6"/>
        <v>6014.7</v>
      </c>
      <c r="F416" s="100" t="s">
        <v>35</v>
      </c>
    </row>
    <row r="417" spans="2:6" ht="15">
      <c r="B417" s="100">
        <v>100</v>
      </c>
      <c r="C417" s="101">
        <v>36.895000000000003</v>
      </c>
      <c r="D417" s="102">
        <v>0.34657265046296293</v>
      </c>
      <c r="E417" s="101">
        <f t="shared" si="6"/>
        <v>3689.5000000000005</v>
      </c>
      <c r="F417" s="100" t="s">
        <v>35</v>
      </c>
    </row>
    <row r="418" spans="2:6" ht="15">
      <c r="B418" s="100">
        <v>150</v>
      </c>
      <c r="C418" s="101">
        <v>36.895000000000003</v>
      </c>
      <c r="D418" s="102">
        <v>0.34668384259259261</v>
      </c>
      <c r="E418" s="101">
        <f t="shared" si="6"/>
        <v>5534.2500000000009</v>
      </c>
      <c r="F418" s="100" t="s">
        <v>35</v>
      </c>
    </row>
    <row r="419" spans="2:6" ht="15">
      <c r="B419" s="100">
        <v>92</v>
      </c>
      <c r="C419" s="101">
        <v>36.954999999999998</v>
      </c>
      <c r="D419" s="102">
        <v>0.34696773148148147</v>
      </c>
      <c r="E419" s="101">
        <f t="shared" si="6"/>
        <v>3399.8599999999997</v>
      </c>
      <c r="F419" s="100" t="s">
        <v>36</v>
      </c>
    </row>
    <row r="420" spans="2:6" ht="15">
      <c r="B420" s="100">
        <v>135</v>
      </c>
      <c r="C420" s="101">
        <v>36.950000000000003</v>
      </c>
      <c r="D420" s="102">
        <v>0.34700268518518523</v>
      </c>
      <c r="E420" s="101">
        <f t="shared" si="6"/>
        <v>4988.25</v>
      </c>
      <c r="F420" s="100" t="s">
        <v>16</v>
      </c>
    </row>
    <row r="421" spans="2:6" ht="15">
      <c r="B421" s="100">
        <v>33</v>
      </c>
      <c r="C421" s="101">
        <v>36.950000000000003</v>
      </c>
      <c r="D421" s="102">
        <v>0.34700268518518523</v>
      </c>
      <c r="E421" s="101">
        <f t="shared" si="6"/>
        <v>1219.3500000000001</v>
      </c>
      <c r="F421" s="100" t="s">
        <v>16</v>
      </c>
    </row>
    <row r="422" spans="2:6" ht="15">
      <c r="B422" s="100">
        <v>150</v>
      </c>
      <c r="C422" s="101">
        <v>36.945</v>
      </c>
      <c r="D422" s="102">
        <v>0.34700268518518523</v>
      </c>
      <c r="E422" s="101">
        <f t="shared" si="6"/>
        <v>5541.75</v>
      </c>
      <c r="F422" s="100" t="s">
        <v>16</v>
      </c>
    </row>
    <row r="423" spans="2:6" ht="15">
      <c r="B423" s="100">
        <v>106</v>
      </c>
      <c r="C423" s="101">
        <v>36.965000000000003</v>
      </c>
      <c r="D423" s="102">
        <v>0.34703725694444443</v>
      </c>
      <c r="E423" s="101">
        <f t="shared" si="6"/>
        <v>3918.2900000000004</v>
      </c>
      <c r="F423" s="100" t="s">
        <v>16</v>
      </c>
    </row>
    <row r="424" spans="2:6" ht="15">
      <c r="B424" s="100">
        <v>149</v>
      </c>
      <c r="C424" s="101">
        <v>36.965000000000003</v>
      </c>
      <c r="D424" s="102">
        <v>0.34703725694444443</v>
      </c>
      <c r="E424" s="101">
        <f t="shared" si="6"/>
        <v>5507.7850000000008</v>
      </c>
      <c r="F424" s="100" t="s">
        <v>16</v>
      </c>
    </row>
    <row r="425" spans="2:6" ht="15">
      <c r="B425" s="100">
        <v>80</v>
      </c>
      <c r="C425" s="101">
        <v>36.96</v>
      </c>
      <c r="D425" s="102">
        <v>0.34703858796296294</v>
      </c>
      <c r="E425" s="101">
        <f t="shared" si="6"/>
        <v>2956.8</v>
      </c>
      <c r="F425" s="100" t="s">
        <v>16</v>
      </c>
    </row>
    <row r="426" spans="2:6" ht="15">
      <c r="B426" s="100">
        <v>118</v>
      </c>
      <c r="C426" s="101">
        <v>36.975000000000001</v>
      </c>
      <c r="D426" s="102">
        <v>0.34706287037037037</v>
      </c>
      <c r="E426" s="101">
        <f t="shared" si="6"/>
        <v>4363.05</v>
      </c>
      <c r="F426" s="100" t="s">
        <v>16</v>
      </c>
    </row>
    <row r="427" spans="2:6" ht="15">
      <c r="B427" s="100">
        <v>121</v>
      </c>
      <c r="C427" s="101">
        <v>36.975000000000001</v>
      </c>
      <c r="D427" s="102">
        <v>0.34707089120370371</v>
      </c>
      <c r="E427" s="101">
        <f t="shared" si="6"/>
        <v>4473.9750000000004</v>
      </c>
      <c r="F427" s="100" t="s">
        <v>16</v>
      </c>
    </row>
    <row r="428" spans="2:6" ht="15">
      <c r="B428" s="100">
        <v>121</v>
      </c>
      <c r="C428" s="101">
        <v>36.975000000000001</v>
      </c>
      <c r="D428" s="102">
        <v>0.34707973379629631</v>
      </c>
      <c r="E428" s="101">
        <f t="shared" si="6"/>
        <v>4473.9750000000004</v>
      </c>
      <c r="F428" s="100" t="s">
        <v>16</v>
      </c>
    </row>
    <row r="429" spans="2:6" ht="15">
      <c r="B429" s="100">
        <v>55</v>
      </c>
      <c r="C429" s="101">
        <v>36.979999999999997</v>
      </c>
      <c r="D429" s="102">
        <v>0.34712091435185188</v>
      </c>
      <c r="E429" s="101">
        <f t="shared" si="6"/>
        <v>2033.8999999999999</v>
      </c>
      <c r="F429" s="100" t="s">
        <v>35</v>
      </c>
    </row>
    <row r="430" spans="2:6" ht="15">
      <c r="B430" s="100">
        <v>197</v>
      </c>
      <c r="C430" s="101">
        <v>36.979999999999997</v>
      </c>
      <c r="D430" s="102">
        <v>0.34712091435185188</v>
      </c>
      <c r="E430" s="101">
        <f t="shared" si="6"/>
        <v>7285.0599999999995</v>
      </c>
      <c r="F430" s="100" t="s">
        <v>35</v>
      </c>
    </row>
    <row r="431" spans="2:6" ht="15">
      <c r="B431" s="100">
        <v>71</v>
      </c>
      <c r="C431" s="101">
        <v>36.979999999999997</v>
      </c>
      <c r="D431" s="102">
        <v>0.34712092592592597</v>
      </c>
      <c r="E431" s="101">
        <f t="shared" si="6"/>
        <v>2625.58</v>
      </c>
      <c r="F431" s="100" t="s">
        <v>16</v>
      </c>
    </row>
    <row r="432" spans="2:6" ht="15">
      <c r="B432" s="100">
        <v>340</v>
      </c>
      <c r="C432" s="101">
        <v>36.979999999999997</v>
      </c>
      <c r="D432" s="102">
        <v>0.34712092592592597</v>
      </c>
      <c r="E432" s="101">
        <f t="shared" si="6"/>
        <v>12573.199999999999</v>
      </c>
      <c r="F432" s="100" t="s">
        <v>16</v>
      </c>
    </row>
    <row r="433" spans="2:6" ht="15">
      <c r="B433" s="100">
        <v>60</v>
      </c>
      <c r="C433" s="101">
        <v>36.979999999999997</v>
      </c>
      <c r="D433" s="102">
        <v>0.34713478009259258</v>
      </c>
      <c r="E433" s="101">
        <f t="shared" si="6"/>
        <v>2218.7999999999997</v>
      </c>
      <c r="F433" s="100" t="s">
        <v>16</v>
      </c>
    </row>
    <row r="434" spans="2:6" ht="15">
      <c r="B434" s="100">
        <v>40</v>
      </c>
      <c r="C434" s="101">
        <v>36.979999999999997</v>
      </c>
      <c r="D434" s="102">
        <v>0.34713481481481478</v>
      </c>
      <c r="E434" s="101">
        <f t="shared" si="6"/>
        <v>1479.1999999999998</v>
      </c>
      <c r="F434" s="100" t="s">
        <v>16</v>
      </c>
    </row>
    <row r="435" spans="2:6" ht="15">
      <c r="B435" s="100">
        <v>121</v>
      </c>
      <c r="C435" s="101">
        <v>36.979999999999997</v>
      </c>
      <c r="D435" s="102">
        <v>0.34715474537037033</v>
      </c>
      <c r="E435" s="101">
        <f t="shared" si="6"/>
        <v>4474.58</v>
      </c>
      <c r="F435" s="100" t="s">
        <v>16</v>
      </c>
    </row>
    <row r="436" spans="2:6" ht="15">
      <c r="B436" s="100">
        <v>179</v>
      </c>
      <c r="C436" s="101">
        <v>36.975000000000001</v>
      </c>
      <c r="D436" s="102">
        <v>0.34716739583333328</v>
      </c>
      <c r="E436" s="101">
        <f t="shared" si="6"/>
        <v>6618.5250000000005</v>
      </c>
      <c r="F436" s="100" t="s">
        <v>16</v>
      </c>
    </row>
    <row r="437" spans="2:6" ht="15">
      <c r="B437" s="100">
        <v>3</v>
      </c>
      <c r="C437" s="101">
        <v>36.975000000000001</v>
      </c>
      <c r="D437" s="102">
        <v>0.34716739583333328</v>
      </c>
      <c r="E437" s="101">
        <f t="shared" si="6"/>
        <v>110.92500000000001</v>
      </c>
      <c r="F437" s="100" t="s">
        <v>35</v>
      </c>
    </row>
    <row r="438" spans="2:6" ht="15">
      <c r="B438" s="100">
        <v>171</v>
      </c>
      <c r="C438" s="101">
        <v>36.975000000000001</v>
      </c>
      <c r="D438" s="102">
        <v>0.34716739583333328</v>
      </c>
      <c r="E438" s="101">
        <f t="shared" si="6"/>
        <v>6322.7250000000004</v>
      </c>
      <c r="F438" s="100" t="s">
        <v>35</v>
      </c>
    </row>
    <row r="439" spans="2:6" ht="15">
      <c r="B439" s="100">
        <v>31</v>
      </c>
      <c r="C439" s="101">
        <v>36.979999999999997</v>
      </c>
      <c r="D439" s="102">
        <v>0.34716758101851847</v>
      </c>
      <c r="E439" s="101">
        <f t="shared" si="6"/>
        <v>1146.3799999999999</v>
      </c>
      <c r="F439" s="100" t="s">
        <v>16</v>
      </c>
    </row>
    <row r="440" spans="2:6" ht="15">
      <c r="B440" s="100">
        <v>200</v>
      </c>
      <c r="C440" s="101">
        <v>36.979999999999997</v>
      </c>
      <c r="D440" s="102">
        <v>0.34716758101851847</v>
      </c>
      <c r="E440" s="101">
        <f t="shared" si="6"/>
        <v>7395.9999999999991</v>
      </c>
      <c r="F440" s="100" t="s">
        <v>16</v>
      </c>
    </row>
    <row r="441" spans="2:6" ht="15">
      <c r="B441" s="100">
        <v>150</v>
      </c>
      <c r="C441" s="101">
        <v>36.979999999999997</v>
      </c>
      <c r="D441" s="102">
        <v>0.34716758101851847</v>
      </c>
      <c r="E441" s="101">
        <f t="shared" si="6"/>
        <v>5546.9999999999991</v>
      </c>
      <c r="F441" s="100" t="s">
        <v>16</v>
      </c>
    </row>
    <row r="442" spans="2:6" ht="15">
      <c r="B442" s="100">
        <v>82</v>
      </c>
      <c r="C442" s="101">
        <v>36.97</v>
      </c>
      <c r="D442" s="102">
        <v>0.34723005787037037</v>
      </c>
      <c r="E442" s="101">
        <f t="shared" si="6"/>
        <v>3031.54</v>
      </c>
      <c r="F442" s="100" t="s">
        <v>35</v>
      </c>
    </row>
    <row r="443" spans="2:6" ht="15">
      <c r="B443" s="100">
        <v>80</v>
      </c>
      <c r="C443" s="101">
        <v>36.97</v>
      </c>
      <c r="D443" s="102">
        <v>0.34733034722222222</v>
      </c>
      <c r="E443" s="101">
        <f t="shared" si="6"/>
        <v>2957.6</v>
      </c>
      <c r="F443" s="100" t="s">
        <v>35</v>
      </c>
    </row>
    <row r="444" spans="2:6" ht="15">
      <c r="B444" s="100">
        <v>107</v>
      </c>
      <c r="C444" s="101">
        <v>36.97</v>
      </c>
      <c r="D444" s="102">
        <v>0.34733034722222222</v>
      </c>
      <c r="E444" s="101">
        <f t="shared" si="6"/>
        <v>3955.79</v>
      </c>
      <c r="F444" s="100" t="s">
        <v>16</v>
      </c>
    </row>
    <row r="445" spans="2:6" ht="15">
      <c r="B445" s="100">
        <v>164</v>
      </c>
      <c r="C445" s="101">
        <v>36.975000000000001</v>
      </c>
      <c r="D445" s="102">
        <v>0.34733070601851851</v>
      </c>
      <c r="E445" s="101">
        <f t="shared" si="6"/>
        <v>6063.9000000000005</v>
      </c>
      <c r="F445" s="100" t="s">
        <v>16</v>
      </c>
    </row>
    <row r="446" spans="2:6" ht="15">
      <c r="B446" s="100">
        <v>159</v>
      </c>
      <c r="C446" s="101">
        <v>36.96</v>
      </c>
      <c r="D446" s="102">
        <v>0.34733751157407405</v>
      </c>
      <c r="E446" s="101">
        <f t="shared" si="6"/>
        <v>5876.64</v>
      </c>
      <c r="F446" s="100" t="s">
        <v>35</v>
      </c>
    </row>
    <row r="447" spans="2:6" ht="15">
      <c r="B447" s="100">
        <v>92</v>
      </c>
      <c r="C447" s="101">
        <v>36.96</v>
      </c>
      <c r="D447" s="102">
        <v>0.34733751157407405</v>
      </c>
      <c r="E447" s="101">
        <f t="shared" si="6"/>
        <v>3400.32</v>
      </c>
      <c r="F447" s="100" t="s">
        <v>16</v>
      </c>
    </row>
    <row r="448" spans="2:6" ht="15">
      <c r="B448" s="100">
        <v>188</v>
      </c>
      <c r="C448" s="101">
        <v>36.954999999999998</v>
      </c>
      <c r="D448" s="102">
        <v>0.34733815972222221</v>
      </c>
      <c r="E448" s="101">
        <f t="shared" si="6"/>
        <v>6947.54</v>
      </c>
      <c r="F448" s="100" t="s">
        <v>16</v>
      </c>
    </row>
    <row r="449" spans="2:6" ht="15">
      <c r="B449" s="100">
        <v>92</v>
      </c>
      <c r="C449" s="101">
        <v>36.954999999999998</v>
      </c>
      <c r="D449" s="102">
        <v>0.34735490740740738</v>
      </c>
      <c r="E449" s="101">
        <f t="shared" si="6"/>
        <v>3399.8599999999997</v>
      </c>
      <c r="F449" s="100" t="s">
        <v>16</v>
      </c>
    </row>
    <row r="450" spans="2:6" ht="15">
      <c r="B450" s="100">
        <v>82</v>
      </c>
      <c r="C450" s="101">
        <v>36.954999999999998</v>
      </c>
      <c r="D450" s="102">
        <v>0.34735493055555561</v>
      </c>
      <c r="E450" s="101">
        <f t="shared" si="6"/>
        <v>3030.31</v>
      </c>
      <c r="F450" s="100" t="s">
        <v>36</v>
      </c>
    </row>
    <row r="451" spans="2:6" ht="15">
      <c r="B451" s="100">
        <v>137</v>
      </c>
      <c r="C451" s="101">
        <v>36.950000000000003</v>
      </c>
      <c r="D451" s="102">
        <v>0.34737055555555557</v>
      </c>
      <c r="E451" s="101">
        <f t="shared" si="6"/>
        <v>5062.1500000000005</v>
      </c>
      <c r="F451" s="100" t="s">
        <v>16</v>
      </c>
    </row>
    <row r="452" spans="2:6" ht="15">
      <c r="B452" s="100">
        <v>7</v>
      </c>
      <c r="C452" s="101">
        <v>36.954999999999998</v>
      </c>
      <c r="D452" s="102">
        <v>0.34737055555555557</v>
      </c>
      <c r="E452" s="101">
        <f t="shared" si="6"/>
        <v>258.685</v>
      </c>
      <c r="F452" s="100" t="s">
        <v>36</v>
      </c>
    </row>
    <row r="453" spans="2:6" ht="15">
      <c r="B453" s="100">
        <v>92</v>
      </c>
      <c r="C453" s="101">
        <v>36.950000000000003</v>
      </c>
      <c r="D453" s="102">
        <v>0.34737056712962966</v>
      </c>
      <c r="E453" s="101">
        <f t="shared" si="6"/>
        <v>3399.4</v>
      </c>
      <c r="F453" s="100" t="s">
        <v>36</v>
      </c>
    </row>
    <row r="454" spans="2:6" ht="15">
      <c r="B454" s="100">
        <v>120</v>
      </c>
      <c r="C454" s="101">
        <v>36.945</v>
      </c>
      <c r="D454" s="102">
        <v>0.34767521990740741</v>
      </c>
      <c r="E454" s="101">
        <f t="shared" ref="E454:E517" si="7">C454*B454</f>
        <v>4433.3999999999996</v>
      </c>
      <c r="F454" s="100" t="s">
        <v>16</v>
      </c>
    </row>
    <row r="455" spans="2:6" ht="15">
      <c r="B455" s="100">
        <v>200</v>
      </c>
      <c r="C455" s="101">
        <v>36.945</v>
      </c>
      <c r="D455" s="102">
        <v>0.34767521990740741</v>
      </c>
      <c r="E455" s="101">
        <f t="shared" si="7"/>
        <v>7389</v>
      </c>
      <c r="F455" s="100" t="s">
        <v>16</v>
      </c>
    </row>
    <row r="456" spans="2:6" ht="15">
      <c r="B456" s="100">
        <v>187</v>
      </c>
      <c r="C456" s="101">
        <v>36.94</v>
      </c>
      <c r="D456" s="102">
        <v>0.34768218750000002</v>
      </c>
      <c r="E456" s="101">
        <f t="shared" si="7"/>
        <v>6907.78</v>
      </c>
      <c r="F456" s="100" t="s">
        <v>16</v>
      </c>
    </row>
    <row r="457" spans="2:6" ht="15">
      <c r="B457" s="100">
        <v>117</v>
      </c>
      <c r="C457" s="101">
        <v>36.94</v>
      </c>
      <c r="D457" s="102">
        <v>0.34768245370370371</v>
      </c>
      <c r="E457" s="101">
        <f t="shared" si="7"/>
        <v>4321.9799999999996</v>
      </c>
      <c r="F457" s="100" t="s">
        <v>36</v>
      </c>
    </row>
    <row r="458" spans="2:6" ht="15">
      <c r="B458" s="100">
        <v>112</v>
      </c>
      <c r="C458" s="101">
        <v>36.935000000000002</v>
      </c>
      <c r="D458" s="102">
        <v>0.34769392361111112</v>
      </c>
      <c r="E458" s="101">
        <f t="shared" si="7"/>
        <v>4136.72</v>
      </c>
      <c r="F458" s="100" t="s">
        <v>16</v>
      </c>
    </row>
    <row r="459" spans="2:6" ht="15">
      <c r="B459" s="100">
        <v>112</v>
      </c>
      <c r="C459" s="101">
        <v>36.935000000000002</v>
      </c>
      <c r="D459" s="102">
        <v>0.34769401620370372</v>
      </c>
      <c r="E459" s="101">
        <f t="shared" si="7"/>
        <v>4136.72</v>
      </c>
      <c r="F459" s="100" t="s">
        <v>35</v>
      </c>
    </row>
    <row r="460" spans="2:6" ht="15">
      <c r="B460" s="100">
        <v>65</v>
      </c>
      <c r="C460" s="101">
        <v>36.93</v>
      </c>
      <c r="D460" s="102">
        <v>0.34769527777777776</v>
      </c>
      <c r="E460" s="101">
        <f t="shared" si="7"/>
        <v>2400.4499999999998</v>
      </c>
      <c r="F460" s="100" t="s">
        <v>35</v>
      </c>
    </row>
    <row r="461" spans="2:6" ht="15">
      <c r="B461" s="100">
        <v>140</v>
      </c>
      <c r="C461" s="101">
        <v>36.93</v>
      </c>
      <c r="D461" s="102">
        <v>0.34771011574074073</v>
      </c>
      <c r="E461" s="101">
        <f t="shared" si="7"/>
        <v>5170.2</v>
      </c>
      <c r="F461" s="100" t="s">
        <v>16</v>
      </c>
    </row>
    <row r="462" spans="2:6" ht="15">
      <c r="B462" s="100">
        <v>47</v>
      </c>
      <c r="C462" s="101">
        <v>36.93</v>
      </c>
      <c r="D462" s="102">
        <v>0.34771012731481482</v>
      </c>
      <c r="E462" s="101">
        <f t="shared" si="7"/>
        <v>1735.71</v>
      </c>
      <c r="F462" s="100" t="s">
        <v>16</v>
      </c>
    </row>
    <row r="463" spans="2:6" ht="15">
      <c r="B463" s="100">
        <v>143</v>
      </c>
      <c r="C463" s="101">
        <v>36.93</v>
      </c>
      <c r="D463" s="102">
        <v>0.34771895833333333</v>
      </c>
      <c r="E463" s="101">
        <f t="shared" si="7"/>
        <v>5280.99</v>
      </c>
      <c r="F463" s="100" t="s">
        <v>35</v>
      </c>
    </row>
    <row r="464" spans="2:6" ht="15">
      <c r="B464" s="100">
        <v>146</v>
      </c>
      <c r="C464" s="101">
        <v>36.93</v>
      </c>
      <c r="D464" s="102">
        <v>0.34771901620370366</v>
      </c>
      <c r="E464" s="101">
        <f t="shared" si="7"/>
        <v>5391.78</v>
      </c>
      <c r="F464" s="100" t="s">
        <v>16</v>
      </c>
    </row>
    <row r="465" spans="2:6" ht="15">
      <c r="B465" s="100">
        <v>195</v>
      </c>
      <c r="C465" s="101">
        <v>36.924999999999997</v>
      </c>
      <c r="D465" s="102">
        <v>0.34772298611111108</v>
      </c>
      <c r="E465" s="101">
        <f t="shared" si="7"/>
        <v>7200.3749999999991</v>
      </c>
      <c r="F465" s="100" t="s">
        <v>16</v>
      </c>
    </row>
    <row r="466" spans="2:6" ht="15">
      <c r="B466" s="100">
        <v>117</v>
      </c>
      <c r="C466" s="101">
        <v>36.92</v>
      </c>
      <c r="D466" s="102">
        <v>0.34772527777777779</v>
      </c>
      <c r="E466" s="101">
        <f t="shared" si="7"/>
        <v>4319.6400000000003</v>
      </c>
      <c r="F466" s="100" t="s">
        <v>16</v>
      </c>
    </row>
    <row r="467" spans="2:6" ht="15">
      <c r="B467" s="100">
        <v>29</v>
      </c>
      <c r="C467" s="101">
        <v>36.914999999999999</v>
      </c>
      <c r="D467" s="102">
        <v>0.34772776620370371</v>
      </c>
      <c r="E467" s="101">
        <f t="shared" si="7"/>
        <v>1070.5350000000001</v>
      </c>
      <c r="F467" s="100" t="s">
        <v>16</v>
      </c>
    </row>
    <row r="468" spans="2:6" ht="15">
      <c r="B468" s="100">
        <v>101</v>
      </c>
      <c r="C468" s="101">
        <v>36.914999999999999</v>
      </c>
      <c r="D468" s="102">
        <v>0.34772980324074076</v>
      </c>
      <c r="E468" s="101">
        <f t="shared" si="7"/>
        <v>3728.415</v>
      </c>
      <c r="F468" s="100" t="s">
        <v>16</v>
      </c>
    </row>
    <row r="469" spans="2:6" ht="15">
      <c r="B469" s="100">
        <v>92</v>
      </c>
      <c r="C469" s="101">
        <v>36.914999999999999</v>
      </c>
      <c r="D469" s="102">
        <v>0.34775517361111108</v>
      </c>
      <c r="E469" s="101">
        <f t="shared" si="7"/>
        <v>3396.18</v>
      </c>
      <c r="F469" s="100" t="s">
        <v>16</v>
      </c>
    </row>
    <row r="470" spans="2:6" ht="15">
      <c r="B470" s="100">
        <v>54</v>
      </c>
      <c r="C470" s="101">
        <v>36.984999999999999</v>
      </c>
      <c r="D470" s="102">
        <v>0.34815858796296295</v>
      </c>
      <c r="E470" s="101">
        <f t="shared" si="7"/>
        <v>1997.19</v>
      </c>
      <c r="F470" s="100" t="s">
        <v>16</v>
      </c>
    </row>
    <row r="471" spans="2:6" ht="15">
      <c r="B471" s="100">
        <v>137</v>
      </c>
      <c r="C471" s="101">
        <v>36.984999999999999</v>
      </c>
      <c r="D471" s="102">
        <v>0.34815858796296295</v>
      </c>
      <c r="E471" s="101">
        <f t="shared" si="7"/>
        <v>5066.9449999999997</v>
      </c>
      <c r="F471" s="100" t="s">
        <v>16</v>
      </c>
    </row>
    <row r="472" spans="2:6" ht="15">
      <c r="B472" s="100">
        <v>8</v>
      </c>
      <c r="C472" s="101">
        <v>36.984999999999999</v>
      </c>
      <c r="D472" s="102">
        <v>0.34815947916666667</v>
      </c>
      <c r="E472" s="101">
        <f t="shared" si="7"/>
        <v>295.88</v>
      </c>
      <c r="F472" s="100" t="s">
        <v>16</v>
      </c>
    </row>
    <row r="473" spans="2:6" ht="15">
      <c r="B473" s="100">
        <v>98</v>
      </c>
      <c r="C473" s="101">
        <v>36.979999999999997</v>
      </c>
      <c r="D473" s="102">
        <v>0.34815969907407407</v>
      </c>
      <c r="E473" s="101">
        <f t="shared" si="7"/>
        <v>3624.0399999999995</v>
      </c>
      <c r="F473" s="100" t="s">
        <v>16</v>
      </c>
    </row>
    <row r="474" spans="2:6" ht="15">
      <c r="B474" s="100">
        <v>246</v>
      </c>
      <c r="C474" s="101">
        <v>36.97</v>
      </c>
      <c r="D474" s="102">
        <v>0.3482473148148148</v>
      </c>
      <c r="E474" s="101">
        <f t="shared" si="7"/>
        <v>9094.619999999999</v>
      </c>
      <c r="F474" s="100" t="s">
        <v>16</v>
      </c>
    </row>
    <row r="475" spans="2:6" ht="15">
      <c r="B475" s="100">
        <v>74</v>
      </c>
      <c r="C475" s="101">
        <v>36.97</v>
      </c>
      <c r="D475" s="102">
        <v>0.3482473148148148</v>
      </c>
      <c r="E475" s="101">
        <f t="shared" si="7"/>
        <v>2735.7799999999997</v>
      </c>
      <c r="F475" s="100" t="s">
        <v>16</v>
      </c>
    </row>
    <row r="476" spans="2:6" ht="15">
      <c r="B476" s="100">
        <v>174</v>
      </c>
      <c r="C476" s="101">
        <v>36.965000000000003</v>
      </c>
      <c r="D476" s="102">
        <v>0.34825062499999998</v>
      </c>
      <c r="E476" s="101">
        <f t="shared" si="7"/>
        <v>6431.9100000000008</v>
      </c>
      <c r="F476" s="100" t="s">
        <v>16</v>
      </c>
    </row>
    <row r="477" spans="2:6" ht="15">
      <c r="B477" s="100">
        <v>74</v>
      </c>
      <c r="C477" s="101">
        <v>36.96</v>
      </c>
      <c r="D477" s="102">
        <v>0.34829702546296293</v>
      </c>
      <c r="E477" s="101">
        <f t="shared" si="7"/>
        <v>2735.04</v>
      </c>
      <c r="F477" s="100" t="s">
        <v>16</v>
      </c>
    </row>
    <row r="478" spans="2:6" ht="15">
      <c r="B478" s="100">
        <v>60</v>
      </c>
      <c r="C478" s="101">
        <v>36.965000000000003</v>
      </c>
      <c r="D478" s="102">
        <v>0.34829702546296293</v>
      </c>
      <c r="E478" s="101">
        <f t="shared" si="7"/>
        <v>2217.9</v>
      </c>
      <c r="F478" s="100" t="s">
        <v>16</v>
      </c>
    </row>
    <row r="479" spans="2:6" ht="15">
      <c r="B479" s="100">
        <v>66</v>
      </c>
      <c r="C479" s="101">
        <v>36.96</v>
      </c>
      <c r="D479" s="102">
        <v>0.34829803240740742</v>
      </c>
      <c r="E479" s="101">
        <f t="shared" si="7"/>
        <v>2439.36</v>
      </c>
      <c r="F479" s="100" t="s">
        <v>16</v>
      </c>
    </row>
    <row r="480" spans="2:6" ht="15">
      <c r="B480" s="100">
        <v>149</v>
      </c>
      <c r="C480" s="101">
        <v>36.950000000000003</v>
      </c>
      <c r="D480" s="102">
        <v>0.34834606481481484</v>
      </c>
      <c r="E480" s="101">
        <f t="shared" si="7"/>
        <v>5505.55</v>
      </c>
      <c r="F480" s="100" t="s">
        <v>16</v>
      </c>
    </row>
    <row r="481" spans="2:6" ht="15">
      <c r="B481" s="100">
        <v>181</v>
      </c>
      <c r="C481" s="101">
        <v>36.950000000000003</v>
      </c>
      <c r="D481" s="102">
        <v>0.34834606481481484</v>
      </c>
      <c r="E481" s="101">
        <f t="shared" si="7"/>
        <v>6687.9500000000007</v>
      </c>
      <c r="F481" s="100" t="s">
        <v>16</v>
      </c>
    </row>
    <row r="482" spans="2:6" ht="15">
      <c r="B482" s="100">
        <v>111</v>
      </c>
      <c r="C482" s="101">
        <v>36.945</v>
      </c>
      <c r="D482" s="102">
        <v>0.34834724537037037</v>
      </c>
      <c r="E482" s="101">
        <f t="shared" si="7"/>
        <v>4100.8950000000004</v>
      </c>
      <c r="F482" s="100" t="s">
        <v>16</v>
      </c>
    </row>
    <row r="483" spans="2:6" ht="15">
      <c r="B483" s="100">
        <v>186</v>
      </c>
      <c r="C483" s="101">
        <v>36.950000000000003</v>
      </c>
      <c r="D483" s="102">
        <v>0.34846249999999995</v>
      </c>
      <c r="E483" s="101">
        <f t="shared" si="7"/>
        <v>6872.7000000000007</v>
      </c>
      <c r="F483" s="100" t="s">
        <v>35</v>
      </c>
    </row>
    <row r="484" spans="2:6" ht="15">
      <c r="B484" s="100">
        <v>163</v>
      </c>
      <c r="C484" s="101">
        <v>36.950000000000003</v>
      </c>
      <c r="D484" s="102">
        <v>0.34849241898148148</v>
      </c>
      <c r="E484" s="101">
        <f t="shared" si="7"/>
        <v>6022.85</v>
      </c>
      <c r="F484" s="100" t="s">
        <v>35</v>
      </c>
    </row>
    <row r="485" spans="2:6" ht="15">
      <c r="B485" s="100">
        <v>12</v>
      </c>
      <c r="C485" s="101">
        <v>36.950000000000003</v>
      </c>
      <c r="D485" s="102">
        <v>0.34849243055555551</v>
      </c>
      <c r="E485" s="101">
        <f t="shared" si="7"/>
        <v>443.40000000000003</v>
      </c>
      <c r="F485" s="100" t="s">
        <v>36</v>
      </c>
    </row>
    <row r="486" spans="2:6" ht="15">
      <c r="B486" s="100">
        <v>106</v>
      </c>
      <c r="C486" s="101">
        <v>36.950000000000003</v>
      </c>
      <c r="D486" s="102">
        <v>0.34849243055555551</v>
      </c>
      <c r="E486" s="101">
        <f t="shared" si="7"/>
        <v>3916.7000000000003</v>
      </c>
      <c r="F486" s="100" t="s">
        <v>36</v>
      </c>
    </row>
    <row r="487" spans="2:6" ht="15">
      <c r="B487" s="100">
        <v>32</v>
      </c>
      <c r="C487" s="101">
        <v>36.945</v>
      </c>
      <c r="D487" s="102">
        <v>0.34849243055555551</v>
      </c>
      <c r="E487" s="101">
        <f t="shared" si="7"/>
        <v>1182.24</v>
      </c>
      <c r="F487" s="100" t="s">
        <v>16</v>
      </c>
    </row>
    <row r="488" spans="2:6" ht="15">
      <c r="B488" s="100">
        <v>57</v>
      </c>
      <c r="C488" s="101">
        <v>36.945</v>
      </c>
      <c r="D488" s="102">
        <v>0.34849243055555551</v>
      </c>
      <c r="E488" s="101">
        <f t="shared" si="7"/>
        <v>2105.8650000000002</v>
      </c>
      <c r="F488" s="100" t="s">
        <v>35</v>
      </c>
    </row>
    <row r="489" spans="2:6" ht="15">
      <c r="B489" s="100">
        <v>38</v>
      </c>
      <c r="C489" s="101">
        <v>36.945</v>
      </c>
      <c r="D489" s="102">
        <v>0.34849243055555551</v>
      </c>
      <c r="E489" s="101">
        <f t="shared" si="7"/>
        <v>1403.91</v>
      </c>
      <c r="F489" s="100" t="s">
        <v>35</v>
      </c>
    </row>
    <row r="490" spans="2:6" ht="15">
      <c r="B490" s="100">
        <v>57</v>
      </c>
      <c r="C490" s="101">
        <v>36.945</v>
      </c>
      <c r="D490" s="102">
        <v>0.34849243055555551</v>
      </c>
      <c r="E490" s="101">
        <f t="shared" si="7"/>
        <v>2105.8650000000002</v>
      </c>
      <c r="F490" s="100" t="s">
        <v>35</v>
      </c>
    </row>
    <row r="491" spans="2:6" ht="15">
      <c r="B491" s="100">
        <v>85</v>
      </c>
      <c r="C491" s="101">
        <v>36.94</v>
      </c>
      <c r="D491" s="102">
        <v>0.34852015046296297</v>
      </c>
      <c r="E491" s="101">
        <f t="shared" si="7"/>
        <v>3139.8999999999996</v>
      </c>
      <c r="F491" s="100" t="s">
        <v>16</v>
      </c>
    </row>
    <row r="492" spans="2:6" ht="15">
      <c r="B492" s="100">
        <v>90</v>
      </c>
      <c r="C492" s="101">
        <v>36.94</v>
      </c>
      <c r="D492" s="102">
        <v>0.34852015046296297</v>
      </c>
      <c r="E492" s="101">
        <f t="shared" si="7"/>
        <v>3324.6</v>
      </c>
      <c r="F492" s="100" t="s">
        <v>35</v>
      </c>
    </row>
    <row r="493" spans="2:6" ht="15">
      <c r="B493" s="100">
        <v>133</v>
      </c>
      <c r="C493" s="101">
        <v>36.96</v>
      </c>
      <c r="D493" s="102">
        <v>0.34876951388888888</v>
      </c>
      <c r="E493" s="101">
        <f t="shared" si="7"/>
        <v>4915.68</v>
      </c>
      <c r="F493" s="100" t="s">
        <v>35</v>
      </c>
    </row>
    <row r="494" spans="2:6" ht="15">
      <c r="B494" s="100">
        <v>54</v>
      </c>
      <c r="C494" s="101">
        <v>36.954999999999998</v>
      </c>
      <c r="D494" s="102">
        <v>0.34887674768518523</v>
      </c>
      <c r="E494" s="101">
        <f t="shared" si="7"/>
        <v>1995.57</v>
      </c>
      <c r="F494" s="100" t="s">
        <v>35</v>
      </c>
    </row>
    <row r="495" spans="2:6" ht="15">
      <c r="B495" s="100">
        <v>76</v>
      </c>
      <c r="C495" s="101">
        <v>36.954999999999998</v>
      </c>
      <c r="D495" s="102">
        <v>0.34887674768518523</v>
      </c>
      <c r="E495" s="101">
        <f t="shared" si="7"/>
        <v>2808.58</v>
      </c>
      <c r="F495" s="100" t="s">
        <v>35</v>
      </c>
    </row>
    <row r="496" spans="2:6" ht="15">
      <c r="B496" s="100">
        <v>58</v>
      </c>
      <c r="C496" s="101">
        <v>36.954999999999998</v>
      </c>
      <c r="D496" s="102">
        <v>0.34887686342592589</v>
      </c>
      <c r="E496" s="101">
        <f t="shared" si="7"/>
        <v>2143.39</v>
      </c>
      <c r="F496" s="100" t="s">
        <v>35</v>
      </c>
    </row>
    <row r="497" spans="2:6" ht="15">
      <c r="B497" s="100">
        <v>51</v>
      </c>
      <c r="C497" s="101">
        <v>36.954999999999998</v>
      </c>
      <c r="D497" s="102">
        <v>0.34887686342592589</v>
      </c>
      <c r="E497" s="101">
        <f t="shared" si="7"/>
        <v>1884.7049999999999</v>
      </c>
      <c r="F497" s="100" t="s">
        <v>35</v>
      </c>
    </row>
    <row r="498" spans="2:6" ht="15">
      <c r="B498" s="100">
        <v>328</v>
      </c>
      <c r="C498" s="101">
        <v>36.950000000000003</v>
      </c>
      <c r="D498" s="102">
        <v>0.34887730324074079</v>
      </c>
      <c r="E498" s="101">
        <f t="shared" si="7"/>
        <v>12119.6</v>
      </c>
      <c r="F498" s="100" t="s">
        <v>16</v>
      </c>
    </row>
    <row r="499" spans="2:6" ht="15">
      <c r="B499" s="100">
        <v>74</v>
      </c>
      <c r="C499" s="101">
        <v>36.950000000000003</v>
      </c>
      <c r="D499" s="102">
        <v>0.34887731481481482</v>
      </c>
      <c r="E499" s="101">
        <f t="shared" si="7"/>
        <v>2734.3</v>
      </c>
      <c r="F499" s="100" t="s">
        <v>35</v>
      </c>
    </row>
    <row r="500" spans="2:6" ht="15">
      <c r="B500" s="100">
        <v>81</v>
      </c>
      <c r="C500" s="101">
        <v>36.945</v>
      </c>
      <c r="D500" s="102">
        <v>0.34887849537037036</v>
      </c>
      <c r="E500" s="101">
        <f t="shared" si="7"/>
        <v>2992.5450000000001</v>
      </c>
      <c r="F500" s="100" t="s">
        <v>16</v>
      </c>
    </row>
    <row r="501" spans="2:6" ht="15">
      <c r="B501" s="100">
        <v>61</v>
      </c>
      <c r="C501" s="101">
        <v>36.945</v>
      </c>
      <c r="D501" s="102">
        <v>0.34887849537037036</v>
      </c>
      <c r="E501" s="101">
        <f t="shared" si="7"/>
        <v>2253.645</v>
      </c>
      <c r="F501" s="100" t="s">
        <v>16</v>
      </c>
    </row>
    <row r="502" spans="2:6" ht="15">
      <c r="B502" s="100">
        <v>84</v>
      </c>
      <c r="C502" s="101">
        <v>36.94</v>
      </c>
      <c r="D502" s="102">
        <v>0.34893579861111107</v>
      </c>
      <c r="E502" s="101">
        <f t="shared" si="7"/>
        <v>3102.96</v>
      </c>
      <c r="F502" s="100" t="s">
        <v>16</v>
      </c>
    </row>
    <row r="503" spans="2:6" ht="15">
      <c r="B503" s="100">
        <v>154</v>
      </c>
      <c r="C503" s="101">
        <v>36.935000000000002</v>
      </c>
      <c r="D503" s="102">
        <v>0.34893590277777781</v>
      </c>
      <c r="E503" s="101">
        <f t="shared" si="7"/>
        <v>5687.9900000000007</v>
      </c>
      <c r="F503" s="100" t="s">
        <v>16</v>
      </c>
    </row>
    <row r="504" spans="2:6" ht="15">
      <c r="B504" s="100">
        <v>92</v>
      </c>
      <c r="C504" s="101">
        <v>36.93</v>
      </c>
      <c r="D504" s="102">
        <v>0.34894806712962961</v>
      </c>
      <c r="E504" s="101">
        <f t="shared" si="7"/>
        <v>3397.56</v>
      </c>
      <c r="F504" s="100" t="s">
        <v>16</v>
      </c>
    </row>
    <row r="505" spans="2:6" ht="15">
      <c r="B505" s="100">
        <v>92</v>
      </c>
      <c r="C505" s="101">
        <v>36.924999999999997</v>
      </c>
      <c r="D505" s="102">
        <v>0.34895199074074074</v>
      </c>
      <c r="E505" s="101">
        <f t="shared" si="7"/>
        <v>3397.1</v>
      </c>
      <c r="F505" s="100" t="s">
        <v>16</v>
      </c>
    </row>
    <row r="506" spans="2:6" ht="15">
      <c r="B506" s="100">
        <v>156</v>
      </c>
      <c r="C506" s="101">
        <v>36.92</v>
      </c>
      <c r="D506" s="102">
        <v>0.34895872685185186</v>
      </c>
      <c r="E506" s="101">
        <f t="shared" si="7"/>
        <v>5759.52</v>
      </c>
      <c r="F506" s="100" t="s">
        <v>16</v>
      </c>
    </row>
    <row r="507" spans="2:6" ht="15">
      <c r="B507" s="100">
        <v>103</v>
      </c>
      <c r="C507" s="101">
        <v>36.917499999999997</v>
      </c>
      <c r="D507" s="102">
        <v>0.34897776620370369</v>
      </c>
      <c r="E507" s="101">
        <f t="shared" si="7"/>
        <v>3802.5024999999996</v>
      </c>
      <c r="F507" s="100" t="s">
        <v>36</v>
      </c>
    </row>
    <row r="508" spans="2:6" ht="15">
      <c r="B508" s="100">
        <v>150</v>
      </c>
      <c r="C508" s="101">
        <v>36.914999999999999</v>
      </c>
      <c r="D508" s="102">
        <v>0.34900528935185182</v>
      </c>
      <c r="E508" s="101">
        <f t="shared" si="7"/>
        <v>5537.25</v>
      </c>
      <c r="F508" s="100" t="s">
        <v>16</v>
      </c>
    </row>
    <row r="509" spans="2:6" ht="15">
      <c r="B509" s="100">
        <v>150</v>
      </c>
      <c r="C509" s="101">
        <v>36.914999999999999</v>
      </c>
      <c r="D509" s="102">
        <v>0.34900528935185182</v>
      </c>
      <c r="E509" s="101">
        <f t="shared" si="7"/>
        <v>5537.25</v>
      </c>
      <c r="F509" s="100" t="s">
        <v>16</v>
      </c>
    </row>
    <row r="510" spans="2:6" ht="15">
      <c r="B510" s="100">
        <v>49</v>
      </c>
      <c r="C510" s="101">
        <v>36.909999999999997</v>
      </c>
      <c r="D510" s="102">
        <v>0.34900541666666668</v>
      </c>
      <c r="E510" s="101">
        <f t="shared" si="7"/>
        <v>1808.59</v>
      </c>
      <c r="F510" s="100" t="s">
        <v>16</v>
      </c>
    </row>
    <row r="511" spans="2:6" ht="15">
      <c r="B511" s="100">
        <v>104</v>
      </c>
      <c r="C511" s="101">
        <v>36.909999999999997</v>
      </c>
      <c r="D511" s="102">
        <v>0.34903638888888894</v>
      </c>
      <c r="E511" s="101">
        <f t="shared" si="7"/>
        <v>3838.6399999999994</v>
      </c>
      <c r="F511" s="100" t="s">
        <v>16</v>
      </c>
    </row>
    <row r="512" spans="2:6" ht="15">
      <c r="B512" s="100">
        <v>148</v>
      </c>
      <c r="C512" s="101">
        <v>36.909999999999997</v>
      </c>
      <c r="D512" s="102">
        <v>0.34916708333333335</v>
      </c>
      <c r="E512" s="101">
        <f t="shared" si="7"/>
        <v>5462.6799999999994</v>
      </c>
      <c r="F512" s="100" t="s">
        <v>35</v>
      </c>
    </row>
    <row r="513" spans="2:6" ht="15">
      <c r="B513" s="100">
        <v>5</v>
      </c>
      <c r="C513" s="101">
        <v>36.909999999999997</v>
      </c>
      <c r="D513" s="102">
        <v>0.3491874884259259</v>
      </c>
      <c r="E513" s="101">
        <f t="shared" si="7"/>
        <v>184.54999999999998</v>
      </c>
      <c r="F513" s="100" t="s">
        <v>35</v>
      </c>
    </row>
    <row r="514" spans="2:6" ht="15">
      <c r="B514" s="100">
        <v>23</v>
      </c>
      <c r="C514" s="101">
        <v>36.93</v>
      </c>
      <c r="D514" s="102">
        <v>0.34944606481481483</v>
      </c>
      <c r="E514" s="101">
        <f t="shared" si="7"/>
        <v>849.39</v>
      </c>
      <c r="F514" s="100" t="s">
        <v>16</v>
      </c>
    </row>
    <row r="515" spans="2:6" ht="15">
      <c r="B515" s="100">
        <v>198</v>
      </c>
      <c r="C515" s="101">
        <v>36.93</v>
      </c>
      <c r="D515" s="102">
        <v>0.34944606481481483</v>
      </c>
      <c r="E515" s="101">
        <f t="shared" si="7"/>
        <v>7312.14</v>
      </c>
      <c r="F515" s="100" t="s">
        <v>16</v>
      </c>
    </row>
    <row r="516" spans="2:6" ht="15">
      <c r="B516" s="100">
        <v>120</v>
      </c>
      <c r="C516" s="101">
        <v>36.93</v>
      </c>
      <c r="D516" s="102">
        <v>0.34944607638888892</v>
      </c>
      <c r="E516" s="101">
        <f t="shared" si="7"/>
        <v>4431.6000000000004</v>
      </c>
      <c r="F516" s="100" t="s">
        <v>35</v>
      </c>
    </row>
    <row r="517" spans="2:6" ht="15">
      <c r="B517" s="100">
        <v>106</v>
      </c>
      <c r="C517" s="101">
        <v>36.93</v>
      </c>
      <c r="D517" s="102">
        <v>0.349446087962963</v>
      </c>
      <c r="E517" s="101">
        <f t="shared" si="7"/>
        <v>3914.58</v>
      </c>
      <c r="F517" s="100" t="s">
        <v>36</v>
      </c>
    </row>
    <row r="518" spans="2:6" ht="15">
      <c r="B518" s="100">
        <v>4</v>
      </c>
      <c r="C518" s="101">
        <v>36.93</v>
      </c>
      <c r="D518" s="102">
        <v>0.349446087962963</v>
      </c>
      <c r="E518" s="101">
        <f t="shared" ref="E518:E581" si="8">C518*B518</f>
        <v>147.72</v>
      </c>
      <c r="F518" s="100" t="s">
        <v>36</v>
      </c>
    </row>
    <row r="519" spans="2:6" ht="15">
      <c r="B519" s="100">
        <v>151</v>
      </c>
      <c r="C519" s="101">
        <v>36.924999999999997</v>
      </c>
      <c r="D519" s="102">
        <v>0.349446087962963</v>
      </c>
      <c r="E519" s="101">
        <f t="shared" si="8"/>
        <v>5575.6749999999993</v>
      </c>
      <c r="F519" s="100" t="s">
        <v>16</v>
      </c>
    </row>
    <row r="520" spans="2:6" ht="15">
      <c r="B520" s="100">
        <v>194</v>
      </c>
      <c r="C520" s="101">
        <v>36.924999999999997</v>
      </c>
      <c r="D520" s="102">
        <v>0.34955082175925928</v>
      </c>
      <c r="E520" s="101">
        <f t="shared" si="8"/>
        <v>7163.45</v>
      </c>
      <c r="F520" s="100" t="s">
        <v>16</v>
      </c>
    </row>
    <row r="521" spans="2:6" ht="15">
      <c r="B521" s="100">
        <v>99</v>
      </c>
      <c r="C521" s="101">
        <v>36.924999999999997</v>
      </c>
      <c r="D521" s="102">
        <v>0.34955217592592591</v>
      </c>
      <c r="E521" s="101">
        <f t="shared" si="8"/>
        <v>3655.5749999999998</v>
      </c>
      <c r="F521" s="100" t="s">
        <v>16</v>
      </c>
    </row>
    <row r="522" spans="2:6" ht="15">
      <c r="B522" s="100">
        <v>74</v>
      </c>
      <c r="C522" s="101">
        <v>36.924999999999997</v>
      </c>
      <c r="D522" s="102">
        <v>0.34955217592592591</v>
      </c>
      <c r="E522" s="101">
        <f t="shared" si="8"/>
        <v>2732.45</v>
      </c>
      <c r="F522" s="100" t="s">
        <v>16</v>
      </c>
    </row>
    <row r="523" spans="2:6" ht="15">
      <c r="B523" s="100">
        <v>206</v>
      </c>
      <c r="C523" s="101">
        <v>36.924999999999997</v>
      </c>
      <c r="D523" s="102">
        <v>0.34955217592592591</v>
      </c>
      <c r="E523" s="101">
        <f t="shared" si="8"/>
        <v>7606.5499999999993</v>
      </c>
      <c r="F523" s="100" t="s">
        <v>16</v>
      </c>
    </row>
    <row r="524" spans="2:6" ht="15">
      <c r="B524" s="100">
        <v>135</v>
      </c>
      <c r="C524" s="101">
        <v>36.924999999999997</v>
      </c>
      <c r="D524" s="102">
        <v>0.34961336805555554</v>
      </c>
      <c r="E524" s="101">
        <f t="shared" si="8"/>
        <v>4984.875</v>
      </c>
      <c r="F524" s="100" t="s">
        <v>35</v>
      </c>
    </row>
    <row r="525" spans="2:6" ht="15">
      <c r="B525" s="100">
        <v>29</v>
      </c>
      <c r="C525" s="101">
        <v>36.924999999999997</v>
      </c>
      <c r="D525" s="102">
        <v>0.34961337962962963</v>
      </c>
      <c r="E525" s="101">
        <f t="shared" si="8"/>
        <v>1070.8249999999998</v>
      </c>
      <c r="F525" s="100" t="s">
        <v>36</v>
      </c>
    </row>
    <row r="526" spans="2:6" ht="15">
      <c r="B526" s="100">
        <v>552</v>
      </c>
      <c r="C526" s="101">
        <v>36.93</v>
      </c>
      <c r="D526" s="102">
        <v>0.35006445601851849</v>
      </c>
      <c r="E526" s="101">
        <f t="shared" si="8"/>
        <v>20385.36</v>
      </c>
      <c r="F526" s="100" t="s">
        <v>16</v>
      </c>
    </row>
    <row r="527" spans="2:6" ht="15">
      <c r="B527" s="100">
        <v>154</v>
      </c>
      <c r="C527" s="101">
        <v>36.93</v>
      </c>
      <c r="D527" s="102">
        <v>0.35010670138888894</v>
      </c>
      <c r="E527" s="101">
        <f t="shared" si="8"/>
        <v>5687.22</v>
      </c>
      <c r="F527" s="100" t="s">
        <v>16</v>
      </c>
    </row>
    <row r="528" spans="2:6" ht="15">
      <c r="B528" s="100">
        <v>117</v>
      </c>
      <c r="C528" s="101">
        <v>36.93</v>
      </c>
      <c r="D528" s="102">
        <v>0.35010670138888894</v>
      </c>
      <c r="E528" s="101">
        <f t="shared" si="8"/>
        <v>4320.8100000000004</v>
      </c>
      <c r="F528" s="100" t="s">
        <v>35</v>
      </c>
    </row>
    <row r="529" spans="2:6" ht="15">
      <c r="B529" s="100">
        <v>87</v>
      </c>
      <c r="C529" s="101">
        <v>36.93</v>
      </c>
      <c r="D529" s="102">
        <v>0.35010670138888894</v>
      </c>
      <c r="E529" s="101">
        <f t="shared" si="8"/>
        <v>3212.91</v>
      </c>
      <c r="F529" s="100" t="s">
        <v>35</v>
      </c>
    </row>
    <row r="530" spans="2:6" ht="15">
      <c r="B530" s="100">
        <v>140</v>
      </c>
      <c r="C530" s="101">
        <v>36.924999999999997</v>
      </c>
      <c r="D530" s="102">
        <v>0.35013427083333332</v>
      </c>
      <c r="E530" s="101">
        <f t="shared" si="8"/>
        <v>5169.5</v>
      </c>
      <c r="F530" s="100" t="s">
        <v>35</v>
      </c>
    </row>
    <row r="531" spans="2:6" ht="15">
      <c r="B531" s="100">
        <v>179</v>
      </c>
      <c r="C531" s="101">
        <v>36.924999999999997</v>
      </c>
      <c r="D531" s="102">
        <v>0.35013427083333332</v>
      </c>
      <c r="E531" s="101">
        <f t="shared" si="8"/>
        <v>6609.5749999999998</v>
      </c>
      <c r="F531" s="100" t="s">
        <v>16</v>
      </c>
    </row>
    <row r="532" spans="2:6" ht="15">
      <c r="B532" s="100">
        <v>107</v>
      </c>
      <c r="C532" s="101">
        <v>36.92</v>
      </c>
      <c r="D532" s="102">
        <v>0.3501342824074074</v>
      </c>
      <c r="E532" s="101">
        <f t="shared" si="8"/>
        <v>3950.44</v>
      </c>
      <c r="F532" s="100" t="s">
        <v>16</v>
      </c>
    </row>
    <row r="533" spans="2:6" ht="15">
      <c r="B533" s="100">
        <v>105</v>
      </c>
      <c r="C533" s="101">
        <v>36.924999999999997</v>
      </c>
      <c r="D533" s="102">
        <v>0.3501342824074074</v>
      </c>
      <c r="E533" s="101">
        <f t="shared" si="8"/>
        <v>3877.1249999999995</v>
      </c>
      <c r="F533" s="100" t="s">
        <v>36</v>
      </c>
    </row>
    <row r="534" spans="2:6" ht="15">
      <c r="B534" s="100">
        <v>130</v>
      </c>
      <c r="C534" s="101">
        <v>36.914999999999999</v>
      </c>
      <c r="D534" s="102">
        <v>0.35014835648148152</v>
      </c>
      <c r="E534" s="101">
        <f t="shared" si="8"/>
        <v>4798.95</v>
      </c>
      <c r="F534" s="100" t="s">
        <v>16</v>
      </c>
    </row>
    <row r="535" spans="2:6" ht="15">
      <c r="B535" s="100">
        <v>143</v>
      </c>
      <c r="C535" s="101">
        <v>36.94</v>
      </c>
      <c r="D535" s="102">
        <v>0.3502349305555556</v>
      </c>
      <c r="E535" s="101">
        <f t="shared" si="8"/>
        <v>5282.42</v>
      </c>
      <c r="F535" s="100" t="s">
        <v>35</v>
      </c>
    </row>
    <row r="536" spans="2:6" ht="15">
      <c r="B536" s="100">
        <v>92</v>
      </c>
      <c r="C536" s="101">
        <v>36.945</v>
      </c>
      <c r="D536" s="102">
        <v>0.3502349305555556</v>
      </c>
      <c r="E536" s="101">
        <f t="shared" si="8"/>
        <v>3398.94</v>
      </c>
      <c r="F536" s="100" t="s">
        <v>35</v>
      </c>
    </row>
    <row r="537" spans="2:6" ht="15">
      <c r="B537" s="100">
        <v>123</v>
      </c>
      <c r="C537" s="101">
        <v>36.935000000000002</v>
      </c>
      <c r="D537" s="102">
        <v>0.35026821759259258</v>
      </c>
      <c r="E537" s="101">
        <f t="shared" si="8"/>
        <v>4543.0050000000001</v>
      </c>
      <c r="F537" s="100" t="s">
        <v>35</v>
      </c>
    </row>
    <row r="538" spans="2:6" ht="15">
      <c r="B538" s="100">
        <v>111</v>
      </c>
      <c r="C538" s="101">
        <v>36.93</v>
      </c>
      <c r="D538" s="102">
        <v>0.35034629629629627</v>
      </c>
      <c r="E538" s="101">
        <f t="shared" si="8"/>
        <v>4099.2299999999996</v>
      </c>
      <c r="F538" s="100" t="s">
        <v>35</v>
      </c>
    </row>
    <row r="539" spans="2:6" ht="15">
      <c r="B539" s="100">
        <v>191</v>
      </c>
      <c r="C539" s="101">
        <v>36.924999999999997</v>
      </c>
      <c r="D539" s="102">
        <v>0.35036540509259262</v>
      </c>
      <c r="E539" s="101">
        <f t="shared" si="8"/>
        <v>7052.6749999999993</v>
      </c>
      <c r="F539" s="100" t="s">
        <v>16</v>
      </c>
    </row>
    <row r="540" spans="2:6" ht="15">
      <c r="B540" s="100">
        <v>130</v>
      </c>
      <c r="C540" s="101">
        <v>36.93</v>
      </c>
      <c r="D540" s="102">
        <v>0.35051761574074075</v>
      </c>
      <c r="E540" s="101">
        <f t="shared" si="8"/>
        <v>4800.8999999999996</v>
      </c>
      <c r="F540" s="100" t="s">
        <v>35</v>
      </c>
    </row>
    <row r="541" spans="2:6" ht="15">
      <c r="B541" s="100">
        <v>219</v>
      </c>
      <c r="C541" s="101">
        <v>36.924999999999997</v>
      </c>
      <c r="D541" s="102">
        <v>0.35055466435185184</v>
      </c>
      <c r="E541" s="101">
        <f t="shared" si="8"/>
        <v>8086.5749999999998</v>
      </c>
      <c r="F541" s="100" t="s">
        <v>16</v>
      </c>
    </row>
    <row r="542" spans="2:6" ht="15">
      <c r="B542" s="100">
        <v>266</v>
      </c>
      <c r="C542" s="101">
        <v>36.92</v>
      </c>
      <c r="D542" s="102">
        <v>0.35055467592592593</v>
      </c>
      <c r="E542" s="101">
        <f t="shared" si="8"/>
        <v>9820.7200000000012</v>
      </c>
      <c r="F542" s="100" t="s">
        <v>16</v>
      </c>
    </row>
    <row r="543" spans="2:6" ht="15">
      <c r="B543" s="100">
        <v>85</v>
      </c>
      <c r="C543" s="101">
        <v>36.924999999999997</v>
      </c>
      <c r="D543" s="102">
        <v>0.35055467592592593</v>
      </c>
      <c r="E543" s="101">
        <f t="shared" si="8"/>
        <v>3138.6249999999995</v>
      </c>
      <c r="F543" s="100" t="s">
        <v>35</v>
      </c>
    </row>
    <row r="544" spans="2:6" ht="15">
      <c r="B544" s="100">
        <v>106</v>
      </c>
      <c r="C544" s="101">
        <v>36.924999999999997</v>
      </c>
      <c r="D544" s="102">
        <v>0.35055468750000002</v>
      </c>
      <c r="E544" s="101">
        <f t="shared" si="8"/>
        <v>3914.0499999999997</v>
      </c>
      <c r="F544" s="100" t="s">
        <v>36</v>
      </c>
    </row>
    <row r="545" spans="2:6" ht="15">
      <c r="B545" s="100">
        <v>14</v>
      </c>
      <c r="C545" s="101">
        <v>36.924999999999997</v>
      </c>
      <c r="D545" s="102">
        <v>0.35055468750000002</v>
      </c>
      <c r="E545" s="101">
        <f t="shared" si="8"/>
        <v>516.94999999999993</v>
      </c>
      <c r="F545" s="100" t="s">
        <v>36</v>
      </c>
    </row>
    <row r="546" spans="2:6" ht="15">
      <c r="B546" s="100">
        <v>160</v>
      </c>
      <c r="C546" s="101">
        <v>36.924999999999997</v>
      </c>
      <c r="D546" s="102">
        <v>0.35055489583333332</v>
      </c>
      <c r="E546" s="101">
        <f t="shared" si="8"/>
        <v>5908</v>
      </c>
      <c r="F546" s="100" t="s">
        <v>16</v>
      </c>
    </row>
    <row r="547" spans="2:6" ht="15">
      <c r="B547" s="100">
        <v>91</v>
      </c>
      <c r="C547" s="101">
        <v>36.92</v>
      </c>
      <c r="D547" s="102">
        <v>0.35055512731481481</v>
      </c>
      <c r="E547" s="101">
        <f t="shared" si="8"/>
        <v>3359.7200000000003</v>
      </c>
      <c r="F547" s="100" t="s">
        <v>16</v>
      </c>
    </row>
    <row r="548" spans="2:6" ht="15">
      <c r="B548" s="100">
        <v>65</v>
      </c>
      <c r="C548" s="101">
        <v>36.914999999999999</v>
      </c>
      <c r="D548" s="102">
        <v>0.35055929398148145</v>
      </c>
      <c r="E548" s="101">
        <f t="shared" si="8"/>
        <v>2399.4749999999999</v>
      </c>
      <c r="F548" s="100" t="s">
        <v>16</v>
      </c>
    </row>
    <row r="549" spans="2:6" ht="15">
      <c r="B549" s="100">
        <v>95</v>
      </c>
      <c r="C549" s="101">
        <v>36.914999999999999</v>
      </c>
      <c r="D549" s="102">
        <v>0.3507980555555556</v>
      </c>
      <c r="E549" s="101">
        <f t="shared" si="8"/>
        <v>3506.9249999999997</v>
      </c>
      <c r="F549" s="100" t="s">
        <v>16</v>
      </c>
    </row>
    <row r="550" spans="2:6" ht="15">
      <c r="B550" s="100">
        <v>14</v>
      </c>
      <c r="C550" s="101">
        <v>36.924999999999997</v>
      </c>
      <c r="D550" s="102">
        <v>0.35082766203703702</v>
      </c>
      <c r="E550" s="101">
        <f t="shared" si="8"/>
        <v>516.94999999999993</v>
      </c>
      <c r="F550" s="100" t="s">
        <v>16</v>
      </c>
    </row>
    <row r="551" spans="2:6" ht="15">
      <c r="B551" s="100">
        <v>209</v>
      </c>
      <c r="C551" s="101">
        <v>36.950000000000003</v>
      </c>
      <c r="D551" s="102">
        <v>0.35101256944444442</v>
      </c>
      <c r="E551" s="101">
        <f t="shared" si="8"/>
        <v>7722.55</v>
      </c>
      <c r="F551" s="100" t="s">
        <v>16</v>
      </c>
    </row>
    <row r="552" spans="2:6" ht="15">
      <c r="B552" s="100">
        <v>32</v>
      </c>
      <c r="C552" s="101">
        <v>36.950000000000003</v>
      </c>
      <c r="D552" s="102">
        <v>0.35101283564814811</v>
      </c>
      <c r="E552" s="101">
        <f t="shared" si="8"/>
        <v>1182.4000000000001</v>
      </c>
      <c r="F552" s="100" t="s">
        <v>16</v>
      </c>
    </row>
    <row r="553" spans="2:6" ht="15">
      <c r="B553" s="100">
        <v>150</v>
      </c>
      <c r="C553" s="101">
        <v>36.945</v>
      </c>
      <c r="D553" s="102">
        <v>0.35101283564814811</v>
      </c>
      <c r="E553" s="101">
        <f t="shared" si="8"/>
        <v>5541.75</v>
      </c>
      <c r="F553" s="100" t="s">
        <v>16</v>
      </c>
    </row>
    <row r="554" spans="2:6" ht="15">
      <c r="B554" s="100">
        <v>49</v>
      </c>
      <c r="C554" s="101">
        <v>36.950000000000003</v>
      </c>
      <c r="D554" s="102">
        <v>0.3510130208333333</v>
      </c>
      <c r="E554" s="101">
        <f t="shared" si="8"/>
        <v>1810.5500000000002</v>
      </c>
      <c r="F554" s="100" t="s">
        <v>16</v>
      </c>
    </row>
    <row r="555" spans="2:6" ht="15">
      <c r="B555" s="100">
        <v>209</v>
      </c>
      <c r="C555" s="101">
        <v>36.950000000000003</v>
      </c>
      <c r="D555" s="102">
        <v>0.3510130208333333</v>
      </c>
      <c r="E555" s="101">
        <f t="shared" si="8"/>
        <v>7722.55</v>
      </c>
      <c r="F555" s="100" t="s">
        <v>16</v>
      </c>
    </row>
    <row r="556" spans="2:6" ht="15">
      <c r="B556" s="100">
        <v>139</v>
      </c>
      <c r="C556" s="101">
        <v>36.950000000000003</v>
      </c>
      <c r="D556" s="102">
        <v>0.35105263888888888</v>
      </c>
      <c r="E556" s="101">
        <f t="shared" si="8"/>
        <v>5136.05</v>
      </c>
      <c r="F556" s="100" t="s">
        <v>16</v>
      </c>
    </row>
    <row r="557" spans="2:6" ht="15">
      <c r="B557" s="100">
        <v>118</v>
      </c>
      <c r="C557" s="101">
        <v>36.950000000000003</v>
      </c>
      <c r="D557" s="102">
        <v>0.35105263888888888</v>
      </c>
      <c r="E557" s="101">
        <f t="shared" si="8"/>
        <v>4360.1000000000004</v>
      </c>
      <c r="F557" s="100" t="s">
        <v>16</v>
      </c>
    </row>
    <row r="558" spans="2:6" ht="15">
      <c r="B558" s="100">
        <v>100</v>
      </c>
      <c r="C558" s="101">
        <v>36.950000000000003</v>
      </c>
      <c r="D558" s="102">
        <v>0.35126773148148144</v>
      </c>
      <c r="E558" s="101">
        <f t="shared" si="8"/>
        <v>3695.0000000000005</v>
      </c>
      <c r="F558" s="100" t="s">
        <v>16</v>
      </c>
    </row>
    <row r="559" spans="2:6" ht="15">
      <c r="B559" s="100">
        <v>461</v>
      </c>
      <c r="C559" s="101">
        <v>36.950000000000003</v>
      </c>
      <c r="D559" s="102">
        <v>0.35126773148148144</v>
      </c>
      <c r="E559" s="101">
        <f t="shared" si="8"/>
        <v>17033.95</v>
      </c>
      <c r="F559" s="100" t="s">
        <v>16</v>
      </c>
    </row>
    <row r="560" spans="2:6" ht="15">
      <c r="B560" s="100">
        <v>163</v>
      </c>
      <c r="C560" s="101">
        <v>36.96</v>
      </c>
      <c r="D560" s="102">
        <v>0.3512678125</v>
      </c>
      <c r="E560" s="101">
        <f t="shared" si="8"/>
        <v>6024.4800000000005</v>
      </c>
      <c r="F560" s="100" t="s">
        <v>16</v>
      </c>
    </row>
    <row r="561" spans="2:6" ht="15">
      <c r="B561" s="100">
        <v>326</v>
      </c>
      <c r="C561" s="101">
        <v>36.945</v>
      </c>
      <c r="D561" s="102">
        <v>0.35126934027777779</v>
      </c>
      <c r="E561" s="101">
        <f t="shared" si="8"/>
        <v>12044.07</v>
      </c>
      <c r="F561" s="100" t="s">
        <v>16</v>
      </c>
    </row>
    <row r="562" spans="2:6" ht="15">
      <c r="B562" s="100">
        <v>14</v>
      </c>
      <c r="C562" s="101">
        <v>36.945</v>
      </c>
      <c r="D562" s="102">
        <v>0.35128456018518522</v>
      </c>
      <c r="E562" s="101">
        <f t="shared" si="8"/>
        <v>517.23</v>
      </c>
      <c r="F562" s="100" t="s">
        <v>36</v>
      </c>
    </row>
    <row r="563" spans="2:6" ht="15">
      <c r="B563" s="100">
        <v>194</v>
      </c>
      <c r="C563" s="101">
        <v>36.94</v>
      </c>
      <c r="D563" s="102">
        <v>0.35130087962962958</v>
      </c>
      <c r="E563" s="101">
        <f t="shared" si="8"/>
        <v>7166.36</v>
      </c>
      <c r="F563" s="100" t="s">
        <v>16</v>
      </c>
    </row>
    <row r="564" spans="2:6" ht="15">
      <c r="B564" s="100">
        <v>95</v>
      </c>
      <c r="C564" s="101">
        <v>36.94</v>
      </c>
      <c r="D564" s="102">
        <v>0.35130423611111111</v>
      </c>
      <c r="E564" s="101">
        <f t="shared" si="8"/>
        <v>3509.2999999999997</v>
      </c>
      <c r="F564" s="100" t="s">
        <v>16</v>
      </c>
    </row>
    <row r="565" spans="2:6" ht="15">
      <c r="B565" s="100">
        <v>213</v>
      </c>
      <c r="C565" s="101">
        <v>36.935000000000002</v>
      </c>
      <c r="D565" s="102">
        <v>0.3513311458333333</v>
      </c>
      <c r="E565" s="101">
        <f t="shared" si="8"/>
        <v>7867.1550000000007</v>
      </c>
      <c r="F565" s="100" t="s">
        <v>16</v>
      </c>
    </row>
    <row r="566" spans="2:6" ht="15">
      <c r="B566" s="100">
        <v>109</v>
      </c>
      <c r="C566" s="101">
        <v>36.935000000000002</v>
      </c>
      <c r="D566" s="102">
        <v>0.3513311458333333</v>
      </c>
      <c r="E566" s="101">
        <f t="shared" si="8"/>
        <v>4025.9150000000004</v>
      </c>
      <c r="F566" s="100" t="s">
        <v>35</v>
      </c>
    </row>
    <row r="567" spans="2:6" ht="15">
      <c r="B567" s="100">
        <v>187</v>
      </c>
      <c r="C567" s="101">
        <v>36.935000000000002</v>
      </c>
      <c r="D567" s="102">
        <v>0.3513311458333333</v>
      </c>
      <c r="E567" s="101">
        <f t="shared" si="8"/>
        <v>6906.8450000000003</v>
      </c>
      <c r="F567" s="100" t="s">
        <v>35</v>
      </c>
    </row>
    <row r="568" spans="2:6" ht="15">
      <c r="B568" s="100">
        <v>145</v>
      </c>
      <c r="C568" s="101">
        <v>36.93</v>
      </c>
      <c r="D568" s="102">
        <v>0.35133313657407411</v>
      </c>
      <c r="E568" s="101">
        <f t="shared" si="8"/>
        <v>5354.85</v>
      </c>
      <c r="F568" s="100" t="s">
        <v>16</v>
      </c>
    </row>
    <row r="569" spans="2:6" ht="15">
      <c r="B569" s="100">
        <v>136</v>
      </c>
      <c r="C569" s="101">
        <v>36.93</v>
      </c>
      <c r="D569" s="102">
        <v>0.35133314814814814</v>
      </c>
      <c r="E569" s="101">
        <f t="shared" si="8"/>
        <v>5022.4799999999996</v>
      </c>
      <c r="F569" s="100" t="s">
        <v>35</v>
      </c>
    </row>
    <row r="570" spans="2:6" ht="15">
      <c r="B570" s="100">
        <v>102</v>
      </c>
      <c r="C570" s="101">
        <v>36.924999999999997</v>
      </c>
      <c r="D570" s="102">
        <v>0.35134603009259258</v>
      </c>
      <c r="E570" s="101">
        <f t="shared" si="8"/>
        <v>3766.35</v>
      </c>
      <c r="F570" s="100" t="s">
        <v>35</v>
      </c>
    </row>
    <row r="571" spans="2:6" ht="15">
      <c r="B571" s="100">
        <v>6</v>
      </c>
      <c r="C571" s="101">
        <v>36.92</v>
      </c>
      <c r="D571" s="102">
        <v>0.35135646990740743</v>
      </c>
      <c r="E571" s="101">
        <f t="shared" si="8"/>
        <v>221.52</v>
      </c>
      <c r="F571" s="100" t="s">
        <v>35</v>
      </c>
    </row>
    <row r="572" spans="2:6" ht="15">
      <c r="B572" s="100">
        <v>48</v>
      </c>
      <c r="C572" s="101">
        <v>36.92</v>
      </c>
      <c r="D572" s="102">
        <v>0.35135646990740743</v>
      </c>
      <c r="E572" s="101">
        <f t="shared" si="8"/>
        <v>1772.16</v>
      </c>
      <c r="F572" s="100" t="s">
        <v>35</v>
      </c>
    </row>
    <row r="573" spans="2:6" ht="15">
      <c r="B573" s="100">
        <v>15</v>
      </c>
      <c r="C573" s="101">
        <v>36.92</v>
      </c>
      <c r="D573" s="102">
        <v>0.35135646990740743</v>
      </c>
      <c r="E573" s="101">
        <f t="shared" si="8"/>
        <v>553.80000000000007</v>
      </c>
      <c r="F573" s="100" t="s">
        <v>35</v>
      </c>
    </row>
    <row r="574" spans="2:6" ht="15">
      <c r="B574" s="100">
        <v>92</v>
      </c>
      <c r="C574" s="101">
        <v>36.909999999999997</v>
      </c>
      <c r="D574" s="102">
        <v>0.35141893518518513</v>
      </c>
      <c r="E574" s="101">
        <f t="shared" si="8"/>
        <v>3395.72</v>
      </c>
      <c r="F574" s="100" t="s">
        <v>36</v>
      </c>
    </row>
    <row r="575" spans="2:6" ht="15">
      <c r="B575" s="100">
        <v>74</v>
      </c>
      <c r="C575" s="101">
        <v>36.905000000000001</v>
      </c>
      <c r="D575" s="102">
        <v>0.35143787037037039</v>
      </c>
      <c r="E575" s="101">
        <f t="shared" si="8"/>
        <v>2730.9700000000003</v>
      </c>
      <c r="F575" s="100" t="s">
        <v>36</v>
      </c>
    </row>
    <row r="576" spans="2:6" ht="15">
      <c r="B576" s="100">
        <v>92</v>
      </c>
      <c r="C576" s="101">
        <v>36.78</v>
      </c>
      <c r="D576" s="102">
        <v>0.35180530092592593</v>
      </c>
      <c r="E576" s="101">
        <f t="shared" si="8"/>
        <v>3383.76</v>
      </c>
      <c r="F576" s="100" t="s">
        <v>35</v>
      </c>
    </row>
    <row r="577" spans="2:6" ht="15">
      <c r="B577" s="100">
        <v>88</v>
      </c>
      <c r="C577" s="101">
        <v>36.78</v>
      </c>
      <c r="D577" s="102">
        <v>0.35180531250000002</v>
      </c>
      <c r="E577" s="101">
        <f t="shared" si="8"/>
        <v>3236.6400000000003</v>
      </c>
      <c r="F577" s="100" t="s">
        <v>16</v>
      </c>
    </row>
    <row r="578" spans="2:6" ht="15">
      <c r="B578" s="100">
        <v>5</v>
      </c>
      <c r="C578" s="101">
        <v>36.78</v>
      </c>
      <c r="D578" s="102">
        <v>0.35180531250000002</v>
      </c>
      <c r="E578" s="101">
        <f t="shared" si="8"/>
        <v>183.9</v>
      </c>
      <c r="F578" s="100" t="s">
        <v>16</v>
      </c>
    </row>
    <row r="579" spans="2:6" ht="15">
      <c r="B579" s="100">
        <v>153</v>
      </c>
      <c r="C579" s="101">
        <v>36.774999999999999</v>
      </c>
      <c r="D579" s="102">
        <v>0.35189787037037035</v>
      </c>
      <c r="E579" s="101">
        <f t="shared" si="8"/>
        <v>5626.5749999999998</v>
      </c>
      <c r="F579" s="100" t="s">
        <v>35</v>
      </c>
    </row>
    <row r="580" spans="2:6" ht="15">
      <c r="B580" s="100">
        <v>246</v>
      </c>
      <c r="C580" s="101">
        <v>36.774999999999999</v>
      </c>
      <c r="D580" s="102">
        <v>0.35189787037037035</v>
      </c>
      <c r="E580" s="101">
        <f t="shared" si="8"/>
        <v>9046.65</v>
      </c>
      <c r="F580" s="100" t="s">
        <v>16</v>
      </c>
    </row>
    <row r="581" spans="2:6" ht="15">
      <c r="B581" s="100">
        <v>563</v>
      </c>
      <c r="C581" s="101">
        <v>36.78</v>
      </c>
      <c r="D581" s="102">
        <v>0.35189787037037035</v>
      </c>
      <c r="E581" s="101">
        <f t="shared" si="8"/>
        <v>20707.14</v>
      </c>
      <c r="F581" s="100" t="s">
        <v>16</v>
      </c>
    </row>
    <row r="582" spans="2:6" ht="15">
      <c r="B582" s="100">
        <v>104</v>
      </c>
      <c r="C582" s="101">
        <v>36.770000000000003</v>
      </c>
      <c r="D582" s="102">
        <v>0.35190081018518521</v>
      </c>
      <c r="E582" s="101">
        <f t="shared" ref="E582:E645" si="9">C582*B582</f>
        <v>3824.0800000000004</v>
      </c>
      <c r="F582" s="100" t="s">
        <v>35</v>
      </c>
    </row>
    <row r="583" spans="2:6" ht="15">
      <c r="B583" s="100">
        <v>148</v>
      </c>
      <c r="C583" s="101">
        <v>36.770000000000003</v>
      </c>
      <c r="D583" s="102">
        <v>0.35190091435185183</v>
      </c>
      <c r="E583" s="101">
        <f t="shared" si="9"/>
        <v>5441.96</v>
      </c>
      <c r="F583" s="100" t="s">
        <v>16</v>
      </c>
    </row>
    <row r="584" spans="2:6" ht="15">
      <c r="B584" s="100">
        <v>71</v>
      </c>
      <c r="C584" s="101">
        <v>36.765000000000001</v>
      </c>
      <c r="D584" s="102">
        <v>0.35191660879629633</v>
      </c>
      <c r="E584" s="101">
        <f t="shared" si="9"/>
        <v>2610.3150000000001</v>
      </c>
      <c r="F584" s="100" t="s">
        <v>35</v>
      </c>
    </row>
    <row r="585" spans="2:6" ht="15">
      <c r="B585" s="100">
        <v>118</v>
      </c>
      <c r="C585" s="101">
        <v>36.765000000000001</v>
      </c>
      <c r="D585" s="102">
        <v>0.35191668981481478</v>
      </c>
      <c r="E585" s="101">
        <f t="shared" si="9"/>
        <v>4338.2700000000004</v>
      </c>
      <c r="F585" s="100" t="s">
        <v>16</v>
      </c>
    </row>
    <row r="586" spans="2:6" ht="15">
      <c r="B586" s="100">
        <v>92</v>
      </c>
      <c r="C586" s="101">
        <v>36.765000000000001</v>
      </c>
      <c r="D586" s="102">
        <v>0.35193081018518518</v>
      </c>
      <c r="E586" s="101">
        <f t="shared" si="9"/>
        <v>3382.38</v>
      </c>
      <c r="F586" s="100" t="s">
        <v>16</v>
      </c>
    </row>
    <row r="587" spans="2:6" ht="15">
      <c r="B587" s="100">
        <v>14</v>
      </c>
      <c r="C587" s="101">
        <v>36.72</v>
      </c>
      <c r="D587" s="102">
        <v>0.35258582175925923</v>
      </c>
      <c r="E587" s="101">
        <f t="shared" si="9"/>
        <v>514.07999999999993</v>
      </c>
      <c r="F587" s="100" t="s">
        <v>36</v>
      </c>
    </row>
    <row r="588" spans="2:6" ht="15">
      <c r="B588" s="100">
        <v>164</v>
      </c>
      <c r="C588" s="101">
        <v>36.715000000000003</v>
      </c>
      <c r="D588" s="102">
        <v>0.35266958333333331</v>
      </c>
      <c r="E588" s="101">
        <f t="shared" si="9"/>
        <v>6021.26</v>
      </c>
      <c r="F588" s="100" t="s">
        <v>35</v>
      </c>
    </row>
    <row r="589" spans="2:6" ht="15">
      <c r="B589" s="100">
        <v>2</v>
      </c>
      <c r="C589" s="101">
        <v>36.715000000000003</v>
      </c>
      <c r="D589" s="102">
        <v>0.35266958333333331</v>
      </c>
      <c r="E589" s="101">
        <f t="shared" si="9"/>
        <v>73.430000000000007</v>
      </c>
      <c r="F589" s="100" t="s">
        <v>35</v>
      </c>
    </row>
    <row r="590" spans="2:6" ht="15">
      <c r="B590" s="100">
        <v>30</v>
      </c>
      <c r="C590" s="101">
        <v>36.715000000000003</v>
      </c>
      <c r="D590" s="102">
        <v>0.35266958333333331</v>
      </c>
      <c r="E590" s="101">
        <f t="shared" si="9"/>
        <v>1101.45</v>
      </c>
      <c r="F590" s="100" t="s">
        <v>35</v>
      </c>
    </row>
    <row r="591" spans="2:6" ht="15">
      <c r="B591" s="100">
        <v>301</v>
      </c>
      <c r="C591" s="101">
        <v>36.71</v>
      </c>
      <c r="D591" s="102">
        <v>0.3526695949074074</v>
      </c>
      <c r="E591" s="101">
        <f t="shared" si="9"/>
        <v>11049.710000000001</v>
      </c>
      <c r="F591" s="100" t="s">
        <v>16</v>
      </c>
    </row>
    <row r="592" spans="2:6" ht="15">
      <c r="B592" s="100">
        <v>332</v>
      </c>
      <c r="C592" s="101">
        <v>36.715000000000003</v>
      </c>
      <c r="D592" s="102">
        <v>0.3526695949074074</v>
      </c>
      <c r="E592" s="101">
        <f t="shared" si="9"/>
        <v>12189.380000000001</v>
      </c>
      <c r="F592" s="100" t="s">
        <v>16</v>
      </c>
    </row>
    <row r="593" spans="2:6" ht="15">
      <c r="B593" s="100">
        <v>159</v>
      </c>
      <c r="C593" s="101">
        <v>36.715000000000003</v>
      </c>
      <c r="D593" s="102">
        <v>0.3526695949074074</v>
      </c>
      <c r="E593" s="101">
        <f t="shared" si="9"/>
        <v>5837.6850000000004</v>
      </c>
      <c r="F593" s="100" t="s">
        <v>16</v>
      </c>
    </row>
    <row r="594" spans="2:6" ht="15">
      <c r="B594" s="100">
        <v>4</v>
      </c>
      <c r="C594" s="101">
        <v>36.715000000000003</v>
      </c>
      <c r="D594" s="102">
        <v>0.3526695949074074</v>
      </c>
      <c r="E594" s="101">
        <f t="shared" si="9"/>
        <v>146.86000000000001</v>
      </c>
      <c r="F594" s="100" t="s">
        <v>16</v>
      </c>
    </row>
    <row r="595" spans="2:6" ht="15">
      <c r="B595" s="100">
        <v>91</v>
      </c>
      <c r="C595" s="101">
        <v>36.72</v>
      </c>
      <c r="D595" s="102">
        <v>0.3526695949074074</v>
      </c>
      <c r="E595" s="101">
        <f t="shared" si="9"/>
        <v>3341.52</v>
      </c>
      <c r="F595" s="100" t="s">
        <v>36</v>
      </c>
    </row>
    <row r="596" spans="2:6" ht="15">
      <c r="B596" s="100">
        <v>50</v>
      </c>
      <c r="C596" s="101">
        <v>36.715000000000003</v>
      </c>
      <c r="D596" s="102">
        <v>0.3526695949074074</v>
      </c>
      <c r="E596" s="101">
        <f t="shared" si="9"/>
        <v>1835.7500000000002</v>
      </c>
      <c r="F596" s="100" t="s">
        <v>35</v>
      </c>
    </row>
    <row r="597" spans="2:6" ht="15">
      <c r="B597" s="100">
        <v>181</v>
      </c>
      <c r="C597" s="101">
        <v>36.704999999999998</v>
      </c>
      <c r="D597" s="102">
        <v>0.35267131944444441</v>
      </c>
      <c r="E597" s="101">
        <f t="shared" si="9"/>
        <v>6643.6049999999996</v>
      </c>
      <c r="F597" s="100" t="s">
        <v>16</v>
      </c>
    </row>
    <row r="598" spans="2:6" ht="15">
      <c r="B598" s="100">
        <v>171</v>
      </c>
      <c r="C598" s="101">
        <v>36.71</v>
      </c>
      <c r="D598" s="102">
        <v>0.35267131944444441</v>
      </c>
      <c r="E598" s="101">
        <f t="shared" si="9"/>
        <v>6277.41</v>
      </c>
      <c r="F598" s="100" t="s">
        <v>35</v>
      </c>
    </row>
    <row r="599" spans="2:6" ht="15">
      <c r="B599" s="100">
        <v>19</v>
      </c>
      <c r="C599" s="101">
        <v>36.71</v>
      </c>
      <c r="D599" s="102">
        <v>0.35267133101851855</v>
      </c>
      <c r="E599" s="101">
        <f t="shared" si="9"/>
        <v>697.49</v>
      </c>
      <c r="F599" s="100" t="s">
        <v>36</v>
      </c>
    </row>
    <row r="600" spans="2:6" ht="15">
      <c r="B600" s="100">
        <v>12</v>
      </c>
      <c r="C600" s="101">
        <v>36.71</v>
      </c>
      <c r="D600" s="102">
        <v>0.35267133101851855</v>
      </c>
      <c r="E600" s="101">
        <f t="shared" si="9"/>
        <v>440.52</v>
      </c>
      <c r="F600" s="100" t="s">
        <v>36</v>
      </c>
    </row>
    <row r="601" spans="2:6" ht="15">
      <c r="B601" s="100">
        <v>23</v>
      </c>
      <c r="C601" s="101">
        <v>36.71</v>
      </c>
      <c r="D601" s="102">
        <v>0.35267133101851855</v>
      </c>
      <c r="E601" s="101">
        <f t="shared" si="9"/>
        <v>844.33</v>
      </c>
      <c r="F601" s="100" t="s">
        <v>36</v>
      </c>
    </row>
    <row r="602" spans="2:6" ht="15">
      <c r="B602" s="100">
        <v>49</v>
      </c>
      <c r="C602" s="101">
        <v>36.71</v>
      </c>
      <c r="D602" s="102">
        <v>0.35267133101851855</v>
      </c>
      <c r="E602" s="101">
        <f t="shared" si="9"/>
        <v>1798.79</v>
      </c>
      <c r="F602" s="100" t="s">
        <v>36</v>
      </c>
    </row>
    <row r="603" spans="2:6" ht="15">
      <c r="B603" s="100">
        <v>331</v>
      </c>
      <c r="C603" s="101">
        <v>36.700000000000003</v>
      </c>
      <c r="D603" s="102">
        <v>0.35273074074074073</v>
      </c>
      <c r="E603" s="101">
        <f t="shared" si="9"/>
        <v>12147.7</v>
      </c>
      <c r="F603" s="100" t="s">
        <v>16</v>
      </c>
    </row>
    <row r="604" spans="2:6" ht="15">
      <c r="B604" s="100">
        <v>153</v>
      </c>
      <c r="C604" s="101">
        <v>36.700000000000003</v>
      </c>
      <c r="D604" s="102">
        <v>0.35273074074074073</v>
      </c>
      <c r="E604" s="101">
        <f t="shared" si="9"/>
        <v>5615.1</v>
      </c>
      <c r="F604" s="100" t="s">
        <v>35</v>
      </c>
    </row>
    <row r="605" spans="2:6" ht="15">
      <c r="B605" s="100">
        <v>39</v>
      </c>
      <c r="C605" s="101">
        <v>36.700000000000003</v>
      </c>
      <c r="D605" s="102">
        <v>0.35273075231481482</v>
      </c>
      <c r="E605" s="101">
        <f t="shared" si="9"/>
        <v>1431.3000000000002</v>
      </c>
      <c r="F605" s="100" t="s">
        <v>16</v>
      </c>
    </row>
    <row r="606" spans="2:6" ht="15">
      <c r="B606" s="100">
        <v>161</v>
      </c>
      <c r="C606" s="101">
        <v>36.695</v>
      </c>
      <c r="D606" s="102">
        <v>0.3527425115740741</v>
      </c>
      <c r="E606" s="101">
        <f t="shared" si="9"/>
        <v>5907.8950000000004</v>
      </c>
      <c r="F606" s="100" t="s">
        <v>16</v>
      </c>
    </row>
    <row r="607" spans="2:6" ht="15">
      <c r="B607" s="100">
        <v>156</v>
      </c>
      <c r="C607" s="101">
        <v>36.69</v>
      </c>
      <c r="D607" s="102">
        <v>0.35274348379629633</v>
      </c>
      <c r="E607" s="101">
        <f t="shared" si="9"/>
        <v>5723.6399999999994</v>
      </c>
      <c r="F607" s="100" t="s">
        <v>16</v>
      </c>
    </row>
    <row r="608" spans="2:6" ht="15">
      <c r="B608" s="100">
        <v>91</v>
      </c>
      <c r="C608" s="101">
        <v>36.68</v>
      </c>
      <c r="D608" s="102">
        <v>0.35276159722222222</v>
      </c>
      <c r="E608" s="101">
        <f t="shared" si="9"/>
        <v>3337.88</v>
      </c>
      <c r="F608" s="100" t="s">
        <v>16</v>
      </c>
    </row>
    <row r="609" spans="2:6" ht="15">
      <c r="B609" s="100">
        <v>38</v>
      </c>
      <c r="C609" s="101">
        <v>36.67</v>
      </c>
      <c r="D609" s="102">
        <v>0.35295574074074071</v>
      </c>
      <c r="E609" s="101">
        <f t="shared" si="9"/>
        <v>1393.46</v>
      </c>
      <c r="F609" s="100" t="s">
        <v>16</v>
      </c>
    </row>
    <row r="610" spans="2:6" ht="15">
      <c r="B610" s="100">
        <v>168</v>
      </c>
      <c r="C610" s="101">
        <v>36.664999999999999</v>
      </c>
      <c r="D610" s="102">
        <v>0.3531413078703704</v>
      </c>
      <c r="E610" s="101">
        <f t="shared" si="9"/>
        <v>6159.72</v>
      </c>
      <c r="F610" s="100" t="s">
        <v>16</v>
      </c>
    </row>
    <row r="611" spans="2:6" ht="15">
      <c r="B611" s="100">
        <v>166</v>
      </c>
      <c r="C611" s="101">
        <v>36.659999999999997</v>
      </c>
      <c r="D611" s="102">
        <v>0.35317605324074069</v>
      </c>
      <c r="E611" s="101">
        <f t="shared" si="9"/>
        <v>6085.5599999999995</v>
      </c>
      <c r="F611" s="100" t="s">
        <v>16</v>
      </c>
    </row>
    <row r="612" spans="2:6" ht="15">
      <c r="B612" s="100">
        <v>220</v>
      </c>
      <c r="C612" s="101">
        <v>36.655000000000001</v>
      </c>
      <c r="D612" s="102">
        <v>0.35317606481481478</v>
      </c>
      <c r="E612" s="101">
        <f t="shared" si="9"/>
        <v>8064.1</v>
      </c>
      <c r="F612" s="100" t="s">
        <v>35</v>
      </c>
    </row>
    <row r="613" spans="2:6" ht="15">
      <c r="B613" s="100">
        <v>132</v>
      </c>
      <c r="C613" s="101">
        <v>36.65</v>
      </c>
      <c r="D613" s="102">
        <v>0.35317615740740743</v>
      </c>
      <c r="E613" s="101">
        <f t="shared" si="9"/>
        <v>4837.8</v>
      </c>
      <c r="F613" s="100" t="s">
        <v>35</v>
      </c>
    </row>
    <row r="614" spans="2:6" ht="15">
      <c r="B614" s="100">
        <v>213</v>
      </c>
      <c r="C614" s="101">
        <v>36.634999999999998</v>
      </c>
      <c r="D614" s="102">
        <v>0.35339375000000001</v>
      </c>
      <c r="E614" s="101">
        <f t="shared" si="9"/>
        <v>7803.2549999999992</v>
      </c>
      <c r="F614" s="100" t="s">
        <v>16</v>
      </c>
    </row>
    <row r="615" spans="2:6" ht="15">
      <c r="B615" s="100">
        <v>135</v>
      </c>
      <c r="C615" s="101">
        <v>36.630000000000003</v>
      </c>
      <c r="D615" s="102">
        <v>0.35367924768518516</v>
      </c>
      <c r="E615" s="101">
        <f t="shared" si="9"/>
        <v>4945.05</v>
      </c>
      <c r="F615" s="100" t="s">
        <v>16</v>
      </c>
    </row>
    <row r="616" spans="2:6" ht="15">
      <c r="B616" s="100">
        <v>2</v>
      </c>
      <c r="C616" s="101">
        <v>36.630000000000003</v>
      </c>
      <c r="D616" s="102">
        <v>0.35369082175925931</v>
      </c>
      <c r="E616" s="101">
        <f t="shared" si="9"/>
        <v>73.260000000000005</v>
      </c>
      <c r="F616" s="100" t="s">
        <v>16</v>
      </c>
    </row>
    <row r="617" spans="2:6" ht="15">
      <c r="B617" s="100">
        <v>81</v>
      </c>
      <c r="C617" s="101">
        <v>36.625</v>
      </c>
      <c r="D617" s="102">
        <v>0.35370254629629633</v>
      </c>
      <c r="E617" s="101">
        <f t="shared" si="9"/>
        <v>2966.625</v>
      </c>
      <c r="F617" s="100" t="s">
        <v>16</v>
      </c>
    </row>
    <row r="618" spans="2:6" ht="15">
      <c r="B618" s="100">
        <v>14</v>
      </c>
      <c r="C618" s="101">
        <v>36.625</v>
      </c>
      <c r="D618" s="102">
        <v>0.35370255787037036</v>
      </c>
      <c r="E618" s="101">
        <f t="shared" si="9"/>
        <v>512.75</v>
      </c>
      <c r="F618" s="100" t="s">
        <v>36</v>
      </c>
    </row>
    <row r="619" spans="2:6" ht="15">
      <c r="B619" s="100">
        <v>96</v>
      </c>
      <c r="C619" s="101">
        <v>36.630000000000003</v>
      </c>
      <c r="D619" s="102">
        <v>0.35370261574074074</v>
      </c>
      <c r="E619" s="101">
        <f t="shared" si="9"/>
        <v>3516.4800000000005</v>
      </c>
      <c r="F619" s="100" t="s">
        <v>16</v>
      </c>
    </row>
    <row r="620" spans="2:6" ht="15">
      <c r="B620" s="100">
        <v>25</v>
      </c>
      <c r="C620" s="101">
        <v>36.622500000000002</v>
      </c>
      <c r="D620" s="102">
        <v>0.35379894675925927</v>
      </c>
      <c r="E620" s="101">
        <f t="shared" si="9"/>
        <v>915.5625</v>
      </c>
      <c r="F620" s="100" t="s">
        <v>36</v>
      </c>
    </row>
    <row r="621" spans="2:6" ht="15">
      <c r="B621" s="100">
        <v>351</v>
      </c>
      <c r="C621" s="101">
        <v>36.630000000000003</v>
      </c>
      <c r="D621" s="102">
        <v>0.35383133101851855</v>
      </c>
      <c r="E621" s="101">
        <f t="shared" si="9"/>
        <v>12857.130000000001</v>
      </c>
      <c r="F621" s="100" t="s">
        <v>16</v>
      </c>
    </row>
    <row r="622" spans="2:6" ht="15">
      <c r="B622" s="100">
        <v>27</v>
      </c>
      <c r="C622" s="101">
        <v>36.630000000000003</v>
      </c>
      <c r="D622" s="102">
        <v>0.35383133101851855</v>
      </c>
      <c r="E622" s="101">
        <f t="shared" si="9"/>
        <v>989.0100000000001</v>
      </c>
      <c r="F622" s="100" t="s">
        <v>16</v>
      </c>
    </row>
    <row r="623" spans="2:6" ht="15">
      <c r="B623" s="100">
        <v>82</v>
      </c>
      <c r="C623" s="101">
        <v>36.625</v>
      </c>
      <c r="D623" s="102">
        <v>0.35383469907407411</v>
      </c>
      <c r="E623" s="101">
        <f t="shared" si="9"/>
        <v>3003.25</v>
      </c>
      <c r="F623" s="100" t="s">
        <v>36</v>
      </c>
    </row>
    <row r="624" spans="2:6" ht="15">
      <c r="B624" s="100">
        <v>14</v>
      </c>
      <c r="C624" s="101">
        <v>36.625</v>
      </c>
      <c r="D624" s="102">
        <v>0.35386962962962959</v>
      </c>
      <c r="E624" s="101">
        <f t="shared" si="9"/>
        <v>512.75</v>
      </c>
      <c r="F624" s="100" t="s">
        <v>36</v>
      </c>
    </row>
    <row r="625" spans="2:6" ht="15">
      <c r="B625" s="100">
        <v>1</v>
      </c>
      <c r="C625" s="101">
        <v>36.619999999999997</v>
      </c>
      <c r="D625" s="102">
        <v>0.35404584490740737</v>
      </c>
      <c r="E625" s="101">
        <f t="shared" si="9"/>
        <v>36.619999999999997</v>
      </c>
      <c r="F625" s="100" t="s">
        <v>35</v>
      </c>
    </row>
    <row r="626" spans="2:6" ht="15">
      <c r="B626" s="100">
        <v>78</v>
      </c>
      <c r="C626" s="101">
        <v>36.619999999999997</v>
      </c>
      <c r="D626" s="102">
        <v>0.35404584490740737</v>
      </c>
      <c r="E626" s="101">
        <f t="shared" si="9"/>
        <v>2856.3599999999997</v>
      </c>
      <c r="F626" s="100" t="s">
        <v>35</v>
      </c>
    </row>
    <row r="627" spans="2:6" ht="15">
      <c r="B627" s="100">
        <v>13</v>
      </c>
      <c r="C627" s="101">
        <v>36.619999999999997</v>
      </c>
      <c r="D627" s="102">
        <v>0.35404585648148146</v>
      </c>
      <c r="E627" s="101">
        <f t="shared" si="9"/>
        <v>476.05999999999995</v>
      </c>
      <c r="F627" s="100" t="s">
        <v>35</v>
      </c>
    </row>
    <row r="628" spans="2:6" ht="15">
      <c r="B628" s="100">
        <v>38</v>
      </c>
      <c r="C628" s="101">
        <v>36.625</v>
      </c>
      <c r="D628" s="102">
        <v>0.35404594907407411</v>
      </c>
      <c r="E628" s="101">
        <f t="shared" si="9"/>
        <v>1391.75</v>
      </c>
      <c r="F628" s="100" t="s">
        <v>36</v>
      </c>
    </row>
    <row r="629" spans="2:6" ht="15">
      <c r="B629" s="100">
        <v>1</v>
      </c>
      <c r="C629" s="101">
        <v>36.615000000000002</v>
      </c>
      <c r="D629" s="102">
        <v>0.35408072916666672</v>
      </c>
      <c r="E629" s="101">
        <f t="shared" si="9"/>
        <v>36.615000000000002</v>
      </c>
      <c r="F629" s="100" t="s">
        <v>35</v>
      </c>
    </row>
    <row r="630" spans="2:6" ht="15">
      <c r="B630" s="100">
        <v>296</v>
      </c>
      <c r="C630" s="101">
        <v>36.615000000000002</v>
      </c>
      <c r="D630" s="102">
        <v>0.35408072916666672</v>
      </c>
      <c r="E630" s="101">
        <f t="shared" si="9"/>
        <v>10838.04</v>
      </c>
      <c r="F630" s="100" t="s">
        <v>16</v>
      </c>
    </row>
    <row r="631" spans="2:6" ht="15">
      <c r="B631" s="100">
        <v>3</v>
      </c>
      <c r="C631" s="101">
        <v>36.615000000000002</v>
      </c>
      <c r="D631" s="102">
        <v>0.35408072916666672</v>
      </c>
      <c r="E631" s="101">
        <f t="shared" si="9"/>
        <v>109.845</v>
      </c>
      <c r="F631" s="100" t="s">
        <v>16</v>
      </c>
    </row>
    <row r="632" spans="2:6" ht="15">
      <c r="B632" s="100">
        <v>190</v>
      </c>
      <c r="C632" s="101">
        <v>36.615000000000002</v>
      </c>
      <c r="D632" s="102">
        <v>0.35408072916666672</v>
      </c>
      <c r="E632" s="101">
        <f t="shared" si="9"/>
        <v>6956.85</v>
      </c>
      <c r="F632" s="100" t="s">
        <v>16</v>
      </c>
    </row>
    <row r="633" spans="2:6" ht="15">
      <c r="B633" s="100">
        <v>15</v>
      </c>
      <c r="C633" s="101">
        <v>36.615000000000002</v>
      </c>
      <c r="D633" s="102">
        <v>0.35408074074074075</v>
      </c>
      <c r="E633" s="101">
        <f t="shared" si="9"/>
        <v>549.22500000000002</v>
      </c>
      <c r="F633" s="100" t="s">
        <v>35</v>
      </c>
    </row>
    <row r="634" spans="2:6" ht="15">
      <c r="B634" s="100">
        <v>84</v>
      </c>
      <c r="C634" s="101">
        <v>36.615000000000002</v>
      </c>
      <c r="D634" s="102">
        <v>0.35408074074074075</v>
      </c>
      <c r="E634" s="101">
        <f t="shared" si="9"/>
        <v>3075.6600000000003</v>
      </c>
      <c r="F634" s="100" t="s">
        <v>35</v>
      </c>
    </row>
    <row r="635" spans="2:6" ht="15">
      <c r="B635" s="100">
        <v>30</v>
      </c>
      <c r="C635" s="101">
        <v>36.615000000000002</v>
      </c>
      <c r="D635" s="102">
        <v>0.35408074074074075</v>
      </c>
      <c r="E635" s="101">
        <f t="shared" si="9"/>
        <v>1098.45</v>
      </c>
      <c r="F635" s="100" t="s">
        <v>35</v>
      </c>
    </row>
    <row r="636" spans="2:6" ht="15">
      <c r="B636" s="100">
        <v>281</v>
      </c>
      <c r="C636" s="101">
        <v>36.61</v>
      </c>
      <c r="D636" s="102">
        <v>0.35409021990740741</v>
      </c>
      <c r="E636" s="101">
        <f t="shared" si="9"/>
        <v>10287.41</v>
      </c>
      <c r="F636" s="100" t="s">
        <v>16</v>
      </c>
    </row>
    <row r="637" spans="2:6" ht="15">
      <c r="B637" s="100">
        <v>168</v>
      </c>
      <c r="C637" s="101">
        <v>36.604999999999997</v>
      </c>
      <c r="D637" s="102">
        <v>0.35409021990740741</v>
      </c>
      <c r="E637" s="101">
        <f t="shared" si="9"/>
        <v>6149.6399999999994</v>
      </c>
      <c r="F637" s="100" t="s">
        <v>16</v>
      </c>
    </row>
    <row r="638" spans="2:6" ht="15">
      <c r="B638" s="100">
        <v>77</v>
      </c>
      <c r="C638" s="101">
        <v>36.61</v>
      </c>
      <c r="D638" s="102">
        <v>0.3540902314814815</v>
      </c>
      <c r="E638" s="101">
        <f t="shared" si="9"/>
        <v>2818.97</v>
      </c>
      <c r="F638" s="100" t="s">
        <v>35</v>
      </c>
    </row>
    <row r="639" spans="2:6" ht="15">
      <c r="B639" s="100">
        <v>357</v>
      </c>
      <c r="C639" s="101">
        <v>36.575000000000003</v>
      </c>
      <c r="D639" s="102">
        <v>0.35411994212962966</v>
      </c>
      <c r="E639" s="101">
        <f t="shared" si="9"/>
        <v>13057.275000000001</v>
      </c>
      <c r="F639" s="100" t="s">
        <v>16</v>
      </c>
    </row>
    <row r="640" spans="2:6" ht="15">
      <c r="B640" s="100">
        <v>237</v>
      </c>
      <c r="C640" s="101">
        <v>36.575000000000003</v>
      </c>
      <c r="D640" s="102">
        <v>0.35411994212962966</v>
      </c>
      <c r="E640" s="101">
        <f t="shared" si="9"/>
        <v>8668.2750000000015</v>
      </c>
      <c r="F640" s="100" t="s">
        <v>35</v>
      </c>
    </row>
    <row r="641" spans="2:6" ht="15">
      <c r="B641" s="100">
        <v>164</v>
      </c>
      <c r="C641" s="101">
        <v>36.57</v>
      </c>
      <c r="D641" s="102">
        <v>0.3541225462962963</v>
      </c>
      <c r="E641" s="101">
        <f t="shared" si="9"/>
        <v>5997.4800000000005</v>
      </c>
      <c r="F641" s="100" t="s">
        <v>35</v>
      </c>
    </row>
    <row r="642" spans="2:6" ht="15">
      <c r="B642" s="100">
        <v>156</v>
      </c>
      <c r="C642" s="101">
        <v>36.57</v>
      </c>
      <c r="D642" s="102">
        <v>0.35412255787037039</v>
      </c>
      <c r="E642" s="101">
        <f t="shared" si="9"/>
        <v>5704.92</v>
      </c>
      <c r="F642" s="100" t="s">
        <v>16</v>
      </c>
    </row>
    <row r="643" spans="2:6" ht="15">
      <c r="B643" s="100">
        <v>93</v>
      </c>
      <c r="C643" s="101">
        <v>36.564999999999998</v>
      </c>
      <c r="D643" s="102">
        <v>0.35414490740740739</v>
      </c>
      <c r="E643" s="101">
        <f t="shared" si="9"/>
        <v>3400.5449999999996</v>
      </c>
      <c r="F643" s="100" t="s">
        <v>16</v>
      </c>
    </row>
    <row r="644" spans="2:6" ht="15">
      <c r="B644" s="100">
        <v>160</v>
      </c>
      <c r="C644" s="101">
        <v>36.56</v>
      </c>
      <c r="D644" s="102">
        <v>0.35414512731481484</v>
      </c>
      <c r="E644" s="101">
        <f t="shared" si="9"/>
        <v>5849.6</v>
      </c>
      <c r="F644" s="100" t="s">
        <v>16</v>
      </c>
    </row>
    <row r="645" spans="2:6" ht="15">
      <c r="B645" s="100">
        <v>189</v>
      </c>
      <c r="C645" s="101">
        <v>36.615000000000002</v>
      </c>
      <c r="D645" s="102">
        <v>0.35455395833333331</v>
      </c>
      <c r="E645" s="101">
        <f t="shared" si="9"/>
        <v>6920.2350000000006</v>
      </c>
      <c r="F645" s="100" t="s">
        <v>35</v>
      </c>
    </row>
    <row r="646" spans="2:6" ht="15">
      <c r="B646" s="100">
        <v>166</v>
      </c>
      <c r="C646" s="101">
        <v>36.615000000000002</v>
      </c>
      <c r="D646" s="102">
        <v>0.3545539699074074</v>
      </c>
      <c r="E646" s="101">
        <f t="shared" ref="E646:E709" si="10">C646*B646</f>
        <v>6078.09</v>
      </c>
      <c r="F646" s="100" t="s">
        <v>16</v>
      </c>
    </row>
    <row r="647" spans="2:6" ht="15">
      <c r="B647" s="100">
        <v>33</v>
      </c>
      <c r="C647" s="101">
        <v>36.615000000000002</v>
      </c>
      <c r="D647" s="102">
        <v>0.3545615046296296</v>
      </c>
      <c r="E647" s="101">
        <f t="shared" si="10"/>
        <v>1208.2950000000001</v>
      </c>
      <c r="F647" s="100" t="s">
        <v>35</v>
      </c>
    </row>
    <row r="648" spans="2:6" ht="15">
      <c r="B648" s="100">
        <v>135</v>
      </c>
      <c r="C648" s="101">
        <v>36.619999999999997</v>
      </c>
      <c r="D648" s="102">
        <v>0.35458327546296298</v>
      </c>
      <c r="E648" s="101">
        <f t="shared" si="10"/>
        <v>4943.7</v>
      </c>
      <c r="F648" s="100" t="s">
        <v>36</v>
      </c>
    </row>
    <row r="649" spans="2:6" ht="15">
      <c r="B649" s="100">
        <v>97</v>
      </c>
      <c r="C649" s="101">
        <v>36.615000000000002</v>
      </c>
      <c r="D649" s="102">
        <v>0.35462214120370367</v>
      </c>
      <c r="E649" s="101">
        <f t="shared" si="10"/>
        <v>3551.6550000000002</v>
      </c>
      <c r="F649" s="100" t="s">
        <v>35</v>
      </c>
    </row>
    <row r="650" spans="2:6" ht="15">
      <c r="B650" s="100">
        <v>34</v>
      </c>
      <c r="C650" s="101">
        <v>36.615000000000002</v>
      </c>
      <c r="D650" s="102">
        <v>0.35462215277777775</v>
      </c>
      <c r="E650" s="101">
        <f t="shared" si="10"/>
        <v>1244.9100000000001</v>
      </c>
      <c r="F650" s="100" t="s">
        <v>35</v>
      </c>
    </row>
    <row r="651" spans="2:6" ht="15">
      <c r="B651" s="100">
        <v>386</v>
      </c>
      <c r="C651" s="101">
        <v>36.625</v>
      </c>
      <c r="D651" s="102">
        <v>0.3551296527777778</v>
      </c>
      <c r="E651" s="101">
        <f t="shared" si="10"/>
        <v>14137.25</v>
      </c>
      <c r="F651" s="100" t="s">
        <v>16</v>
      </c>
    </row>
    <row r="652" spans="2:6" ht="15">
      <c r="B652" s="100">
        <v>168</v>
      </c>
      <c r="C652" s="101">
        <v>36.619999999999997</v>
      </c>
      <c r="D652" s="102">
        <v>0.35517083333333338</v>
      </c>
      <c r="E652" s="101">
        <f t="shared" si="10"/>
        <v>6152.16</v>
      </c>
      <c r="F652" s="100" t="s">
        <v>16</v>
      </c>
    </row>
    <row r="653" spans="2:6" ht="15">
      <c r="B653" s="100">
        <v>118</v>
      </c>
      <c r="C653" s="101">
        <v>36.625</v>
      </c>
      <c r="D653" s="102">
        <v>0.35517108796296298</v>
      </c>
      <c r="E653" s="101">
        <f t="shared" si="10"/>
        <v>4321.75</v>
      </c>
      <c r="F653" s="100" t="s">
        <v>16</v>
      </c>
    </row>
    <row r="654" spans="2:6" ht="15">
      <c r="B654" s="100">
        <v>130</v>
      </c>
      <c r="C654" s="101">
        <v>36.625</v>
      </c>
      <c r="D654" s="102">
        <v>0.35517201388888892</v>
      </c>
      <c r="E654" s="101">
        <f t="shared" si="10"/>
        <v>4761.25</v>
      </c>
      <c r="F654" s="100" t="s">
        <v>16</v>
      </c>
    </row>
    <row r="655" spans="2:6" ht="15">
      <c r="B655" s="100">
        <v>14</v>
      </c>
      <c r="C655" s="101">
        <v>36.625</v>
      </c>
      <c r="D655" s="102">
        <v>0.35517201388888892</v>
      </c>
      <c r="E655" s="101">
        <f t="shared" si="10"/>
        <v>512.75</v>
      </c>
      <c r="F655" s="100" t="s">
        <v>16</v>
      </c>
    </row>
    <row r="656" spans="2:6" ht="15">
      <c r="B656" s="100">
        <v>1</v>
      </c>
      <c r="C656" s="101">
        <v>36.625</v>
      </c>
      <c r="D656" s="102">
        <v>0.35519701388888891</v>
      </c>
      <c r="E656" s="101">
        <f t="shared" si="10"/>
        <v>36.625</v>
      </c>
      <c r="F656" s="100" t="s">
        <v>16</v>
      </c>
    </row>
    <row r="657" spans="2:6" ht="15">
      <c r="B657" s="100">
        <v>4</v>
      </c>
      <c r="C657" s="101">
        <v>36.625</v>
      </c>
      <c r="D657" s="102">
        <v>0.35519701388888891</v>
      </c>
      <c r="E657" s="101">
        <f t="shared" si="10"/>
        <v>146.5</v>
      </c>
      <c r="F657" s="100" t="s">
        <v>16</v>
      </c>
    </row>
    <row r="658" spans="2:6" ht="15">
      <c r="B658" s="100">
        <v>80</v>
      </c>
      <c r="C658" s="101">
        <v>36.625</v>
      </c>
      <c r="D658" s="102">
        <v>0.35519701388888891</v>
      </c>
      <c r="E658" s="101">
        <f t="shared" si="10"/>
        <v>2930</v>
      </c>
      <c r="F658" s="100" t="s">
        <v>16</v>
      </c>
    </row>
    <row r="659" spans="2:6" ht="15">
      <c r="B659" s="100">
        <v>150</v>
      </c>
      <c r="C659" s="101">
        <v>36.619999999999997</v>
      </c>
      <c r="D659" s="102">
        <v>0.35519818287037036</v>
      </c>
      <c r="E659" s="101">
        <f t="shared" si="10"/>
        <v>5493</v>
      </c>
      <c r="F659" s="100" t="s">
        <v>35</v>
      </c>
    </row>
    <row r="660" spans="2:6" ht="15">
      <c r="B660" s="100">
        <v>105</v>
      </c>
      <c r="C660" s="101">
        <v>36.615000000000002</v>
      </c>
      <c r="D660" s="102">
        <v>0.35524167824074077</v>
      </c>
      <c r="E660" s="101">
        <f t="shared" si="10"/>
        <v>3844.5750000000003</v>
      </c>
      <c r="F660" s="100" t="s">
        <v>35</v>
      </c>
    </row>
    <row r="661" spans="2:6" ht="15">
      <c r="B661" s="100">
        <v>13</v>
      </c>
      <c r="C661" s="101">
        <v>36.615000000000002</v>
      </c>
      <c r="D661" s="102">
        <v>0.3552416898148148</v>
      </c>
      <c r="E661" s="101">
        <f t="shared" si="10"/>
        <v>475.995</v>
      </c>
      <c r="F661" s="100" t="s">
        <v>35</v>
      </c>
    </row>
    <row r="662" spans="2:6" ht="15">
      <c r="B662" s="100">
        <v>23</v>
      </c>
      <c r="C662" s="101">
        <v>36.615000000000002</v>
      </c>
      <c r="D662" s="102">
        <v>0.3552416898148148</v>
      </c>
      <c r="E662" s="101">
        <f t="shared" si="10"/>
        <v>842.1450000000001</v>
      </c>
      <c r="F662" s="100" t="s">
        <v>16</v>
      </c>
    </row>
    <row r="663" spans="2:6" ht="15">
      <c r="B663" s="100">
        <v>77</v>
      </c>
      <c r="C663" s="101">
        <v>36.615000000000002</v>
      </c>
      <c r="D663" s="102">
        <v>0.3552416898148148</v>
      </c>
      <c r="E663" s="101">
        <f t="shared" si="10"/>
        <v>2819.355</v>
      </c>
      <c r="F663" s="100" t="s">
        <v>16</v>
      </c>
    </row>
    <row r="664" spans="2:6" ht="15">
      <c r="B664" s="100">
        <v>77</v>
      </c>
      <c r="C664" s="101">
        <v>36.615000000000002</v>
      </c>
      <c r="D664" s="102">
        <v>0.3552416898148148</v>
      </c>
      <c r="E664" s="101">
        <f t="shared" si="10"/>
        <v>2819.355</v>
      </c>
      <c r="F664" s="100" t="s">
        <v>35</v>
      </c>
    </row>
    <row r="665" spans="2:6" ht="15">
      <c r="B665" s="100">
        <v>34</v>
      </c>
      <c r="C665" s="101">
        <v>36.61</v>
      </c>
      <c r="D665" s="102">
        <v>0.355243900462963</v>
      </c>
      <c r="E665" s="101">
        <f t="shared" si="10"/>
        <v>1244.74</v>
      </c>
      <c r="F665" s="100" t="s">
        <v>35</v>
      </c>
    </row>
    <row r="666" spans="2:6" ht="15">
      <c r="B666" s="100">
        <v>39</v>
      </c>
      <c r="C666" s="101">
        <v>36.61</v>
      </c>
      <c r="D666" s="102">
        <v>0.355243900462963</v>
      </c>
      <c r="E666" s="101">
        <f t="shared" si="10"/>
        <v>1427.79</v>
      </c>
      <c r="F666" s="100" t="s">
        <v>35</v>
      </c>
    </row>
    <row r="667" spans="2:6" ht="15">
      <c r="B667" s="100">
        <v>42</v>
      </c>
      <c r="C667" s="101">
        <v>36.61</v>
      </c>
      <c r="D667" s="102">
        <v>0.355243900462963</v>
      </c>
      <c r="E667" s="101">
        <f t="shared" si="10"/>
        <v>1537.62</v>
      </c>
      <c r="F667" s="100" t="s">
        <v>35</v>
      </c>
    </row>
    <row r="668" spans="2:6" ht="15">
      <c r="B668" s="100">
        <v>18</v>
      </c>
      <c r="C668" s="101">
        <v>36.61</v>
      </c>
      <c r="D668" s="102">
        <v>0.35527195601851852</v>
      </c>
      <c r="E668" s="101">
        <f t="shared" si="10"/>
        <v>658.98</v>
      </c>
      <c r="F668" s="100" t="s">
        <v>35</v>
      </c>
    </row>
    <row r="669" spans="2:6" ht="15">
      <c r="B669" s="100">
        <v>8</v>
      </c>
      <c r="C669" s="101">
        <v>36.61</v>
      </c>
      <c r="D669" s="102">
        <v>0.35527196759259261</v>
      </c>
      <c r="E669" s="101">
        <f t="shared" si="10"/>
        <v>292.88</v>
      </c>
      <c r="F669" s="100" t="s">
        <v>16</v>
      </c>
    </row>
    <row r="670" spans="2:6" ht="15">
      <c r="B670" s="100">
        <v>115</v>
      </c>
      <c r="C670" s="101">
        <v>36.61</v>
      </c>
      <c r="D670" s="102">
        <v>0.35530499999999998</v>
      </c>
      <c r="E670" s="101">
        <f t="shared" si="10"/>
        <v>4210.1499999999996</v>
      </c>
      <c r="F670" s="100" t="s">
        <v>36</v>
      </c>
    </row>
    <row r="671" spans="2:6" ht="15">
      <c r="B671" s="100">
        <v>5</v>
      </c>
      <c r="C671" s="101">
        <v>36.604999999999997</v>
      </c>
      <c r="D671" s="102">
        <v>0.35532974537037038</v>
      </c>
      <c r="E671" s="101">
        <f t="shared" si="10"/>
        <v>183.02499999999998</v>
      </c>
      <c r="F671" s="100" t="s">
        <v>16</v>
      </c>
    </row>
    <row r="672" spans="2:6" ht="15">
      <c r="B672" s="100">
        <v>200</v>
      </c>
      <c r="C672" s="101">
        <v>36.604999999999997</v>
      </c>
      <c r="D672" s="102">
        <v>0.35532974537037038</v>
      </c>
      <c r="E672" s="101">
        <f t="shared" si="10"/>
        <v>7320.9999999999991</v>
      </c>
      <c r="F672" s="100" t="s">
        <v>16</v>
      </c>
    </row>
    <row r="673" spans="2:6" ht="15">
      <c r="B673" s="100">
        <v>77</v>
      </c>
      <c r="C673" s="101">
        <v>36.604999999999997</v>
      </c>
      <c r="D673" s="102">
        <v>0.35532975694444446</v>
      </c>
      <c r="E673" s="101">
        <f t="shared" si="10"/>
        <v>2818.5849999999996</v>
      </c>
      <c r="F673" s="100" t="s">
        <v>16</v>
      </c>
    </row>
    <row r="674" spans="2:6" ht="15">
      <c r="B674" s="100">
        <v>34</v>
      </c>
      <c r="C674" s="101">
        <v>36.6</v>
      </c>
      <c r="D674" s="102">
        <v>0.35532986111111109</v>
      </c>
      <c r="E674" s="101">
        <f t="shared" si="10"/>
        <v>1244.4000000000001</v>
      </c>
      <c r="F674" s="100" t="s">
        <v>16</v>
      </c>
    </row>
    <row r="675" spans="2:6" ht="15">
      <c r="B675" s="100">
        <v>135</v>
      </c>
      <c r="C675" s="101">
        <v>36.6</v>
      </c>
      <c r="D675" s="102">
        <v>0.35532986111111109</v>
      </c>
      <c r="E675" s="101">
        <f t="shared" si="10"/>
        <v>4941</v>
      </c>
      <c r="F675" s="100" t="s">
        <v>16</v>
      </c>
    </row>
    <row r="676" spans="2:6" ht="15">
      <c r="B676" s="100">
        <v>529</v>
      </c>
      <c r="C676" s="101">
        <v>36.6</v>
      </c>
      <c r="D676" s="102">
        <v>0.35580805555555556</v>
      </c>
      <c r="E676" s="101">
        <f t="shared" si="10"/>
        <v>19361.400000000001</v>
      </c>
      <c r="F676" s="100" t="s">
        <v>16</v>
      </c>
    </row>
    <row r="677" spans="2:6" ht="15">
      <c r="B677" s="100">
        <v>73</v>
      </c>
      <c r="C677" s="101">
        <v>36.594999999999999</v>
      </c>
      <c r="D677" s="102">
        <v>0.35581150462962968</v>
      </c>
      <c r="E677" s="101">
        <f t="shared" si="10"/>
        <v>2671.4349999999999</v>
      </c>
      <c r="F677" s="100" t="s">
        <v>16</v>
      </c>
    </row>
    <row r="678" spans="2:6" ht="15">
      <c r="B678" s="100">
        <v>144</v>
      </c>
      <c r="C678" s="101">
        <v>36.594999999999999</v>
      </c>
      <c r="D678" s="102">
        <v>0.35581151620370371</v>
      </c>
      <c r="E678" s="101">
        <f t="shared" si="10"/>
        <v>5269.68</v>
      </c>
      <c r="F678" s="100" t="s">
        <v>16</v>
      </c>
    </row>
    <row r="679" spans="2:6" ht="15">
      <c r="B679" s="100">
        <v>92</v>
      </c>
      <c r="C679" s="101">
        <v>36.6</v>
      </c>
      <c r="D679" s="102">
        <v>0.3558117476851852</v>
      </c>
      <c r="E679" s="101">
        <f t="shared" si="10"/>
        <v>3367.2000000000003</v>
      </c>
      <c r="F679" s="100" t="s">
        <v>16</v>
      </c>
    </row>
    <row r="680" spans="2:6" ht="15">
      <c r="B680" s="100">
        <v>100</v>
      </c>
      <c r="C680" s="101">
        <v>36.590000000000003</v>
      </c>
      <c r="D680" s="102">
        <v>0.35585325231481479</v>
      </c>
      <c r="E680" s="101">
        <f t="shared" si="10"/>
        <v>3659.0000000000005</v>
      </c>
      <c r="F680" s="100" t="s">
        <v>16</v>
      </c>
    </row>
    <row r="681" spans="2:6" ht="15">
      <c r="B681" s="100">
        <v>115</v>
      </c>
      <c r="C681" s="101">
        <v>36.6</v>
      </c>
      <c r="D681" s="102">
        <v>0.35588776620370371</v>
      </c>
      <c r="E681" s="101">
        <f t="shared" si="10"/>
        <v>4209</v>
      </c>
      <c r="F681" s="100" t="s">
        <v>36</v>
      </c>
    </row>
    <row r="682" spans="2:6" ht="15">
      <c r="B682" s="100">
        <v>150</v>
      </c>
      <c r="C682" s="101">
        <v>36.6</v>
      </c>
      <c r="D682" s="102">
        <v>0.35589884259259258</v>
      </c>
      <c r="E682" s="101">
        <f t="shared" si="10"/>
        <v>5490</v>
      </c>
      <c r="F682" s="100" t="s">
        <v>35</v>
      </c>
    </row>
    <row r="683" spans="2:6" ht="15">
      <c r="B683" s="100">
        <v>70</v>
      </c>
      <c r="C683" s="101">
        <v>36.659999999999997</v>
      </c>
      <c r="D683" s="102">
        <v>0.35657105324074073</v>
      </c>
      <c r="E683" s="101">
        <f t="shared" si="10"/>
        <v>2566.1999999999998</v>
      </c>
      <c r="F683" s="100" t="s">
        <v>35</v>
      </c>
    </row>
    <row r="684" spans="2:6" ht="15">
      <c r="B684" s="100">
        <v>52</v>
      </c>
      <c r="C684" s="101">
        <v>36.659999999999997</v>
      </c>
      <c r="D684" s="102">
        <v>0.35657105324074073</v>
      </c>
      <c r="E684" s="101">
        <f t="shared" si="10"/>
        <v>1906.3199999999997</v>
      </c>
      <c r="F684" s="100" t="s">
        <v>35</v>
      </c>
    </row>
    <row r="685" spans="2:6" ht="15">
      <c r="B685" s="100">
        <v>122</v>
      </c>
      <c r="C685" s="101">
        <v>36.659999999999997</v>
      </c>
      <c r="D685" s="102">
        <v>0.35657116898148145</v>
      </c>
      <c r="E685" s="101">
        <f t="shared" si="10"/>
        <v>4472.5199999999995</v>
      </c>
      <c r="F685" s="100" t="s">
        <v>16</v>
      </c>
    </row>
    <row r="686" spans="2:6" ht="15">
      <c r="B686" s="100">
        <v>121</v>
      </c>
      <c r="C686" s="101">
        <v>36.655000000000001</v>
      </c>
      <c r="D686" s="102">
        <v>0.35657144675925928</v>
      </c>
      <c r="E686" s="101">
        <f t="shared" si="10"/>
        <v>4435.2550000000001</v>
      </c>
      <c r="F686" s="100" t="s">
        <v>16</v>
      </c>
    </row>
    <row r="687" spans="2:6" ht="15">
      <c r="B687" s="100">
        <v>211</v>
      </c>
      <c r="C687" s="101">
        <v>36.674999999999997</v>
      </c>
      <c r="D687" s="102">
        <v>0.35659491898148149</v>
      </c>
      <c r="E687" s="101">
        <f t="shared" si="10"/>
        <v>7738.4249999999993</v>
      </c>
      <c r="F687" s="100" t="s">
        <v>16</v>
      </c>
    </row>
    <row r="688" spans="2:6" ht="15">
      <c r="B688" s="100">
        <v>139</v>
      </c>
      <c r="C688" s="101">
        <v>36.695</v>
      </c>
      <c r="D688" s="102">
        <v>0.35666550925925927</v>
      </c>
      <c r="E688" s="101">
        <f t="shared" si="10"/>
        <v>5100.6050000000005</v>
      </c>
      <c r="F688" s="100" t="s">
        <v>16</v>
      </c>
    </row>
    <row r="689" spans="2:6" ht="15">
      <c r="B689" s="100">
        <v>610</v>
      </c>
      <c r="C689" s="101">
        <v>36.695</v>
      </c>
      <c r="D689" s="102">
        <v>0.35666552083333336</v>
      </c>
      <c r="E689" s="101">
        <f t="shared" si="10"/>
        <v>22383.95</v>
      </c>
      <c r="F689" s="100" t="s">
        <v>16</v>
      </c>
    </row>
    <row r="690" spans="2:6" ht="15">
      <c r="B690" s="100">
        <v>91</v>
      </c>
      <c r="C690" s="101">
        <v>36.695</v>
      </c>
      <c r="D690" s="102">
        <v>0.35666581018518517</v>
      </c>
      <c r="E690" s="101">
        <f t="shared" si="10"/>
        <v>3339.2449999999999</v>
      </c>
      <c r="F690" s="100" t="s">
        <v>16</v>
      </c>
    </row>
    <row r="691" spans="2:6" ht="15">
      <c r="B691" s="100">
        <v>69</v>
      </c>
      <c r="C691" s="101">
        <v>36.695</v>
      </c>
      <c r="D691" s="102">
        <v>0.3566667361111111</v>
      </c>
      <c r="E691" s="101">
        <f t="shared" si="10"/>
        <v>2531.9549999999999</v>
      </c>
      <c r="F691" s="100" t="s">
        <v>16</v>
      </c>
    </row>
    <row r="692" spans="2:6" ht="15">
      <c r="B692" s="100">
        <v>97</v>
      </c>
      <c r="C692" s="101">
        <v>36.695</v>
      </c>
      <c r="D692" s="102">
        <v>0.35667251157407409</v>
      </c>
      <c r="E692" s="101">
        <f t="shared" si="10"/>
        <v>3559.415</v>
      </c>
      <c r="F692" s="100" t="s">
        <v>16</v>
      </c>
    </row>
    <row r="693" spans="2:6" ht="15">
      <c r="B693" s="100">
        <v>80</v>
      </c>
      <c r="C693" s="101">
        <v>36.695</v>
      </c>
      <c r="D693" s="102">
        <v>0.3566744907407407</v>
      </c>
      <c r="E693" s="101">
        <f t="shared" si="10"/>
        <v>2935.6</v>
      </c>
      <c r="F693" s="100" t="s">
        <v>16</v>
      </c>
    </row>
    <row r="694" spans="2:6" ht="15">
      <c r="B694" s="100">
        <v>16</v>
      </c>
      <c r="C694" s="101">
        <v>36.695</v>
      </c>
      <c r="D694" s="102">
        <v>0.3566744907407407</v>
      </c>
      <c r="E694" s="101">
        <f t="shared" si="10"/>
        <v>587.12</v>
      </c>
      <c r="F694" s="100" t="s">
        <v>16</v>
      </c>
    </row>
    <row r="695" spans="2:6" ht="15">
      <c r="B695" s="100">
        <v>31</v>
      </c>
      <c r="C695" s="101">
        <v>36.695</v>
      </c>
      <c r="D695" s="102">
        <v>0.35667481481481483</v>
      </c>
      <c r="E695" s="101">
        <f t="shared" si="10"/>
        <v>1137.5450000000001</v>
      </c>
      <c r="F695" s="100" t="s">
        <v>16</v>
      </c>
    </row>
    <row r="696" spans="2:6" ht="15">
      <c r="B696" s="100">
        <v>60</v>
      </c>
      <c r="C696" s="101">
        <v>36.695</v>
      </c>
      <c r="D696" s="102">
        <v>0.35667481481481483</v>
      </c>
      <c r="E696" s="101">
        <f t="shared" si="10"/>
        <v>2201.6999999999998</v>
      </c>
      <c r="F696" s="100" t="s">
        <v>16</v>
      </c>
    </row>
    <row r="697" spans="2:6" ht="15">
      <c r="B697" s="100">
        <v>178</v>
      </c>
      <c r="C697" s="101">
        <v>36.685000000000002</v>
      </c>
      <c r="D697" s="102">
        <v>0.35670818287037037</v>
      </c>
      <c r="E697" s="101">
        <f t="shared" si="10"/>
        <v>6529.93</v>
      </c>
      <c r="F697" s="100" t="s">
        <v>35</v>
      </c>
    </row>
    <row r="698" spans="2:6" ht="15">
      <c r="B698" s="100">
        <v>188</v>
      </c>
      <c r="C698" s="101">
        <v>36.69</v>
      </c>
      <c r="D698" s="102">
        <v>0.35670818287037037</v>
      </c>
      <c r="E698" s="101">
        <f t="shared" si="10"/>
        <v>6897.7199999999993</v>
      </c>
      <c r="F698" s="100" t="s">
        <v>35</v>
      </c>
    </row>
    <row r="699" spans="2:6" ht="15">
      <c r="B699" s="100">
        <v>89</v>
      </c>
      <c r="C699" s="101">
        <v>36.68</v>
      </c>
      <c r="D699" s="102">
        <v>0.35680096064814815</v>
      </c>
      <c r="E699" s="101">
        <f t="shared" si="10"/>
        <v>3264.52</v>
      </c>
      <c r="F699" s="100" t="s">
        <v>35</v>
      </c>
    </row>
    <row r="700" spans="2:6" ht="15">
      <c r="B700" s="100">
        <v>26</v>
      </c>
      <c r="C700" s="101">
        <v>36.68</v>
      </c>
      <c r="D700" s="102">
        <v>0.35680096064814815</v>
      </c>
      <c r="E700" s="101">
        <f t="shared" si="10"/>
        <v>953.68</v>
      </c>
      <c r="F700" s="100" t="s">
        <v>35</v>
      </c>
    </row>
    <row r="701" spans="2:6" ht="15">
      <c r="B701" s="100">
        <v>92</v>
      </c>
      <c r="C701" s="101">
        <v>36.685000000000002</v>
      </c>
      <c r="D701" s="102">
        <v>0.35680096064814815</v>
      </c>
      <c r="E701" s="101">
        <f t="shared" si="10"/>
        <v>3375.0200000000004</v>
      </c>
      <c r="F701" s="100" t="s">
        <v>35</v>
      </c>
    </row>
    <row r="702" spans="2:6" ht="15">
      <c r="B702" s="100">
        <v>76</v>
      </c>
      <c r="C702" s="101">
        <v>36.674999999999997</v>
      </c>
      <c r="D702" s="102">
        <v>0.35680097222222223</v>
      </c>
      <c r="E702" s="101">
        <f t="shared" si="10"/>
        <v>2787.2999999999997</v>
      </c>
      <c r="F702" s="100" t="s">
        <v>35</v>
      </c>
    </row>
    <row r="703" spans="2:6" ht="15">
      <c r="B703" s="100">
        <v>12</v>
      </c>
      <c r="C703" s="101">
        <v>36.68</v>
      </c>
      <c r="D703" s="102">
        <v>0.35680097222222223</v>
      </c>
      <c r="E703" s="101">
        <f t="shared" si="10"/>
        <v>440.15999999999997</v>
      </c>
      <c r="F703" s="100" t="s">
        <v>35</v>
      </c>
    </row>
    <row r="704" spans="2:6" ht="15">
      <c r="B704" s="100">
        <v>76</v>
      </c>
      <c r="C704" s="101">
        <v>36.67</v>
      </c>
      <c r="D704" s="102">
        <v>0.35680415509259261</v>
      </c>
      <c r="E704" s="101">
        <f t="shared" si="10"/>
        <v>2786.92</v>
      </c>
      <c r="F704" s="100" t="s">
        <v>35</v>
      </c>
    </row>
    <row r="705" spans="2:6" ht="15">
      <c r="B705" s="100">
        <v>32</v>
      </c>
      <c r="C705" s="101">
        <v>36.664999999999999</v>
      </c>
      <c r="D705" s="102">
        <v>0.35680415509259261</v>
      </c>
      <c r="E705" s="101">
        <f t="shared" si="10"/>
        <v>1173.28</v>
      </c>
      <c r="F705" s="100" t="s">
        <v>16</v>
      </c>
    </row>
    <row r="706" spans="2:6" ht="15">
      <c r="B706" s="100">
        <v>11</v>
      </c>
      <c r="C706" s="101">
        <v>36.68</v>
      </c>
      <c r="D706" s="102">
        <v>0.35681849537037036</v>
      </c>
      <c r="E706" s="101">
        <f t="shared" si="10"/>
        <v>403.48</v>
      </c>
      <c r="F706" s="100" t="s">
        <v>16</v>
      </c>
    </row>
    <row r="707" spans="2:6" ht="15">
      <c r="B707" s="100">
        <v>193</v>
      </c>
      <c r="C707" s="101">
        <v>36.674999999999997</v>
      </c>
      <c r="D707" s="102">
        <v>0.35681849537037036</v>
      </c>
      <c r="E707" s="101">
        <f t="shared" si="10"/>
        <v>7078.2749999999996</v>
      </c>
      <c r="F707" s="100" t="s">
        <v>16</v>
      </c>
    </row>
    <row r="708" spans="2:6" ht="15">
      <c r="B708" s="100">
        <v>150</v>
      </c>
      <c r="C708" s="101">
        <v>36.68</v>
      </c>
      <c r="D708" s="102">
        <v>0.35681849537037036</v>
      </c>
      <c r="E708" s="101">
        <f t="shared" si="10"/>
        <v>5502</v>
      </c>
      <c r="F708" s="100" t="s">
        <v>16</v>
      </c>
    </row>
    <row r="709" spans="2:6" ht="15">
      <c r="B709" s="100">
        <v>150</v>
      </c>
      <c r="C709" s="101">
        <v>36.674999999999997</v>
      </c>
      <c r="D709" s="102">
        <v>0.35681849537037036</v>
      </c>
      <c r="E709" s="101">
        <f t="shared" si="10"/>
        <v>5501.25</v>
      </c>
      <c r="F709" s="100" t="s">
        <v>16</v>
      </c>
    </row>
    <row r="710" spans="2:6" ht="15">
      <c r="B710" s="100">
        <v>118</v>
      </c>
      <c r="C710" s="101">
        <v>36.664999999999999</v>
      </c>
      <c r="D710" s="102">
        <v>0.35684166666666667</v>
      </c>
      <c r="E710" s="101">
        <f t="shared" ref="E710:E773" si="11">C710*B710</f>
        <v>4326.47</v>
      </c>
      <c r="F710" s="100" t="s">
        <v>16</v>
      </c>
    </row>
    <row r="711" spans="2:6" ht="15">
      <c r="B711" s="100">
        <v>162</v>
      </c>
      <c r="C711" s="101">
        <v>36.664999999999999</v>
      </c>
      <c r="D711" s="102">
        <v>0.35684166666666667</v>
      </c>
      <c r="E711" s="101">
        <f t="shared" si="11"/>
        <v>5939.73</v>
      </c>
      <c r="F711" s="100" t="s">
        <v>35</v>
      </c>
    </row>
    <row r="712" spans="2:6" ht="15">
      <c r="B712" s="100">
        <v>35</v>
      </c>
      <c r="C712" s="101">
        <v>36.659999999999997</v>
      </c>
      <c r="D712" s="102">
        <v>0.3568416782407407</v>
      </c>
      <c r="E712" s="101">
        <f t="shared" si="11"/>
        <v>1283.0999999999999</v>
      </c>
      <c r="F712" s="100" t="s">
        <v>35</v>
      </c>
    </row>
    <row r="713" spans="2:6" ht="15">
      <c r="B713" s="100">
        <v>132</v>
      </c>
      <c r="C713" s="101">
        <v>36.659999999999997</v>
      </c>
      <c r="D713" s="102">
        <v>0.3568416782407407</v>
      </c>
      <c r="E713" s="101">
        <f t="shared" si="11"/>
        <v>4839.12</v>
      </c>
      <c r="F713" s="100" t="s">
        <v>16</v>
      </c>
    </row>
    <row r="714" spans="2:6" ht="15">
      <c r="B714" s="100">
        <v>47</v>
      </c>
      <c r="C714" s="101">
        <v>36.659999999999997</v>
      </c>
      <c r="D714" s="102">
        <v>0.3568416782407407</v>
      </c>
      <c r="E714" s="101">
        <f t="shared" si="11"/>
        <v>1723.0199999999998</v>
      </c>
      <c r="F714" s="100" t="s">
        <v>16</v>
      </c>
    </row>
    <row r="715" spans="2:6" ht="15">
      <c r="B715" s="100">
        <v>107</v>
      </c>
      <c r="C715" s="101">
        <v>36.655000000000001</v>
      </c>
      <c r="D715" s="102">
        <v>0.3568422916666667</v>
      </c>
      <c r="E715" s="101">
        <f t="shared" si="11"/>
        <v>3922.085</v>
      </c>
      <c r="F715" s="100" t="s">
        <v>16</v>
      </c>
    </row>
    <row r="716" spans="2:6" ht="15">
      <c r="B716" s="100">
        <v>209</v>
      </c>
      <c r="C716" s="101">
        <v>36.65</v>
      </c>
      <c r="D716" s="102">
        <v>0.35684405092592592</v>
      </c>
      <c r="E716" s="101">
        <f t="shared" si="11"/>
        <v>7659.8499999999995</v>
      </c>
      <c r="F716" s="100" t="s">
        <v>16</v>
      </c>
    </row>
    <row r="717" spans="2:6" ht="15">
      <c r="B717" s="100">
        <v>171</v>
      </c>
      <c r="C717" s="101">
        <v>36.65</v>
      </c>
      <c r="D717" s="102">
        <v>0.35684405092592592</v>
      </c>
      <c r="E717" s="101">
        <f t="shared" si="11"/>
        <v>6267.15</v>
      </c>
      <c r="F717" s="100" t="s">
        <v>16</v>
      </c>
    </row>
    <row r="718" spans="2:6" ht="15">
      <c r="B718" s="100">
        <v>15</v>
      </c>
      <c r="C718" s="101">
        <v>36.65</v>
      </c>
      <c r="D718" s="102">
        <v>0.35686128472222217</v>
      </c>
      <c r="E718" s="101">
        <f t="shared" si="11"/>
        <v>549.75</v>
      </c>
      <c r="F718" s="100" t="s">
        <v>36</v>
      </c>
    </row>
    <row r="719" spans="2:6" ht="15">
      <c r="B719" s="100">
        <v>157</v>
      </c>
      <c r="C719" s="101">
        <v>36.645000000000003</v>
      </c>
      <c r="D719" s="102">
        <v>0.35687010416666665</v>
      </c>
      <c r="E719" s="101">
        <f t="shared" si="11"/>
        <v>5753.2650000000003</v>
      </c>
      <c r="F719" s="100" t="s">
        <v>16</v>
      </c>
    </row>
    <row r="720" spans="2:6" ht="15">
      <c r="B720" s="100">
        <v>426</v>
      </c>
      <c r="C720" s="101">
        <v>36.655000000000001</v>
      </c>
      <c r="D720" s="102">
        <v>0.35729909722222225</v>
      </c>
      <c r="E720" s="101">
        <f t="shared" si="11"/>
        <v>15615.03</v>
      </c>
      <c r="F720" s="100" t="s">
        <v>16</v>
      </c>
    </row>
    <row r="721" spans="2:6" ht="15">
      <c r="B721" s="100">
        <v>76</v>
      </c>
      <c r="C721" s="101">
        <v>36.65</v>
      </c>
      <c r="D721" s="102">
        <v>0.35730398148148151</v>
      </c>
      <c r="E721" s="101">
        <f t="shared" si="11"/>
        <v>2785.4</v>
      </c>
      <c r="F721" s="100" t="s">
        <v>16</v>
      </c>
    </row>
    <row r="722" spans="2:6" ht="15">
      <c r="B722" s="100">
        <v>144</v>
      </c>
      <c r="C722" s="101">
        <v>36.65</v>
      </c>
      <c r="D722" s="102">
        <v>0.35755206018518515</v>
      </c>
      <c r="E722" s="101">
        <f t="shared" si="11"/>
        <v>5277.5999999999995</v>
      </c>
      <c r="F722" s="100" t="s">
        <v>16</v>
      </c>
    </row>
    <row r="723" spans="2:6" ht="15">
      <c r="B723" s="100">
        <v>92</v>
      </c>
      <c r="C723" s="101">
        <v>36.65</v>
      </c>
      <c r="D723" s="102">
        <v>0.35763850694444449</v>
      </c>
      <c r="E723" s="101">
        <f t="shared" si="11"/>
        <v>3371.7999999999997</v>
      </c>
      <c r="F723" s="100" t="s">
        <v>36</v>
      </c>
    </row>
    <row r="724" spans="2:6" ht="15">
      <c r="B724" s="100">
        <v>4</v>
      </c>
      <c r="C724" s="101">
        <v>36.645000000000003</v>
      </c>
      <c r="D724" s="102">
        <v>0.35763856481481482</v>
      </c>
      <c r="E724" s="101">
        <f t="shared" si="11"/>
        <v>146.58000000000001</v>
      </c>
      <c r="F724" s="100" t="s">
        <v>35</v>
      </c>
    </row>
    <row r="725" spans="2:6" ht="15">
      <c r="B725" s="100">
        <v>104</v>
      </c>
      <c r="C725" s="101">
        <v>36.645000000000003</v>
      </c>
      <c r="D725" s="102">
        <v>0.35763866898148144</v>
      </c>
      <c r="E725" s="101">
        <f t="shared" si="11"/>
        <v>3811.0800000000004</v>
      </c>
      <c r="F725" s="100" t="s">
        <v>35</v>
      </c>
    </row>
    <row r="726" spans="2:6" ht="15">
      <c r="B726" s="100">
        <v>132</v>
      </c>
      <c r="C726" s="101">
        <v>36.645000000000003</v>
      </c>
      <c r="D726" s="102">
        <v>0.35764502314814811</v>
      </c>
      <c r="E726" s="101">
        <f t="shared" si="11"/>
        <v>4837.1400000000003</v>
      </c>
      <c r="F726" s="100" t="s">
        <v>16</v>
      </c>
    </row>
    <row r="727" spans="2:6" ht="15">
      <c r="B727" s="100">
        <v>223</v>
      </c>
      <c r="C727" s="101">
        <v>36.645000000000003</v>
      </c>
      <c r="D727" s="102">
        <v>0.35764502314814811</v>
      </c>
      <c r="E727" s="101">
        <f t="shared" si="11"/>
        <v>8171.8350000000009</v>
      </c>
      <c r="F727" s="100" t="s">
        <v>35</v>
      </c>
    </row>
    <row r="728" spans="2:6" ht="15">
      <c r="B728" s="100">
        <v>262</v>
      </c>
      <c r="C728" s="101">
        <v>36.700000000000003</v>
      </c>
      <c r="D728" s="102">
        <v>0.35792851851851853</v>
      </c>
      <c r="E728" s="101">
        <f t="shared" si="11"/>
        <v>9615.4000000000015</v>
      </c>
      <c r="F728" s="100" t="s">
        <v>16</v>
      </c>
    </row>
    <row r="729" spans="2:6" ht="15">
      <c r="B729" s="100">
        <v>80</v>
      </c>
      <c r="C729" s="101">
        <v>36.704999999999998</v>
      </c>
      <c r="D729" s="102">
        <v>0.35792906250000001</v>
      </c>
      <c r="E729" s="101">
        <f t="shared" si="11"/>
        <v>2936.3999999999996</v>
      </c>
      <c r="F729" s="100" t="s">
        <v>16</v>
      </c>
    </row>
    <row r="730" spans="2:6" ht="15">
      <c r="B730" s="100">
        <v>125</v>
      </c>
      <c r="C730" s="101">
        <v>36.729999999999997</v>
      </c>
      <c r="D730" s="102">
        <v>0.35806890046296297</v>
      </c>
      <c r="E730" s="101">
        <f t="shared" si="11"/>
        <v>4591.25</v>
      </c>
      <c r="F730" s="100" t="s">
        <v>35</v>
      </c>
    </row>
    <row r="731" spans="2:6" ht="15">
      <c r="B731" s="100">
        <v>58</v>
      </c>
      <c r="C731" s="101">
        <v>36.729999999999997</v>
      </c>
      <c r="D731" s="102">
        <v>0.35807016203703701</v>
      </c>
      <c r="E731" s="101">
        <f t="shared" si="11"/>
        <v>2130.3399999999997</v>
      </c>
      <c r="F731" s="100" t="s">
        <v>35</v>
      </c>
    </row>
    <row r="732" spans="2:6" ht="15">
      <c r="B732" s="100">
        <v>118</v>
      </c>
      <c r="C732" s="101">
        <v>36.729999999999997</v>
      </c>
      <c r="D732" s="102">
        <v>0.3580701736111111</v>
      </c>
      <c r="E732" s="101">
        <f t="shared" si="11"/>
        <v>4334.1399999999994</v>
      </c>
      <c r="F732" s="100" t="s">
        <v>35</v>
      </c>
    </row>
    <row r="733" spans="2:6" ht="15">
      <c r="B733" s="100">
        <v>147</v>
      </c>
      <c r="C733" s="101">
        <v>36.734999999999999</v>
      </c>
      <c r="D733" s="102">
        <v>0.35811714120370369</v>
      </c>
      <c r="E733" s="101">
        <f t="shared" si="11"/>
        <v>5400.0450000000001</v>
      </c>
      <c r="F733" s="100" t="s">
        <v>36</v>
      </c>
    </row>
    <row r="734" spans="2:6" ht="15">
      <c r="B734" s="100">
        <v>15</v>
      </c>
      <c r="C734" s="101">
        <v>36.734999999999999</v>
      </c>
      <c r="D734" s="102">
        <v>0.35820510416666668</v>
      </c>
      <c r="E734" s="101">
        <f t="shared" si="11"/>
        <v>551.02499999999998</v>
      </c>
      <c r="F734" s="100" t="s">
        <v>36</v>
      </c>
    </row>
    <row r="735" spans="2:6" ht="15">
      <c r="B735" s="100">
        <v>78</v>
      </c>
      <c r="C735" s="101">
        <v>36.732500000000002</v>
      </c>
      <c r="D735" s="102">
        <v>0.3582051273148148</v>
      </c>
      <c r="E735" s="101">
        <f t="shared" si="11"/>
        <v>2865.1350000000002</v>
      </c>
      <c r="F735" s="100" t="s">
        <v>36</v>
      </c>
    </row>
    <row r="736" spans="2:6" ht="15">
      <c r="B736" s="100">
        <v>31</v>
      </c>
      <c r="C736" s="101">
        <v>36.729999999999997</v>
      </c>
      <c r="D736" s="102">
        <v>0.3582051273148148</v>
      </c>
      <c r="E736" s="101">
        <f t="shared" si="11"/>
        <v>1138.6299999999999</v>
      </c>
      <c r="F736" s="100" t="s">
        <v>35</v>
      </c>
    </row>
    <row r="737" spans="2:6" ht="15">
      <c r="B737" s="100">
        <v>23</v>
      </c>
      <c r="C737" s="101">
        <v>36.732500000000002</v>
      </c>
      <c r="D737" s="102">
        <v>0.3582051273148148</v>
      </c>
      <c r="E737" s="101">
        <f t="shared" si="11"/>
        <v>844.84750000000008</v>
      </c>
      <c r="F737" s="100" t="s">
        <v>36</v>
      </c>
    </row>
    <row r="738" spans="2:6" ht="15">
      <c r="B738" s="100">
        <v>154</v>
      </c>
      <c r="C738" s="101">
        <v>36.725000000000001</v>
      </c>
      <c r="D738" s="102">
        <v>0.35843776620370371</v>
      </c>
      <c r="E738" s="101">
        <f t="shared" si="11"/>
        <v>5655.6500000000005</v>
      </c>
      <c r="F738" s="100" t="s">
        <v>35</v>
      </c>
    </row>
    <row r="739" spans="2:6" ht="15">
      <c r="B739" s="100">
        <v>300</v>
      </c>
      <c r="C739" s="101">
        <v>36.725000000000001</v>
      </c>
      <c r="D739" s="102">
        <v>0.35843776620370371</v>
      </c>
      <c r="E739" s="101">
        <f t="shared" si="11"/>
        <v>11017.5</v>
      </c>
      <c r="F739" s="100" t="s">
        <v>16</v>
      </c>
    </row>
    <row r="740" spans="2:6" ht="15">
      <c r="B740" s="100">
        <v>258</v>
      </c>
      <c r="C740" s="101">
        <v>36.729999999999997</v>
      </c>
      <c r="D740" s="102">
        <v>0.35843776620370371</v>
      </c>
      <c r="E740" s="101">
        <f t="shared" si="11"/>
        <v>9476.3399999999983</v>
      </c>
      <c r="F740" s="100" t="s">
        <v>16</v>
      </c>
    </row>
    <row r="741" spans="2:6" ht="15">
      <c r="B741" s="100">
        <v>180</v>
      </c>
      <c r="C741" s="101">
        <v>36.72</v>
      </c>
      <c r="D741" s="102">
        <v>0.3584377777777778</v>
      </c>
      <c r="E741" s="101">
        <f t="shared" si="11"/>
        <v>6609.5999999999995</v>
      </c>
      <c r="F741" s="100" t="s">
        <v>16</v>
      </c>
    </row>
    <row r="742" spans="2:6" ht="15">
      <c r="B742" s="100">
        <v>97</v>
      </c>
      <c r="C742" s="101">
        <v>36.725000000000001</v>
      </c>
      <c r="D742" s="102">
        <v>0.35843864583333335</v>
      </c>
      <c r="E742" s="101">
        <f t="shared" si="11"/>
        <v>3562.3250000000003</v>
      </c>
      <c r="F742" s="100" t="s">
        <v>16</v>
      </c>
    </row>
    <row r="743" spans="2:6" ht="15">
      <c r="B743" s="100">
        <v>101</v>
      </c>
      <c r="C743" s="101">
        <v>36.725000000000001</v>
      </c>
      <c r="D743" s="102">
        <v>0.3584397222222222</v>
      </c>
      <c r="E743" s="101">
        <f t="shared" si="11"/>
        <v>3709.2250000000004</v>
      </c>
      <c r="F743" s="100" t="s">
        <v>16</v>
      </c>
    </row>
    <row r="744" spans="2:6" ht="15">
      <c r="B744" s="100">
        <v>82</v>
      </c>
      <c r="C744" s="101">
        <v>36.725000000000001</v>
      </c>
      <c r="D744" s="102">
        <v>0.35850275462962961</v>
      </c>
      <c r="E744" s="101">
        <f t="shared" si="11"/>
        <v>3011.4500000000003</v>
      </c>
      <c r="F744" s="100" t="s">
        <v>16</v>
      </c>
    </row>
    <row r="745" spans="2:6" ht="15">
      <c r="B745" s="100">
        <v>1</v>
      </c>
      <c r="C745" s="101">
        <v>36.725000000000001</v>
      </c>
      <c r="D745" s="102">
        <v>0.3585271527777778</v>
      </c>
      <c r="E745" s="101">
        <f t="shared" si="11"/>
        <v>36.725000000000001</v>
      </c>
      <c r="F745" s="100" t="s">
        <v>16</v>
      </c>
    </row>
    <row r="746" spans="2:6" ht="15">
      <c r="B746" s="100">
        <v>39</v>
      </c>
      <c r="C746" s="101">
        <v>36.725000000000001</v>
      </c>
      <c r="D746" s="102">
        <v>0.3585271527777778</v>
      </c>
      <c r="E746" s="101">
        <f t="shared" si="11"/>
        <v>1432.2750000000001</v>
      </c>
      <c r="F746" s="100" t="s">
        <v>16</v>
      </c>
    </row>
    <row r="747" spans="2:6" ht="15">
      <c r="B747" s="100">
        <v>20</v>
      </c>
      <c r="C747" s="101">
        <v>36.725000000000001</v>
      </c>
      <c r="D747" s="102">
        <v>0.3585271527777778</v>
      </c>
      <c r="E747" s="101">
        <f t="shared" si="11"/>
        <v>734.5</v>
      </c>
      <c r="F747" s="100" t="s">
        <v>16</v>
      </c>
    </row>
    <row r="748" spans="2:6" ht="15">
      <c r="B748" s="100">
        <v>37</v>
      </c>
      <c r="C748" s="101">
        <v>36.725000000000001</v>
      </c>
      <c r="D748" s="102">
        <v>0.35852722222222222</v>
      </c>
      <c r="E748" s="101">
        <f t="shared" si="11"/>
        <v>1358.825</v>
      </c>
      <c r="F748" s="100" t="s">
        <v>16</v>
      </c>
    </row>
    <row r="749" spans="2:6" ht="15">
      <c r="B749" s="100">
        <v>15</v>
      </c>
      <c r="C749" s="101">
        <v>36.725000000000001</v>
      </c>
      <c r="D749" s="102">
        <v>0.35852752314814818</v>
      </c>
      <c r="E749" s="101">
        <f t="shared" si="11"/>
        <v>550.875</v>
      </c>
      <c r="F749" s="100" t="s">
        <v>16</v>
      </c>
    </row>
    <row r="750" spans="2:6" ht="15">
      <c r="B750" s="100">
        <v>136</v>
      </c>
      <c r="C750" s="101">
        <v>36.725000000000001</v>
      </c>
      <c r="D750" s="102">
        <v>0.35852752314814818</v>
      </c>
      <c r="E750" s="101">
        <f t="shared" si="11"/>
        <v>4994.6000000000004</v>
      </c>
      <c r="F750" s="100" t="s">
        <v>16</v>
      </c>
    </row>
    <row r="751" spans="2:6" ht="15">
      <c r="B751" s="100">
        <v>35</v>
      </c>
      <c r="C751" s="101">
        <v>36.72</v>
      </c>
      <c r="D751" s="102">
        <v>0.35864694444444445</v>
      </c>
      <c r="E751" s="101">
        <f t="shared" si="11"/>
        <v>1285.2</v>
      </c>
      <c r="F751" s="100" t="s">
        <v>16</v>
      </c>
    </row>
    <row r="752" spans="2:6" ht="15">
      <c r="B752" s="100">
        <v>40</v>
      </c>
      <c r="C752" s="101">
        <v>36.72</v>
      </c>
      <c r="D752" s="102">
        <v>0.35864694444444445</v>
      </c>
      <c r="E752" s="101">
        <f t="shared" si="11"/>
        <v>1468.8</v>
      </c>
      <c r="F752" s="100" t="s">
        <v>16</v>
      </c>
    </row>
    <row r="753" spans="2:6" ht="15">
      <c r="B753" s="100">
        <v>103</v>
      </c>
      <c r="C753" s="101">
        <v>36.72</v>
      </c>
      <c r="D753" s="102">
        <v>0.35864694444444445</v>
      </c>
      <c r="E753" s="101">
        <f t="shared" si="11"/>
        <v>3782.16</v>
      </c>
      <c r="F753" s="100" t="s">
        <v>16</v>
      </c>
    </row>
    <row r="754" spans="2:6" ht="15">
      <c r="B754" s="100">
        <v>508</v>
      </c>
      <c r="C754" s="101">
        <v>36.71</v>
      </c>
      <c r="D754" s="102">
        <v>0.35882802083333337</v>
      </c>
      <c r="E754" s="101">
        <f t="shared" si="11"/>
        <v>18648.68</v>
      </c>
      <c r="F754" s="100" t="s">
        <v>16</v>
      </c>
    </row>
    <row r="755" spans="2:6" ht="15">
      <c r="B755" s="100">
        <v>288</v>
      </c>
      <c r="C755" s="101">
        <v>36.71</v>
      </c>
      <c r="D755" s="102">
        <v>0.35882802083333337</v>
      </c>
      <c r="E755" s="101">
        <f t="shared" si="11"/>
        <v>10572.48</v>
      </c>
      <c r="F755" s="100" t="s">
        <v>16</v>
      </c>
    </row>
    <row r="756" spans="2:6" ht="15">
      <c r="B756" s="100">
        <v>286</v>
      </c>
      <c r="C756" s="101">
        <v>36.715000000000003</v>
      </c>
      <c r="D756" s="102">
        <v>0.35882802083333337</v>
      </c>
      <c r="E756" s="101">
        <f t="shared" si="11"/>
        <v>10500.490000000002</v>
      </c>
      <c r="F756" s="100" t="s">
        <v>35</v>
      </c>
    </row>
    <row r="757" spans="2:6" ht="15">
      <c r="B757" s="100">
        <v>124</v>
      </c>
      <c r="C757" s="101">
        <v>36.71</v>
      </c>
      <c r="D757" s="102">
        <v>0.3588280324074074</v>
      </c>
      <c r="E757" s="101">
        <f t="shared" si="11"/>
        <v>4552.04</v>
      </c>
      <c r="F757" s="100" t="s">
        <v>35</v>
      </c>
    </row>
    <row r="758" spans="2:6" ht="15">
      <c r="B758" s="100">
        <v>122</v>
      </c>
      <c r="C758" s="101">
        <v>36.71</v>
      </c>
      <c r="D758" s="102">
        <v>0.35891204861111109</v>
      </c>
      <c r="E758" s="101">
        <f t="shared" si="11"/>
        <v>4478.62</v>
      </c>
      <c r="F758" s="100" t="s">
        <v>35</v>
      </c>
    </row>
    <row r="759" spans="2:6" ht="15">
      <c r="B759" s="100">
        <v>13</v>
      </c>
      <c r="C759" s="101">
        <v>36.71</v>
      </c>
      <c r="D759" s="102">
        <v>0.35891204861111109</v>
      </c>
      <c r="E759" s="101">
        <f t="shared" si="11"/>
        <v>477.23</v>
      </c>
      <c r="F759" s="100" t="s">
        <v>35</v>
      </c>
    </row>
    <row r="760" spans="2:6" ht="15">
      <c r="B760" s="100">
        <v>92</v>
      </c>
      <c r="C760" s="101">
        <v>36.71</v>
      </c>
      <c r="D760" s="102">
        <v>0.35891221064814816</v>
      </c>
      <c r="E760" s="101">
        <f t="shared" si="11"/>
        <v>3377.32</v>
      </c>
      <c r="F760" s="100" t="s">
        <v>35</v>
      </c>
    </row>
    <row r="761" spans="2:6" ht="15">
      <c r="B761" s="100">
        <v>79</v>
      </c>
      <c r="C761" s="101">
        <v>36.71</v>
      </c>
      <c r="D761" s="102">
        <v>0.35891232638888892</v>
      </c>
      <c r="E761" s="101">
        <f t="shared" si="11"/>
        <v>2900.09</v>
      </c>
      <c r="F761" s="100" t="s">
        <v>36</v>
      </c>
    </row>
    <row r="762" spans="2:6" ht="15">
      <c r="B762" s="100">
        <v>239</v>
      </c>
      <c r="C762" s="101">
        <v>36.704999999999998</v>
      </c>
      <c r="D762" s="102">
        <v>0.35891232638888892</v>
      </c>
      <c r="E762" s="101">
        <f t="shared" si="11"/>
        <v>8772.494999999999</v>
      </c>
      <c r="F762" s="100" t="s">
        <v>16</v>
      </c>
    </row>
    <row r="763" spans="2:6" ht="15">
      <c r="B763" s="100">
        <v>250</v>
      </c>
      <c r="C763" s="101">
        <v>36.704999999999998</v>
      </c>
      <c r="D763" s="102">
        <v>0.35896795138888887</v>
      </c>
      <c r="E763" s="101">
        <f t="shared" si="11"/>
        <v>9176.25</v>
      </c>
      <c r="F763" s="100" t="s">
        <v>16</v>
      </c>
    </row>
    <row r="764" spans="2:6" ht="15">
      <c r="B764" s="100">
        <v>170</v>
      </c>
      <c r="C764" s="101">
        <v>36.700000000000003</v>
      </c>
      <c r="D764" s="102">
        <v>0.35896814814814815</v>
      </c>
      <c r="E764" s="101">
        <f t="shared" si="11"/>
        <v>6239.0000000000009</v>
      </c>
      <c r="F764" s="100" t="s">
        <v>16</v>
      </c>
    </row>
    <row r="765" spans="2:6" ht="15">
      <c r="B765" s="100">
        <v>102</v>
      </c>
      <c r="C765" s="101">
        <v>36.695</v>
      </c>
      <c r="D765" s="102">
        <v>0.35896815972222224</v>
      </c>
      <c r="E765" s="101">
        <f t="shared" si="11"/>
        <v>3742.89</v>
      </c>
      <c r="F765" s="100" t="s">
        <v>16</v>
      </c>
    </row>
    <row r="766" spans="2:6" ht="15">
      <c r="B766" s="100">
        <v>15</v>
      </c>
      <c r="C766" s="101">
        <v>36.700000000000003</v>
      </c>
      <c r="D766" s="102">
        <v>0.35896815972222224</v>
      </c>
      <c r="E766" s="101">
        <f t="shared" si="11"/>
        <v>550.5</v>
      </c>
      <c r="F766" s="100" t="s">
        <v>36</v>
      </c>
    </row>
    <row r="767" spans="2:6" ht="15">
      <c r="B767" s="100">
        <v>150</v>
      </c>
      <c r="C767" s="101">
        <v>36.69</v>
      </c>
      <c r="D767" s="102">
        <v>0.35902822916666666</v>
      </c>
      <c r="E767" s="101">
        <f t="shared" si="11"/>
        <v>5503.5</v>
      </c>
      <c r="F767" s="100" t="s">
        <v>16</v>
      </c>
    </row>
    <row r="768" spans="2:6" ht="15">
      <c r="B768" s="100">
        <v>63</v>
      </c>
      <c r="C768" s="101">
        <v>36.685000000000002</v>
      </c>
      <c r="D768" s="102">
        <v>0.35902824074074075</v>
      </c>
      <c r="E768" s="101">
        <f t="shared" si="11"/>
        <v>2311.1550000000002</v>
      </c>
      <c r="F768" s="100" t="s">
        <v>16</v>
      </c>
    </row>
    <row r="769" spans="2:6" ht="15">
      <c r="B769" s="100">
        <v>44</v>
      </c>
      <c r="C769" s="101">
        <v>36.700000000000003</v>
      </c>
      <c r="D769" s="102">
        <v>0.35914965277777777</v>
      </c>
      <c r="E769" s="101">
        <f t="shared" si="11"/>
        <v>1614.8000000000002</v>
      </c>
      <c r="F769" s="100" t="s">
        <v>16</v>
      </c>
    </row>
    <row r="770" spans="2:6" ht="15">
      <c r="B770" s="100">
        <v>115</v>
      </c>
      <c r="C770" s="101">
        <v>36.700000000000003</v>
      </c>
      <c r="D770" s="102">
        <v>0.35914965277777777</v>
      </c>
      <c r="E770" s="101">
        <f t="shared" si="11"/>
        <v>4220.5</v>
      </c>
      <c r="F770" s="100" t="s">
        <v>16</v>
      </c>
    </row>
    <row r="771" spans="2:6" ht="15">
      <c r="B771" s="100">
        <v>54</v>
      </c>
      <c r="C771" s="101">
        <v>36.695</v>
      </c>
      <c r="D771" s="102">
        <v>0.35915004629629627</v>
      </c>
      <c r="E771" s="101">
        <f t="shared" si="11"/>
        <v>1981.53</v>
      </c>
      <c r="F771" s="100" t="s">
        <v>16</v>
      </c>
    </row>
    <row r="772" spans="2:6" ht="15">
      <c r="B772" s="100">
        <v>38</v>
      </c>
      <c r="C772" s="101">
        <v>36.695</v>
      </c>
      <c r="D772" s="102">
        <v>0.35916688657407408</v>
      </c>
      <c r="E772" s="101">
        <f t="shared" si="11"/>
        <v>1394.41</v>
      </c>
      <c r="F772" s="100" t="s">
        <v>16</v>
      </c>
    </row>
    <row r="773" spans="2:6" ht="15">
      <c r="B773" s="100">
        <v>112</v>
      </c>
      <c r="C773" s="101">
        <v>36.69</v>
      </c>
      <c r="D773" s="102">
        <v>0.35917508101851853</v>
      </c>
      <c r="E773" s="101">
        <f t="shared" si="11"/>
        <v>4109.28</v>
      </c>
      <c r="F773" s="100" t="s">
        <v>16</v>
      </c>
    </row>
    <row r="774" spans="2:6" ht="15">
      <c r="B774" s="100">
        <v>90</v>
      </c>
      <c r="C774" s="101">
        <v>36.69</v>
      </c>
      <c r="D774" s="102">
        <v>0.35922056712962963</v>
      </c>
      <c r="E774" s="101">
        <f t="shared" ref="E774:E837" si="12">C774*B774</f>
        <v>3302.1</v>
      </c>
      <c r="F774" s="100" t="s">
        <v>16</v>
      </c>
    </row>
    <row r="775" spans="2:6" ht="15">
      <c r="B775" s="100">
        <v>58</v>
      </c>
      <c r="C775" s="101">
        <v>36.69</v>
      </c>
      <c r="D775" s="102">
        <v>0.35922078703703703</v>
      </c>
      <c r="E775" s="101">
        <f t="shared" si="12"/>
        <v>2128.02</v>
      </c>
      <c r="F775" s="100" t="s">
        <v>16</v>
      </c>
    </row>
    <row r="776" spans="2:6" ht="15">
      <c r="B776" s="100">
        <v>34</v>
      </c>
      <c r="C776" s="101">
        <v>36.69</v>
      </c>
      <c r="D776" s="102">
        <v>0.35922082175925923</v>
      </c>
      <c r="E776" s="101">
        <f t="shared" si="12"/>
        <v>1247.46</v>
      </c>
      <c r="F776" s="100" t="s">
        <v>16</v>
      </c>
    </row>
    <row r="777" spans="2:6" ht="15">
      <c r="B777" s="100">
        <v>15</v>
      </c>
      <c r="C777" s="101">
        <v>36.659999999999997</v>
      </c>
      <c r="D777" s="102">
        <v>0.35929406250000001</v>
      </c>
      <c r="E777" s="101">
        <f t="shared" si="12"/>
        <v>549.9</v>
      </c>
      <c r="F777" s="100" t="s">
        <v>36</v>
      </c>
    </row>
    <row r="778" spans="2:6" ht="15">
      <c r="B778" s="100">
        <v>15</v>
      </c>
      <c r="C778" s="101">
        <v>36.664999999999999</v>
      </c>
      <c r="D778" s="102">
        <v>0.35967503472222223</v>
      </c>
      <c r="E778" s="101">
        <f t="shared" si="12"/>
        <v>549.97500000000002</v>
      </c>
      <c r="F778" s="100" t="s">
        <v>36</v>
      </c>
    </row>
    <row r="779" spans="2:6" ht="15">
      <c r="B779" s="100">
        <v>10</v>
      </c>
      <c r="C779" s="101">
        <v>36.734999999999999</v>
      </c>
      <c r="D779" s="102">
        <v>0.36007637731481479</v>
      </c>
      <c r="E779" s="101">
        <f t="shared" si="12"/>
        <v>367.35</v>
      </c>
      <c r="F779" s="100" t="s">
        <v>35</v>
      </c>
    </row>
    <row r="780" spans="2:6" ht="15">
      <c r="B780" s="100">
        <v>100</v>
      </c>
      <c r="C780" s="101">
        <v>36.734999999999999</v>
      </c>
      <c r="D780" s="102">
        <v>0.36007651620370368</v>
      </c>
      <c r="E780" s="101">
        <f t="shared" si="12"/>
        <v>3673.5</v>
      </c>
      <c r="F780" s="100" t="s">
        <v>35</v>
      </c>
    </row>
    <row r="781" spans="2:6" ht="15">
      <c r="B781" s="100">
        <v>91</v>
      </c>
      <c r="C781" s="101">
        <v>36.734999999999999</v>
      </c>
      <c r="D781" s="102">
        <v>0.36007651620370368</v>
      </c>
      <c r="E781" s="101">
        <f t="shared" si="12"/>
        <v>3342.8849999999998</v>
      </c>
      <c r="F781" s="100" t="s">
        <v>35</v>
      </c>
    </row>
    <row r="782" spans="2:6" ht="15">
      <c r="B782" s="100">
        <v>118</v>
      </c>
      <c r="C782" s="101">
        <v>36.755000000000003</v>
      </c>
      <c r="D782" s="102">
        <v>0.36012658564814815</v>
      </c>
      <c r="E782" s="101">
        <f t="shared" si="12"/>
        <v>4337.09</v>
      </c>
      <c r="F782" s="100" t="s">
        <v>16</v>
      </c>
    </row>
    <row r="783" spans="2:6" ht="15">
      <c r="B783" s="100">
        <v>224</v>
      </c>
      <c r="C783" s="101">
        <v>36.770000000000003</v>
      </c>
      <c r="D783" s="102">
        <v>0.36019307870370371</v>
      </c>
      <c r="E783" s="101">
        <f t="shared" si="12"/>
        <v>8236.4800000000014</v>
      </c>
      <c r="F783" s="100" t="s">
        <v>16</v>
      </c>
    </row>
    <row r="784" spans="2:6" ht="15">
      <c r="B784" s="100">
        <v>81</v>
      </c>
      <c r="C784" s="101">
        <v>36.770000000000003</v>
      </c>
      <c r="D784" s="102">
        <v>0.36028615740740744</v>
      </c>
      <c r="E784" s="101">
        <f t="shared" si="12"/>
        <v>2978.3700000000003</v>
      </c>
      <c r="F784" s="100" t="s">
        <v>16</v>
      </c>
    </row>
    <row r="785" spans="2:6" ht="15">
      <c r="B785" s="100">
        <v>70</v>
      </c>
      <c r="C785" s="101">
        <v>36.770000000000003</v>
      </c>
      <c r="D785" s="102">
        <v>0.36028660879629631</v>
      </c>
      <c r="E785" s="101">
        <f t="shared" si="12"/>
        <v>2573.9</v>
      </c>
      <c r="F785" s="100" t="s">
        <v>16</v>
      </c>
    </row>
    <row r="786" spans="2:6" ht="15">
      <c r="B786" s="100">
        <v>69</v>
      </c>
      <c r="C786" s="101">
        <v>36.770000000000003</v>
      </c>
      <c r="D786" s="102">
        <v>0.36028660879629631</v>
      </c>
      <c r="E786" s="101">
        <f t="shared" si="12"/>
        <v>2537.13</v>
      </c>
      <c r="F786" s="100" t="s">
        <v>16</v>
      </c>
    </row>
    <row r="787" spans="2:6" ht="15">
      <c r="B787" s="100">
        <v>168</v>
      </c>
      <c r="C787" s="101">
        <v>36.770000000000003</v>
      </c>
      <c r="D787" s="102">
        <v>0.36028715277777779</v>
      </c>
      <c r="E787" s="101">
        <f t="shared" si="12"/>
        <v>6177.3600000000006</v>
      </c>
      <c r="F787" s="100" t="s">
        <v>16</v>
      </c>
    </row>
    <row r="788" spans="2:6" ht="15">
      <c r="B788" s="100">
        <v>17</v>
      </c>
      <c r="C788" s="101">
        <v>36.770000000000003</v>
      </c>
      <c r="D788" s="102">
        <v>0.36028715277777779</v>
      </c>
      <c r="E788" s="101">
        <f t="shared" si="12"/>
        <v>625.09</v>
      </c>
      <c r="F788" s="100" t="s">
        <v>16</v>
      </c>
    </row>
    <row r="789" spans="2:6" ht="15">
      <c r="B789" s="100">
        <v>69</v>
      </c>
      <c r="C789" s="101">
        <v>36.770000000000003</v>
      </c>
      <c r="D789" s="102">
        <v>0.36028930555555555</v>
      </c>
      <c r="E789" s="101">
        <f t="shared" si="12"/>
        <v>2537.13</v>
      </c>
      <c r="F789" s="100" t="s">
        <v>16</v>
      </c>
    </row>
    <row r="790" spans="2:6" ht="15">
      <c r="B790" s="100">
        <v>15</v>
      </c>
      <c r="C790" s="101">
        <v>36.765000000000001</v>
      </c>
      <c r="D790" s="102">
        <v>0.36039293981481485</v>
      </c>
      <c r="E790" s="101">
        <f t="shared" si="12"/>
        <v>551.47500000000002</v>
      </c>
      <c r="F790" s="100" t="s">
        <v>36</v>
      </c>
    </row>
    <row r="791" spans="2:6" ht="15">
      <c r="B791" s="100">
        <v>55</v>
      </c>
      <c r="C791" s="101">
        <v>36.78</v>
      </c>
      <c r="D791" s="102">
        <v>0.36041943287037032</v>
      </c>
      <c r="E791" s="101">
        <f t="shared" si="12"/>
        <v>2022.9</v>
      </c>
      <c r="F791" s="100" t="s">
        <v>16</v>
      </c>
    </row>
    <row r="792" spans="2:6" ht="15">
      <c r="B792" s="100">
        <v>150</v>
      </c>
      <c r="C792" s="101">
        <v>36.78</v>
      </c>
      <c r="D792" s="102">
        <v>0.36041943287037032</v>
      </c>
      <c r="E792" s="101">
        <f t="shared" si="12"/>
        <v>5517</v>
      </c>
      <c r="F792" s="100" t="s">
        <v>16</v>
      </c>
    </row>
    <row r="793" spans="2:6" ht="15">
      <c r="B793" s="100">
        <v>150</v>
      </c>
      <c r="C793" s="101">
        <v>36.78</v>
      </c>
      <c r="D793" s="102">
        <v>0.36041943287037032</v>
      </c>
      <c r="E793" s="101">
        <f t="shared" si="12"/>
        <v>5517</v>
      </c>
      <c r="F793" s="100" t="s">
        <v>16</v>
      </c>
    </row>
    <row r="794" spans="2:6" ht="15">
      <c r="B794" s="100">
        <v>127</v>
      </c>
      <c r="C794" s="101">
        <v>36.78</v>
      </c>
      <c r="D794" s="102">
        <v>0.36047649305555557</v>
      </c>
      <c r="E794" s="101">
        <f t="shared" si="12"/>
        <v>4671.0600000000004</v>
      </c>
      <c r="F794" s="100" t="s">
        <v>16</v>
      </c>
    </row>
    <row r="795" spans="2:6" ht="15">
      <c r="B795" s="100">
        <v>310</v>
      </c>
      <c r="C795" s="101">
        <v>36.770000000000003</v>
      </c>
      <c r="D795" s="102">
        <v>0.3604766319444444</v>
      </c>
      <c r="E795" s="101">
        <f t="shared" si="12"/>
        <v>11398.7</v>
      </c>
      <c r="F795" s="100" t="s">
        <v>16</v>
      </c>
    </row>
    <row r="796" spans="2:6" ht="15">
      <c r="B796" s="100">
        <v>77</v>
      </c>
      <c r="C796" s="101">
        <v>36.770000000000003</v>
      </c>
      <c r="D796" s="102">
        <v>0.36048542824074076</v>
      </c>
      <c r="E796" s="101">
        <f t="shared" si="12"/>
        <v>2831.2900000000004</v>
      </c>
      <c r="F796" s="100" t="s">
        <v>16</v>
      </c>
    </row>
    <row r="797" spans="2:6" ht="15">
      <c r="B797" s="100">
        <v>422</v>
      </c>
      <c r="C797" s="101">
        <v>36.765000000000001</v>
      </c>
      <c r="D797" s="102">
        <v>0.3604895949074074</v>
      </c>
      <c r="E797" s="101">
        <f t="shared" si="12"/>
        <v>15514.83</v>
      </c>
      <c r="F797" s="100" t="s">
        <v>35</v>
      </c>
    </row>
    <row r="798" spans="2:6" ht="15">
      <c r="B798" s="100">
        <v>318</v>
      </c>
      <c r="C798" s="101">
        <v>36.765000000000001</v>
      </c>
      <c r="D798" s="102">
        <v>0.3604895949074074</v>
      </c>
      <c r="E798" s="101">
        <f t="shared" si="12"/>
        <v>11691.27</v>
      </c>
      <c r="F798" s="100" t="s">
        <v>16</v>
      </c>
    </row>
    <row r="799" spans="2:6" ht="15">
      <c r="B799" s="100">
        <v>88</v>
      </c>
      <c r="C799" s="101">
        <v>36.765000000000001</v>
      </c>
      <c r="D799" s="102">
        <v>0.36048960648148148</v>
      </c>
      <c r="E799" s="101">
        <f t="shared" si="12"/>
        <v>3235.32</v>
      </c>
      <c r="F799" s="100" t="s">
        <v>36</v>
      </c>
    </row>
    <row r="800" spans="2:6" ht="15">
      <c r="B800" s="100">
        <v>190</v>
      </c>
      <c r="C800" s="101">
        <v>36.76</v>
      </c>
      <c r="D800" s="102">
        <v>0.36048960648148148</v>
      </c>
      <c r="E800" s="101">
        <f t="shared" si="12"/>
        <v>6984.4</v>
      </c>
      <c r="F800" s="100" t="s">
        <v>16</v>
      </c>
    </row>
    <row r="801" spans="2:6" ht="15">
      <c r="B801" s="100">
        <v>173</v>
      </c>
      <c r="C801" s="101">
        <v>36.76</v>
      </c>
      <c r="D801" s="102">
        <v>0.36048960648148148</v>
      </c>
      <c r="E801" s="101">
        <f t="shared" si="12"/>
        <v>6359.48</v>
      </c>
      <c r="F801" s="100" t="s">
        <v>35</v>
      </c>
    </row>
    <row r="802" spans="2:6" ht="15">
      <c r="B802" s="100">
        <v>80</v>
      </c>
      <c r="C802" s="101">
        <v>36.755000000000003</v>
      </c>
      <c r="D802" s="102">
        <v>0.36048961805555552</v>
      </c>
      <c r="E802" s="101">
        <f t="shared" si="12"/>
        <v>2940.4</v>
      </c>
      <c r="F802" s="100" t="s">
        <v>35</v>
      </c>
    </row>
    <row r="803" spans="2:6" ht="15">
      <c r="B803" s="100">
        <v>56</v>
      </c>
      <c r="C803" s="101">
        <v>36.75</v>
      </c>
      <c r="D803" s="102">
        <v>0.36049913194444444</v>
      </c>
      <c r="E803" s="101">
        <f t="shared" si="12"/>
        <v>2058</v>
      </c>
      <c r="F803" s="100" t="s">
        <v>35</v>
      </c>
    </row>
    <row r="804" spans="2:6" ht="15">
      <c r="B804" s="100">
        <v>123</v>
      </c>
      <c r="C804" s="101">
        <v>36.75</v>
      </c>
      <c r="D804" s="102">
        <v>0.36049914351851853</v>
      </c>
      <c r="E804" s="101">
        <f t="shared" si="12"/>
        <v>4520.25</v>
      </c>
      <c r="F804" s="100" t="s">
        <v>35</v>
      </c>
    </row>
    <row r="805" spans="2:6" ht="15">
      <c r="B805" s="100">
        <v>212</v>
      </c>
      <c r="C805" s="101">
        <v>36.75</v>
      </c>
      <c r="D805" s="102">
        <v>0.36049914351851853</v>
      </c>
      <c r="E805" s="101">
        <f t="shared" si="12"/>
        <v>7791</v>
      </c>
      <c r="F805" s="100" t="s">
        <v>16</v>
      </c>
    </row>
    <row r="806" spans="2:6" ht="15">
      <c r="B806" s="100">
        <v>51</v>
      </c>
      <c r="C806" s="101">
        <v>36.75</v>
      </c>
      <c r="D806" s="102">
        <v>0.36051464120370369</v>
      </c>
      <c r="E806" s="101">
        <f t="shared" si="12"/>
        <v>1874.25</v>
      </c>
      <c r="F806" s="100" t="s">
        <v>36</v>
      </c>
    </row>
    <row r="807" spans="2:6" ht="15">
      <c r="B807" s="100">
        <v>144</v>
      </c>
      <c r="C807" s="101">
        <v>36.744999999999997</v>
      </c>
      <c r="D807" s="102">
        <v>0.36051464120370369</v>
      </c>
      <c r="E807" s="101">
        <f t="shared" si="12"/>
        <v>5291.28</v>
      </c>
      <c r="F807" s="100" t="s">
        <v>16</v>
      </c>
    </row>
    <row r="808" spans="2:6" ht="15">
      <c r="B808" s="100">
        <v>1</v>
      </c>
      <c r="C808" s="101">
        <v>36.75</v>
      </c>
      <c r="D808" s="102">
        <v>0.36051464120370369</v>
      </c>
      <c r="E808" s="101">
        <f t="shared" si="12"/>
        <v>36.75</v>
      </c>
      <c r="F808" s="100" t="s">
        <v>36</v>
      </c>
    </row>
    <row r="809" spans="2:6" ht="15">
      <c r="B809" s="100">
        <v>92</v>
      </c>
      <c r="C809" s="101">
        <v>36.75</v>
      </c>
      <c r="D809" s="102">
        <v>0.36051464120370369</v>
      </c>
      <c r="E809" s="101">
        <f t="shared" si="12"/>
        <v>3381</v>
      </c>
      <c r="F809" s="100" t="s">
        <v>16</v>
      </c>
    </row>
    <row r="810" spans="2:6" ht="15">
      <c r="B810" s="100">
        <v>123</v>
      </c>
      <c r="C810" s="101">
        <v>36.744999999999997</v>
      </c>
      <c r="D810" s="102">
        <v>0.36051465277777778</v>
      </c>
      <c r="E810" s="101">
        <f t="shared" si="12"/>
        <v>4519.6349999999993</v>
      </c>
      <c r="F810" s="100" t="s">
        <v>35</v>
      </c>
    </row>
    <row r="811" spans="2:6" ht="15">
      <c r="B811" s="100">
        <v>40</v>
      </c>
      <c r="C811" s="101">
        <v>36.75</v>
      </c>
      <c r="D811" s="102">
        <v>0.36051465277777778</v>
      </c>
      <c r="E811" s="101">
        <f t="shared" si="12"/>
        <v>1470</v>
      </c>
      <c r="F811" s="100" t="s">
        <v>36</v>
      </c>
    </row>
    <row r="812" spans="2:6" ht="15">
      <c r="B812" s="100">
        <v>148</v>
      </c>
      <c r="C812" s="101">
        <v>36.74</v>
      </c>
      <c r="D812" s="102">
        <v>0.36082060185185183</v>
      </c>
      <c r="E812" s="101">
        <f t="shared" si="12"/>
        <v>5437.52</v>
      </c>
      <c r="F812" s="100" t="s">
        <v>16</v>
      </c>
    </row>
    <row r="813" spans="2:6" ht="15">
      <c r="B813" s="100">
        <v>56</v>
      </c>
      <c r="C813" s="101">
        <v>36.734999999999999</v>
      </c>
      <c r="D813" s="102">
        <v>0.36082061342592592</v>
      </c>
      <c r="E813" s="101">
        <f t="shared" si="12"/>
        <v>2057.16</v>
      </c>
      <c r="F813" s="100" t="s">
        <v>16</v>
      </c>
    </row>
    <row r="814" spans="2:6" ht="15">
      <c r="B814" s="100">
        <v>45</v>
      </c>
      <c r="C814" s="101">
        <v>36.734999999999999</v>
      </c>
      <c r="D814" s="102">
        <v>0.36082061342592592</v>
      </c>
      <c r="E814" s="101">
        <f t="shared" si="12"/>
        <v>1653.075</v>
      </c>
      <c r="F814" s="100" t="s">
        <v>16</v>
      </c>
    </row>
    <row r="815" spans="2:6" ht="15">
      <c r="B815" s="100">
        <v>86</v>
      </c>
      <c r="C815" s="101">
        <v>36.744999999999997</v>
      </c>
      <c r="D815" s="102">
        <v>0.36082061342592592</v>
      </c>
      <c r="E815" s="101">
        <f t="shared" si="12"/>
        <v>3160.0699999999997</v>
      </c>
      <c r="F815" s="100" t="s">
        <v>36</v>
      </c>
    </row>
    <row r="816" spans="2:6" ht="15">
      <c r="B816" s="100">
        <v>148</v>
      </c>
      <c r="C816" s="101">
        <v>36.74</v>
      </c>
      <c r="D816" s="102">
        <v>0.36082085648148149</v>
      </c>
      <c r="E816" s="101">
        <f t="shared" si="12"/>
        <v>5437.52</v>
      </c>
      <c r="F816" s="100" t="s">
        <v>16</v>
      </c>
    </row>
    <row r="817" spans="2:6" ht="15">
      <c r="B817" s="100">
        <v>46</v>
      </c>
      <c r="C817" s="101">
        <v>36.74</v>
      </c>
      <c r="D817" s="102">
        <v>0.36082135416666666</v>
      </c>
      <c r="E817" s="101">
        <f t="shared" si="12"/>
        <v>1690.0400000000002</v>
      </c>
      <c r="F817" s="100" t="s">
        <v>35</v>
      </c>
    </row>
    <row r="818" spans="2:6" ht="15">
      <c r="B818" s="100">
        <v>74</v>
      </c>
      <c r="C818" s="101">
        <v>36.74</v>
      </c>
      <c r="D818" s="102">
        <v>0.36082135416666666</v>
      </c>
      <c r="E818" s="101">
        <f t="shared" si="12"/>
        <v>2718.76</v>
      </c>
      <c r="F818" s="100" t="s">
        <v>35</v>
      </c>
    </row>
    <row r="819" spans="2:6" ht="15">
      <c r="B819" s="100">
        <v>21</v>
      </c>
      <c r="C819" s="101">
        <v>36.74</v>
      </c>
      <c r="D819" s="102">
        <v>0.36082262731481479</v>
      </c>
      <c r="E819" s="101">
        <f t="shared" si="12"/>
        <v>771.54000000000008</v>
      </c>
      <c r="F819" s="100" t="s">
        <v>16</v>
      </c>
    </row>
    <row r="820" spans="2:6" ht="15">
      <c r="B820" s="100">
        <v>11</v>
      </c>
      <c r="C820" s="101">
        <v>36.744999999999997</v>
      </c>
      <c r="D820" s="102">
        <v>0.36082262731481479</v>
      </c>
      <c r="E820" s="101">
        <f t="shared" si="12"/>
        <v>404.19499999999999</v>
      </c>
      <c r="F820" s="100" t="s">
        <v>16</v>
      </c>
    </row>
    <row r="821" spans="2:6" ht="15">
      <c r="B821" s="100">
        <v>75</v>
      </c>
      <c r="C821" s="101">
        <v>36.74</v>
      </c>
      <c r="D821" s="102">
        <v>0.36082262731481479</v>
      </c>
      <c r="E821" s="101">
        <f t="shared" si="12"/>
        <v>2755.5</v>
      </c>
      <c r="F821" s="100" t="s">
        <v>16</v>
      </c>
    </row>
    <row r="822" spans="2:6" ht="15">
      <c r="B822" s="100">
        <v>70</v>
      </c>
      <c r="C822" s="101">
        <v>36.74</v>
      </c>
      <c r="D822" s="102">
        <v>0.36082273148148153</v>
      </c>
      <c r="E822" s="101">
        <f t="shared" si="12"/>
        <v>2571.8000000000002</v>
      </c>
      <c r="F822" s="100" t="s">
        <v>16</v>
      </c>
    </row>
    <row r="823" spans="2:6" ht="15">
      <c r="B823" s="100">
        <v>51</v>
      </c>
      <c r="C823" s="101">
        <v>36.729999999999997</v>
      </c>
      <c r="D823" s="102">
        <v>0.36091335648148148</v>
      </c>
      <c r="E823" s="101">
        <f t="shared" si="12"/>
        <v>1873.2299999999998</v>
      </c>
      <c r="F823" s="100" t="s">
        <v>35</v>
      </c>
    </row>
    <row r="824" spans="2:6" ht="15">
      <c r="B824" s="100">
        <v>61</v>
      </c>
      <c r="C824" s="101">
        <v>36.729999999999997</v>
      </c>
      <c r="D824" s="102">
        <v>0.36091335648148148</v>
      </c>
      <c r="E824" s="101">
        <f t="shared" si="12"/>
        <v>2240.5299999999997</v>
      </c>
      <c r="F824" s="100" t="s">
        <v>35</v>
      </c>
    </row>
    <row r="825" spans="2:6" ht="15">
      <c r="B825" s="100">
        <v>382</v>
      </c>
      <c r="C825" s="101">
        <v>36.74</v>
      </c>
      <c r="D825" s="102">
        <v>0.36146376157407406</v>
      </c>
      <c r="E825" s="101">
        <f t="shared" si="12"/>
        <v>14034.68</v>
      </c>
      <c r="F825" s="100" t="s">
        <v>16</v>
      </c>
    </row>
    <row r="826" spans="2:6" ht="15">
      <c r="B826" s="100">
        <v>310</v>
      </c>
      <c r="C826" s="101">
        <v>36.74</v>
      </c>
      <c r="D826" s="102">
        <v>0.36146376157407406</v>
      </c>
      <c r="E826" s="101">
        <f t="shared" si="12"/>
        <v>11389.400000000001</v>
      </c>
      <c r="F826" s="100" t="s">
        <v>16</v>
      </c>
    </row>
    <row r="827" spans="2:6" ht="15">
      <c r="B827" s="100">
        <v>226</v>
      </c>
      <c r="C827" s="101">
        <v>36.74</v>
      </c>
      <c r="D827" s="102">
        <v>0.36146376157407406</v>
      </c>
      <c r="E827" s="101">
        <f t="shared" si="12"/>
        <v>8303.24</v>
      </c>
      <c r="F827" s="100" t="s">
        <v>35</v>
      </c>
    </row>
    <row r="828" spans="2:6" ht="15">
      <c r="B828" s="100">
        <v>61</v>
      </c>
      <c r="C828" s="101">
        <v>36.729999999999997</v>
      </c>
      <c r="D828" s="102">
        <v>0.36146388888888886</v>
      </c>
      <c r="E828" s="101">
        <f t="shared" si="12"/>
        <v>2240.5299999999997</v>
      </c>
      <c r="F828" s="100" t="s">
        <v>16</v>
      </c>
    </row>
    <row r="829" spans="2:6" ht="15">
      <c r="B829" s="100">
        <v>104</v>
      </c>
      <c r="C829" s="101">
        <v>36.734999999999999</v>
      </c>
      <c r="D829" s="102">
        <v>0.36146388888888886</v>
      </c>
      <c r="E829" s="101">
        <f t="shared" si="12"/>
        <v>3820.44</v>
      </c>
      <c r="F829" s="100" t="s">
        <v>35</v>
      </c>
    </row>
    <row r="830" spans="2:6" ht="15">
      <c r="B830" s="100">
        <v>261</v>
      </c>
      <c r="C830" s="101">
        <v>36.734999999999999</v>
      </c>
      <c r="D830" s="102">
        <v>0.36146388888888886</v>
      </c>
      <c r="E830" s="101">
        <f t="shared" si="12"/>
        <v>9587.8349999999991</v>
      </c>
      <c r="F830" s="100" t="s">
        <v>16</v>
      </c>
    </row>
    <row r="831" spans="2:6" ht="15">
      <c r="B831" s="100">
        <v>77</v>
      </c>
      <c r="C831" s="101">
        <v>36.75</v>
      </c>
      <c r="D831" s="102">
        <v>0.36178423611111116</v>
      </c>
      <c r="E831" s="101">
        <f t="shared" si="12"/>
        <v>2829.75</v>
      </c>
      <c r="F831" s="100" t="s">
        <v>35</v>
      </c>
    </row>
    <row r="832" spans="2:6" ht="15">
      <c r="B832" s="100">
        <v>92</v>
      </c>
      <c r="C832" s="101">
        <v>36.744999999999997</v>
      </c>
      <c r="D832" s="102">
        <v>0.36186649305555557</v>
      </c>
      <c r="E832" s="101">
        <f t="shared" si="12"/>
        <v>3380.54</v>
      </c>
      <c r="F832" s="100" t="s">
        <v>16</v>
      </c>
    </row>
    <row r="833" spans="2:6" ht="15">
      <c r="B833" s="100">
        <v>218</v>
      </c>
      <c r="C833" s="101">
        <v>36.744999999999997</v>
      </c>
      <c r="D833" s="102">
        <v>0.36204462962962963</v>
      </c>
      <c r="E833" s="101">
        <f t="shared" si="12"/>
        <v>8010.41</v>
      </c>
      <c r="F833" s="100" t="s">
        <v>16</v>
      </c>
    </row>
    <row r="834" spans="2:6" ht="15">
      <c r="B834" s="100">
        <v>499</v>
      </c>
      <c r="C834" s="101">
        <v>36.75</v>
      </c>
      <c r="D834" s="102">
        <v>0.36204462962962963</v>
      </c>
      <c r="E834" s="101">
        <f t="shared" si="12"/>
        <v>18338.25</v>
      </c>
      <c r="F834" s="100" t="s">
        <v>16</v>
      </c>
    </row>
    <row r="835" spans="2:6" ht="15">
      <c r="B835" s="100">
        <v>130</v>
      </c>
      <c r="C835" s="101">
        <v>36.74</v>
      </c>
      <c r="D835" s="102">
        <v>0.36230050925925927</v>
      </c>
      <c r="E835" s="101">
        <f t="shared" si="12"/>
        <v>4776.2</v>
      </c>
      <c r="F835" s="100" t="s">
        <v>16</v>
      </c>
    </row>
    <row r="836" spans="2:6" ht="15">
      <c r="B836" s="100">
        <v>92</v>
      </c>
      <c r="C836" s="101">
        <v>36.744999999999997</v>
      </c>
      <c r="D836" s="102">
        <v>0.36230052083333336</v>
      </c>
      <c r="E836" s="101">
        <f t="shared" si="12"/>
        <v>3380.54</v>
      </c>
      <c r="F836" s="100" t="s">
        <v>36</v>
      </c>
    </row>
    <row r="837" spans="2:6" ht="15">
      <c r="B837" s="100">
        <v>202</v>
      </c>
      <c r="C837" s="101">
        <v>36.74</v>
      </c>
      <c r="D837" s="102">
        <v>0.36230052083333336</v>
      </c>
      <c r="E837" s="101">
        <f t="shared" si="12"/>
        <v>7421.4800000000005</v>
      </c>
      <c r="F837" s="100" t="s">
        <v>35</v>
      </c>
    </row>
    <row r="838" spans="2:6" ht="15">
      <c r="B838" s="100">
        <v>117</v>
      </c>
      <c r="C838" s="101">
        <v>36.74</v>
      </c>
      <c r="D838" s="102">
        <v>0.36230064814814816</v>
      </c>
      <c r="E838" s="101">
        <f t="shared" ref="E838:E901" si="13">C838*B838</f>
        <v>4298.58</v>
      </c>
      <c r="F838" s="100" t="s">
        <v>36</v>
      </c>
    </row>
    <row r="839" spans="2:6" ht="15">
      <c r="B839" s="100">
        <v>486</v>
      </c>
      <c r="C839" s="101">
        <v>36.734999999999999</v>
      </c>
      <c r="D839" s="102">
        <v>0.36233192129629632</v>
      </c>
      <c r="E839" s="101">
        <f t="shared" si="13"/>
        <v>17853.21</v>
      </c>
      <c r="F839" s="100" t="s">
        <v>16</v>
      </c>
    </row>
    <row r="840" spans="2:6" ht="15">
      <c r="B840" s="100">
        <v>292</v>
      </c>
      <c r="C840" s="101">
        <v>36.729999999999997</v>
      </c>
      <c r="D840" s="102">
        <v>0.36233192129629632</v>
      </c>
      <c r="E840" s="101">
        <f t="shared" si="13"/>
        <v>10725.16</v>
      </c>
      <c r="F840" s="100" t="s">
        <v>16</v>
      </c>
    </row>
    <row r="841" spans="2:6" ht="15">
      <c r="B841" s="100">
        <v>19</v>
      </c>
      <c r="C841" s="101">
        <v>36.729999999999997</v>
      </c>
      <c r="D841" s="102">
        <v>0.36233193287037041</v>
      </c>
      <c r="E841" s="101">
        <f t="shared" si="13"/>
        <v>697.86999999999989</v>
      </c>
      <c r="F841" s="100" t="s">
        <v>35</v>
      </c>
    </row>
    <row r="842" spans="2:6" ht="15">
      <c r="B842" s="100">
        <v>257</v>
      </c>
      <c r="C842" s="101">
        <v>36.734999999999999</v>
      </c>
      <c r="D842" s="102">
        <v>0.36233193287037041</v>
      </c>
      <c r="E842" s="101">
        <f t="shared" si="13"/>
        <v>9440.8950000000004</v>
      </c>
      <c r="F842" s="100" t="s">
        <v>35</v>
      </c>
    </row>
    <row r="843" spans="2:6" ht="15">
      <c r="B843" s="100">
        <v>51</v>
      </c>
      <c r="C843" s="101">
        <v>36.729999999999997</v>
      </c>
      <c r="D843" s="102">
        <v>0.36233376157407404</v>
      </c>
      <c r="E843" s="101">
        <f t="shared" si="13"/>
        <v>1873.2299999999998</v>
      </c>
      <c r="F843" s="100" t="s">
        <v>35</v>
      </c>
    </row>
    <row r="844" spans="2:6" ht="15">
      <c r="B844" s="100">
        <v>132</v>
      </c>
      <c r="C844" s="101">
        <v>36.74</v>
      </c>
      <c r="D844" s="102">
        <v>0.36304400462962966</v>
      </c>
      <c r="E844" s="101">
        <f t="shared" si="13"/>
        <v>4849.68</v>
      </c>
      <c r="F844" s="100" t="s">
        <v>35</v>
      </c>
    </row>
    <row r="845" spans="2:6" ht="15">
      <c r="B845" s="100">
        <v>44</v>
      </c>
      <c r="C845" s="101">
        <v>36.734999999999999</v>
      </c>
      <c r="D845" s="102">
        <v>0.3630440972222222</v>
      </c>
      <c r="E845" s="101">
        <f t="shared" si="13"/>
        <v>1616.34</v>
      </c>
      <c r="F845" s="100" t="s">
        <v>35</v>
      </c>
    </row>
    <row r="846" spans="2:6" ht="15">
      <c r="B846" s="100">
        <v>61</v>
      </c>
      <c r="C846" s="101">
        <v>36.734999999999999</v>
      </c>
      <c r="D846" s="102">
        <v>0.3630440972222222</v>
      </c>
      <c r="E846" s="101">
        <f t="shared" si="13"/>
        <v>2240.835</v>
      </c>
      <c r="F846" s="100" t="s">
        <v>35</v>
      </c>
    </row>
    <row r="847" spans="2:6" ht="15">
      <c r="B847" s="100">
        <v>84</v>
      </c>
      <c r="C847" s="101">
        <v>36.75</v>
      </c>
      <c r="D847" s="102">
        <v>0.36337585648148152</v>
      </c>
      <c r="E847" s="101">
        <f t="shared" si="13"/>
        <v>3087</v>
      </c>
      <c r="F847" s="100" t="s">
        <v>36</v>
      </c>
    </row>
    <row r="848" spans="2:6" ht="15">
      <c r="B848" s="100">
        <v>118</v>
      </c>
      <c r="C848" s="101">
        <v>36.774999999999999</v>
      </c>
      <c r="D848" s="102">
        <v>0.36348221064814812</v>
      </c>
      <c r="E848" s="101">
        <f t="shared" si="13"/>
        <v>4339.45</v>
      </c>
      <c r="F848" s="100" t="s">
        <v>16</v>
      </c>
    </row>
    <row r="849" spans="2:6" ht="15">
      <c r="B849" s="100">
        <v>86</v>
      </c>
      <c r="C849" s="101">
        <v>36.795000000000002</v>
      </c>
      <c r="D849" s="102">
        <v>0.3635656712962963</v>
      </c>
      <c r="E849" s="101">
        <f t="shared" si="13"/>
        <v>3164.3700000000003</v>
      </c>
      <c r="F849" s="100" t="s">
        <v>16</v>
      </c>
    </row>
    <row r="850" spans="2:6" ht="15">
      <c r="B850" s="100">
        <v>150</v>
      </c>
      <c r="C850" s="101">
        <v>36.79</v>
      </c>
      <c r="D850" s="102">
        <v>0.36361586805555551</v>
      </c>
      <c r="E850" s="101">
        <f t="shared" si="13"/>
        <v>5518.5</v>
      </c>
      <c r="F850" s="100" t="s">
        <v>16</v>
      </c>
    </row>
    <row r="851" spans="2:6" ht="15">
      <c r="B851" s="100">
        <v>150</v>
      </c>
      <c r="C851" s="101">
        <v>36.79</v>
      </c>
      <c r="D851" s="102">
        <v>0.36361586805555551</v>
      </c>
      <c r="E851" s="101">
        <f t="shared" si="13"/>
        <v>5518.5</v>
      </c>
      <c r="F851" s="100" t="s">
        <v>16</v>
      </c>
    </row>
    <row r="852" spans="2:6" ht="15">
      <c r="B852" s="100">
        <v>118</v>
      </c>
      <c r="C852" s="101">
        <v>36.81</v>
      </c>
      <c r="D852" s="102">
        <v>0.36363392361111108</v>
      </c>
      <c r="E852" s="101">
        <f t="shared" si="13"/>
        <v>4343.58</v>
      </c>
      <c r="F852" s="100" t="s">
        <v>16</v>
      </c>
    </row>
    <row r="853" spans="2:6" ht="15">
      <c r="B853" s="100">
        <v>72</v>
      </c>
      <c r="C853" s="101">
        <v>36.81</v>
      </c>
      <c r="D853" s="102">
        <v>0.36363410879629626</v>
      </c>
      <c r="E853" s="101">
        <f t="shared" si="13"/>
        <v>2650.32</v>
      </c>
      <c r="F853" s="100" t="s">
        <v>16</v>
      </c>
    </row>
    <row r="854" spans="2:6" ht="15">
      <c r="B854" s="100">
        <v>32</v>
      </c>
      <c r="C854" s="101">
        <v>36.81</v>
      </c>
      <c r="D854" s="102">
        <v>0.36363410879629626</v>
      </c>
      <c r="E854" s="101">
        <f t="shared" si="13"/>
        <v>1177.92</v>
      </c>
      <c r="F854" s="100" t="s">
        <v>16</v>
      </c>
    </row>
    <row r="855" spans="2:6" ht="15">
      <c r="B855" s="100">
        <v>119</v>
      </c>
      <c r="C855" s="101">
        <v>36.81</v>
      </c>
      <c r="D855" s="102">
        <v>0.36367993055555559</v>
      </c>
      <c r="E855" s="101">
        <f t="shared" si="13"/>
        <v>4380.3900000000003</v>
      </c>
      <c r="F855" s="100" t="s">
        <v>16</v>
      </c>
    </row>
    <row r="856" spans="2:6" ht="15">
      <c r="B856" s="100">
        <v>81</v>
      </c>
      <c r="C856" s="101">
        <v>36.814999999999998</v>
      </c>
      <c r="D856" s="102">
        <v>0.36370928240740735</v>
      </c>
      <c r="E856" s="101">
        <f t="shared" si="13"/>
        <v>2982.0149999999999</v>
      </c>
      <c r="F856" s="100" t="s">
        <v>16</v>
      </c>
    </row>
    <row r="857" spans="2:6" ht="15">
      <c r="B857" s="100">
        <v>38</v>
      </c>
      <c r="C857" s="101">
        <v>36.814999999999998</v>
      </c>
      <c r="D857" s="102">
        <v>0.36371133101851849</v>
      </c>
      <c r="E857" s="101">
        <f t="shared" si="13"/>
        <v>1398.9699999999998</v>
      </c>
      <c r="F857" s="100" t="s">
        <v>16</v>
      </c>
    </row>
    <row r="858" spans="2:6" ht="15">
      <c r="B858" s="100">
        <v>99</v>
      </c>
      <c r="C858" s="101">
        <v>36.814999999999998</v>
      </c>
      <c r="D858" s="102">
        <v>0.36371133101851849</v>
      </c>
      <c r="E858" s="101">
        <f t="shared" si="13"/>
        <v>3644.6849999999999</v>
      </c>
      <c r="F858" s="100" t="s">
        <v>16</v>
      </c>
    </row>
    <row r="859" spans="2:6" ht="15">
      <c r="B859" s="100">
        <v>69</v>
      </c>
      <c r="C859" s="101">
        <v>36.814999999999998</v>
      </c>
      <c r="D859" s="102">
        <v>0.36371133101851849</v>
      </c>
      <c r="E859" s="101">
        <f t="shared" si="13"/>
        <v>2540.2349999999997</v>
      </c>
      <c r="F859" s="100" t="s">
        <v>16</v>
      </c>
    </row>
    <row r="860" spans="2:6" ht="15">
      <c r="B860" s="100">
        <v>76</v>
      </c>
      <c r="C860" s="101">
        <v>36.814999999999998</v>
      </c>
      <c r="D860" s="102">
        <v>0.36371165509259257</v>
      </c>
      <c r="E860" s="101">
        <f t="shared" si="13"/>
        <v>2797.9399999999996</v>
      </c>
      <c r="F860" s="100" t="s">
        <v>16</v>
      </c>
    </row>
    <row r="861" spans="2:6" ht="15">
      <c r="B861" s="100">
        <v>99</v>
      </c>
      <c r="C861" s="101">
        <v>36.814999999999998</v>
      </c>
      <c r="D861" s="102">
        <v>0.36371165509259257</v>
      </c>
      <c r="E861" s="101">
        <f t="shared" si="13"/>
        <v>3644.6849999999999</v>
      </c>
      <c r="F861" s="100" t="s">
        <v>16</v>
      </c>
    </row>
    <row r="862" spans="2:6" ht="15">
      <c r="B862" s="100">
        <v>112</v>
      </c>
      <c r="C862" s="101">
        <v>36.814999999999998</v>
      </c>
      <c r="D862" s="102">
        <v>0.36371165509259257</v>
      </c>
      <c r="E862" s="101">
        <f t="shared" si="13"/>
        <v>4123.28</v>
      </c>
      <c r="F862" s="100" t="s">
        <v>16</v>
      </c>
    </row>
    <row r="863" spans="2:6" ht="15">
      <c r="B863" s="100">
        <v>15</v>
      </c>
      <c r="C863" s="101">
        <v>36.825000000000003</v>
      </c>
      <c r="D863" s="102">
        <v>0.36407417824074079</v>
      </c>
      <c r="E863" s="101">
        <f t="shared" si="13"/>
        <v>552.375</v>
      </c>
      <c r="F863" s="100" t="s">
        <v>35</v>
      </c>
    </row>
    <row r="864" spans="2:6" ht="15">
      <c r="B864" s="100">
        <v>97</v>
      </c>
      <c r="C864" s="101">
        <v>36.835000000000001</v>
      </c>
      <c r="D864" s="102">
        <v>0.36407721064814819</v>
      </c>
      <c r="E864" s="101">
        <f t="shared" si="13"/>
        <v>3572.9949999999999</v>
      </c>
      <c r="F864" s="100" t="s">
        <v>16</v>
      </c>
    </row>
    <row r="865" spans="2:6" ht="15">
      <c r="B865" s="100">
        <v>150</v>
      </c>
      <c r="C865" s="101">
        <v>36.835000000000001</v>
      </c>
      <c r="D865" s="102">
        <v>0.36407943287037042</v>
      </c>
      <c r="E865" s="101">
        <f t="shared" si="13"/>
        <v>5525.25</v>
      </c>
      <c r="F865" s="100" t="s">
        <v>16</v>
      </c>
    </row>
    <row r="866" spans="2:6" ht="15">
      <c r="B866" s="100">
        <v>66</v>
      </c>
      <c r="C866" s="101">
        <v>36.835000000000001</v>
      </c>
      <c r="D866" s="102">
        <v>0.36409600694444449</v>
      </c>
      <c r="E866" s="101">
        <f t="shared" si="13"/>
        <v>2431.11</v>
      </c>
      <c r="F866" s="100" t="s">
        <v>16</v>
      </c>
    </row>
    <row r="867" spans="2:6" ht="15">
      <c r="B867" s="100">
        <v>15</v>
      </c>
      <c r="C867" s="101">
        <v>36.835000000000001</v>
      </c>
      <c r="D867" s="102">
        <v>0.36409630787037034</v>
      </c>
      <c r="E867" s="101">
        <f t="shared" si="13"/>
        <v>552.52499999999998</v>
      </c>
      <c r="F867" s="100" t="s">
        <v>16</v>
      </c>
    </row>
    <row r="868" spans="2:6" ht="15">
      <c r="B868" s="100">
        <v>201</v>
      </c>
      <c r="C868" s="101">
        <v>36.840000000000003</v>
      </c>
      <c r="D868" s="102">
        <v>0.36411210648148146</v>
      </c>
      <c r="E868" s="101">
        <f t="shared" si="13"/>
        <v>7404.8400000000011</v>
      </c>
      <c r="F868" s="100" t="s">
        <v>16</v>
      </c>
    </row>
    <row r="869" spans="2:6" ht="15">
      <c r="B869" s="100">
        <v>98</v>
      </c>
      <c r="C869" s="101">
        <v>36.840000000000003</v>
      </c>
      <c r="D869" s="102">
        <v>0.36411210648148146</v>
      </c>
      <c r="E869" s="101">
        <f t="shared" si="13"/>
        <v>3610.32</v>
      </c>
      <c r="F869" s="100" t="s">
        <v>16</v>
      </c>
    </row>
    <row r="870" spans="2:6" ht="15">
      <c r="B870" s="100">
        <v>81</v>
      </c>
      <c r="C870" s="101">
        <v>36.844999999999999</v>
      </c>
      <c r="D870" s="102">
        <v>0.36411938657407411</v>
      </c>
      <c r="E870" s="101">
        <f t="shared" si="13"/>
        <v>2984.4449999999997</v>
      </c>
      <c r="F870" s="100" t="s">
        <v>16</v>
      </c>
    </row>
    <row r="871" spans="2:6" ht="15">
      <c r="B871" s="100">
        <v>104</v>
      </c>
      <c r="C871" s="101">
        <v>36.844999999999999</v>
      </c>
      <c r="D871" s="102">
        <v>0.36412043981481479</v>
      </c>
      <c r="E871" s="101">
        <f t="shared" si="13"/>
        <v>3831.88</v>
      </c>
      <c r="F871" s="100" t="s">
        <v>35</v>
      </c>
    </row>
    <row r="872" spans="2:6" ht="15">
      <c r="B872" s="100">
        <v>79</v>
      </c>
      <c r="C872" s="101">
        <v>36.844999999999999</v>
      </c>
      <c r="D872" s="102">
        <v>0.36412415509259261</v>
      </c>
      <c r="E872" s="101">
        <f t="shared" si="13"/>
        <v>2910.7550000000001</v>
      </c>
      <c r="F872" s="100" t="s">
        <v>35</v>
      </c>
    </row>
    <row r="873" spans="2:6" ht="15">
      <c r="B873" s="100">
        <v>52</v>
      </c>
      <c r="C873" s="101">
        <v>36.844999999999999</v>
      </c>
      <c r="D873" s="102">
        <v>0.36412415509259261</v>
      </c>
      <c r="E873" s="101">
        <f t="shared" si="13"/>
        <v>1915.94</v>
      </c>
      <c r="F873" s="100" t="s">
        <v>35</v>
      </c>
    </row>
    <row r="874" spans="2:6" ht="15">
      <c r="B874" s="100">
        <v>391</v>
      </c>
      <c r="C874" s="101">
        <v>36.844999999999999</v>
      </c>
      <c r="D874" s="102">
        <v>0.36424508101851849</v>
      </c>
      <c r="E874" s="101">
        <f t="shared" si="13"/>
        <v>14406.395</v>
      </c>
      <c r="F874" s="100" t="s">
        <v>35</v>
      </c>
    </row>
    <row r="875" spans="2:6" ht="15">
      <c r="B875" s="100">
        <v>650</v>
      </c>
      <c r="C875" s="101">
        <v>36.840000000000003</v>
      </c>
      <c r="D875" s="102">
        <v>0.36430869212962963</v>
      </c>
      <c r="E875" s="101">
        <f t="shared" si="13"/>
        <v>23946.000000000004</v>
      </c>
      <c r="F875" s="100" t="s">
        <v>16</v>
      </c>
    </row>
    <row r="876" spans="2:6" ht="15">
      <c r="B876" s="100">
        <v>102</v>
      </c>
      <c r="C876" s="101">
        <v>36.835000000000001</v>
      </c>
      <c r="D876" s="102">
        <v>0.36430869212962963</v>
      </c>
      <c r="E876" s="101">
        <f t="shared" si="13"/>
        <v>3757.17</v>
      </c>
      <c r="F876" s="100" t="s">
        <v>35</v>
      </c>
    </row>
    <row r="877" spans="2:6" ht="15">
      <c r="B877" s="100">
        <v>7</v>
      </c>
      <c r="C877" s="101">
        <v>36.840000000000003</v>
      </c>
      <c r="D877" s="102">
        <v>0.36430869212962963</v>
      </c>
      <c r="E877" s="101">
        <f t="shared" si="13"/>
        <v>257.88</v>
      </c>
      <c r="F877" s="100" t="s">
        <v>35</v>
      </c>
    </row>
    <row r="878" spans="2:6" ht="15">
      <c r="B878" s="100">
        <v>164</v>
      </c>
      <c r="C878" s="101">
        <v>36.840000000000003</v>
      </c>
      <c r="D878" s="102">
        <v>0.36430869212962963</v>
      </c>
      <c r="E878" s="101">
        <f t="shared" si="13"/>
        <v>6041.76</v>
      </c>
      <c r="F878" s="100" t="s">
        <v>35</v>
      </c>
    </row>
    <row r="879" spans="2:6" ht="15">
      <c r="B879" s="100">
        <v>84</v>
      </c>
      <c r="C879" s="101">
        <v>36.835000000000001</v>
      </c>
      <c r="D879" s="102">
        <v>0.36430870370370366</v>
      </c>
      <c r="E879" s="101">
        <f t="shared" si="13"/>
        <v>3094.14</v>
      </c>
      <c r="F879" s="100" t="s">
        <v>16</v>
      </c>
    </row>
    <row r="880" spans="2:6" ht="15">
      <c r="B880" s="100">
        <v>200</v>
      </c>
      <c r="C880" s="101">
        <v>36.835000000000001</v>
      </c>
      <c r="D880" s="102">
        <v>0.36430870370370366</v>
      </c>
      <c r="E880" s="101">
        <f t="shared" si="13"/>
        <v>7367</v>
      </c>
      <c r="F880" s="100" t="s">
        <v>16</v>
      </c>
    </row>
    <row r="881" spans="2:6" ht="15">
      <c r="B881" s="100">
        <v>126</v>
      </c>
      <c r="C881" s="101">
        <v>36.835000000000001</v>
      </c>
      <c r="D881" s="102">
        <v>0.36439291666666668</v>
      </c>
      <c r="E881" s="101">
        <f t="shared" si="13"/>
        <v>4641.21</v>
      </c>
      <c r="F881" s="100" t="s">
        <v>35</v>
      </c>
    </row>
    <row r="882" spans="2:6" ht="15">
      <c r="B882" s="100">
        <v>15</v>
      </c>
      <c r="C882" s="101">
        <v>36.835000000000001</v>
      </c>
      <c r="D882" s="102">
        <v>0.36446531249999997</v>
      </c>
      <c r="E882" s="101">
        <f t="shared" si="13"/>
        <v>552.52499999999998</v>
      </c>
      <c r="F882" s="100" t="s">
        <v>36</v>
      </c>
    </row>
    <row r="883" spans="2:6" ht="15">
      <c r="B883" s="100">
        <v>135</v>
      </c>
      <c r="C883" s="101">
        <v>36.880000000000003</v>
      </c>
      <c r="D883" s="102">
        <v>0.36489585648148148</v>
      </c>
      <c r="E883" s="101">
        <f t="shared" si="13"/>
        <v>4978.8</v>
      </c>
      <c r="F883" s="100" t="s">
        <v>35</v>
      </c>
    </row>
    <row r="884" spans="2:6" ht="15">
      <c r="B884" s="100">
        <v>150</v>
      </c>
      <c r="C884" s="101">
        <v>36.884999999999998</v>
      </c>
      <c r="D884" s="102">
        <v>0.36489585648148148</v>
      </c>
      <c r="E884" s="101">
        <f t="shared" si="13"/>
        <v>5532.75</v>
      </c>
      <c r="F884" s="100" t="s">
        <v>35</v>
      </c>
    </row>
    <row r="885" spans="2:6" ht="15">
      <c r="B885" s="100">
        <v>151</v>
      </c>
      <c r="C885" s="101">
        <v>36.875</v>
      </c>
      <c r="D885" s="102">
        <v>0.3649855671296296</v>
      </c>
      <c r="E885" s="101">
        <f t="shared" si="13"/>
        <v>5568.125</v>
      </c>
      <c r="F885" s="100" t="s">
        <v>35</v>
      </c>
    </row>
    <row r="886" spans="2:6" ht="15">
      <c r="B886" s="100">
        <v>17</v>
      </c>
      <c r="C886" s="101">
        <v>36.880000000000003</v>
      </c>
      <c r="D886" s="102">
        <v>0.36498564814814816</v>
      </c>
      <c r="E886" s="101">
        <f t="shared" si="13"/>
        <v>626.96</v>
      </c>
      <c r="F886" s="100" t="s">
        <v>16</v>
      </c>
    </row>
    <row r="887" spans="2:6" ht="15">
      <c r="B887" s="100">
        <v>150</v>
      </c>
      <c r="C887" s="101">
        <v>36.875</v>
      </c>
      <c r="D887" s="102">
        <v>0.36498564814814816</v>
      </c>
      <c r="E887" s="101">
        <f t="shared" si="13"/>
        <v>5531.25</v>
      </c>
      <c r="F887" s="100" t="s">
        <v>16</v>
      </c>
    </row>
    <row r="888" spans="2:6" ht="15">
      <c r="B888" s="100">
        <v>123</v>
      </c>
      <c r="C888" s="101">
        <v>36.875</v>
      </c>
      <c r="D888" s="102">
        <v>0.36498583333333334</v>
      </c>
      <c r="E888" s="101">
        <f t="shared" si="13"/>
        <v>4535.625</v>
      </c>
      <c r="F888" s="100" t="s">
        <v>16</v>
      </c>
    </row>
    <row r="889" spans="2:6" ht="15">
      <c r="B889" s="100">
        <v>118</v>
      </c>
      <c r="C889" s="101">
        <v>36.875</v>
      </c>
      <c r="D889" s="102">
        <v>0.36499083333333332</v>
      </c>
      <c r="E889" s="101">
        <f t="shared" si="13"/>
        <v>4351.25</v>
      </c>
      <c r="F889" s="100" t="s">
        <v>16</v>
      </c>
    </row>
    <row r="890" spans="2:6" ht="15">
      <c r="B890" s="100">
        <v>98</v>
      </c>
      <c r="C890" s="101">
        <v>36.880000000000003</v>
      </c>
      <c r="D890" s="102">
        <v>0.36499693287037038</v>
      </c>
      <c r="E890" s="101">
        <f t="shared" si="13"/>
        <v>3614.2400000000002</v>
      </c>
      <c r="F890" s="100" t="s">
        <v>16</v>
      </c>
    </row>
    <row r="891" spans="2:6" ht="15">
      <c r="B891" s="100">
        <v>30</v>
      </c>
      <c r="C891" s="101">
        <v>36.880000000000003</v>
      </c>
      <c r="D891" s="102">
        <v>0.36500665509259256</v>
      </c>
      <c r="E891" s="101">
        <f t="shared" si="13"/>
        <v>1106.4000000000001</v>
      </c>
      <c r="F891" s="100" t="s">
        <v>16</v>
      </c>
    </row>
    <row r="892" spans="2:6" ht="15">
      <c r="B892" s="100">
        <v>140</v>
      </c>
      <c r="C892" s="101">
        <v>36.905000000000001</v>
      </c>
      <c r="D892" s="102">
        <v>0.36505355324074079</v>
      </c>
      <c r="E892" s="101">
        <f t="shared" si="13"/>
        <v>5166.7</v>
      </c>
      <c r="F892" s="100" t="s">
        <v>16</v>
      </c>
    </row>
    <row r="893" spans="2:6" ht="15">
      <c r="B893" s="100">
        <v>123</v>
      </c>
      <c r="C893" s="101">
        <v>36.914999999999999</v>
      </c>
      <c r="D893" s="102">
        <v>0.36507359953703705</v>
      </c>
      <c r="E893" s="101">
        <f t="shared" si="13"/>
        <v>4540.5450000000001</v>
      </c>
      <c r="F893" s="100" t="s">
        <v>16</v>
      </c>
    </row>
    <row r="894" spans="2:6" ht="15">
      <c r="B894" s="100">
        <v>90</v>
      </c>
      <c r="C894" s="101">
        <v>36.914999999999999</v>
      </c>
      <c r="D894" s="102">
        <v>0.36507487268518518</v>
      </c>
      <c r="E894" s="101">
        <f t="shared" si="13"/>
        <v>3322.35</v>
      </c>
      <c r="F894" s="100" t="s">
        <v>16</v>
      </c>
    </row>
    <row r="895" spans="2:6" ht="15">
      <c r="B895" s="100">
        <v>11</v>
      </c>
      <c r="C895" s="101">
        <v>36.914999999999999</v>
      </c>
      <c r="D895" s="102">
        <v>0.36507487268518518</v>
      </c>
      <c r="E895" s="101">
        <f t="shared" si="13"/>
        <v>406.065</v>
      </c>
      <c r="F895" s="100" t="s">
        <v>16</v>
      </c>
    </row>
    <row r="896" spans="2:6" ht="15">
      <c r="B896" s="100">
        <v>27</v>
      </c>
      <c r="C896" s="101">
        <v>36.914999999999999</v>
      </c>
      <c r="D896" s="102">
        <v>0.36507487268518518</v>
      </c>
      <c r="E896" s="101">
        <f t="shared" si="13"/>
        <v>996.70499999999993</v>
      </c>
      <c r="F896" s="100" t="s">
        <v>16</v>
      </c>
    </row>
    <row r="897" spans="2:6" ht="15">
      <c r="B897" s="100">
        <v>122</v>
      </c>
      <c r="C897" s="101">
        <v>36.954999999999998</v>
      </c>
      <c r="D897" s="102">
        <v>0.36549958333333338</v>
      </c>
      <c r="E897" s="101">
        <f t="shared" si="13"/>
        <v>4508.51</v>
      </c>
      <c r="F897" s="100" t="s">
        <v>16</v>
      </c>
    </row>
    <row r="898" spans="2:6" ht="15">
      <c r="B898" s="100">
        <v>120</v>
      </c>
      <c r="C898" s="101">
        <v>36.984999999999999</v>
      </c>
      <c r="D898" s="102">
        <v>0.36560780092592587</v>
      </c>
      <c r="E898" s="101">
        <f t="shared" si="13"/>
        <v>4438.2</v>
      </c>
      <c r="F898" s="100" t="s">
        <v>16</v>
      </c>
    </row>
    <row r="899" spans="2:6" ht="15">
      <c r="B899" s="100">
        <v>5</v>
      </c>
      <c r="C899" s="101">
        <v>36.984999999999999</v>
      </c>
      <c r="D899" s="102">
        <v>0.36560921296296295</v>
      </c>
      <c r="E899" s="101">
        <f t="shared" si="13"/>
        <v>184.92500000000001</v>
      </c>
      <c r="F899" s="100" t="s">
        <v>16</v>
      </c>
    </row>
    <row r="900" spans="2:6" ht="15">
      <c r="B900" s="100">
        <v>150</v>
      </c>
      <c r="C900" s="101">
        <v>36.984999999999999</v>
      </c>
      <c r="D900" s="102">
        <v>0.36560921296296295</v>
      </c>
      <c r="E900" s="101">
        <f t="shared" si="13"/>
        <v>5547.75</v>
      </c>
      <c r="F900" s="100" t="s">
        <v>16</v>
      </c>
    </row>
    <row r="901" spans="2:6" ht="15">
      <c r="B901" s="100">
        <v>41</v>
      </c>
      <c r="C901" s="101">
        <v>36.984999999999999</v>
      </c>
      <c r="D901" s="102">
        <v>0.36560952546296299</v>
      </c>
      <c r="E901" s="101">
        <f t="shared" si="13"/>
        <v>1516.385</v>
      </c>
      <c r="F901" s="100" t="s">
        <v>16</v>
      </c>
    </row>
    <row r="902" spans="2:6" ht="15">
      <c r="B902" s="100">
        <v>133</v>
      </c>
      <c r="C902" s="101">
        <v>36.984999999999999</v>
      </c>
      <c r="D902" s="102">
        <v>0.36561045138888892</v>
      </c>
      <c r="E902" s="101">
        <f t="shared" ref="E902:E965" si="14">C902*B902</f>
        <v>4919.0050000000001</v>
      </c>
      <c r="F902" s="100" t="s">
        <v>16</v>
      </c>
    </row>
    <row r="903" spans="2:6" ht="15">
      <c r="B903" s="100">
        <v>17</v>
      </c>
      <c r="C903" s="101">
        <v>36.984999999999999</v>
      </c>
      <c r="D903" s="102">
        <v>0.36561182870370373</v>
      </c>
      <c r="E903" s="101">
        <f t="shared" si="14"/>
        <v>628.745</v>
      </c>
      <c r="F903" s="100" t="s">
        <v>16</v>
      </c>
    </row>
    <row r="904" spans="2:6" ht="15">
      <c r="B904" s="100">
        <v>159</v>
      </c>
      <c r="C904" s="101">
        <v>36.99</v>
      </c>
      <c r="D904" s="102">
        <v>0.36573561342592592</v>
      </c>
      <c r="E904" s="101">
        <f t="shared" si="14"/>
        <v>5881.4100000000008</v>
      </c>
      <c r="F904" s="100" t="s">
        <v>16</v>
      </c>
    </row>
    <row r="905" spans="2:6" ht="15">
      <c r="B905" s="100">
        <v>41</v>
      </c>
      <c r="C905" s="101">
        <v>36.99</v>
      </c>
      <c r="D905" s="102">
        <v>0.36573582175925923</v>
      </c>
      <c r="E905" s="101">
        <f t="shared" si="14"/>
        <v>1516.5900000000001</v>
      </c>
      <c r="F905" s="100" t="s">
        <v>16</v>
      </c>
    </row>
    <row r="906" spans="2:6" ht="15">
      <c r="B906" s="100">
        <v>317</v>
      </c>
      <c r="C906" s="101">
        <v>36.99</v>
      </c>
      <c r="D906" s="102">
        <v>0.36573583333333332</v>
      </c>
      <c r="E906" s="101">
        <f t="shared" si="14"/>
        <v>11725.83</v>
      </c>
      <c r="F906" s="100" t="s">
        <v>16</v>
      </c>
    </row>
    <row r="907" spans="2:6" ht="15">
      <c r="B907" s="100">
        <v>48</v>
      </c>
      <c r="C907" s="101">
        <v>36.99</v>
      </c>
      <c r="D907" s="102">
        <v>0.36573615740740739</v>
      </c>
      <c r="E907" s="101">
        <f t="shared" si="14"/>
        <v>1775.52</v>
      </c>
      <c r="F907" s="100" t="s">
        <v>16</v>
      </c>
    </row>
    <row r="908" spans="2:6" ht="15">
      <c r="B908" s="100">
        <v>88</v>
      </c>
      <c r="C908" s="101">
        <v>36.994999999999997</v>
      </c>
      <c r="D908" s="102">
        <v>0.36585369212962959</v>
      </c>
      <c r="E908" s="101">
        <f t="shared" si="14"/>
        <v>3255.56</v>
      </c>
      <c r="F908" s="100" t="s">
        <v>35</v>
      </c>
    </row>
    <row r="909" spans="2:6" ht="15">
      <c r="B909" s="100">
        <v>81</v>
      </c>
      <c r="C909" s="101">
        <v>36.994999999999997</v>
      </c>
      <c r="D909" s="102">
        <v>0.36585369212962959</v>
      </c>
      <c r="E909" s="101">
        <f t="shared" si="14"/>
        <v>2996.5949999999998</v>
      </c>
      <c r="F909" s="100" t="s">
        <v>35</v>
      </c>
    </row>
    <row r="910" spans="2:6" ht="15">
      <c r="B910" s="100">
        <v>36</v>
      </c>
      <c r="C910" s="101">
        <v>37</v>
      </c>
      <c r="D910" s="102">
        <v>0.36602908564814812</v>
      </c>
      <c r="E910" s="101">
        <f t="shared" si="14"/>
        <v>1332</v>
      </c>
      <c r="F910" s="100" t="s">
        <v>36</v>
      </c>
    </row>
    <row r="911" spans="2:6" ht="15">
      <c r="B911" s="100">
        <v>56</v>
      </c>
      <c r="C911" s="101">
        <v>37</v>
      </c>
      <c r="D911" s="102">
        <v>0.36602908564814812</v>
      </c>
      <c r="E911" s="101">
        <f t="shared" si="14"/>
        <v>2072</v>
      </c>
      <c r="F911" s="100" t="s">
        <v>36</v>
      </c>
    </row>
    <row r="912" spans="2:6" ht="15">
      <c r="B912" s="100">
        <v>320</v>
      </c>
      <c r="C912" s="101">
        <v>36.994999999999997</v>
      </c>
      <c r="D912" s="102">
        <v>0.36602908564814812</v>
      </c>
      <c r="E912" s="101">
        <f t="shared" si="14"/>
        <v>11838.4</v>
      </c>
      <c r="F912" s="100" t="s">
        <v>35</v>
      </c>
    </row>
    <row r="913" spans="2:6" ht="15">
      <c r="B913" s="100">
        <v>118</v>
      </c>
      <c r="C913" s="101">
        <v>37</v>
      </c>
      <c r="D913" s="102">
        <v>0.36602942129629629</v>
      </c>
      <c r="E913" s="101">
        <f t="shared" si="14"/>
        <v>4366</v>
      </c>
      <c r="F913" s="100" t="s">
        <v>16</v>
      </c>
    </row>
    <row r="914" spans="2:6" ht="15">
      <c r="B914" s="100">
        <v>56</v>
      </c>
      <c r="C914" s="101">
        <v>37</v>
      </c>
      <c r="D914" s="102">
        <v>0.36603030092592598</v>
      </c>
      <c r="E914" s="101">
        <f t="shared" si="14"/>
        <v>2072</v>
      </c>
      <c r="F914" s="100" t="s">
        <v>16</v>
      </c>
    </row>
    <row r="915" spans="2:6" ht="15">
      <c r="B915" s="100">
        <v>122</v>
      </c>
      <c r="C915" s="101">
        <v>37</v>
      </c>
      <c r="D915" s="102">
        <v>0.36603030092592598</v>
      </c>
      <c r="E915" s="101">
        <f t="shared" si="14"/>
        <v>4514</v>
      </c>
      <c r="F915" s="100" t="s">
        <v>16</v>
      </c>
    </row>
    <row r="916" spans="2:6" ht="15">
      <c r="B916" s="100">
        <v>174</v>
      </c>
      <c r="C916" s="101">
        <v>37</v>
      </c>
      <c r="D916" s="102">
        <v>0.36603030092592598</v>
      </c>
      <c r="E916" s="101">
        <f t="shared" si="14"/>
        <v>6438</v>
      </c>
      <c r="F916" s="100" t="s">
        <v>16</v>
      </c>
    </row>
    <row r="917" spans="2:6" ht="15">
      <c r="B917" s="100">
        <v>119</v>
      </c>
      <c r="C917" s="101">
        <v>37</v>
      </c>
      <c r="D917" s="102">
        <v>0.36603589120370367</v>
      </c>
      <c r="E917" s="101">
        <f t="shared" si="14"/>
        <v>4403</v>
      </c>
      <c r="F917" s="100" t="s">
        <v>16</v>
      </c>
    </row>
    <row r="918" spans="2:6" ht="15">
      <c r="B918" s="100">
        <v>83</v>
      </c>
      <c r="C918" s="101">
        <v>37</v>
      </c>
      <c r="D918" s="102">
        <v>0.36603743055555554</v>
      </c>
      <c r="E918" s="101">
        <f t="shared" si="14"/>
        <v>3071</v>
      </c>
      <c r="F918" s="100" t="s">
        <v>16</v>
      </c>
    </row>
    <row r="919" spans="2:6" ht="15">
      <c r="B919" s="100">
        <v>15</v>
      </c>
      <c r="C919" s="101">
        <v>37</v>
      </c>
      <c r="D919" s="102">
        <v>0.36604023148148146</v>
      </c>
      <c r="E919" s="101">
        <f t="shared" si="14"/>
        <v>555</v>
      </c>
      <c r="F919" s="100" t="s">
        <v>36</v>
      </c>
    </row>
    <row r="920" spans="2:6" ht="15">
      <c r="B920" s="100">
        <v>90</v>
      </c>
      <c r="C920" s="101">
        <v>37</v>
      </c>
      <c r="D920" s="102">
        <v>0.36605319444444445</v>
      </c>
      <c r="E920" s="101">
        <f t="shared" si="14"/>
        <v>3330</v>
      </c>
      <c r="F920" s="100" t="s">
        <v>16</v>
      </c>
    </row>
    <row r="921" spans="2:6" ht="15">
      <c r="B921" s="100">
        <v>12</v>
      </c>
      <c r="C921" s="101">
        <v>37</v>
      </c>
      <c r="D921" s="102">
        <v>0.36605349537037041</v>
      </c>
      <c r="E921" s="101">
        <f t="shared" si="14"/>
        <v>444</v>
      </c>
      <c r="F921" s="100" t="s">
        <v>16</v>
      </c>
    </row>
    <row r="922" spans="2:6" ht="15">
      <c r="B922" s="100">
        <v>1</v>
      </c>
      <c r="C922" s="101">
        <v>37</v>
      </c>
      <c r="D922" s="102">
        <v>0.36605349537037041</v>
      </c>
      <c r="E922" s="101">
        <f t="shared" si="14"/>
        <v>37</v>
      </c>
      <c r="F922" s="100" t="s">
        <v>16</v>
      </c>
    </row>
    <row r="923" spans="2:6" ht="15">
      <c r="B923" s="100">
        <v>118</v>
      </c>
      <c r="C923" s="101">
        <v>36.994999999999997</v>
      </c>
      <c r="D923" s="102">
        <v>0.36608509259259264</v>
      </c>
      <c r="E923" s="101">
        <f t="shared" si="14"/>
        <v>4365.41</v>
      </c>
      <c r="F923" s="100" t="s">
        <v>16</v>
      </c>
    </row>
    <row r="924" spans="2:6" ht="15">
      <c r="B924" s="100">
        <v>28</v>
      </c>
      <c r="C924" s="101">
        <v>36.99</v>
      </c>
      <c r="D924" s="102">
        <v>0.36612594907407409</v>
      </c>
      <c r="E924" s="101">
        <f t="shared" si="14"/>
        <v>1035.72</v>
      </c>
      <c r="F924" s="100" t="s">
        <v>35</v>
      </c>
    </row>
    <row r="925" spans="2:6" ht="15">
      <c r="B925" s="100">
        <v>111</v>
      </c>
      <c r="C925" s="101">
        <v>36.99</v>
      </c>
      <c r="D925" s="102">
        <v>0.36612594907407409</v>
      </c>
      <c r="E925" s="101">
        <f t="shared" si="14"/>
        <v>4105.8900000000003</v>
      </c>
      <c r="F925" s="100" t="s">
        <v>35</v>
      </c>
    </row>
    <row r="926" spans="2:6" ht="15">
      <c r="B926" s="100">
        <v>269</v>
      </c>
      <c r="C926" s="101">
        <v>36.984999999999999</v>
      </c>
      <c r="D926" s="102">
        <v>0.36612596064814817</v>
      </c>
      <c r="E926" s="101">
        <f t="shared" si="14"/>
        <v>9948.9650000000001</v>
      </c>
      <c r="F926" s="100" t="s">
        <v>16</v>
      </c>
    </row>
    <row r="927" spans="2:6" ht="15">
      <c r="B927" s="100">
        <v>80</v>
      </c>
      <c r="C927" s="101">
        <v>36.984999999999999</v>
      </c>
      <c r="D927" s="102">
        <v>0.36612596064814817</v>
      </c>
      <c r="E927" s="101">
        <f t="shared" si="14"/>
        <v>2958.8</v>
      </c>
      <c r="F927" s="100" t="s">
        <v>35</v>
      </c>
    </row>
    <row r="928" spans="2:6" ht="15">
      <c r="B928" s="100">
        <v>2</v>
      </c>
      <c r="C928" s="101">
        <v>36.984999999999999</v>
      </c>
      <c r="D928" s="102">
        <v>0.36612596064814817</v>
      </c>
      <c r="E928" s="101">
        <f t="shared" si="14"/>
        <v>73.97</v>
      </c>
      <c r="F928" s="100" t="s">
        <v>35</v>
      </c>
    </row>
    <row r="929" spans="2:6" ht="15">
      <c r="B929" s="100">
        <v>76</v>
      </c>
      <c r="C929" s="101">
        <v>36.984999999999999</v>
      </c>
      <c r="D929" s="102">
        <v>0.36612596064814817</v>
      </c>
      <c r="E929" s="101">
        <f t="shared" si="14"/>
        <v>2810.86</v>
      </c>
      <c r="F929" s="100" t="s">
        <v>16</v>
      </c>
    </row>
    <row r="930" spans="2:6" ht="15">
      <c r="B930" s="100">
        <v>53</v>
      </c>
      <c r="C930" s="101">
        <v>36.984999999999999</v>
      </c>
      <c r="D930" s="102">
        <v>0.36612603009259259</v>
      </c>
      <c r="E930" s="101">
        <f t="shared" si="14"/>
        <v>1960.2049999999999</v>
      </c>
      <c r="F930" s="100" t="s">
        <v>36</v>
      </c>
    </row>
    <row r="931" spans="2:6" ht="15">
      <c r="B931" s="100">
        <v>235</v>
      </c>
      <c r="C931" s="101">
        <v>36.979999999999997</v>
      </c>
      <c r="D931" s="102">
        <v>0.36612603009259259</v>
      </c>
      <c r="E931" s="101">
        <f t="shared" si="14"/>
        <v>8690.2999999999993</v>
      </c>
      <c r="F931" s="100" t="s">
        <v>16</v>
      </c>
    </row>
    <row r="932" spans="2:6" ht="15">
      <c r="B932" s="100">
        <v>106</v>
      </c>
      <c r="C932" s="101">
        <v>36.984999999999999</v>
      </c>
      <c r="D932" s="102">
        <v>0.36612604166666668</v>
      </c>
      <c r="E932" s="101">
        <f t="shared" si="14"/>
        <v>3920.41</v>
      </c>
      <c r="F932" s="100" t="s">
        <v>36</v>
      </c>
    </row>
    <row r="933" spans="2:6" ht="15">
      <c r="B933" s="100">
        <v>42</v>
      </c>
      <c r="C933" s="101">
        <v>36.984999999999999</v>
      </c>
      <c r="D933" s="102">
        <v>0.3661261111111111</v>
      </c>
      <c r="E933" s="101">
        <f t="shared" si="14"/>
        <v>1553.37</v>
      </c>
      <c r="F933" s="100" t="s">
        <v>36</v>
      </c>
    </row>
    <row r="934" spans="2:6" ht="15">
      <c r="B934" s="100">
        <v>92</v>
      </c>
      <c r="C934" s="101">
        <v>36.979999999999997</v>
      </c>
      <c r="D934" s="102">
        <v>0.36612615740740745</v>
      </c>
      <c r="E934" s="101">
        <f t="shared" si="14"/>
        <v>3402.16</v>
      </c>
      <c r="F934" s="100" t="s">
        <v>35</v>
      </c>
    </row>
    <row r="935" spans="2:6" ht="15">
      <c r="B935" s="100">
        <v>140</v>
      </c>
      <c r="C935" s="101">
        <v>36.975000000000001</v>
      </c>
      <c r="D935" s="102">
        <v>0.36612616898148148</v>
      </c>
      <c r="E935" s="101">
        <f t="shared" si="14"/>
        <v>5176.5</v>
      </c>
      <c r="F935" s="100" t="s">
        <v>16</v>
      </c>
    </row>
    <row r="936" spans="2:6" ht="15">
      <c r="B936" s="100">
        <v>81</v>
      </c>
      <c r="C936" s="101">
        <v>36.975000000000001</v>
      </c>
      <c r="D936" s="102">
        <v>0.36612618055555557</v>
      </c>
      <c r="E936" s="101">
        <f t="shared" si="14"/>
        <v>2994.9749999999999</v>
      </c>
      <c r="F936" s="100" t="s">
        <v>35</v>
      </c>
    </row>
    <row r="937" spans="2:6" ht="15">
      <c r="B937" s="100">
        <v>327</v>
      </c>
      <c r="C937" s="101">
        <v>36.965000000000003</v>
      </c>
      <c r="D937" s="102">
        <v>0.36615857638888888</v>
      </c>
      <c r="E937" s="101">
        <f t="shared" si="14"/>
        <v>12087.555</v>
      </c>
      <c r="F937" s="100" t="s">
        <v>16</v>
      </c>
    </row>
    <row r="938" spans="2:6" ht="15">
      <c r="B938" s="100">
        <v>135</v>
      </c>
      <c r="C938" s="101">
        <v>36.954999999999998</v>
      </c>
      <c r="D938" s="102">
        <v>0.36625806712962961</v>
      </c>
      <c r="E938" s="101">
        <f t="shared" si="14"/>
        <v>4988.9250000000002</v>
      </c>
      <c r="F938" s="100" t="s">
        <v>16</v>
      </c>
    </row>
    <row r="939" spans="2:6" ht="15">
      <c r="B939" s="100">
        <v>142</v>
      </c>
      <c r="C939" s="101">
        <v>36.96</v>
      </c>
      <c r="D939" s="102">
        <v>0.36625806712962961</v>
      </c>
      <c r="E939" s="101">
        <f t="shared" si="14"/>
        <v>5248.32</v>
      </c>
      <c r="F939" s="100" t="s">
        <v>16</v>
      </c>
    </row>
    <row r="940" spans="2:6" ht="15">
      <c r="B940" s="100">
        <v>15</v>
      </c>
      <c r="C940" s="101">
        <v>36.96</v>
      </c>
      <c r="D940" s="102">
        <v>0.36625807870370369</v>
      </c>
      <c r="E940" s="101">
        <f t="shared" si="14"/>
        <v>554.4</v>
      </c>
      <c r="F940" s="100" t="s">
        <v>36</v>
      </c>
    </row>
    <row r="941" spans="2:6" ht="15">
      <c r="B941" s="100">
        <v>10</v>
      </c>
      <c r="C941" s="101">
        <v>36.950000000000003</v>
      </c>
      <c r="D941" s="102">
        <v>0.36634530092592593</v>
      </c>
      <c r="E941" s="101">
        <f t="shared" si="14"/>
        <v>369.5</v>
      </c>
      <c r="F941" s="100" t="s">
        <v>16</v>
      </c>
    </row>
    <row r="942" spans="2:6" ht="15">
      <c r="B942" s="100">
        <v>15</v>
      </c>
      <c r="C942" s="101">
        <v>36.954999999999998</v>
      </c>
      <c r="D942" s="102">
        <v>0.36634530092592593</v>
      </c>
      <c r="E942" s="101">
        <f t="shared" si="14"/>
        <v>554.32499999999993</v>
      </c>
      <c r="F942" s="100" t="s">
        <v>36</v>
      </c>
    </row>
    <row r="943" spans="2:6" ht="15">
      <c r="B943" s="100">
        <v>7</v>
      </c>
      <c r="C943" s="101">
        <v>36.954999999999998</v>
      </c>
      <c r="D943" s="102">
        <v>0.36634530092592593</v>
      </c>
      <c r="E943" s="101">
        <f t="shared" si="14"/>
        <v>258.685</v>
      </c>
      <c r="F943" s="100" t="s">
        <v>16</v>
      </c>
    </row>
    <row r="944" spans="2:6" ht="15">
      <c r="B944" s="100">
        <v>37</v>
      </c>
      <c r="C944" s="101">
        <v>36.954999999999998</v>
      </c>
      <c r="D944" s="102">
        <v>0.36634531250000002</v>
      </c>
      <c r="E944" s="101">
        <f t="shared" si="14"/>
        <v>1367.335</v>
      </c>
      <c r="F944" s="100" t="s">
        <v>36</v>
      </c>
    </row>
    <row r="945" spans="2:6" ht="15">
      <c r="B945" s="100">
        <v>72</v>
      </c>
      <c r="C945" s="101">
        <v>36.954999999999998</v>
      </c>
      <c r="D945" s="102">
        <v>0.36634531250000002</v>
      </c>
      <c r="E945" s="101">
        <f t="shared" si="14"/>
        <v>2660.7599999999998</v>
      </c>
      <c r="F945" s="100" t="s">
        <v>36</v>
      </c>
    </row>
    <row r="946" spans="2:6" ht="15">
      <c r="B946" s="100">
        <v>232</v>
      </c>
      <c r="C946" s="101">
        <v>36.94</v>
      </c>
      <c r="D946" s="102">
        <v>0.36637153935185185</v>
      </c>
      <c r="E946" s="101">
        <f t="shared" si="14"/>
        <v>8570.08</v>
      </c>
      <c r="F946" s="100" t="s">
        <v>16</v>
      </c>
    </row>
    <row r="947" spans="2:6" ht="15">
      <c r="B947" s="100">
        <v>216</v>
      </c>
      <c r="C947" s="101">
        <v>36.935000000000002</v>
      </c>
      <c r="D947" s="102">
        <v>0.36640569444444443</v>
      </c>
      <c r="E947" s="101">
        <f t="shared" si="14"/>
        <v>7977.9600000000009</v>
      </c>
      <c r="F947" s="100" t="s">
        <v>16</v>
      </c>
    </row>
    <row r="948" spans="2:6" ht="15">
      <c r="B948" s="100">
        <v>15</v>
      </c>
      <c r="C948" s="101">
        <v>36.935000000000002</v>
      </c>
      <c r="D948" s="102">
        <v>0.36640570601851857</v>
      </c>
      <c r="E948" s="101">
        <f t="shared" si="14"/>
        <v>554.02500000000009</v>
      </c>
      <c r="F948" s="100" t="s">
        <v>36</v>
      </c>
    </row>
    <row r="949" spans="2:6" ht="15">
      <c r="B949" s="100">
        <v>72</v>
      </c>
      <c r="C949" s="101">
        <v>36.914999999999999</v>
      </c>
      <c r="D949" s="102">
        <v>0.36642915509259261</v>
      </c>
      <c r="E949" s="101">
        <f t="shared" si="14"/>
        <v>2657.88</v>
      </c>
      <c r="F949" s="100" t="s">
        <v>16</v>
      </c>
    </row>
    <row r="950" spans="2:6" ht="15">
      <c r="B950" s="100">
        <v>72</v>
      </c>
      <c r="C950" s="101">
        <v>36.909999999999997</v>
      </c>
      <c r="D950" s="102">
        <v>0.36642935185185183</v>
      </c>
      <c r="E950" s="101">
        <f t="shared" si="14"/>
        <v>2657.5199999999995</v>
      </c>
      <c r="F950" s="100" t="s">
        <v>16</v>
      </c>
    </row>
    <row r="951" spans="2:6" ht="15">
      <c r="B951" s="100">
        <v>137</v>
      </c>
      <c r="C951" s="101">
        <v>36.895000000000003</v>
      </c>
      <c r="D951" s="102">
        <v>0.36694459490740744</v>
      </c>
      <c r="E951" s="101">
        <f t="shared" si="14"/>
        <v>5054.6150000000007</v>
      </c>
      <c r="F951" s="100" t="s">
        <v>35</v>
      </c>
    </row>
    <row r="952" spans="2:6" ht="15">
      <c r="B952" s="100">
        <v>389</v>
      </c>
      <c r="C952" s="101">
        <v>36.945</v>
      </c>
      <c r="D952" s="102">
        <v>0.36715861111111114</v>
      </c>
      <c r="E952" s="101">
        <f t="shared" si="14"/>
        <v>14371.605</v>
      </c>
      <c r="F952" s="100" t="s">
        <v>16</v>
      </c>
    </row>
    <row r="953" spans="2:6" ht="15">
      <c r="B953" s="100">
        <v>135</v>
      </c>
      <c r="C953" s="101">
        <v>36.945</v>
      </c>
      <c r="D953" s="102">
        <v>0.36715861111111114</v>
      </c>
      <c r="E953" s="101">
        <f t="shared" si="14"/>
        <v>4987.5749999999998</v>
      </c>
      <c r="F953" s="100" t="s">
        <v>16</v>
      </c>
    </row>
    <row r="954" spans="2:6" ht="15">
      <c r="B954" s="100">
        <v>296</v>
      </c>
      <c r="C954" s="101">
        <v>36.945</v>
      </c>
      <c r="D954" s="102">
        <v>0.36715862268518523</v>
      </c>
      <c r="E954" s="101">
        <f t="shared" si="14"/>
        <v>10935.72</v>
      </c>
      <c r="F954" s="100" t="s">
        <v>35</v>
      </c>
    </row>
    <row r="955" spans="2:6" ht="15">
      <c r="B955" s="100">
        <v>45</v>
      </c>
      <c r="C955" s="101">
        <v>36.945</v>
      </c>
      <c r="D955" s="102">
        <v>0.36715862268518523</v>
      </c>
      <c r="E955" s="101">
        <f t="shared" si="14"/>
        <v>1662.5250000000001</v>
      </c>
      <c r="F955" s="100" t="s">
        <v>35</v>
      </c>
    </row>
    <row r="956" spans="2:6" ht="15">
      <c r="B956" s="100">
        <v>158</v>
      </c>
      <c r="C956" s="101">
        <v>36.94</v>
      </c>
      <c r="D956" s="102">
        <v>0.36717802083333334</v>
      </c>
      <c r="E956" s="101">
        <f t="shared" si="14"/>
        <v>5836.5199999999995</v>
      </c>
      <c r="F956" s="100" t="s">
        <v>35</v>
      </c>
    </row>
    <row r="957" spans="2:6" ht="15">
      <c r="B957" s="100">
        <v>243</v>
      </c>
      <c r="C957" s="101">
        <v>36.94</v>
      </c>
      <c r="D957" s="102">
        <v>0.36717803240740743</v>
      </c>
      <c r="E957" s="101">
        <f t="shared" si="14"/>
        <v>8976.42</v>
      </c>
      <c r="F957" s="100" t="s">
        <v>16</v>
      </c>
    </row>
    <row r="958" spans="2:6" ht="15">
      <c r="B958" s="100">
        <v>69</v>
      </c>
      <c r="C958" s="101">
        <v>36.965000000000003</v>
      </c>
      <c r="D958" s="102">
        <v>0.36748850694444446</v>
      </c>
      <c r="E958" s="101">
        <f t="shared" si="14"/>
        <v>2550.585</v>
      </c>
      <c r="F958" s="100" t="s">
        <v>16</v>
      </c>
    </row>
    <row r="959" spans="2:6" ht="15">
      <c r="B959" s="100">
        <v>120</v>
      </c>
      <c r="C959" s="101">
        <v>37</v>
      </c>
      <c r="D959" s="102">
        <v>0.36769061342592591</v>
      </c>
      <c r="E959" s="101">
        <f t="shared" si="14"/>
        <v>4440</v>
      </c>
      <c r="F959" s="100" t="s">
        <v>16</v>
      </c>
    </row>
    <row r="960" spans="2:6" ht="15">
      <c r="B960" s="100">
        <v>139</v>
      </c>
      <c r="C960" s="101">
        <v>36.994999999999997</v>
      </c>
      <c r="D960" s="102">
        <v>0.3677130555555555</v>
      </c>
      <c r="E960" s="101">
        <f t="shared" si="14"/>
        <v>5142.3049999999994</v>
      </c>
      <c r="F960" s="100" t="s">
        <v>16</v>
      </c>
    </row>
    <row r="961" spans="2:6" ht="15">
      <c r="B961" s="100">
        <v>121</v>
      </c>
      <c r="C961" s="101">
        <v>36.994999999999997</v>
      </c>
      <c r="D961" s="102">
        <v>0.36771368055555559</v>
      </c>
      <c r="E961" s="101">
        <f t="shared" si="14"/>
        <v>4476.3949999999995</v>
      </c>
      <c r="F961" s="100" t="s">
        <v>16</v>
      </c>
    </row>
    <row r="962" spans="2:6" ht="15">
      <c r="B962" s="100">
        <v>11</v>
      </c>
      <c r="C962" s="101">
        <v>36.994999999999997</v>
      </c>
      <c r="D962" s="102">
        <v>0.36771368055555559</v>
      </c>
      <c r="E962" s="101">
        <f t="shared" si="14"/>
        <v>406.94499999999999</v>
      </c>
      <c r="F962" s="100" t="s">
        <v>16</v>
      </c>
    </row>
    <row r="963" spans="2:6" ht="15">
      <c r="B963" s="100">
        <v>92</v>
      </c>
      <c r="C963" s="101">
        <v>36.994999999999997</v>
      </c>
      <c r="D963" s="102">
        <v>0.36771460648148152</v>
      </c>
      <c r="E963" s="101">
        <f t="shared" si="14"/>
        <v>3403.54</v>
      </c>
      <c r="F963" s="100" t="s">
        <v>16</v>
      </c>
    </row>
    <row r="964" spans="2:6" ht="15">
      <c r="B964" s="100">
        <v>150</v>
      </c>
      <c r="C964" s="101">
        <v>36.994999999999997</v>
      </c>
      <c r="D964" s="102">
        <v>0.36771460648148152</v>
      </c>
      <c r="E964" s="101">
        <f t="shared" si="14"/>
        <v>5549.25</v>
      </c>
      <c r="F964" s="100" t="s">
        <v>16</v>
      </c>
    </row>
    <row r="965" spans="2:6" ht="15">
      <c r="B965" s="100">
        <v>88</v>
      </c>
      <c r="C965" s="101">
        <v>36.984999999999999</v>
      </c>
      <c r="D965" s="102">
        <v>0.36782326388888892</v>
      </c>
      <c r="E965" s="101">
        <f t="shared" si="14"/>
        <v>3254.68</v>
      </c>
      <c r="F965" s="100" t="s">
        <v>16</v>
      </c>
    </row>
    <row r="966" spans="2:6" ht="15">
      <c r="B966" s="100">
        <v>92</v>
      </c>
      <c r="C966" s="101">
        <v>36.984999999999999</v>
      </c>
      <c r="D966" s="102">
        <v>0.36791396990740743</v>
      </c>
      <c r="E966" s="101">
        <f t="shared" ref="E966:E1029" si="15">C966*B966</f>
        <v>3402.62</v>
      </c>
      <c r="F966" s="100" t="s">
        <v>35</v>
      </c>
    </row>
    <row r="967" spans="2:6" ht="15">
      <c r="B967" s="100">
        <v>118</v>
      </c>
      <c r="C967" s="101">
        <v>36.984999999999999</v>
      </c>
      <c r="D967" s="102">
        <v>0.36791415509259262</v>
      </c>
      <c r="E967" s="101">
        <f t="shared" si="15"/>
        <v>4364.2299999999996</v>
      </c>
      <c r="F967" s="100" t="s">
        <v>16</v>
      </c>
    </row>
    <row r="968" spans="2:6" ht="15">
      <c r="B968" s="100">
        <v>536</v>
      </c>
      <c r="C968" s="101">
        <v>36.979999999999997</v>
      </c>
      <c r="D968" s="102">
        <v>0.36794797453703704</v>
      </c>
      <c r="E968" s="101">
        <f t="shared" si="15"/>
        <v>19821.28</v>
      </c>
      <c r="F968" s="100" t="s">
        <v>16</v>
      </c>
    </row>
    <row r="969" spans="2:6" ht="15">
      <c r="B969" s="100">
        <v>51</v>
      </c>
      <c r="C969" s="101">
        <v>36.979999999999997</v>
      </c>
      <c r="D969" s="102">
        <v>0.36794798611111107</v>
      </c>
      <c r="E969" s="101">
        <f t="shared" si="15"/>
        <v>1885.9799999999998</v>
      </c>
      <c r="F969" s="100" t="s">
        <v>35</v>
      </c>
    </row>
    <row r="970" spans="2:6" ht="15">
      <c r="B970" s="100">
        <v>320</v>
      </c>
      <c r="C970" s="101">
        <v>36.979999999999997</v>
      </c>
      <c r="D970" s="102">
        <v>0.36794798611111107</v>
      </c>
      <c r="E970" s="101">
        <f t="shared" si="15"/>
        <v>11833.599999999999</v>
      </c>
      <c r="F970" s="100" t="s">
        <v>35</v>
      </c>
    </row>
    <row r="971" spans="2:6" ht="15">
      <c r="B971" s="100">
        <v>15</v>
      </c>
      <c r="C971" s="101">
        <v>37.005000000000003</v>
      </c>
      <c r="D971" s="102">
        <v>0.36829666666666666</v>
      </c>
      <c r="E971" s="101">
        <f t="shared" si="15"/>
        <v>555.07500000000005</v>
      </c>
      <c r="F971" s="100" t="s">
        <v>36</v>
      </c>
    </row>
    <row r="972" spans="2:6" ht="15">
      <c r="B972" s="100">
        <v>41</v>
      </c>
      <c r="C972" s="101">
        <v>36.997500000000002</v>
      </c>
      <c r="D972" s="102">
        <v>0.36829667824074069</v>
      </c>
      <c r="E972" s="101">
        <f t="shared" si="15"/>
        <v>1516.8975</v>
      </c>
      <c r="F972" s="100" t="s">
        <v>36</v>
      </c>
    </row>
    <row r="973" spans="2:6" ht="15">
      <c r="B973" s="100">
        <v>40</v>
      </c>
      <c r="C973" s="101">
        <v>37.015000000000001</v>
      </c>
      <c r="D973" s="102">
        <v>0.36829685185185185</v>
      </c>
      <c r="E973" s="101">
        <f t="shared" si="15"/>
        <v>1480.6</v>
      </c>
      <c r="F973" s="100" t="s">
        <v>16</v>
      </c>
    </row>
    <row r="974" spans="2:6" ht="15">
      <c r="B974" s="100">
        <v>123</v>
      </c>
      <c r="C974" s="101">
        <v>37.015000000000001</v>
      </c>
      <c r="D974" s="102">
        <v>0.36829685185185185</v>
      </c>
      <c r="E974" s="101">
        <f t="shared" si="15"/>
        <v>4552.8450000000003</v>
      </c>
      <c r="F974" s="100" t="s">
        <v>16</v>
      </c>
    </row>
    <row r="975" spans="2:6" ht="15">
      <c r="B975" s="100">
        <v>87</v>
      </c>
      <c r="C975" s="101">
        <v>37.020000000000003</v>
      </c>
      <c r="D975" s="102">
        <v>0.36832607638888892</v>
      </c>
      <c r="E975" s="101">
        <f t="shared" si="15"/>
        <v>3220.7400000000002</v>
      </c>
      <c r="F975" s="100" t="s">
        <v>16</v>
      </c>
    </row>
    <row r="976" spans="2:6" ht="15">
      <c r="B976" s="100">
        <v>109</v>
      </c>
      <c r="C976" s="101">
        <v>37.020000000000003</v>
      </c>
      <c r="D976" s="102">
        <v>0.36832708333333336</v>
      </c>
      <c r="E976" s="101">
        <f t="shared" si="15"/>
        <v>4035.1800000000003</v>
      </c>
      <c r="F976" s="100" t="s">
        <v>16</v>
      </c>
    </row>
    <row r="977" spans="2:6" ht="15">
      <c r="B977" s="100">
        <v>92</v>
      </c>
      <c r="C977" s="101">
        <v>37.015000000000001</v>
      </c>
      <c r="D977" s="102">
        <v>0.36834128472222222</v>
      </c>
      <c r="E977" s="101">
        <f t="shared" si="15"/>
        <v>3405.38</v>
      </c>
      <c r="F977" s="100" t="s">
        <v>35</v>
      </c>
    </row>
    <row r="978" spans="2:6" ht="15">
      <c r="B978" s="100">
        <v>125</v>
      </c>
      <c r="C978" s="101">
        <v>37.01</v>
      </c>
      <c r="D978" s="102">
        <v>0.36834129629629625</v>
      </c>
      <c r="E978" s="101">
        <f t="shared" si="15"/>
        <v>4626.25</v>
      </c>
      <c r="F978" s="100" t="s">
        <v>35</v>
      </c>
    </row>
    <row r="979" spans="2:6" ht="15">
      <c r="B979" s="100">
        <v>148</v>
      </c>
      <c r="C979" s="101">
        <v>37.020000000000003</v>
      </c>
      <c r="D979" s="102">
        <v>0.3683414351851852</v>
      </c>
      <c r="E979" s="101">
        <f t="shared" si="15"/>
        <v>5478.96</v>
      </c>
      <c r="F979" s="100" t="s">
        <v>16</v>
      </c>
    </row>
    <row r="980" spans="2:6" ht="15">
      <c r="B980" s="100">
        <v>175</v>
      </c>
      <c r="C980" s="101">
        <v>37.020000000000003</v>
      </c>
      <c r="D980" s="102">
        <v>0.3683414351851852</v>
      </c>
      <c r="E980" s="101">
        <f t="shared" si="15"/>
        <v>6478.5000000000009</v>
      </c>
      <c r="F980" s="100" t="s">
        <v>16</v>
      </c>
    </row>
    <row r="981" spans="2:6" ht="15">
      <c r="B981" s="100">
        <v>240</v>
      </c>
      <c r="C981" s="101">
        <v>37.064999999999998</v>
      </c>
      <c r="D981" s="102">
        <v>0.36885701388888892</v>
      </c>
      <c r="E981" s="101">
        <f t="shared" si="15"/>
        <v>8895.5999999999985</v>
      </c>
      <c r="F981" s="100" t="s">
        <v>16</v>
      </c>
    </row>
    <row r="982" spans="2:6" ht="15">
      <c r="B982" s="100">
        <v>133</v>
      </c>
      <c r="C982" s="101">
        <v>37.064999999999998</v>
      </c>
      <c r="D982" s="102">
        <v>0.36885701388888892</v>
      </c>
      <c r="E982" s="101">
        <f t="shared" si="15"/>
        <v>4929.6449999999995</v>
      </c>
      <c r="F982" s="100" t="s">
        <v>16</v>
      </c>
    </row>
    <row r="983" spans="2:6" ht="15">
      <c r="B983" s="100">
        <v>124</v>
      </c>
      <c r="C983" s="101">
        <v>37.064999999999998</v>
      </c>
      <c r="D983" s="102">
        <v>0.36885701388888892</v>
      </c>
      <c r="E983" s="101">
        <f t="shared" si="15"/>
        <v>4596.0599999999995</v>
      </c>
      <c r="F983" s="100" t="s">
        <v>16</v>
      </c>
    </row>
    <row r="984" spans="2:6" ht="15">
      <c r="B984" s="100">
        <v>150</v>
      </c>
      <c r="C984" s="101">
        <v>37.06</v>
      </c>
      <c r="D984" s="102">
        <v>0.36885701388888892</v>
      </c>
      <c r="E984" s="101">
        <f t="shared" si="15"/>
        <v>5559</v>
      </c>
      <c r="F984" s="100" t="s">
        <v>16</v>
      </c>
    </row>
    <row r="985" spans="2:6" ht="15">
      <c r="B985" s="100">
        <v>150</v>
      </c>
      <c r="C985" s="101">
        <v>37.064999999999998</v>
      </c>
      <c r="D985" s="102">
        <v>0.36885701388888892</v>
      </c>
      <c r="E985" s="101">
        <f t="shared" si="15"/>
        <v>5559.75</v>
      </c>
      <c r="F985" s="100" t="s">
        <v>16</v>
      </c>
    </row>
    <row r="986" spans="2:6" ht="15">
      <c r="B986" s="100">
        <v>119</v>
      </c>
      <c r="C986" s="101">
        <v>37.064999999999998</v>
      </c>
      <c r="D986" s="102">
        <v>0.36888471064814815</v>
      </c>
      <c r="E986" s="101">
        <f t="shared" si="15"/>
        <v>4410.7349999999997</v>
      </c>
      <c r="F986" s="100" t="s">
        <v>16</v>
      </c>
    </row>
    <row r="987" spans="2:6" ht="15">
      <c r="B987" s="100">
        <v>1</v>
      </c>
      <c r="C987" s="101">
        <v>37.064999999999998</v>
      </c>
      <c r="D987" s="102">
        <v>0.36889193287037036</v>
      </c>
      <c r="E987" s="101">
        <f t="shared" si="15"/>
        <v>37.064999999999998</v>
      </c>
      <c r="F987" s="100" t="s">
        <v>36</v>
      </c>
    </row>
    <row r="988" spans="2:6" ht="15">
      <c r="B988" s="100">
        <v>109</v>
      </c>
      <c r="C988" s="101">
        <v>37.07</v>
      </c>
      <c r="D988" s="102">
        <v>0.36890281250000001</v>
      </c>
      <c r="E988" s="101">
        <f t="shared" si="15"/>
        <v>4040.63</v>
      </c>
      <c r="F988" s="100" t="s">
        <v>16</v>
      </c>
    </row>
    <row r="989" spans="2:6" ht="15">
      <c r="B989" s="100">
        <v>70</v>
      </c>
      <c r="C989" s="101">
        <v>37.07</v>
      </c>
      <c r="D989" s="102">
        <v>0.36895248842592593</v>
      </c>
      <c r="E989" s="101">
        <f t="shared" si="15"/>
        <v>2594.9</v>
      </c>
      <c r="F989" s="100" t="s">
        <v>16</v>
      </c>
    </row>
    <row r="990" spans="2:6" ht="15">
      <c r="B990" s="100">
        <v>26</v>
      </c>
      <c r="C990" s="101">
        <v>37.07</v>
      </c>
      <c r="D990" s="102">
        <v>0.36895248842592593</v>
      </c>
      <c r="E990" s="101">
        <f t="shared" si="15"/>
        <v>963.82</v>
      </c>
      <c r="F990" s="100" t="s">
        <v>16</v>
      </c>
    </row>
    <row r="991" spans="2:6" ht="15">
      <c r="B991" s="100">
        <v>51</v>
      </c>
      <c r="C991" s="101">
        <v>37.07</v>
      </c>
      <c r="D991" s="102">
        <v>0.36895270833333332</v>
      </c>
      <c r="E991" s="101">
        <f t="shared" si="15"/>
        <v>1890.57</v>
      </c>
      <c r="F991" s="100" t="s">
        <v>16</v>
      </c>
    </row>
    <row r="992" spans="2:6" ht="15">
      <c r="B992" s="100">
        <v>150</v>
      </c>
      <c r="C992" s="101">
        <v>37.07</v>
      </c>
      <c r="D992" s="102">
        <v>0.36895270833333332</v>
      </c>
      <c r="E992" s="101">
        <f t="shared" si="15"/>
        <v>5560.5</v>
      </c>
      <c r="F992" s="100" t="s">
        <v>16</v>
      </c>
    </row>
    <row r="993" spans="2:6" ht="15">
      <c r="B993" s="100">
        <v>150</v>
      </c>
      <c r="C993" s="101">
        <v>37.064999999999998</v>
      </c>
      <c r="D993" s="102">
        <v>0.36909422453703705</v>
      </c>
      <c r="E993" s="101">
        <f t="shared" si="15"/>
        <v>5559.75</v>
      </c>
      <c r="F993" s="100" t="s">
        <v>16</v>
      </c>
    </row>
    <row r="994" spans="2:6" ht="15">
      <c r="B994" s="100">
        <v>54</v>
      </c>
      <c r="C994" s="101">
        <v>37.07</v>
      </c>
      <c r="D994" s="102">
        <v>0.36910322916666666</v>
      </c>
      <c r="E994" s="101">
        <f t="shared" si="15"/>
        <v>2001.78</v>
      </c>
      <c r="F994" s="100" t="s">
        <v>16</v>
      </c>
    </row>
    <row r="995" spans="2:6" ht="15">
      <c r="B995" s="100">
        <v>42</v>
      </c>
      <c r="C995" s="101">
        <v>37.07</v>
      </c>
      <c r="D995" s="102">
        <v>0.36910322916666666</v>
      </c>
      <c r="E995" s="101">
        <f t="shared" si="15"/>
        <v>1556.94</v>
      </c>
      <c r="F995" s="100" t="s">
        <v>16</v>
      </c>
    </row>
    <row r="996" spans="2:6" ht="15">
      <c r="B996" s="100">
        <v>409</v>
      </c>
      <c r="C996" s="101">
        <v>37.07</v>
      </c>
      <c r="D996" s="102">
        <v>0.36928144675925928</v>
      </c>
      <c r="E996" s="101">
        <f t="shared" si="15"/>
        <v>15161.630000000001</v>
      </c>
      <c r="F996" s="100" t="s">
        <v>35</v>
      </c>
    </row>
    <row r="997" spans="2:6" ht="15">
      <c r="B997" s="100">
        <v>160</v>
      </c>
      <c r="C997" s="101">
        <v>37.06</v>
      </c>
      <c r="D997" s="102">
        <v>0.36928166666666667</v>
      </c>
      <c r="E997" s="101">
        <f t="shared" si="15"/>
        <v>5929.6</v>
      </c>
      <c r="F997" s="100" t="s">
        <v>16</v>
      </c>
    </row>
    <row r="998" spans="2:6" ht="15">
      <c r="B998" s="100">
        <v>117</v>
      </c>
      <c r="C998" s="101">
        <v>37.06</v>
      </c>
      <c r="D998" s="102">
        <v>0.36928166666666667</v>
      </c>
      <c r="E998" s="101">
        <f t="shared" si="15"/>
        <v>4336.0200000000004</v>
      </c>
      <c r="F998" s="100" t="s">
        <v>16</v>
      </c>
    </row>
    <row r="999" spans="2:6" ht="15">
      <c r="B999" s="100">
        <v>106</v>
      </c>
      <c r="C999" s="101">
        <v>37.06</v>
      </c>
      <c r="D999" s="102">
        <v>0.36928166666666667</v>
      </c>
      <c r="E999" s="101">
        <f t="shared" si="15"/>
        <v>3928.36</v>
      </c>
      <c r="F999" s="100" t="s">
        <v>35</v>
      </c>
    </row>
    <row r="1000" spans="2:6" ht="15">
      <c r="B1000" s="100">
        <v>10</v>
      </c>
      <c r="C1000" s="101">
        <v>37.064999999999998</v>
      </c>
      <c r="D1000" s="102">
        <v>0.36928166666666667</v>
      </c>
      <c r="E1000" s="101">
        <f t="shared" si="15"/>
        <v>370.65</v>
      </c>
      <c r="F1000" s="100" t="s">
        <v>35</v>
      </c>
    </row>
    <row r="1001" spans="2:6" ht="15">
      <c r="B1001" s="100">
        <v>168</v>
      </c>
      <c r="C1001" s="101">
        <v>37.064999999999998</v>
      </c>
      <c r="D1001" s="102">
        <v>0.36928166666666667</v>
      </c>
      <c r="E1001" s="101">
        <f t="shared" si="15"/>
        <v>6226.92</v>
      </c>
      <c r="F1001" s="100" t="s">
        <v>35</v>
      </c>
    </row>
    <row r="1002" spans="2:6" ht="15">
      <c r="B1002" s="100">
        <v>166</v>
      </c>
      <c r="C1002" s="101">
        <v>37.055</v>
      </c>
      <c r="D1002" s="102">
        <v>0.36928167824074071</v>
      </c>
      <c r="E1002" s="101">
        <f t="shared" si="15"/>
        <v>6151.13</v>
      </c>
      <c r="F1002" s="100" t="s">
        <v>16</v>
      </c>
    </row>
    <row r="1003" spans="2:6" ht="15">
      <c r="B1003" s="100">
        <v>15</v>
      </c>
      <c r="C1003" s="101">
        <v>37.06</v>
      </c>
      <c r="D1003" s="102">
        <v>0.3693617939814815</v>
      </c>
      <c r="E1003" s="101">
        <f t="shared" si="15"/>
        <v>555.90000000000009</v>
      </c>
      <c r="F1003" s="100" t="s">
        <v>36</v>
      </c>
    </row>
    <row r="1004" spans="2:6" ht="15">
      <c r="B1004" s="100">
        <v>15</v>
      </c>
      <c r="C1004" s="101">
        <v>37.064999999999998</v>
      </c>
      <c r="D1004" s="102">
        <v>0.36952846064814815</v>
      </c>
      <c r="E1004" s="101">
        <f t="shared" si="15"/>
        <v>555.97499999999991</v>
      </c>
      <c r="F1004" s="100" t="s">
        <v>36</v>
      </c>
    </row>
    <row r="1005" spans="2:6" ht="15">
      <c r="B1005" s="100">
        <v>3</v>
      </c>
      <c r="C1005" s="101">
        <v>37.07</v>
      </c>
      <c r="D1005" s="102">
        <v>0.3695499421296296</v>
      </c>
      <c r="E1005" s="101">
        <f t="shared" si="15"/>
        <v>111.21000000000001</v>
      </c>
      <c r="F1005" s="100" t="s">
        <v>16</v>
      </c>
    </row>
    <row r="1006" spans="2:6" ht="15">
      <c r="B1006" s="100">
        <v>146</v>
      </c>
      <c r="C1006" s="101">
        <v>37.07</v>
      </c>
      <c r="D1006" s="102">
        <v>0.3695499421296296</v>
      </c>
      <c r="E1006" s="101">
        <f t="shared" si="15"/>
        <v>5412.22</v>
      </c>
      <c r="F1006" s="100" t="s">
        <v>16</v>
      </c>
    </row>
    <row r="1007" spans="2:6" ht="15">
      <c r="B1007" s="100">
        <v>54</v>
      </c>
      <c r="C1007" s="101">
        <v>37.07</v>
      </c>
      <c r="D1007" s="102">
        <v>0.3695499421296296</v>
      </c>
      <c r="E1007" s="101">
        <f t="shared" si="15"/>
        <v>2001.78</v>
      </c>
      <c r="F1007" s="100" t="s">
        <v>16</v>
      </c>
    </row>
    <row r="1008" spans="2:6" ht="15">
      <c r="B1008" s="100">
        <v>237</v>
      </c>
      <c r="C1008" s="101">
        <v>37.07</v>
      </c>
      <c r="D1008" s="102">
        <v>0.3695499421296296</v>
      </c>
      <c r="E1008" s="101">
        <f t="shared" si="15"/>
        <v>8785.59</v>
      </c>
      <c r="F1008" s="100" t="s">
        <v>16</v>
      </c>
    </row>
    <row r="1009" spans="2:6" ht="15">
      <c r="B1009" s="100">
        <v>134</v>
      </c>
      <c r="C1009" s="101">
        <v>37.07</v>
      </c>
      <c r="D1009" s="102">
        <v>0.3695499421296296</v>
      </c>
      <c r="E1009" s="101">
        <f t="shared" si="15"/>
        <v>4967.38</v>
      </c>
      <c r="F1009" s="100" t="s">
        <v>16</v>
      </c>
    </row>
    <row r="1010" spans="2:6" ht="15">
      <c r="B1010" s="100">
        <v>28</v>
      </c>
      <c r="C1010" s="101">
        <v>37.07</v>
      </c>
      <c r="D1010" s="102">
        <v>0.3695499421296296</v>
      </c>
      <c r="E1010" s="101">
        <f t="shared" si="15"/>
        <v>1037.96</v>
      </c>
      <c r="F1010" s="100" t="s">
        <v>16</v>
      </c>
    </row>
    <row r="1011" spans="2:6" ht="15">
      <c r="B1011" s="100">
        <v>384</v>
      </c>
      <c r="C1011" s="101">
        <v>37.064999999999998</v>
      </c>
      <c r="D1011" s="102">
        <v>0.36973332175925927</v>
      </c>
      <c r="E1011" s="101">
        <f t="shared" si="15"/>
        <v>14232.96</v>
      </c>
      <c r="F1011" s="100" t="s">
        <v>35</v>
      </c>
    </row>
    <row r="1012" spans="2:6" ht="15">
      <c r="B1012" s="100">
        <v>42</v>
      </c>
      <c r="C1012" s="101">
        <v>37.072499999999998</v>
      </c>
      <c r="D1012" s="102">
        <v>0.3697333333333333</v>
      </c>
      <c r="E1012" s="101">
        <f t="shared" si="15"/>
        <v>1557.0449999999998</v>
      </c>
      <c r="F1012" s="100" t="s">
        <v>36</v>
      </c>
    </row>
    <row r="1013" spans="2:6" ht="15">
      <c r="B1013" s="100">
        <v>719</v>
      </c>
      <c r="C1013" s="101">
        <v>37.064999999999998</v>
      </c>
      <c r="D1013" s="102">
        <v>0.3697333333333333</v>
      </c>
      <c r="E1013" s="101">
        <f t="shared" si="15"/>
        <v>26649.734999999997</v>
      </c>
      <c r="F1013" s="100" t="s">
        <v>16</v>
      </c>
    </row>
    <row r="1014" spans="2:6" ht="15">
      <c r="B1014" s="100">
        <v>177</v>
      </c>
      <c r="C1014" s="101">
        <v>37.06</v>
      </c>
      <c r="D1014" s="102">
        <v>0.36973334490740739</v>
      </c>
      <c r="E1014" s="101">
        <f t="shared" si="15"/>
        <v>6559.6200000000008</v>
      </c>
      <c r="F1014" s="100" t="s">
        <v>35</v>
      </c>
    </row>
    <row r="1015" spans="2:6" ht="15">
      <c r="B1015" s="100">
        <v>76</v>
      </c>
      <c r="C1015" s="101">
        <v>37.07</v>
      </c>
      <c r="D1015" s="102">
        <v>0.36973335648148148</v>
      </c>
      <c r="E1015" s="101">
        <f t="shared" si="15"/>
        <v>2817.32</v>
      </c>
      <c r="F1015" s="100" t="s">
        <v>36</v>
      </c>
    </row>
    <row r="1016" spans="2:6" ht="15">
      <c r="B1016" s="100">
        <v>21</v>
      </c>
      <c r="C1016" s="101">
        <v>37.07</v>
      </c>
      <c r="D1016" s="102">
        <v>0.36973335648148148</v>
      </c>
      <c r="E1016" s="101">
        <f t="shared" si="15"/>
        <v>778.47</v>
      </c>
      <c r="F1016" s="100" t="s">
        <v>36</v>
      </c>
    </row>
    <row r="1017" spans="2:6" ht="15">
      <c r="B1017" s="100">
        <v>271</v>
      </c>
      <c r="C1017" s="101">
        <v>37.06</v>
      </c>
      <c r="D1017" s="102">
        <v>0.36973335648148148</v>
      </c>
      <c r="E1017" s="101">
        <f t="shared" si="15"/>
        <v>10043.26</v>
      </c>
      <c r="F1017" s="100" t="s">
        <v>16</v>
      </c>
    </row>
    <row r="1018" spans="2:6" ht="15">
      <c r="B1018" s="100">
        <v>64</v>
      </c>
      <c r="C1018" s="101">
        <v>37.055</v>
      </c>
      <c r="D1018" s="102">
        <v>0.36973339120370369</v>
      </c>
      <c r="E1018" s="101">
        <f t="shared" si="15"/>
        <v>2371.52</v>
      </c>
      <c r="F1018" s="100" t="s">
        <v>16</v>
      </c>
    </row>
    <row r="1019" spans="2:6" ht="15">
      <c r="B1019" s="100">
        <v>92</v>
      </c>
      <c r="C1019" s="101">
        <v>37.055</v>
      </c>
      <c r="D1019" s="102">
        <v>0.36984674768518522</v>
      </c>
      <c r="E1019" s="101">
        <f t="shared" si="15"/>
        <v>3409.06</v>
      </c>
      <c r="F1019" s="100" t="s">
        <v>35</v>
      </c>
    </row>
    <row r="1020" spans="2:6" ht="15">
      <c r="B1020" s="100">
        <v>100</v>
      </c>
      <c r="C1020" s="101">
        <v>37.06</v>
      </c>
      <c r="D1020" s="102">
        <v>0.36988324074074069</v>
      </c>
      <c r="E1020" s="101">
        <f t="shared" si="15"/>
        <v>3706</v>
      </c>
      <c r="F1020" s="100" t="s">
        <v>35</v>
      </c>
    </row>
    <row r="1021" spans="2:6" ht="15">
      <c r="B1021" s="100">
        <v>122</v>
      </c>
      <c r="C1021" s="101">
        <v>37.034999999999997</v>
      </c>
      <c r="D1021" s="102">
        <v>0.37005309027777783</v>
      </c>
      <c r="E1021" s="101">
        <f t="shared" si="15"/>
        <v>4518.2699999999995</v>
      </c>
      <c r="F1021" s="100" t="s">
        <v>16</v>
      </c>
    </row>
    <row r="1022" spans="2:6" ht="15">
      <c r="B1022" s="100">
        <v>266</v>
      </c>
      <c r="C1022" s="101">
        <v>37.04</v>
      </c>
      <c r="D1022" s="102">
        <v>0.37005309027777783</v>
      </c>
      <c r="E1022" s="101">
        <f t="shared" si="15"/>
        <v>9852.64</v>
      </c>
      <c r="F1022" s="100" t="s">
        <v>16</v>
      </c>
    </row>
    <row r="1023" spans="2:6" ht="15">
      <c r="B1023" s="100">
        <v>10</v>
      </c>
      <c r="C1023" s="101">
        <v>37.034999999999997</v>
      </c>
      <c r="D1023" s="102">
        <v>0.37005311342592595</v>
      </c>
      <c r="E1023" s="101">
        <f t="shared" si="15"/>
        <v>370.34999999999997</v>
      </c>
      <c r="F1023" s="100" t="s">
        <v>36</v>
      </c>
    </row>
    <row r="1024" spans="2:6" ht="15">
      <c r="B1024" s="100">
        <v>36</v>
      </c>
      <c r="C1024" s="101">
        <v>37.034999999999997</v>
      </c>
      <c r="D1024" s="102">
        <v>0.37005312500000004</v>
      </c>
      <c r="E1024" s="101">
        <f t="shared" si="15"/>
        <v>1333.2599999999998</v>
      </c>
      <c r="F1024" s="100" t="s">
        <v>36</v>
      </c>
    </row>
    <row r="1025" spans="2:6" ht="15">
      <c r="B1025" s="100">
        <v>21</v>
      </c>
      <c r="C1025" s="101">
        <v>37.032499999999999</v>
      </c>
      <c r="D1025" s="102">
        <v>0.37005314814814816</v>
      </c>
      <c r="E1025" s="101">
        <f t="shared" si="15"/>
        <v>777.6825</v>
      </c>
      <c r="F1025" s="100" t="s">
        <v>36</v>
      </c>
    </row>
    <row r="1026" spans="2:6" ht="15">
      <c r="B1026" s="100">
        <v>30</v>
      </c>
      <c r="C1026" s="101">
        <v>37.032499999999999</v>
      </c>
      <c r="D1026" s="102">
        <v>0.37005317129629628</v>
      </c>
      <c r="E1026" s="101">
        <f t="shared" si="15"/>
        <v>1110.9749999999999</v>
      </c>
      <c r="F1026" s="100" t="s">
        <v>36</v>
      </c>
    </row>
    <row r="1027" spans="2:6" ht="15">
      <c r="B1027" s="100">
        <v>62</v>
      </c>
      <c r="C1027" s="101">
        <v>37.022500000000001</v>
      </c>
      <c r="D1027" s="102">
        <v>0.37005327546296302</v>
      </c>
      <c r="E1027" s="101">
        <f t="shared" si="15"/>
        <v>2295.395</v>
      </c>
      <c r="F1027" s="100" t="s">
        <v>36</v>
      </c>
    </row>
    <row r="1028" spans="2:6" ht="15">
      <c r="B1028" s="100">
        <v>61</v>
      </c>
      <c r="C1028" s="101">
        <v>37.022500000000001</v>
      </c>
      <c r="D1028" s="102">
        <v>0.37005328703703705</v>
      </c>
      <c r="E1028" s="101">
        <f t="shared" si="15"/>
        <v>2258.3724999999999</v>
      </c>
      <c r="F1028" s="100" t="s">
        <v>36</v>
      </c>
    </row>
    <row r="1029" spans="2:6" ht="15">
      <c r="B1029" s="100">
        <v>294</v>
      </c>
      <c r="C1029" s="101">
        <v>37.07</v>
      </c>
      <c r="D1029" s="102">
        <v>0.37041392361111108</v>
      </c>
      <c r="E1029" s="101">
        <f t="shared" si="15"/>
        <v>10898.58</v>
      </c>
      <c r="F1029" s="100" t="s">
        <v>16</v>
      </c>
    </row>
    <row r="1030" spans="2:6" ht="15">
      <c r="B1030" s="100">
        <v>189</v>
      </c>
      <c r="C1030" s="101">
        <v>37.07</v>
      </c>
      <c r="D1030" s="102">
        <v>0.3708311226851852</v>
      </c>
      <c r="E1030" s="101">
        <f t="shared" ref="E1030:E1093" si="16">C1030*B1030</f>
        <v>7006.2300000000005</v>
      </c>
      <c r="F1030" s="100" t="s">
        <v>35</v>
      </c>
    </row>
    <row r="1031" spans="2:6" ht="15">
      <c r="B1031" s="100">
        <v>130</v>
      </c>
      <c r="C1031" s="101">
        <v>37.064999999999998</v>
      </c>
      <c r="D1031" s="102">
        <v>0.37083113425925923</v>
      </c>
      <c r="E1031" s="101">
        <f t="shared" si="16"/>
        <v>4818.45</v>
      </c>
      <c r="F1031" s="100" t="s">
        <v>35</v>
      </c>
    </row>
    <row r="1032" spans="2:6" ht="15">
      <c r="B1032" s="100">
        <v>350</v>
      </c>
      <c r="C1032" s="101">
        <v>37.064999999999998</v>
      </c>
      <c r="D1032" s="102">
        <v>0.37083115740740741</v>
      </c>
      <c r="E1032" s="101">
        <f t="shared" si="16"/>
        <v>12972.75</v>
      </c>
      <c r="F1032" s="100" t="s">
        <v>16</v>
      </c>
    </row>
    <row r="1033" spans="2:6" ht="15">
      <c r="B1033" s="100">
        <v>304</v>
      </c>
      <c r="C1033" s="101">
        <v>37.064999999999998</v>
      </c>
      <c r="D1033" s="102">
        <v>0.37083128472222221</v>
      </c>
      <c r="E1033" s="101">
        <f t="shared" si="16"/>
        <v>11267.759999999998</v>
      </c>
      <c r="F1033" s="100" t="s">
        <v>16</v>
      </c>
    </row>
    <row r="1034" spans="2:6" ht="15">
      <c r="B1034" s="100">
        <v>137</v>
      </c>
      <c r="C1034" s="101">
        <v>37.125</v>
      </c>
      <c r="D1034" s="102">
        <v>0.37099709490740745</v>
      </c>
      <c r="E1034" s="101">
        <f t="shared" si="16"/>
        <v>5086.125</v>
      </c>
      <c r="F1034" s="100" t="s">
        <v>16</v>
      </c>
    </row>
    <row r="1035" spans="2:6" ht="15">
      <c r="B1035" s="100">
        <v>172</v>
      </c>
      <c r="C1035" s="101">
        <v>37.125</v>
      </c>
      <c r="D1035" s="102">
        <v>0.37099825231481481</v>
      </c>
      <c r="E1035" s="101">
        <f t="shared" si="16"/>
        <v>6385.5</v>
      </c>
      <c r="F1035" s="100" t="s">
        <v>16</v>
      </c>
    </row>
    <row r="1036" spans="2:6" ht="15">
      <c r="B1036" s="100">
        <v>150</v>
      </c>
      <c r="C1036" s="101">
        <v>37.125</v>
      </c>
      <c r="D1036" s="102">
        <v>0.37099825231481481</v>
      </c>
      <c r="E1036" s="101">
        <f t="shared" si="16"/>
        <v>5568.75</v>
      </c>
      <c r="F1036" s="100" t="s">
        <v>16</v>
      </c>
    </row>
    <row r="1037" spans="2:6" ht="15">
      <c r="B1037" s="100">
        <v>75</v>
      </c>
      <c r="C1037" s="101">
        <v>37.125</v>
      </c>
      <c r="D1037" s="102">
        <v>0.37099825231481481</v>
      </c>
      <c r="E1037" s="101">
        <f t="shared" si="16"/>
        <v>2784.375</v>
      </c>
      <c r="F1037" s="100" t="s">
        <v>16</v>
      </c>
    </row>
    <row r="1038" spans="2:6" ht="15">
      <c r="B1038" s="100">
        <v>13</v>
      </c>
      <c r="C1038" s="101">
        <v>37.125</v>
      </c>
      <c r="D1038" s="102">
        <v>0.37099825231481481</v>
      </c>
      <c r="E1038" s="101">
        <f t="shared" si="16"/>
        <v>482.625</v>
      </c>
      <c r="F1038" s="100" t="s">
        <v>16</v>
      </c>
    </row>
    <row r="1039" spans="2:6" ht="15">
      <c r="B1039" s="100">
        <v>42</v>
      </c>
      <c r="C1039" s="101">
        <v>37.08</v>
      </c>
      <c r="D1039" s="102">
        <v>0.37117874999999995</v>
      </c>
      <c r="E1039" s="101">
        <f t="shared" si="16"/>
        <v>1557.36</v>
      </c>
      <c r="F1039" s="100" t="s">
        <v>36</v>
      </c>
    </row>
    <row r="1040" spans="2:6" ht="15">
      <c r="B1040" s="100">
        <v>21</v>
      </c>
      <c r="C1040" s="101">
        <v>37.08</v>
      </c>
      <c r="D1040" s="102">
        <v>0.37117877314814818</v>
      </c>
      <c r="E1040" s="101">
        <f t="shared" si="16"/>
        <v>778.68</v>
      </c>
      <c r="F1040" s="100" t="s">
        <v>36</v>
      </c>
    </row>
    <row r="1041" spans="2:6" ht="15">
      <c r="B1041" s="100">
        <v>34</v>
      </c>
      <c r="C1041" s="101">
        <v>37.08</v>
      </c>
      <c r="D1041" s="102">
        <v>0.37117880787037039</v>
      </c>
      <c r="E1041" s="101">
        <f t="shared" si="16"/>
        <v>1260.72</v>
      </c>
      <c r="F1041" s="100" t="s">
        <v>36</v>
      </c>
    </row>
    <row r="1042" spans="2:6" ht="15">
      <c r="B1042" s="100">
        <v>98</v>
      </c>
      <c r="C1042" s="101">
        <v>37.07</v>
      </c>
      <c r="D1042" s="102">
        <v>0.37117883101851851</v>
      </c>
      <c r="E1042" s="101">
        <f t="shared" si="16"/>
        <v>3632.86</v>
      </c>
      <c r="F1042" s="100" t="s">
        <v>35</v>
      </c>
    </row>
    <row r="1043" spans="2:6" ht="15">
      <c r="B1043" s="100">
        <v>234</v>
      </c>
      <c r="C1043" s="101">
        <v>37.07</v>
      </c>
      <c r="D1043" s="102">
        <v>0.37119925925925923</v>
      </c>
      <c r="E1043" s="101">
        <f t="shared" si="16"/>
        <v>8674.3799999999992</v>
      </c>
      <c r="F1043" s="100" t="s">
        <v>16</v>
      </c>
    </row>
    <row r="1044" spans="2:6" ht="15">
      <c r="B1044" s="100">
        <v>136</v>
      </c>
      <c r="C1044" s="101">
        <v>37.07</v>
      </c>
      <c r="D1044" s="102">
        <v>0.37119927083333332</v>
      </c>
      <c r="E1044" s="101">
        <f t="shared" si="16"/>
        <v>5041.5200000000004</v>
      </c>
      <c r="F1044" s="100" t="s">
        <v>35</v>
      </c>
    </row>
    <row r="1045" spans="2:6" ht="15">
      <c r="B1045" s="100">
        <v>45</v>
      </c>
      <c r="C1045" s="101">
        <v>37.07</v>
      </c>
      <c r="D1045" s="102">
        <v>0.37122017361111109</v>
      </c>
      <c r="E1045" s="101">
        <f t="shared" si="16"/>
        <v>1668.15</v>
      </c>
      <c r="F1045" s="100" t="s">
        <v>36</v>
      </c>
    </row>
    <row r="1046" spans="2:6" ht="15">
      <c r="B1046" s="100">
        <v>183</v>
      </c>
      <c r="C1046" s="101">
        <v>37.06</v>
      </c>
      <c r="D1046" s="102">
        <v>0.37122017361111109</v>
      </c>
      <c r="E1046" s="101">
        <f t="shared" si="16"/>
        <v>6781.9800000000005</v>
      </c>
      <c r="F1046" s="100" t="s">
        <v>16</v>
      </c>
    </row>
    <row r="1047" spans="2:6" ht="15">
      <c r="B1047" s="100">
        <v>459</v>
      </c>
      <c r="C1047" s="101">
        <v>37.064999999999998</v>
      </c>
      <c r="D1047" s="102">
        <v>0.37122017361111109</v>
      </c>
      <c r="E1047" s="101">
        <f t="shared" si="16"/>
        <v>17012.834999999999</v>
      </c>
      <c r="F1047" s="100" t="s">
        <v>16</v>
      </c>
    </row>
    <row r="1048" spans="2:6" ht="15">
      <c r="B1048" s="100">
        <v>69</v>
      </c>
      <c r="C1048" s="101">
        <v>37.06</v>
      </c>
      <c r="D1048" s="102">
        <v>0.37122018518518524</v>
      </c>
      <c r="E1048" s="101">
        <f t="shared" si="16"/>
        <v>2557.1400000000003</v>
      </c>
      <c r="F1048" s="100" t="s">
        <v>35</v>
      </c>
    </row>
    <row r="1049" spans="2:6" ht="15">
      <c r="B1049" s="100">
        <v>57</v>
      </c>
      <c r="C1049" s="101">
        <v>37.07</v>
      </c>
      <c r="D1049" s="102">
        <v>0.37122018518518524</v>
      </c>
      <c r="E1049" s="101">
        <f t="shared" si="16"/>
        <v>2112.9900000000002</v>
      </c>
      <c r="F1049" s="100" t="s">
        <v>36</v>
      </c>
    </row>
    <row r="1050" spans="2:6" ht="15">
      <c r="B1050" s="100">
        <v>117</v>
      </c>
      <c r="C1050" s="101">
        <v>37.064999999999998</v>
      </c>
      <c r="D1050" s="102">
        <v>0.37122018518518524</v>
      </c>
      <c r="E1050" s="101">
        <f t="shared" si="16"/>
        <v>4336.6049999999996</v>
      </c>
      <c r="F1050" s="100" t="s">
        <v>35</v>
      </c>
    </row>
    <row r="1051" spans="2:6" ht="15">
      <c r="B1051" s="100">
        <v>292</v>
      </c>
      <c r="C1051" s="101">
        <v>37.06</v>
      </c>
      <c r="D1051" s="102">
        <v>0.37164138888888892</v>
      </c>
      <c r="E1051" s="101">
        <f t="shared" si="16"/>
        <v>10821.52</v>
      </c>
      <c r="F1051" s="100" t="s">
        <v>16</v>
      </c>
    </row>
    <row r="1052" spans="2:6" ht="15">
      <c r="B1052" s="100">
        <v>55</v>
      </c>
      <c r="C1052" s="101">
        <v>37.055</v>
      </c>
      <c r="D1052" s="102">
        <v>0.37164140046296296</v>
      </c>
      <c r="E1052" s="101">
        <f t="shared" si="16"/>
        <v>2038.0250000000001</v>
      </c>
      <c r="F1052" s="100" t="s">
        <v>16</v>
      </c>
    </row>
    <row r="1053" spans="2:6" ht="15">
      <c r="B1053" s="100">
        <v>124</v>
      </c>
      <c r="C1053" s="101">
        <v>37.055</v>
      </c>
      <c r="D1053" s="102">
        <v>0.37164140046296296</v>
      </c>
      <c r="E1053" s="101">
        <f t="shared" si="16"/>
        <v>4594.82</v>
      </c>
      <c r="F1053" s="100" t="s">
        <v>16</v>
      </c>
    </row>
    <row r="1054" spans="2:6" ht="15">
      <c r="B1054" s="100">
        <v>32</v>
      </c>
      <c r="C1054" s="101">
        <v>37.06</v>
      </c>
      <c r="D1054" s="102">
        <v>0.37164140046296296</v>
      </c>
      <c r="E1054" s="101">
        <f t="shared" si="16"/>
        <v>1185.92</v>
      </c>
      <c r="F1054" s="100" t="s">
        <v>16</v>
      </c>
    </row>
    <row r="1055" spans="2:6" ht="15">
      <c r="B1055" s="100">
        <v>2</v>
      </c>
      <c r="C1055" s="101">
        <v>37.049999999999997</v>
      </c>
      <c r="D1055" s="102">
        <v>0.37180759259259261</v>
      </c>
      <c r="E1055" s="101">
        <f t="shared" si="16"/>
        <v>74.099999999999994</v>
      </c>
      <c r="F1055" s="100" t="s">
        <v>35</v>
      </c>
    </row>
    <row r="1056" spans="2:6" ht="15">
      <c r="B1056" s="100">
        <v>100</v>
      </c>
      <c r="C1056" s="101">
        <v>37.049999999999997</v>
      </c>
      <c r="D1056" s="102">
        <v>0.37180759259259261</v>
      </c>
      <c r="E1056" s="101">
        <f t="shared" si="16"/>
        <v>3704.9999999999995</v>
      </c>
      <c r="F1056" s="100" t="s">
        <v>35</v>
      </c>
    </row>
    <row r="1057" spans="2:6" ht="15">
      <c r="B1057" s="100">
        <v>98</v>
      </c>
      <c r="C1057" s="101">
        <v>37.049999999999997</v>
      </c>
      <c r="D1057" s="102">
        <v>0.37180759259259261</v>
      </c>
      <c r="E1057" s="101">
        <f t="shared" si="16"/>
        <v>3630.8999999999996</v>
      </c>
      <c r="F1057" s="100" t="s">
        <v>16</v>
      </c>
    </row>
    <row r="1058" spans="2:6" ht="15">
      <c r="B1058" s="100">
        <v>9</v>
      </c>
      <c r="C1058" s="101">
        <v>37.049999999999997</v>
      </c>
      <c r="D1058" s="102">
        <v>0.37180759259259261</v>
      </c>
      <c r="E1058" s="101">
        <f t="shared" si="16"/>
        <v>333.45</v>
      </c>
      <c r="F1058" s="100" t="s">
        <v>16</v>
      </c>
    </row>
    <row r="1059" spans="2:6" ht="15">
      <c r="B1059" s="100">
        <v>222</v>
      </c>
      <c r="C1059" s="101">
        <v>37.055</v>
      </c>
      <c r="D1059" s="102">
        <v>0.37180759259259261</v>
      </c>
      <c r="E1059" s="101">
        <f t="shared" si="16"/>
        <v>8226.2099999999991</v>
      </c>
      <c r="F1059" s="100" t="s">
        <v>35</v>
      </c>
    </row>
    <row r="1060" spans="2:6" ht="15">
      <c r="B1060" s="100">
        <v>72</v>
      </c>
      <c r="C1060" s="101">
        <v>37.055</v>
      </c>
      <c r="D1060" s="102">
        <v>0.37180760416666669</v>
      </c>
      <c r="E1060" s="101">
        <f t="shared" si="16"/>
        <v>2667.96</v>
      </c>
      <c r="F1060" s="100" t="s">
        <v>36</v>
      </c>
    </row>
    <row r="1061" spans="2:6" ht="15">
      <c r="B1061" s="100">
        <v>87</v>
      </c>
      <c r="C1061" s="101">
        <v>37.045000000000002</v>
      </c>
      <c r="D1061" s="102">
        <v>0.3718080671296296</v>
      </c>
      <c r="E1061" s="101">
        <f t="shared" si="16"/>
        <v>3222.915</v>
      </c>
      <c r="F1061" s="100" t="s">
        <v>16</v>
      </c>
    </row>
    <row r="1062" spans="2:6" ht="15">
      <c r="B1062" s="100">
        <v>150</v>
      </c>
      <c r="C1062" s="101">
        <v>37.045000000000002</v>
      </c>
      <c r="D1062" s="102">
        <v>0.3718080671296296</v>
      </c>
      <c r="E1062" s="101">
        <f t="shared" si="16"/>
        <v>5556.75</v>
      </c>
      <c r="F1062" s="100" t="s">
        <v>16</v>
      </c>
    </row>
    <row r="1063" spans="2:6" ht="15">
      <c r="B1063" s="100">
        <v>118</v>
      </c>
      <c r="C1063" s="101">
        <v>37.03</v>
      </c>
      <c r="D1063" s="102">
        <v>0.37211167824074076</v>
      </c>
      <c r="E1063" s="101">
        <f t="shared" si="16"/>
        <v>4369.54</v>
      </c>
      <c r="F1063" s="100" t="s">
        <v>35</v>
      </c>
    </row>
    <row r="1064" spans="2:6" ht="15">
      <c r="B1064" s="100">
        <v>256</v>
      </c>
      <c r="C1064" s="101">
        <v>37.034999999999997</v>
      </c>
      <c r="D1064" s="102">
        <v>0.37211167824074076</v>
      </c>
      <c r="E1064" s="101">
        <f t="shared" si="16"/>
        <v>9480.9599999999991</v>
      </c>
      <c r="F1064" s="100" t="s">
        <v>35</v>
      </c>
    </row>
    <row r="1065" spans="2:6" ht="15">
      <c r="B1065" s="100">
        <v>748</v>
      </c>
      <c r="C1065" s="101">
        <v>37.034999999999997</v>
      </c>
      <c r="D1065" s="102">
        <v>0.37211167824074076</v>
      </c>
      <c r="E1065" s="101">
        <f t="shared" si="16"/>
        <v>27702.179999999997</v>
      </c>
      <c r="F1065" s="100" t="s">
        <v>16</v>
      </c>
    </row>
    <row r="1066" spans="2:6" ht="15">
      <c r="B1066" s="100">
        <v>67</v>
      </c>
      <c r="C1066" s="101">
        <v>37.034999999999997</v>
      </c>
      <c r="D1066" s="102">
        <v>0.37214991898148148</v>
      </c>
      <c r="E1066" s="101">
        <f t="shared" si="16"/>
        <v>2481.3449999999998</v>
      </c>
      <c r="F1066" s="100" t="s">
        <v>35</v>
      </c>
    </row>
    <row r="1067" spans="2:6" ht="15">
      <c r="B1067" s="100">
        <v>36</v>
      </c>
      <c r="C1067" s="101">
        <v>37.034999999999997</v>
      </c>
      <c r="D1067" s="102">
        <v>0.37214991898148148</v>
      </c>
      <c r="E1067" s="101">
        <f t="shared" si="16"/>
        <v>1333.2599999999998</v>
      </c>
      <c r="F1067" s="100" t="s">
        <v>35</v>
      </c>
    </row>
    <row r="1068" spans="2:6" ht="15">
      <c r="B1068" s="100">
        <v>12</v>
      </c>
      <c r="C1068" s="101">
        <v>37.034999999999997</v>
      </c>
      <c r="D1068" s="102">
        <v>0.37214991898148148</v>
      </c>
      <c r="E1068" s="101">
        <f t="shared" si="16"/>
        <v>444.41999999999996</v>
      </c>
      <c r="F1068" s="100" t="s">
        <v>35</v>
      </c>
    </row>
    <row r="1069" spans="2:6" ht="15">
      <c r="B1069" s="100">
        <v>75</v>
      </c>
      <c r="C1069" s="101">
        <v>37.064999999999998</v>
      </c>
      <c r="D1069" s="102">
        <v>0.37238482638888892</v>
      </c>
      <c r="E1069" s="101">
        <f t="shared" si="16"/>
        <v>2779.875</v>
      </c>
      <c r="F1069" s="100" t="s">
        <v>16</v>
      </c>
    </row>
    <row r="1070" spans="2:6" ht="15">
      <c r="B1070" s="100">
        <v>90</v>
      </c>
      <c r="C1070" s="101">
        <v>37.064999999999998</v>
      </c>
      <c r="D1070" s="102">
        <v>0.37238499999999997</v>
      </c>
      <c r="E1070" s="101">
        <f t="shared" si="16"/>
        <v>3335.85</v>
      </c>
      <c r="F1070" s="100" t="s">
        <v>16</v>
      </c>
    </row>
    <row r="1071" spans="2:6" ht="15">
      <c r="B1071" s="100">
        <v>22</v>
      </c>
      <c r="C1071" s="101">
        <v>37.064999999999998</v>
      </c>
      <c r="D1071" s="102">
        <v>0.37238515046296294</v>
      </c>
      <c r="E1071" s="101">
        <f t="shared" si="16"/>
        <v>815.43</v>
      </c>
      <c r="F1071" s="100" t="s">
        <v>16</v>
      </c>
    </row>
    <row r="1072" spans="2:6" ht="15">
      <c r="B1072" s="100">
        <v>114</v>
      </c>
      <c r="C1072" s="101">
        <v>37.064999999999998</v>
      </c>
      <c r="D1072" s="102">
        <v>0.37238515046296294</v>
      </c>
      <c r="E1072" s="101">
        <f t="shared" si="16"/>
        <v>4225.41</v>
      </c>
      <c r="F1072" s="100" t="s">
        <v>16</v>
      </c>
    </row>
    <row r="1073" spans="2:6" ht="15">
      <c r="B1073" s="100">
        <v>42</v>
      </c>
      <c r="C1073" s="101">
        <v>37.052500000000002</v>
      </c>
      <c r="D1073" s="102">
        <v>0.37244836805555553</v>
      </c>
      <c r="E1073" s="101">
        <f t="shared" si="16"/>
        <v>1556.2050000000002</v>
      </c>
      <c r="F1073" s="100" t="s">
        <v>36</v>
      </c>
    </row>
    <row r="1074" spans="2:6" ht="15">
      <c r="B1074" s="100">
        <v>105</v>
      </c>
      <c r="C1074" s="101">
        <v>37.04</v>
      </c>
      <c r="D1074" s="102">
        <v>0.37256224537037036</v>
      </c>
      <c r="E1074" s="101">
        <f t="shared" si="16"/>
        <v>3889.2</v>
      </c>
      <c r="F1074" s="100" t="s">
        <v>36</v>
      </c>
    </row>
    <row r="1075" spans="2:6" ht="15">
      <c r="B1075" s="100">
        <v>126</v>
      </c>
      <c r="C1075" s="101">
        <v>37.04</v>
      </c>
      <c r="D1075" s="102">
        <v>0.37256224537037036</v>
      </c>
      <c r="E1075" s="101">
        <f t="shared" si="16"/>
        <v>4667.04</v>
      </c>
      <c r="F1075" s="100" t="s">
        <v>35</v>
      </c>
    </row>
    <row r="1076" spans="2:6" ht="15">
      <c r="B1076" s="100">
        <v>51</v>
      </c>
      <c r="C1076" s="101">
        <v>37.04</v>
      </c>
      <c r="D1076" s="102">
        <v>0.37256224537037036</v>
      </c>
      <c r="E1076" s="101">
        <f t="shared" si="16"/>
        <v>1889.04</v>
      </c>
      <c r="F1076" s="100" t="s">
        <v>35</v>
      </c>
    </row>
    <row r="1077" spans="2:6" ht="15">
      <c r="B1077" s="100">
        <v>651</v>
      </c>
      <c r="C1077" s="101">
        <v>37.04</v>
      </c>
      <c r="D1077" s="102">
        <v>0.37256224537037036</v>
      </c>
      <c r="E1077" s="101">
        <f t="shared" si="16"/>
        <v>24113.040000000001</v>
      </c>
      <c r="F1077" s="100" t="s">
        <v>16</v>
      </c>
    </row>
    <row r="1078" spans="2:6" ht="15">
      <c r="B1078" s="100">
        <v>150</v>
      </c>
      <c r="C1078" s="101">
        <v>37.075000000000003</v>
      </c>
      <c r="D1078" s="102">
        <v>0.37296605324074078</v>
      </c>
      <c r="E1078" s="101">
        <f t="shared" si="16"/>
        <v>5561.25</v>
      </c>
      <c r="F1078" s="100" t="s">
        <v>16</v>
      </c>
    </row>
    <row r="1079" spans="2:6" ht="15">
      <c r="B1079" s="100">
        <v>22</v>
      </c>
      <c r="C1079" s="101">
        <v>37.075000000000003</v>
      </c>
      <c r="D1079" s="102">
        <v>0.37296605324074078</v>
      </c>
      <c r="E1079" s="101">
        <f t="shared" si="16"/>
        <v>815.65000000000009</v>
      </c>
      <c r="F1079" s="100" t="s">
        <v>16</v>
      </c>
    </row>
    <row r="1080" spans="2:6" ht="15">
      <c r="B1080" s="100">
        <v>32</v>
      </c>
      <c r="C1080" s="101">
        <v>37.075000000000003</v>
      </c>
      <c r="D1080" s="102">
        <v>0.37296625</v>
      </c>
      <c r="E1080" s="101">
        <f t="shared" si="16"/>
        <v>1186.4000000000001</v>
      </c>
      <c r="F1080" s="100" t="s">
        <v>16</v>
      </c>
    </row>
    <row r="1081" spans="2:6" ht="15">
      <c r="B1081" s="100">
        <v>128</v>
      </c>
      <c r="C1081" s="101">
        <v>37.075000000000003</v>
      </c>
      <c r="D1081" s="102">
        <v>0.37296625</v>
      </c>
      <c r="E1081" s="101">
        <f t="shared" si="16"/>
        <v>4745.6000000000004</v>
      </c>
      <c r="F1081" s="100" t="s">
        <v>16</v>
      </c>
    </row>
    <row r="1082" spans="2:6" ht="15">
      <c r="B1082" s="100">
        <v>109</v>
      </c>
      <c r="C1082" s="101">
        <v>37.075000000000003</v>
      </c>
      <c r="D1082" s="102">
        <v>0.37296625</v>
      </c>
      <c r="E1082" s="101">
        <f t="shared" si="16"/>
        <v>4041.1750000000002</v>
      </c>
      <c r="F1082" s="100" t="s">
        <v>16</v>
      </c>
    </row>
    <row r="1083" spans="2:6" ht="15">
      <c r="B1083" s="100">
        <v>257</v>
      </c>
      <c r="C1083" s="101">
        <v>37.064999999999998</v>
      </c>
      <c r="D1083" s="102">
        <v>0.37309840277777778</v>
      </c>
      <c r="E1083" s="101">
        <f t="shared" si="16"/>
        <v>9525.7049999999999</v>
      </c>
      <c r="F1083" s="100" t="s">
        <v>35</v>
      </c>
    </row>
    <row r="1084" spans="2:6" ht="15">
      <c r="B1084" s="100">
        <v>177</v>
      </c>
      <c r="C1084" s="101">
        <v>37.06</v>
      </c>
      <c r="D1084" s="102">
        <v>0.37309841435185187</v>
      </c>
      <c r="E1084" s="101">
        <f t="shared" si="16"/>
        <v>6559.6200000000008</v>
      </c>
      <c r="F1084" s="100" t="s">
        <v>35</v>
      </c>
    </row>
    <row r="1085" spans="2:6" ht="15">
      <c r="B1085" s="100">
        <v>477</v>
      </c>
      <c r="C1085" s="101">
        <v>37.06</v>
      </c>
      <c r="D1085" s="102">
        <v>0.37309841435185187</v>
      </c>
      <c r="E1085" s="101">
        <f t="shared" si="16"/>
        <v>17677.620000000003</v>
      </c>
      <c r="F1085" s="100" t="s">
        <v>16</v>
      </c>
    </row>
    <row r="1086" spans="2:6" ht="15">
      <c r="B1086" s="100">
        <v>42</v>
      </c>
      <c r="C1086" s="101">
        <v>37.06</v>
      </c>
      <c r="D1086" s="102">
        <v>0.37309842592592596</v>
      </c>
      <c r="E1086" s="101">
        <f t="shared" si="16"/>
        <v>1556.52</v>
      </c>
      <c r="F1086" s="100" t="s">
        <v>36</v>
      </c>
    </row>
    <row r="1087" spans="2:6" ht="15">
      <c r="B1087" s="100">
        <v>141</v>
      </c>
      <c r="C1087" s="101">
        <v>37.055</v>
      </c>
      <c r="D1087" s="102">
        <v>0.37309842592592596</v>
      </c>
      <c r="E1087" s="101">
        <f t="shared" si="16"/>
        <v>5224.7550000000001</v>
      </c>
      <c r="F1087" s="100" t="s">
        <v>16</v>
      </c>
    </row>
    <row r="1088" spans="2:6" ht="15">
      <c r="B1088" s="100">
        <v>55</v>
      </c>
      <c r="C1088" s="101">
        <v>37.055</v>
      </c>
      <c r="D1088" s="102">
        <v>0.37309842592592596</v>
      </c>
      <c r="E1088" s="101">
        <f t="shared" si="16"/>
        <v>2038.0250000000001</v>
      </c>
      <c r="F1088" s="100" t="s">
        <v>16</v>
      </c>
    </row>
    <row r="1089" spans="2:6" ht="15">
      <c r="B1089" s="100">
        <v>24</v>
      </c>
      <c r="C1089" s="101">
        <v>37.055</v>
      </c>
      <c r="D1089" s="102">
        <v>0.37309842592592596</v>
      </c>
      <c r="E1089" s="101">
        <f t="shared" si="16"/>
        <v>889.31999999999994</v>
      </c>
      <c r="F1089" s="100" t="s">
        <v>16</v>
      </c>
    </row>
    <row r="1090" spans="2:6" ht="15">
      <c r="B1090" s="100">
        <v>16</v>
      </c>
      <c r="C1090" s="101">
        <v>37.06</v>
      </c>
      <c r="D1090" s="102">
        <v>0.37315649305555554</v>
      </c>
      <c r="E1090" s="101">
        <f t="shared" si="16"/>
        <v>592.96</v>
      </c>
      <c r="F1090" s="100" t="s">
        <v>35</v>
      </c>
    </row>
    <row r="1091" spans="2:6" ht="15">
      <c r="B1091" s="100">
        <v>78</v>
      </c>
      <c r="C1091" s="101">
        <v>37.06</v>
      </c>
      <c r="D1091" s="102">
        <v>0.37315649305555554</v>
      </c>
      <c r="E1091" s="101">
        <f t="shared" si="16"/>
        <v>2890.6800000000003</v>
      </c>
      <c r="F1091" s="100" t="s">
        <v>35</v>
      </c>
    </row>
    <row r="1092" spans="2:6" ht="15">
      <c r="B1092" s="100">
        <v>376</v>
      </c>
      <c r="C1092" s="101">
        <v>37.055</v>
      </c>
      <c r="D1092" s="102">
        <v>0.37315685185185182</v>
      </c>
      <c r="E1092" s="101">
        <f t="shared" si="16"/>
        <v>13932.68</v>
      </c>
      <c r="F1092" s="100" t="s">
        <v>16</v>
      </c>
    </row>
    <row r="1093" spans="2:6" ht="15">
      <c r="B1093" s="100">
        <v>34</v>
      </c>
      <c r="C1093" s="101">
        <v>37.055</v>
      </c>
      <c r="D1093" s="102">
        <v>0.37315686342592591</v>
      </c>
      <c r="E1093" s="101">
        <f t="shared" si="16"/>
        <v>1259.8699999999999</v>
      </c>
      <c r="F1093" s="100" t="s">
        <v>35</v>
      </c>
    </row>
    <row r="1094" spans="2:6" ht="15">
      <c r="B1094" s="100">
        <v>2</v>
      </c>
      <c r="C1094" s="101">
        <v>37.055</v>
      </c>
      <c r="D1094" s="102">
        <v>0.37326666666666664</v>
      </c>
      <c r="E1094" s="101">
        <f t="shared" ref="E1094:E1157" si="17">C1094*B1094</f>
        <v>74.11</v>
      </c>
      <c r="F1094" s="100" t="s">
        <v>35</v>
      </c>
    </row>
    <row r="1095" spans="2:6" ht="15">
      <c r="B1095" s="100">
        <v>154</v>
      </c>
      <c r="C1095" s="101">
        <v>37.049999999999997</v>
      </c>
      <c r="D1095" s="102">
        <v>0.37327672453703703</v>
      </c>
      <c r="E1095" s="101">
        <f t="shared" si="17"/>
        <v>5705.7</v>
      </c>
      <c r="F1095" s="100" t="s">
        <v>16</v>
      </c>
    </row>
    <row r="1096" spans="2:6" ht="15">
      <c r="B1096" s="100">
        <v>8</v>
      </c>
      <c r="C1096" s="101">
        <v>37.049999999999997</v>
      </c>
      <c r="D1096" s="102">
        <v>0.37327672453703703</v>
      </c>
      <c r="E1096" s="101">
        <f t="shared" si="17"/>
        <v>296.39999999999998</v>
      </c>
      <c r="F1096" s="100" t="s">
        <v>35</v>
      </c>
    </row>
    <row r="1097" spans="2:6" ht="15">
      <c r="B1097" s="100">
        <v>62</v>
      </c>
      <c r="C1097" s="101">
        <v>37.049999999999997</v>
      </c>
      <c r="D1097" s="102">
        <v>0.37327672453703703</v>
      </c>
      <c r="E1097" s="101">
        <f t="shared" si="17"/>
        <v>2297.1</v>
      </c>
      <c r="F1097" s="100" t="s">
        <v>35</v>
      </c>
    </row>
    <row r="1098" spans="2:6" ht="15">
      <c r="B1098" s="100">
        <v>71</v>
      </c>
      <c r="C1098" s="101">
        <v>37.045000000000002</v>
      </c>
      <c r="D1098" s="102">
        <v>0.37327673611111112</v>
      </c>
      <c r="E1098" s="101">
        <f t="shared" si="17"/>
        <v>2630.1950000000002</v>
      </c>
      <c r="F1098" s="100" t="s">
        <v>16</v>
      </c>
    </row>
    <row r="1099" spans="2:6" ht="15">
      <c r="B1099" s="100">
        <v>81</v>
      </c>
      <c r="C1099" s="101">
        <v>37.045000000000002</v>
      </c>
      <c r="D1099" s="102">
        <v>0.37328281250000001</v>
      </c>
      <c r="E1099" s="101">
        <f t="shared" si="17"/>
        <v>3000.645</v>
      </c>
      <c r="F1099" s="100" t="s">
        <v>36</v>
      </c>
    </row>
    <row r="1100" spans="2:6" ht="15">
      <c r="B1100" s="100">
        <v>131</v>
      </c>
      <c r="C1100" s="101">
        <v>37.034999999999997</v>
      </c>
      <c r="D1100" s="102">
        <v>0.3733125810185185</v>
      </c>
      <c r="E1100" s="101">
        <f t="shared" si="17"/>
        <v>4851.5849999999991</v>
      </c>
      <c r="F1100" s="100" t="s">
        <v>16</v>
      </c>
    </row>
    <row r="1101" spans="2:6" ht="15">
      <c r="B1101" s="100">
        <v>190</v>
      </c>
      <c r="C1101" s="101">
        <v>37.04</v>
      </c>
      <c r="D1101" s="102">
        <v>0.3733125810185185</v>
      </c>
      <c r="E1101" s="101">
        <f t="shared" si="17"/>
        <v>7037.5999999999995</v>
      </c>
      <c r="F1101" s="100" t="s">
        <v>16</v>
      </c>
    </row>
    <row r="1102" spans="2:6" ht="15">
      <c r="B1102" s="100">
        <v>64</v>
      </c>
      <c r="C1102" s="101">
        <v>37.03</v>
      </c>
      <c r="D1102" s="102">
        <v>0.37334481481481485</v>
      </c>
      <c r="E1102" s="101">
        <f t="shared" si="17"/>
        <v>2369.92</v>
      </c>
      <c r="F1102" s="100" t="s">
        <v>16</v>
      </c>
    </row>
    <row r="1103" spans="2:6" ht="15">
      <c r="B1103" s="100">
        <v>87</v>
      </c>
      <c r="C1103" s="101">
        <v>37.024999999999999</v>
      </c>
      <c r="D1103" s="102">
        <v>0.3733453819444445</v>
      </c>
      <c r="E1103" s="101">
        <f t="shared" si="17"/>
        <v>3221.1749999999997</v>
      </c>
      <c r="F1103" s="100" t="s">
        <v>36</v>
      </c>
    </row>
    <row r="1104" spans="2:6" ht="15">
      <c r="B1104" s="100">
        <v>64</v>
      </c>
      <c r="C1104" s="101">
        <v>36.9925</v>
      </c>
      <c r="D1104" s="102">
        <v>0.37355296296296298</v>
      </c>
      <c r="E1104" s="101">
        <f t="shared" si="17"/>
        <v>2367.52</v>
      </c>
      <c r="F1104" s="100" t="s">
        <v>36</v>
      </c>
    </row>
    <row r="1105" spans="2:6" ht="15">
      <c r="B1105" s="100">
        <v>15</v>
      </c>
      <c r="C1105" s="101">
        <v>36.994999999999997</v>
      </c>
      <c r="D1105" s="102">
        <v>0.37361443287037038</v>
      </c>
      <c r="E1105" s="101">
        <f t="shared" si="17"/>
        <v>554.92499999999995</v>
      </c>
      <c r="F1105" s="100" t="s">
        <v>36</v>
      </c>
    </row>
    <row r="1106" spans="2:6" ht="15">
      <c r="B1106" s="100">
        <v>396</v>
      </c>
      <c r="C1106" s="101">
        <v>37.015000000000001</v>
      </c>
      <c r="D1106" s="102">
        <v>0.37386245370370369</v>
      </c>
      <c r="E1106" s="101">
        <f t="shared" si="17"/>
        <v>14657.94</v>
      </c>
      <c r="F1106" s="100" t="s">
        <v>16</v>
      </c>
    </row>
    <row r="1107" spans="2:6" ht="15">
      <c r="B1107" s="100">
        <v>74</v>
      </c>
      <c r="C1107" s="101">
        <v>37.01</v>
      </c>
      <c r="D1107" s="102">
        <v>0.37396511574074071</v>
      </c>
      <c r="E1107" s="101">
        <f t="shared" si="17"/>
        <v>2738.74</v>
      </c>
      <c r="F1107" s="100" t="s">
        <v>35</v>
      </c>
    </row>
    <row r="1108" spans="2:6" ht="15">
      <c r="B1108" s="100">
        <v>21</v>
      </c>
      <c r="C1108" s="101">
        <v>37.012500000000003</v>
      </c>
      <c r="D1108" s="102">
        <v>0.37396512731481479</v>
      </c>
      <c r="E1108" s="101">
        <f t="shared" si="17"/>
        <v>777.26250000000005</v>
      </c>
      <c r="F1108" s="100" t="s">
        <v>36</v>
      </c>
    </row>
    <row r="1109" spans="2:6" ht="15">
      <c r="B1109" s="100">
        <v>183</v>
      </c>
      <c r="C1109" s="101">
        <v>37.01</v>
      </c>
      <c r="D1109" s="102">
        <v>0.37396512731481479</v>
      </c>
      <c r="E1109" s="101">
        <f t="shared" si="17"/>
        <v>6772.83</v>
      </c>
      <c r="F1109" s="100" t="s">
        <v>16</v>
      </c>
    </row>
    <row r="1110" spans="2:6" ht="15">
      <c r="B1110" s="100">
        <v>42</v>
      </c>
      <c r="C1110" s="101">
        <v>37.012500000000003</v>
      </c>
      <c r="D1110" s="102">
        <v>0.37396525462962965</v>
      </c>
      <c r="E1110" s="101">
        <f t="shared" si="17"/>
        <v>1554.5250000000001</v>
      </c>
      <c r="F1110" s="100" t="s">
        <v>36</v>
      </c>
    </row>
    <row r="1111" spans="2:6" ht="15">
      <c r="B1111" s="100">
        <v>83</v>
      </c>
      <c r="C1111" s="101">
        <v>37.01</v>
      </c>
      <c r="D1111" s="102">
        <v>0.37396635416666668</v>
      </c>
      <c r="E1111" s="101">
        <f t="shared" si="17"/>
        <v>3071.83</v>
      </c>
      <c r="F1111" s="100" t="s">
        <v>36</v>
      </c>
    </row>
    <row r="1112" spans="2:6" ht="15">
      <c r="B1112" s="100">
        <v>248</v>
      </c>
      <c r="C1112" s="101">
        <v>37.005000000000003</v>
      </c>
      <c r="D1112" s="102">
        <v>0.37404460648148147</v>
      </c>
      <c r="E1112" s="101">
        <f t="shared" si="17"/>
        <v>9177.24</v>
      </c>
      <c r="F1112" s="100" t="s">
        <v>16</v>
      </c>
    </row>
    <row r="1113" spans="2:6" ht="15">
      <c r="B1113" s="100">
        <v>160</v>
      </c>
      <c r="C1113" s="101">
        <v>37.005000000000003</v>
      </c>
      <c r="D1113" s="102">
        <v>0.37404460648148147</v>
      </c>
      <c r="E1113" s="101">
        <f t="shared" si="17"/>
        <v>5920.8</v>
      </c>
      <c r="F1113" s="100" t="s">
        <v>16</v>
      </c>
    </row>
    <row r="1114" spans="2:6" ht="15">
      <c r="B1114" s="100">
        <v>188</v>
      </c>
      <c r="C1114" s="101">
        <v>37</v>
      </c>
      <c r="D1114" s="102">
        <v>0.37404461805555561</v>
      </c>
      <c r="E1114" s="101">
        <f t="shared" si="17"/>
        <v>6956</v>
      </c>
      <c r="F1114" s="100" t="s">
        <v>16</v>
      </c>
    </row>
    <row r="1115" spans="2:6" ht="15">
      <c r="B1115" s="100">
        <v>78</v>
      </c>
      <c r="C1115" s="101">
        <v>37</v>
      </c>
      <c r="D1115" s="102">
        <v>0.37404461805555561</v>
      </c>
      <c r="E1115" s="101">
        <f t="shared" si="17"/>
        <v>2886</v>
      </c>
      <c r="F1115" s="100" t="s">
        <v>35</v>
      </c>
    </row>
    <row r="1116" spans="2:6" ht="15">
      <c r="B1116" s="100">
        <v>213</v>
      </c>
      <c r="C1116" s="101">
        <v>37</v>
      </c>
      <c r="D1116" s="102">
        <v>0.37404461805555561</v>
      </c>
      <c r="E1116" s="101">
        <f t="shared" si="17"/>
        <v>7881</v>
      </c>
      <c r="F1116" s="100" t="s">
        <v>35</v>
      </c>
    </row>
    <row r="1117" spans="2:6" ht="15">
      <c r="B1117" s="100">
        <v>16</v>
      </c>
      <c r="C1117" s="101">
        <v>36.994999999999997</v>
      </c>
      <c r="D1117" s="102">
        <v>0.37404473379629627</v>
      </c>
      <c r="E1117" s="101">
        <f t="shared" si="17"/>
        <v>591.91999999999996</v>
      </c>
      <c r="F1117" s="100" t="s">
        <v>35</v>
      </c>
    </row>
    <row r="1118" spans="2:6" ht="15">
      <c r="B1118" s="100">
        <v>63</v>
      </c>
      <c r="C1118" s="101">
        <v>36.994999999999997</v>
      </c>
      <c r="D1118" s="102">
        <v>0.37404474537037036</v>
      </c>
      <c r="E1118" s="101">
        <f t="shared" si="17"/>
        <v>2330.6849999999999</v>
      </c>
      <c r="F1118" s="100" t="s">
        <v>35</v>
      </c>
    </row>
    <row r="1119" spans="2:6" ht="15">
      <c r="B1119" s="100">
        <v>127</v>
      </c>
      <c r="C1119" s="101">
        <v>36.984999999999999</v>
      </c>
      <c r="D1119" s="102">
        <v>0.37411902777777778</v>
      </c>
      <c r="E1119" s="101">
        <f t="shared" si="17"/>
        <v>4697.0950000000003</v>
      </c>
      <c r="F1119" s="100" t="s">
        <v>16</v>
      </c>
    </row>
    <row r="1120" spans="2:6" ht="15">
      <c r="B1120" s="100">
        <v>17</v>
      </c>
      <c r="C1120" s="101">
        <v>36.984999999999999</v>
      </c>
      <c r="D1120" s="102">
        <v>0.37411902777777778</v>
      </c>
      <c r="E1120" s="101">
        <f t="shared" si="17"/>
        <v>628.745</v>
      </c>
      <c r="F1120" s="100" t="s">
        <v>16</v>
      </c>
    </row>
    <row r="1121" spans="2:6" ht="15">
      <c r="B1121" s="100">
        <v>133</v>
      </c>
      <c r="C1121" s="101">
        <v>36.97</v>
      </c>
      <c r="D1121" s="102">
        <v>0.37429807870370374</v>
      </c>
      <c r="E1121" s="101">
        <f t="shared" si="17"/>
        <v>4917.01</v>
      </c>
      <c r="F1121" s="100" t="s">
        <v>16</v>
      </c>
    </row>
    <row r="1122" spans="2:6" ht="15">
      <c r="B1122" s="100">
        <v>64</v>
      </c>
      <c r="C1122" s="101">
        <v>36.96</v>
      </c>
      <c r="D1122" s="102">
        <v>0.37444347222222224</v>
      </c>
      <c r="E1122" s="101">
        <f t="shared" si="17"/>
        <v>2365.44</v>
      </c>
      <c r="F1122" s="100" t="s">
        <v>35</v>
      </c>
    </row>
    <row r="1123" spans="2:6" ht="15">
      <c r="B1123" s="100">
        <v>70</v>
      </c>
      <c r="C1123" s="101">
        <v>36.96</v>
      </c>
      <c r="D1123" s="102">
        <v>0.37444347222222224</v>
      </c>
      <c r="E1123" s="101">
        <f t="shared" si="17"/>
        <v>2587.2000000000003</v>
      </c>
      <c r="F1123" s="100" t="s">
        <v>35</v>
      </c>
    </row>
    <row r="1124" spans="2:6" ht="15">
      <c r="B1124" s="100">
        <v>225</v>
      </c>
      <c r="C1124" s="101">
        <v>36.96</v>
      </c>
      <c r="D1124" s="102">
        <v>0.37444348379629627</v>
      </c>
      <c r="E1124" s="101">
        <f t="shared" si="17"/>
        <v>8316</v>
      </c>
      <c r="F1124" s="100" t="s">
        <v>16</v>
      </c>
    </row>
    <row r="1125" spans="2:6" ht="15">
      <c r="B1125" s="100">
        <v>90</v>
      </c>
      <c r="C1125" s="101">
        <v>36.954999999999998</v>
      </c>
      <c r="D1125" s="102">
        <v>0.37444354166666666</v>
      </c>
      <c r="E1125" s="101">
        <f t="shared" si="17"/>
        <v>3325.95</v>
      </c>
      <c r="F1125" s="100" t="s">
        <v>35</v>
      </c>
    </row>
    <row r="1126" spans="2:6" ht="15">
      <c r="B1126" s="100">
        <v>12</v>
      </c>
      <c r="C1126" s="101">
        <v>36.954999999999998</v>
      </c>
      <c r="D1126" s="102">
        <v>0.37444539351851852</v>
      </c>
      <c r="E1126" s="101">
        <f t="shared" si="17"/>
        <v>443.46</v>
      </c>
      <c r="F1126" s="100" t="s">
        <v>35</v>
      </c>
    </row>
    <row r="1127" spans="2:6" ht="15">
      <c r="B1127" s="100">
        <v>69</v>
      </c>
      <c r="C1127" s="101">
        <v>36.97</v>
      </c>
      <c r="D1127" s="102">
        <v>0.3745765972222222</v>
      </c>
      <c r="E1127" s="101">
        <f t="shared" si="17"/>
        <v>2550.9299999999998</v>
      </c>
      <c r="F1127" s="100" t="s">
        <v>35</v>
      </c>
    </row>
    <row r="1128" spans="2:6" ht="15">
      <c r="B1128" s="100">
        <v>84</v>
      </c>
      <c r="C1128" s="101">
        <v>36.965000000000003</v>
      </c>
      <c r="D1128" s="102">
        <v>0.37464734953703704</v>
      </c>
      <c r="E1128" s="101">
        <f t="shared" si="17"/>
        <v>3105.0600000000004</v>
      </c>
      <c r="F1128" s="100" t="s">
        <v>35</v>
      </c>
    </row>
    <row r="1129" spans="2:6" ht="15">
      <c r="B1129" s="100">
        <v>131</v>
      </c>
      <c r="C1129" s="101">
        <v>36.954999999999998</v>
      </c>
      <c r="D1129" s="102">
        <v>0.374666099537037</v>
      </c>
      <c r="E1129" s="101">
        <f t="shared" si="17"/>
        <v>4841.1049999999996</v>
      </c>
      <c r="F1129" s="100" t="s">
        <v>16</v>
      </c>
    </row>
    <row r="1130" spans="2:6" ht="15">
      <c r="B1130" s="100">
        <v>96</v>
      </c>
      <c r="C1130" s="101">
        <v>36.94</v>
      </c>
      <c r="D1130" s="102">
        <v>0.37466829861111112</v>
      </c>
      <c r="E1130" s="101">
        <f t="shared" si="17"/>
        <v>3546.24</v>
      </c>
      <c r="F1130" s="100" t="s">
        <v>16</v>
      </c>
    </row>
    <row r="1131" spans="2:6" ht="15">
      <c r="B1131" s="100">
        <v>161</v>
      </c>
      <c r="C1131" s="101">
        <v>36.945</v>
      </c>
      <c r="D1131" s="102">
        <v>0.37466829861111112</v>
      </c>
      <c r="E1131" s="101">
        <f t="shared" si="17"/>
        <v>5948.1450000000004</v>
      </c>
      <c r="F1131" s="100" t="s">
        <v>16</v>
      </c>
    </row>
    <row r="1132" spans="2:6" ht="15">
      <c r="B1132" s="100">
        <v>61</v>
      </c>
      <c r="C1132" s="101">
        <v>36.935000000000002</v>
      </c>
      <c r="D1132" s="102">
        <v>0.37470412037037032</v>
      </c>
      <c r="E1132" s="101">
        <f t="shared" si="17"/>
        <v>2253.0350000000003</v>
      </c>
      <c r="F1132" s="100" t="s">
        <v>16</v>
      </c>
    </row>
    <row r="1133" spans="2:6" ht="15">
      <c r="B1133" s="100">
        <v>162</v>
      </c>
      <c r="C1133" s="101">
        <v>36.935000000000002</v>
      </c>
      <c r="D1133" s="102">
        <v>0.37470412037037032</v>
      </c>
      <c r="E1133" s="101">
        <f t="shared" si="17"/>
        <v>5983.47</v>
      </c>
      <c r="F1133" s="100" t="s">
        <v>16</v>
      </c>
    </row>
    <row r="1134" spans="2:6" ht="15">
      <c r="B1134" s="100">
        <v>217</v>
      </c>
      <c r="C1134" s="101">
        <v>36.93</v>
      </c>
      <c r="D1134" s="102">
        <v>0.37471292824074071</v>
      </c>
      <c r="E1134" s="101">
        <f t="shared" si="17"/>
        <v>8013.8099999999995</v>
      </c>
      <c r="F1134" s="100" t="s">
        <v>16</v>
      </c>
    </row>
    <row r="1135" spans="2:6" ht="15">
      <c r="B1135" s="100">
        <v>178</v>
      </c>
      <c r="C1135" s="101">
        <v>36.92</v>
      </c>
      <c r="D1135" s="102">
        <v>0.37512201388888888</v>
      </c>
      <c r="E1135" s="101">
        <f t="shared" si="17"/>
        <v>6571.76</v>
      </c>
      <c r="F1135" s="100" t="s">
        <v>16</v>
      </c>
    </row>
    <row r="1136" spans="2:6" ht="15">
      <c r="B1136" s="100">
        <v>136</v>
      </c>
      <c r="C1136" s="101">
        <v>36.92</v>
      </c>
      <c r="D1136" s="102">
        <v>0.37512201388888888</v>
      </c>
      <c r="E1136" s="101">
        <f t="shared" si="17"/>
        <v>5021.12</v>
      </c>
      <c r="F1136" s="100" t="s">
        <v>16</v>
      </c>
    </row>
    <row r="1137" spans="2:6" ht="15">
      <c r="B1137" s="100">
        <v>192</v>
      </c>
      <c r="C1137" s="101">
        <v>36.92</v>
      </c>
      <c r="D1137" s="102">
        <v>0.37512202546296297</v>
      </c>
      <c r="E1137" s="101">
        <f t="shared" si="17"/>
        <v>7088.64</v>
      </c>
      <c r="F1137" s="100" t="s">
        <v>35</v>
      </c>
    </row>
    <row r="1138" spans="2:6" ht="15">
      <c r="B1138" s="100">
        <v>74</v>
      </c>
      <c r="C1138" s="101">
        <v>36.924999999999997</v>
      </c>
      <c r="D1138" s="102">
        <v>0.37512202546296297</v>
      </c>
      <c r="E1138" s="101">
        <f t="shared" si="17"/>
        <v>2732.45</v>
      </c>
      <c r="F1138" s="100" t="s">
        <v>36</v>
      </c>
    </row>
    <row r="1139" spans="2:6" ht="15">
      <c r="B1139" s="100">
        <v>42</v>
      </c>
      <c r="C1139" s="101">
        <v>36.924999999999997</v>
      </c>
      <c r="D1139" s="102">
        <v>0.37549268518518519</v>
      </c>
      <c r="E1139" s="101">
        <f t="shared" si="17"/>
        <v>1550.85</v>
      </c>
      <c r="F1139" s="100" t="s">
        <v>36</v>
      </c>
    </row>
    <row r="1140" spans="2:6" ht="15">
      <c r="B1140" s="100">
        <v>50</v>
      </c>
      <c r="C1140" s="101">
        <v>36.924999999999997</v>
      </c>
      <c r="D1140" s="102">
        <v>0.37549268518518519</v>
      </c>
      <c r="E1140" s="101">
        <f t="shared" si="17"/>
        <v>1846.2499999999998</v>
      </c>
      <c r="F1140" s="100" t="s">
        <v>36</v>
      </c>
    </row>
    <row r="1141" spans="2:6" ht="15">
      <c r="B1141" s="100">
        <v>74</v>
      </c>
      <c r="C1141" s="101">
        <v>36.96</v>
      </c>
      <c r="D1141" s="102">
        <v>0.37568295138888885</v>
      </c>
      <c r="E1141" s="101">
        <f t="shared" si="17"/>
        <v>2735.04</v>
      </c>
      <c r="F1141" s="100" t="s">
        <v>16</v>
      </c>
    </row>
    <row r="1142" spans="2:6" ht="15">
      <c r="B1142" s="100">
        <v>37</v>
      </c>
      <c r="C1142" s="101">
        <v>36.96</v>
      </c>
      <c r="D1142" s="102">
        <v>0.37568295138888885</v>
      </c>
      <c r="E1142" s="101">
        <f t="shared" si="17"/>
        <v>1367.52</v>
      </c>
      <c r="F1142" s="100" t="s">
        <v>16</v>
      </c>
    </row>
    <row r="1143" spans="2:6" ht="15">
      <c r="B1143" s="100">
        <v>150</v>
      </c>
      <c r="C1143" s="101">
        <v>36.96</v>
      </c>
      <c r="D1143" s="102">
        <v>0.37568295138888885</v>
      </c>
      <c r="E1143" s="101">
        <f t="shared" si="17"/>
        <v>5544</v>
      </c>
      <c r="F1143" s="100" t="s">
        <v>16</v>
      </c>
    </row>
    <row r="1144" spans="2:6" ht="15">
      <c r="B1144" s="100">
        <v>150</v>
      </c>
      <c r="C1144" s="101">
        <v>36.96</v>
      </c>
      <c r="D1144" s="102">
        <v>0.37568295138888885</v>
      </c>
      <c r="E1144" s="101">
        <f t="shared" si="17"/>
        <v>5544</v>
      </c>
      <c r="F1144" s="100" t="s">
        <v>16</v>
      </c>
    </row>
    <row r="1145" spans="2:6" ht="15">
      <c r="B1145" s="100">
        <v>154</v>
      </c>
      <c r="C1145" s="101">
        <v>36.96</v>
      </c>
      <c r="D1145" s="102">
        <v>0.37568295138888885</v>
      </c>
      <c r="E1145" s="101">
        <f t="shared" si="17"/>
        <v>5691.84</v>
      </c>
      <c r="F1145" s="100" t="s">
        <v>16</v>
      </c>
    </row>
    <row r="1146" spans="2:6" ht="15">
      <c r="B1146" s="100">
        <v>19</v>
      </c>
      <c r="C1146" s="101">
        <v>36.945</v>
      </c>
      <c r="D1146" s="102">
        <v>0.375682962962963</v>
      </c>
      <c r="E1146" s="101">
        <f t="shared" si="17"/>
        <v>701.95500000000004</v>
      </c>
      <c r="F1146" s="100" t="s">
        <v>35</v>
      </c>
    </row>
    <row r="1147" spans="2:6" ht="15">
      <c r="B1147" s="100">
        <v>12</v>
      </c>
      <c r="C1147" s="101">
        <v>36.945</v>
      </c>
      <c r="D1147" s="102">
        <v>0.375682962962963</v>
      </c>
      <c r="E1147" s="101">
        <f t="shared" si="17"/>
        <v>443.34000000000003</v>
      </c>
      <c r="F1147" s="100" t="s">
        <v>35</v>
      </c>
    </row>
    <row r="1148" spans="2:6" ht="15">
      <c r="B1148" s="100">
        <v>139</v>
      </c>
      <c r="C1148" s="101">
        <v>36.945</v>
      </c>
      <c r="D1148" s="102">
        <v>0.37573791666666662</v>
      </c>
      <c r="E1148" s="101">
        <f t="shared" si="17"/>
        <v>5135.3550000000005</v>
      </c>
      <c r="F1148" s="100" t="s">
        <v>35</v>
      </c>
    </row>
    <row r="1149" spans="2:6" ht="15">
      <c r="B1149" s="100">
        <v>555</v>
      </c>
      <c r="C1149" s="101">
        <v>36.950000000000003</v>
      </c>
      <c r="D1149" s="102">
        <v>0.37598100694444447</v>
      </c>
      <c r="E1149" s="101">
        <f t="shared" si="17"/>
        <v>20507.25</v>
      </c>
      <c r="F1149" s="100" t="s">
        <v>16</v>
      </c>
    </row>
    <row r="1150" spans="2:6" ht="15">
      <c r="B1150" s="100">
        <v>87</v>
      </c>
      <c r="C1150" s="101">
        <v>36.950000000000003</v>
      </c>
      <c r="D1150" s="102">
        <v>0.37598101851851856</v>
      </c>
      <c r="E1150" s="101">
        <f t="shared" si="17"/>
        <v>3214.65</v>
      </c>
      <c r="F1150" s="100" t="s">
        <v>36</v>
      </c>
    </row>
    <row r="1151" spans="2:6" ht="15">
      <c r="B1151" s="100">
        <v>146</v>
      </c>
      <c r="C1151" s="101">
        <v>36.94</v>
      </c>
      <c r="D1151" s="102">
        <v>0.37598101851851856</v>
      </c>
      <c r="E1151" s="101">
        <f t="shared" si="17"/>
        <v>5393.24</v>
      </c>
      <c r="F1151" s="100" t="s">
        <v>16</v>
      </c>
    </row>
    <row r="1152" spans="2:6" ht="15">
      <c r="B1152" s="100">
        <v>242</v>
      </c>
      <c r="C1152" s="101">
        <v>36.945</v>
      </c>
      <c r="D1152" s="102">
        <v>0.37598101851851856</v>
      </c>
      <c r="E1152" s="101">
        <f t="shared" si="17"/>
        <v>8940.69</v>
      </c>
      <c r="F1152" s="100" t="s">
        <v>16</v>
      </c>
    </row>
    <row r="1153" spans="2:6" ht="15">
      <c r="B1153" s="100">
        <v>334</v>
      </c>
      <c r="C1153" s="101">
        <v>36.954999999999998</v>
      </c>
      <c r="D1153" s="102">
        <v>0.37633804398148146</v>
      </c>
      <c r="E1153" s="101">
        <f t="shared" si="17"/>
        <v>12342.97</v>
      </c>
      <c r="F1153" s="100" t="s">
        <v>16</v>
      </c>
    </row>
    <row r="1154" spans="2:6" ht="15">
      <c r="B1154" s="100">
        <v>210</v>
      </c>
      <c r="C1154" s="101">
        <v>36.954999999999998</v>
      </c>
      <c r="D1154" s="102">
        <v>0.37633804398148146</v>
      </c>
      <c r="E1154" s="101">
        <f t="shared" si="17"/>
        <v>7760.5499999999993</v>
      </c>
      <c r="F1154" s="100" t="s">
        <v>35</v>
      </c>
    </row>
    <row r="1155" spans="2:6" ht="15">
      <c r="B1155" s="100">
        <v>34</v>
      </c>
      <c r="C1155" s="101">
        <v>36.954999999999998</v>
      </c>
      <c r="D1155" s="102">
        <v>0.37633804398148146</v>
      </c>
      <c r="E1155" s="101">
        <f t="shared" si="17"/>
        <v>1256.47</v>
      </c>
      <c r="F1155" s="100" t="s">
        <v>35</v>
      </c>
    </row>
    <row r="1156" spans="2:6" ht="15">
      <c r="B1156" s="100">
        <v>149</v>
      </c>
      <c r="C1156" s="101">
        <v>36.954999999999998</v>
      </c>
      <c r="D1156" s="102">
        <v>0.37637796296296294</v>
      </c>
      <c r="E1156" s="101">
        <f t="shared" si="17"/>
        <v>5506.2950000000001</v>
      </c>
      <c r="F1156" s="100" t="s">
        <v>35</v>
      </c>
    </row>
    <row r="1157" spans="2:6" ht="15">
      <c r="B1157" s="100">
        <v>16</v>
      </c>
      <c r="C1157" s="101">
        <v>36.97</v>
      </c>
      <c r="D1157" s="102">
        <v>0.37668435185185184</v>
      </c>
      <c r="E1157" s="101">
        <f t="shared" si="17"/>
        <v>591.52</v>
      </c>
      <c r="F1157" s="100" t="s">
        <v>36</v>
      </c>
    </row>
    <row r="1158" spans="2:6" ht="15">
      <c r="B1158" s="100">
        <v>286</v>
      </c>
      <c r="C1158" s="101">
        <v>36.975000000000001</v>
      </c>
      <c r="D1158" s="102">
        <v>0.37676664351851857</v>
      </c>
      <c r="E1158" s="101">
        <f t="shared" ref="E1158:E1221" si="18">C1158*B1158</f>
        <v>10574.85</v>
      </c>
      <c r="F1158" s="100" t="s">
        <v>35</v>
      </c>
    </row>
    <row r="1159" spans="2:6" ht="15">
      <c r="B1159" s="100">
        <v>170</v>
      </c>
      <c r="C1159" s="101">
        <v>36.97</v>
      </c>
      <c r="D1159" s="102">
        <v>0.37699506944444444</v>
      </c>
      <c r="E1159" s="101">
        <f t="shared" si="18"/>
        <v>6284.9</v>
      </c>
      <c r="F1159" s="100" t="s">
        <v>35</v>
      </c>
    </row>
    <row r="1160" spans="2:6" ht="15">
      <c r="B1160" s="100">
        <v>88</v>
      </c>
      <c r="C1160" s="101">
        <v>36.97</v>
      </c>
      <c r="D1160" s="102">
        <v>0.37699686342592592</v>
      </c>
      <c r="E1160" s="101">
        <f t="shared" si="18"/>
        <v>3253.3599999999997</v>
      </c>
      <c r="F1160" s="100" t="s">
        <v>35</v>
      </c>
    </row>
    <row r="1161" spans="2:6" ht="15">
      <c r="B1161" s="100">
        <v>92</v>
      </c>
      <c r="C1161" s="101">
        <v>36.97</v>
      </c>
      <c r="D1161" s="102">
        <v>0.37705444444444441</v>
      </c>
      <c r="E1161" s="101">
        <f t="shared" si="18"/>
        <v>3401.24</v>
      </c>
      <c r="F1161" s="100" t="s">
        <v>35</v>
      </c>
    </row>
    <row r="1162" spans="2:6" ht="15">
      <c r="B1162" s="100">
        <v>150</v>
      </c>
      <c r="C1162" s="101">
        <v>36.97</v>
      </c>
      <c r="D1162" s="102">
        <v>0.37705458333333336</v>
      </c>
      <c r="E1162" s="101">
        <f t="shared" si="18"/>
        <v>5545.5</v>
      </c>
      <c r="F1162" s="100" t="s">
        <v>16</v>
      </c>
    </row>
    <row r="1163" spans="2:6" ht="15">
      <c r="B1163" s="100">
        <v>55</v>
      </c>
      <c r="C1163" s="101">
        <v>36.97</v>
      </c>
      <c r="D1163" s="102">
        <v>0.37705458333333336</v>
      </c>
      <c r="E1163" s="101">
        <f t="shared" si="18"/>
        <v>2033.35</v>
      </c>
      <c r="F1163" s="100" t="s">
        <v>16</v>
      </c>
    </row>
    <row r="1164" spans="2:6" ht="15">
      <c r="B1164" s="100">
        <v>150</v>
      </c>
      <c r="C1164" s="101">
        <v>36.97</v>
      </c>
      <c r="D1164" s="102">
        <v>0.37705458333333336</v>
      </c>
      <c r="E1164" s="101">
        <f t="shared" si="18"/>
        <v>5545.5</v>
      </c>
      <c r="F1164" s="100" t="s">
        <v>16</v>
      </c>
    </row>
    <row r="1165" spans="2:6" ht="15">
      <c r="B1165" s="100">
        <v>110</v>
      </c>
      <c r="C1165" s="101">
        <v>36.965000000000003</v>
      </c>
      <c r="D1165" s="102">
        <v>0.37705578703703702</v>
      </c>
      <c r="E1165" s="101">
        <f t="shared" si="18"/>
        <v>4066.1500000000005</v>
      </c>
      <c r="F1165" s="100" t="s">
        <v>35</v>
      </c>
    </row>
    <row r="1166" spans="2:6" ht="15">
      <c r="B1166" s="100">
        <v>154</v>
      </c>
      <c r="C1166" s="101">
        <v>36.979999999999997</v>
      </c>
      <c r="D1166" s="102">
        <v>0.37707466435185188</v>
      </c>
      <c r="E1166" s="101">
        <f t="shared" si="18"/>
        <v>5694.9199999999992</v>
      </c>
      <c r="F1166" s="100" t="s">
        <v>16</v>
      </c>
    </row>
    <row r="1167" spans="2:6" ht="15">
      <c r="B1167" s="100">
        <v>138</v>
      </c>
      <c r="C1167" s="101">
        <v>37.005000000000003</v>
      </c>
      <c r="D1167" s="102">
        <v>0.37708890046296295</v>
      </c>
      <c r="E1167" s="101">
        <f t="shared" si="18"/>
        <v>5106.6900000000005</v>
      </c>
      <c r="F1167" s="100" t="s">
        <v>16</v>
      </c>
    </row>
    <row r="1168" spans="2:6" ht="15">
      <c r="B1168" s="100">
        <v>36</v>
      </c>
      <c r="C1168" s="101">
        <v>37.005000000000003</v>
      </c>
      <c r="D1168" s="102">
        <v>0.37709135416666667</v>
      </c>
      <c r="E1168" s="101">
        <f t="shared" si="18"/>
        <v>1332.18</v>
      </c>
      <c r="F1168" s="100" t="s">
        <v>16</v>
      </c>
    </row>
    <row r="1169" spans="2:6" ht="15">
      <c r="B1169" s="100">
        <v>68</v>
      </c>
      <c r="C1169" s="101">
        <v>37.005000000000003</v>
      </c>
      <c r="D1169" s="102">
        <v>0.3770913657407407</v>
      </c>
      <c r="E1169" s="101">
        <f t="shared" si="18"/>
        <v>2516.34</v>
      </c>
      <c r="F1169" s="100" t="s">
        <v>16</v>
      </c>
    </row>
    <row r="1170" spans="2:6" ht="15">
      <c r="B1170" s="100">
        <v>191</v>
      </c>
      <c r="C1170" s="101">
        <v>37.005000000000003</v>
      </c>
      <c r="D1170" s="102">
        <v>0.3770913657407407</v>
      </c>
      <c r="E1170" s="101">
        <f t="shared" si="18"/>
        <v>7067.9550000000008</v>
      </c>
      <c r="F1170" s="100" t="s">
        <v>16</v>
      </c>
    </row>
    <row r="1171" spans="2:6" ht="15">
      <c r="B1171" s="100">
        <v>127</v>
      </c>
      <c r="C1171" s="101">
        <v>37.005000000000003</v>
      </c>
      <c r="D1171" s="102">
        <v>0.37709285879629628</v>
      </c>
      <c r="E1171" s="101">
        <f t="shared" si="18"/>
        <v>4699.6350000000002</v>
      </c>
      <c r="F1171" s="100" t="s">
        <v>16</v>
      </c>
    </row>
    <row r="1172" spans="2:6" ht="15">
      <c r="B1172" s="100">
        <v>150</v>
      </c>
      <c r="C1172" s="101">
        <v>37.005000000000003</v>
      </c>
      <c r="D1172" s="102">
        <v>0.37709285879629628</v>
      </c>
      <c r="E1172" s="101">
        <f t="shared" si="18"/>
        <v>5550.75</v>
      </c>
      <c r="F1172" s="100" t="s">
        <v>16</v>
      </c>
    </row>
    <row r="1173" spans="2:6" ht="15">
      <c r="B1173" s="100">
        <v>191</v>
      </c>
      <c r="C1173" s="101">
        <v>37.005000000000003</v>
      </c>
      <c r="D1173" s="102">
        <v>0.37709285879629628</v>
      </c>
      <c r="E1173" s="101">
        <f t="shared" si="18"/>
        <v>7067.9550000000008</v>
      </c>
      <c r="F1173" s="100" t="s">
        <v>16</v>
      </c>
    </row>
    <row r="1174" spans="2:6" ht="15">
      <c r="B1174" s="100">
        <v>78</v>
      </c>
      <c r="C1174" s="101">
        <v>37.005000000000003</v>
      </c>
      <c r="D1174" s="102">
        <v>0.37709285879629628</v>
      </c>
      <c r="E1174" s="101">
        <f t="shared" si="18"/>
        <v>2886.3900000000003</v>
      </c>
      <c r="F1174" s="100" t="s">
        <v>16</v>
      </c>
    </row>
    <row r="1175" spans="2:6" ht="15">
      <c r="B1175" s="100">
        <v>144</v>
      </c>
      <c r="C1175" s="101">
        <v>37.005000000000003</v>
      </c>
      <c r="D1175" s="102">
        <v>0.37709285879629628</v>
      </c>
      <c r="E1175" s="101">
        <f t="shared" si="18"/>
        <v>5328.72</v>
      </c>
      <c r="F1175" s="100" t="s">
        <v>16</v>
      </c>
    </row>
    <row r="1176" spans="2:6" ht="15">
      <c r="B1176" s="100">
        <v>16</v>
      </c>
      <c r="C1176" s="101">
        <v>37.024999999999999</v>
      </c>
      <c r="D1176" s="102">
        <v>0.37767410879629626</v>
      </c>
      <c r="E1176" s="101">
        <f t="shared" si="18"/>
        <v>592.4</v>
      </c>
      <c r="F1176" s="100" t="s">
        <v>36</v>
      </c>
    </row>
    <row r="1177" spans="2:6" ht="15">
      <c r="B1177" s="100">
        <v>59</v>
      </c>
      <c r="C1177" s="101">
        <v>37.024999999999999</v>
      </c>
      <c r="D1177" s="102">
        <v>0.37767410879629626</v>
      </c>
      <c r="E1177" s="101">
        <f t="shared" si="18"/>
        <v>2184.4749999999999</v>
      </c>
      <c r="F1177" s="100" t="s">
        <v>35</v>
      </c>
    </row>
    <row r="1178" spans="2:6" ht="15">
      <c r="B1178" s="100">
        <v>99</v>
      </c>
      <c r="C1178" s="101">
        <v>37.024999999999999</v>
      </c>
      <c r="D1178" s="102">
        <v>0.37767410879629626</v>
      </c>
      <c r="E1178" s="101">
        <f t="shared" si="18"/>
        <v>3665.4749999999999</v>
      </c>
      <c r="F1178" s="100" t="s">
        <v>35</v>
      </c>
    </row>
    <row r="1179" spans="2:6" ht="15">
      <c r="B1179" s="100">
        <v>122</v>
      </c>
      <c r="C1179" s="101">
        <v>37.03</v>
      </c>
      <c r="D1179" s="102">
        <v>0.37778622685185187</v>
      </c>
      <c r="E1179" s="101">
        <f t="shared" si="18"/>
        <v>4517.66</v>
      </c>
      <c r="F1179" s="100" t="s">
        <v>16</v>
      </c>
    </row>
    <row r="1180" spans="2:6" ht="15">
      <c r="B1180" s="100">
        <v>82</v>
      </c>
      <c r="C1180" s="101">
        <v>37.024999999999999</v>
      </c>
      <c r="D1180" s="102">
        <v>0.37781553240740745</v>
      </c>
      <c r="E1180" s="101">
        <f t="shared" si="18"/>
        <v>3036.0499999999997</v>
      </c>
      <c r="F1180" s="100" t="s">
        <v>36</v>
      </c>
    </row>
    <row r="1181" spans="2:6" ht="15">
      <c r="B1181" s="100">
        <v>186</v>
      </c>
      <c r="C1181" s="101">
        <v>37.034999999999997</v>
      </c>
      <c r="D1181" s="102">
        <v>0.37809890046296296</v>
      </c>
      <c r="E1181" s="101">
        <f t="shared" si="18"/>
        <v>6888.5099999999993</v>
      </c>
      <c r="F1181" s="100" t="s">
        <v>16</v>
      </c>
    </row>
    <row r="1182" spans="2:6" ht="15">
      <c r="B1182" s="100">
        <v>16</v>
      </c>
      <c r="C1182" s="101">
        <v>37.034999999999997</v>
      </c>
      <c r="D1182" s="102">
        <v>0.37809890046296296</v>
      </c>
      <c r="E1182" s="101">
        <f t="shared" si="18"/>
        <v>592.55999999999995</v>
      </c>
      <c r="F1182" s="100" t="s">
        <v>16</v>
      </c>
    </row>
    <row r="1183" spans="2:6" ht="15">
      <c r="B1183" s="100">
        <v>195</v>
      </c>
      <c r="C1183" s="101">
        <v>37.04</v>
      </c>
      <c r="D1183" s="102">
        <v>0.37809929398148151</v>
      </c>
      <c r="E1183" s="101">
        <f t="shared" si="18"/>
        <v>7222.8</v>
      </c>
      <c r="F1183" s="100" t="s">
        <v>16</v>
      </c>
    </row>
    <row r="1184" spans="2:6" ht="15">
      <c r="B1184" s="100">
        <v>119</v>
      </c>
      <c r="C1184" s="101">
        <v>37.034999999999997</v>
      </c>
      <c r="D1184" s="102">
        <v>0.37810582175925928</v>
      </c>
      <c r="E1184" s="101">
        <f t="shared" si="18"/>
        <v>4407.165</v>
      </c>
      <c r="F1184" s="100" t="s">
        <v>16</v>
      </c>
    </row>
    <row r="1185" spans="2:6" ht="15">
      <c r="B1185" s="100">
        <v>28</v>
      </c>
      <c r="C1185" s="101">
        <v>37.049999999999997</v>
      </c>
      <c r="D1185" s="102">
        <v>0.37812564814814814</v>
      </c>
      <c r="E1185" s="101">
        <f t="shared" si="18"/>
        <v>1037.3999999999999</v>
      </c>
      <c r="F1185" s="100" t="s">
        <v>16</v>
      </c>
    </row>
    <row r="1186" spans="2:6" ht="15">
      <c r="B1186" s="100">
        <v>150</v>
      </c>
      <c r="C1186" s="101">
        <v>37.049999999999997</v>
      </c>
      <c r="D1186" s="102">
        <v>0.37812564814814814</v>
      </c>
      <c r="E1186" s="101">
        <f t="shared" si="18"/>
        <v>5557.5</v>
      </c>
      <c r="F1186" s="100" t="s">
        <v>16</v>
      </c>
    </row>
    <row r="1187" spans="2:6" ht="15">
      <c r="B1187" s="100">
        <v>120</v>
      </c>
      <c r="C1187" s="101">
        <v>37.049999999999997</v>
      </c>
      <c r="D1187" s="102">
        <v>0.37814324074074074</v>
      </c>
      <c r="E1187" s="101">
        <f t="shared" si="18"/>
        <v>4446</v>
      </c>
      <c r="F1187" s="100" t="s">
        <v>16</v>
      </c>
    </row>
    <row r="1188" spans="2:6" ht="15">
      <c r="B1188" s="100">
        <v>150</v>
      </c>
      <c r="C1188" s="101">
        <v>37.049999999999997</v>
      </c>
      <c r="D1188" s="102">
        <v>0.37814432870370368</v>
      </c>
      <c r="E1188" s="101">
        <f t="shared" si="18"/>
        <v>5557.5</v>
      </c>
      <c r="F1188" s="100" t="s">
        <v>16</v>
      </c>
    </row>
    <row r="1189" spans="2:6" ht="15">
      <c r="B1189" s="100">
        <v>52</v>
      </c>
      <c r="C1189" s="101">
        <v>37.049999999999997</v>
      </c>
      <c r="D1189" s="102">
        <v>0.37814432870370368</v>
      </c>
      <c r="E1189" s="101">
        <f t="shared" si="18"/>
        <v>1926.6</v>
      </c>
      <c r="F1189" s="100" t="s">
        <v>16</v>
      </c>
    </row>
    <row r="1190" spans="2:6" ht="15">
      <c r="B1190" s="100">
        <v>24</v>
      </c>
      <c r="C1190" s="101">
        <v>37.049999999999997</v>
      </c>
      <c r="D1190" s="102">
        <v>0.37814502314814818</v>
      </c>
      <c r="E1190" s="101">
        <f t="shared" si="18"/>
        <v>889.19999999999993</v>
      </c>
      <c r="F1190" s="100" t="s">
        <v>16</v>
      </c>
    </row>
    <row r="1191" spans="2:6" ht="15">
      <c r="B1191" s="100">
        <v>150</v>
      </c>
      <c r="C1191" s="101">
        <v>37.049999999999997</v>
      </c>
      <c r="D1191" s="102">
        <v>0.37814502314814818</v>
      </c>
      <c r="E1191" s="101">
        <f t="shared" si="18"/>
        <v>5557.5</v>
      </c>
      <c r="F1191" s="100" t="s">
        <v>16</v>
      </c>
    </row>
    <row r="1192" spans="2:6" ht="15">
      <c r="B1192" s="100">
        <v>150</v>
      </c>
      <c r="C1192" s="101">
        <v>37.049999999999997</v>
      </c>
      <c r="D1192" s="102">
        <v>0.37814502314814818</v>
      </c>
      <c r="E1192" s="101">
        <f t="shared" si="18"/>
        <v>5557.5</v>
      </c>
      <c r="F1192" s="100" t="s">
        <v>16</v>
      </c>
    </row>
    <row r="1193" spans="2:6" ht="15">
      <c r="B1193" s="100">
        <v>140</v>
      </c>
      <c r="C1193" s="101">
        <v>37.049999999999997</v>
      </c>
      <c r="D1193" s="102">
        <v>0.37814575231481484</v>
      </c>
      <c r="E1193" s="101">
        <f t="shared" si="18"/>
        <v>5187</v>
      </c>
      <c r="F1193" s="100" t="s">
        <v>16</v>
      </c>
    </row>
    <row r="1194" spans="2:6" ht="15">
      <c r="B1194" s="100">
        <v>411</v>
      </c>
      <c r="C1194" s="101">
        <v>37.03</v>
      </c>
      <c r="D1194" s="102">
        <v>0.37820214120370371</v>
      </c>
      <c r="E1194" s="101">
        <f t="shared" si="18"/>
        <v>15219.33</v>
      </c>
      <c r="F1194" s="100" t="s">
        <v>16</v>
      </c>
    </row>
    <row r="1195" spans="2:6" ht="15">
      <c r="B1195" s="100">
        <v>42</v>
      </c>
      <c r="C1195" s="101">
        <v>37.034999999999997</v>
      </c>
      <c r="D1195" s="102">
        <v>0.37820215277777774</v>
      </c>
      <c r="E1195" s="101">
        <f t="shared" si="18"/>
        <v>1555.4699999999998</v>
      </c>
      <c r="F1195" s="100" t="s">
        <v>36</v>
      </c>
    </row>
    <row r="1196" spans="2:6" ht="15">
      <c r="B1196" s="100">
        <v>272</v>
      </c>
      <c r="C1196" s="101">
        <v>37.03</v>
      </c>
      <c r="D1196" s="102">
        <v>0.37828391203703698</v>
      </c>
      <c r="E1196" s="101">
        <f t="shared" si="18"/>
        <v>10072.16</v>
      </c>
      <c r="F1196" s="100" t="s">
        <v>35</v>
      </c>
    </row>
    <row r="1197" spans="2:6" ht="15">
      <c r="B1197" s="100">
        <v>37</v>
      </c>
      <c r="C1197" s="101">
        <v>37.03</v>
      </c>
      <c r="D1197" s="102">
        <v>0.37828392361111113</v>
      </c>
      <c r="E1197" s="101">
        <f t="shared" si="18"/>
        <v>1370.1100000000001</v>
      </c>
      <c r="F1197" s="100" t="s">
        <v>35</v>
      </c>
    </row>
    <row r="1198" spans="2:6" ht="15">
      <c r="B1198" s="100">
        <v>16</v>
      </c>
      <c r="C1198" s="101">
        <v>37.03</v>
      </c>
      <c r="D1198" s="102">
        <v>0.37837155092592595</v>
      </c>
      <c r="E1198" s="101">
        <f t="shared" si="18"/>
        <v>592.48</v>
      </c>
      <c r="F1198" s="100" t="s">
        <v>36</v>
      </c>
    </row>
    <row r="1199" spans="2:6" ht="15">
      <c r="B1199" s="100">
        <v>107</v>
      </c>
      <c r="C1199" s="101">
        <v>37.020000000000003</v>
      </c>
      <c r="D1199" s="102">
        <v>0.37842718749999998</v>
      </c>
      <c r="E1199" s="101">
        <f t="shared" si="18"/>
        <v>3961.1400000000003</v>
      </c>
      <c r="F1199" s="100" t="s">
        <v>16</v>
      </c>
    </row>
    <row r="1200" spans="2:6" ht="15">
      <c r="B1200" s="100">
        <v>81</v>
      </c>
      <c r="C1200" s="101">
        <v>37.03</v>
      </c>
      <c r="D1200" s="102">
        <v>0.37842718749999998</v>
      </c>
      <c r="E1200" s="101">
        <f t="shared" si="18"/>
        <v>2999.4300000000003</v>
      </c>
      <c r="F1200" s="100" t="s">
        <v>36</v>
      </c>
    </row>
    <row r="1201" spans="2:6" ht="15">
      <c r="B1201" s="100">
        <v>179</v>
      </c>
      <c r="C1201" s="101">
        <v>37.024999999999999</v>
      </c>
      <c r="D1201" s="102">
        <v>0.37842718749999998</v>
      </c>
      <c r="E1201" s="101">
        <f t="shared" si="18"/>
        <v>6627.4749999999995</v>
      </c>
      <c r="F1201" s="100" t="s">
        <v>16</v>
      </c>
    </row>
    <row r="1202" spans="2:6" ht="15">
      <c r="B1202" s="100">
        <v>144</v>
      </c>
      <c r="C1202" s="101">
        <v>37.024999999999999</v>
      </c>
      <c r="D1202" s="102">
        <v>0.37842718749999998</v>
      </c>
      <c r="E1202" s="101">
        <f t="shared" si="18"/>
        <v>5331.5999999999995</v>
      </c>
      <c r="F1202" s="100" t="s">
        <v>35</v>
      </c>
    </row>
    <row r="1203" spans="2:6" ht="15">
      <c r="B1203" s="100">
        <v>7</v>
      </c>
      <c r="C1203" s="101">
        <v>37.020000000000003</v>
      </c>
      <c r="D1203" s="102">
        <v>0.37842721064814816</v>
      </c>
      <c r="E1203" s="101">
        <f t="shared" si="18"/>
        <v>259.14000000000004</v>
      </c>
      <c r="F1203" s="100" t="s">
        <v>36</v>
      </c>
    </row>
    <row r="1204" spans="2:6" ht="15">
      <c r="B1204" s="100">
        <v>10</v>
      </c>
      <c r="C1204" s="101">
        <v>37.024999999999999</v>
      </c>
      <c r="D1204" s="102">
        <v>0.37842721064814816</v>
      </c>
      <c r="E1204" s="101">
        <f t="shared" si="18"/>
        <v>370.25</v>
      </c>
      <c r="F1204" s="100" t="s">
        <v>36</v>
      </c>
    </row>
    <row r="1205" spans="2:6" ht="15">
      <c r="B1205" s="100">
        <v>110</v>
      </c>
      <c r="C1205" s="101">
        <v>37.005000000000003</v>
      </c>
      <c r="D1205" s="102">
        <v>0.37843391203703702</v>
      </c>
      <c r="E1205" s="101">
        <f t="shared" si="18"/>
        <v>4070.55</v>
      </c>
      <c r="F1205" s="100" t="s">
        <v>35</v>
      </c>
    </row>
    <row r="1206" spans="2:6" ht="15">
      <c r="B1206" s="100">
        <v>92</v>
      </c>
      <c r="C1206" s="101">
        <v>37.005000000000003</v>
      </c>
      <c r="D1206" s="102">
        <v>0.37845144675925924</v>
      </c>
      <c r="E1206" s="101">
        <f t="shared" si="18"/>
        <v>3404.46</v>
      </c>
      <c r="F1206" s="100" t="s">
        <v>16</v>
      </c>
    </row>
    <row r="1207" spans="2:6" ht="15">
      <c r="B1207" s="100">
        <v>213</v>
      </c>
      <c r="C1207" s="101">
        <v>37.005000000000003</v>
      </c>
      <c r="D1207" s="102">
        <v>0.37873556712962958</v>
      </c>
      <c r="E1207" s="101">
        <f t="shared" si="18"/>
        <v>7882.0650000000005</v>
      </c>
      <c r="F1207" s="100" t="s">
        <v>35</v>
      </c>
    </row>
    <row r="1208" spans="2:6" ht="15">
      <c r="B1208" s="100">
        <v>4</v>
      </c>
      <c r="C1208" s="101">
        <v>37.005000000000003</v>
      </c>
      <c r="D1208" s="102">
        <v>0.37873556712962958</v>
      </c>
      <c r="E1208" s="101">
        <f t="shared" si="18"/>
        <v>148.02000000000001</v>
      </c>
      <c r="F1208" s="100" t="s">
        <v>16</v>
      </c>
    </row>
    <row r="1209" spans="2:6" ht="15">
      <c r="B1209" s="100">
        <v>150</v>
      </c>
      <c r="C1209" s="101">
        <v>37.005000000000003</v>
      </c>
      <c r="D1209" s="102">
        <v>0.37873556712962958</v>
      </c>
      <c r="E1209" s="101">
        <f t="shared" si="18"/>
        <v>5550.75</v>
      </c>
      <c r="F1209" s="100" t="s">
        <v>16</v>
      </c>
    </row>
    <row r="1210" spans="2:6" ht="15">
      <c r="B1210" s="100">
        <v>152</v>
      </c>
      <c r="C1210" s="101">
        <v>37</v>
      </c>
      <c r="D1210" s="102">
        <v>0.37873557870370367</v>
      </c>
      <c r="E1210" s="101">
        <f t="shared" si="18"/>
        <v>5624</v>
      </c>
      <c r="F1210" s="100" t="s">
        <v>16</v>
      </c>
    </row>
    <row r="1211" spans="2:6" ht="15">
      <c r="B1211" s="100">
        <v>85</v>
      </c>
      <c r="C1211" s="101">
        <v>37</v>
      </c>
      <c r="D1211" s="102">
        <v>0.37873557870370367</v>
      </c>
      <c r="E1211" s="101">
        <f t="shared" si="18"/>
        <v>3145</v>
      </c>
      <c r="F1211" s="100" t="s">
        <v>35</v>
      </c>
    </row>
    <row r="1212" spans="2:6" ht="15">
      <c r="B1212" s="100">
        <v>91</v>
      </c>
      <c r="C1212" s="101">
        <v>37</v>
      </c>
      <c r="D1212" s="102">
        <v>0.37873559027777781</v>
      </c>
      <c r="E1212" s="101">
        <f t="shared" si="18"/>
        <v>3367</v>
      </c>
      <c r="F1212" s="100" t="s">
        <v>16</v>
      </c>
    </row>
    <row r="1213" spans="2:6" ht="15">
      <c r="B1213" s="100">
        <v>63</v>
      </c>
      <c r="C1213" s="101">
        <v>37</v>
      </c>
      <c r="D1213" s="102">
        <v>0.37873559027777781</v>
      </c>
      <c r="E1213" s="101">
        <f t="shared" si="18"/>
        <v>2331</v>
      </c>
      <c r="F1213" s="100" t="s">
        <v>35</v>
      </c>
    </row>
    <row r="1214" spans="2:6" ht="15">
      <c r="B1214" s="100">
        <v>146</v>
      </c>
      <c r="C1214" s="101">
        <v>36.994999999999997</v>
      </c>
      <c r="D1214" s="102">
        <v>0.37873649305555551</v>
      </c>
      <c r="E1214" s="101">
        <f t="shared" si="18"/>
        <v>5401.2699999999995</v>
      </c>
      <c r="F1214" s="100" t="s">
        <v>16</v>
      </c>
    </row>
    <row r="1215" spans="2:6" ht="15">
      <c r="B1215" s="100">
        <v>81</v>
      </c>
      <c r="C1215" s="101">
        <v>37.04</v>
      </c>
      <c r="D1215" s="102">
        <v>0.37914349537037034</v>
      </c>
      <c r="E1215" s="101">
        <f t="shared" si="18"/>
        <v>3000.24</v>
      </c>
      <c r="F1215" s="100" t="s">
        <v>16</v>
      </c>
    </row>
    <row r="1216" spans="2:6" ht="15">
      <c r="B1216" s="100">
        <v>36</v>
      </c>
      <c r="C1216" s="101">
        <v>37.045000000000002</v>
      </c>
      <c r="D1216" s="102">
        <v>0.37915787037037035</v>
      </c>
      <c r="E1216" s="101">
        <f t="shared" si="18"/>
        <v>1333.6200000000001</v>
      </c>
      <c r="F1216" s="100" t="s">
        <v>16</v>
      </c>
    </row>
    <row r="1217" spans="2:6" ht="15">
      <c r="B1217" s="100">
        <v>75</v>
      </c>
      <c r="C1217" s="101">
        <v>37.06</v>
      </c>
      <c r="D1217" s="102">
        <v>0.37923013888888885</v>
      </c>
      <c r="E1217" s="101">
        <f t="shared" si="18"/>
        <v>2779.5</v>
      </c>
      <c r="F1217" s="100" t="s">
        <v>16</v>
      </c>
    </row>
    <row r="1218" spans="2:6" ht="15">
      <c r="B1218" s="100">
        <v>262</v>
      </c>
      <c r="C1218" s="101">
        <v>37.064999999999998</v>
      </c>
      <c r="D1218" s="102">
        <v>0.37932113425925928</v>
      </c>
      <c r="E1218" s="101">
        <f t="shared" si="18"/>
        <v>9711.0299999999988</v>
      </c>
      <c r="F1218" s="100" t="s">
        <v>35</v>
      </c>
    </row>
    <row r="1219" spans="2:6" ht="15">
      <c r="B1219" s="100">
        <v>175</v>
      </c>
      <c r="C1219" s="101">
        <v>37.06</v>
      </c>
      <c r="D1219" s="102">
        <v>0.37932114583333337</v>
      </c>
      <c r="E1219" s="101">
        <f t="shared" si="18"/>
        <v>6485.5</v>
      </c>
      <c r="F1219" s="100" t="s">
        <v>35</v>
      </c>
    </row>
    <row r="1220" spans="2:6" ht="15">
      <c r="B1220" s="100">
        <v>7</v>
      </c>
      <c r="C1220" s="101">
        <v>37.06</v>
      </c>
      <c r="D1220" s="102">
        <v>0.37932115740740741</v>
      </c>
      <c r="E1220" s="101">
        <f t="shared" si="18"/>
        <v>259.42</v>
      </c>
      <c r="F1220" s="100" t="s">
        <v>35</v>
      </c>
    </row>
    <row r="1221" spans="2:6" ht="15">
      <c r="B1221" s="100">
        <v>150</v>
      </c>
      <c r="C1221" s="101">
        <v>37.06</v>
      </c>
      <c r="D1221" s="102">
        <v>0.37932134259259259</v>
      </c>
      <c r="E1221" s="101">
        <f t="shared" si="18"/>
        <v>5559</v>
      </c>
      <c r="F1221" s="100" t="s">
        <v>16</v>
      </c>
    </row>
    <row r="1222" spans="2:6" ht="15">
      <c r="B1222" s="100">
        <v>150</v>
      </c>
      <c r="C1222" s="101">
        <v>37.06</v>
      </c>
      <c r="D1222" s="102">
        <v>0.37932134259259259</v>
      </c>
      <c r="E1222" s="101">
        <f t="shared" ref="E1222:E1285" si="19">C1222*B1222</f>
        <v>5559</v>
      </c>
      <c r="F1222" s="100" t="s">
        <v>16</v>
      </c>
    </row>
    <row r="1223" spans="2:6" ht="15">
      <c r="B1223" s="100">
        <v>70</v>
      </c>
      <c r="C1223" s="101">
        <v>37.06</v>
      </c>
      <c r="D1223" s="102">
        <v>0.37932134259259259</v>
      </c>
      <c r="E1223" s="101">
        <f t="shared" si="19"/>
        <v>2594.2000000000003</v>
      </c>
      <c r="F1223" s="100" t="s">
        <v>16</v>
      </c>
    </row>
    <row r="1224" spans="2:6" ht="15">
      <c r="B1224" s="100">
        <v>27</v>
      </c>
      <c r="C1224" s="101">
        <v>37.055</v>
      </c>
      <c r="D1224" s="102">
        <v>0.37937646990740742</v>
      </c>
      <c r="E1224" s="101">
        <f t="shared" si="19"/>
        <v>1000.485</v>
      </c>
      <c r="F1224" s="100" t="s">
        <v>35</v>
      </c>
    </row>
    <row r="1225" spans="2:6" ht="15">
      <c r="B1225" s="100">
        <v>122</v>
      </c>
      <c r="C1225" s="101">
        <v>37.055</v>
      </c>
      <c r="D1225" s="102">
        <v>0.37937646990740742</v>
      </c>
      <c r="E1225" s="101">
        <f t="shared" si="19"/>
        <v>4520.71</v>
      </c>
      <c r="F1225" s="100" t="s">
        <v>35</v>
      </c>
    </row>
    <row r="1226" spans="2:6" ht="15">
      <c r="B1226" s="100">
        <v>27</v>
      </c>
      <c r="C1226" s="101">
        <v>37.06</v>
      </c>
      <c r="D1226" s="102">
        <v>0.37937663194444443</v>
      </c>
      <c r="E1226" s="101">
        <f t="shared" si="19"/>
        <v>1000.6200000000001</v>
      </c>
      <c r="F1226" s="100" t="s">
        <v>16</v>
      </c>
    </row>
    <row r="1227" spans="2:6" ht="15">
      <c r="B1227" s="100">
        <v>22</v>
      </c>
      <c r="C1227" s="101">
        <v>37.06</v>
      </c>
      <c r="D1227" s="102">
        <v>0.37937663194444443</v>
      </c>
      <c r="E1227" s="101">
        <f t="shared" si="19"/>
        <v>815.32</v>
      </c>
      <c r="F1227" s="100" t="s">
        <v>16</v>
      </c>
    </row>
    <row r="1228" spans="2:6" ht="15">
      <c r="B1228" s="100">
        <v>150</v>
      </c>
      <c r="C1228" s="101">
        <v>37.06</v>
      </c>
      <c r="D1228" s="102">
        <v>0.37937663194444443</v>
      </c>
      <c r="E1228" s="101">
        <f t="shared" si="19"/>
        <v>5559</v>
      </c>
      <c r="F1228" s="100" t="s">
        <v>16</v>
      </c>
    </row>
    <row r="1229" spans="2:6" ht="15">
      <c r="B1229" s="100">
        <v>150</v>
      </c>
      <c r="C1229" s="101">
        <v>37.06</v>
      </c>
      <c r="D1229" s="102">
        <v>0.3793769212962963</v>
      </c>
      <c r="E1229" s="101">
        <f t="shared" si="19"/>
        <v>5559</v>
      </c>
      <c r="F1229" s="100" t="s">
        <v>16</v>
      </c>
    </row>
    <row r="1230" spans="2:6" ht="15">
      <c r="B1230" s="100">
        <v>21</v>
      </c>
      <c r="C1230" s="101">
        <v>37.06</v>
      </c>
      <c r="D1230" s="102">
        <v>0.3793769212962963</v>
      </c>
      <c r="E1230" s="101">
        <f t="shared" si="19"/>
        <v>778.26</v>
      </c>
      <c r="F1230" s="100" t="s">
        <v>16</v>
      </c>
    </row>
    <row r="1231" spans="2:6" ht="15">
      <c r="B1231" s="100">
        <v>643</v>
      </c>
      <c r="C1231" s="101">
        <v>37.045000000000002</v>
      </c>
      <c r="D1231" s="102">
        <v>0.37957377314814816</v>
      </c>
      <c r="E1231" s="101">
        <f t="shared" si="19"/>
        <v>23819.935000000001</v>
      </c>
      <c r="F1231" s="100" t="s">
        <v>16</v>
      </c>
    </row>
    <row r="1232" spans="2:6" ht="15">
      <c r="B1232" s="100">
        <v>51</v>
      </c>
      <c r="C1232" s="101">
        <v>37.045000000000002</v>
      </c>
      <c r="D1232" s="102">
        <v>0.37957377314814816</v>
      </c>
      <c r="E1232" s="101">
        <f t="shared" si="19"/>
        <v>1889.2950000000001</v>
      </c>
      <c r="F1232" s="100" t="s">
        <v>16</v>
      </c>
    </row>
    <row r="1233" spans="2:6" ht="15">
      <c r="B1233" s="100">
        <v>170</v>
      </c>
      <c r="C1233" s="101">
        <v>37.04</v>
      </c>
      <c r="D1233" s="102">
        <v>0.37957378472222225</v>
      </c>
      <c r="E1233" s="101">
        <f t="shared" si="19"/>
        <v>6296.8</v>
      </c>
      <c r="F1233" s="100" t="s">
        <v>16</v>
      </c>
    </row>
    <row r="1234" spans="2:6" ht="15">
      <c r="B1234" s="100">
        <v>134</v>
      </c>
      <c r="C1234" s="101">
        <v>37.04</v>
      </c>
      <c r="D1234" s="102">
        <v>0.37957378472222225</v>
      </c>
      <c r="E1234" s="101">
        <f t="shared" si="19"/>
        <v>4963.3599999999997</v>
      </c>
      <c r="F1234" s="100" t="s">
        <v>16</v>
      </c>
    </row>
    <row r="1235" spans="2:6" ht="15">
      <c r="B1235" s="100">
        <v>46</v>
      </c>
      <c r="C1235" s="101">
        <v>37.034999999999997</v>
      </c>
      <c r="D1235" s="102">
        <v>0.3795748263888889</v>
      </c>
      <c r="E1235" s="101">
        <f t="shared" si="19"/>
        <v>1703.61</v>
      </c>
      <c r="F1235" s="100" t="s">
        <v>16</v>
      </c>
    </row>
    <row r="1236" spans="2:6" ht="15">
      <c r="B1236" s="100">
        <v>232</v>
      </c>
      <c r="C1236" s="101">
        <v>37.07</v>
      </c>
      <c r="D1236" s="102">
        <v>0.38043770833333329</v>
      </c>
      <c r="E1236" s="101">
        <f t="shared" si="19"/>
        <v>8600.24</v>
      </c>
      <c r="F1236" s="100" t="s">
        <v>16</v>
      </c>
    </row>
    <row r="1237" spans="2:6" ht="15">
      <c r="B1237" s="100">
        <v>532</v>
      </c>
      <c r="C1237" s="101">
        <v>37.075000000000003</v>
      </c>
      <c r="D1237" s="102">
        <v>0.38043770833333329</v>
      </c>
      <c r="E1237" s="101">
        <f t="shared" si="19"/>
        <v>19723.900000000001</v>
      </c>
      <c r="F1237" s="100" t="s">
        <v>16</v>
      </c>
    </row>
    <row r="1238" spans="2:6" ht="15">
      <c r="B1238" s="100">
        <v>16</v>
      </c>
      <c r="C1238" s="101">
        <v>37.07</v>
      </c>
      <c r="D1238" s="102">
        <v>0.38046677083333336</v>
      </c>
      <c r="E1238" s="101">
        <f t="shared" si="19"/>
        <v>593.12</v>
      </c>
      <c r="F1238" s="100" t="s">
        <v>36</v>
      </c>
    </row>
    <row r="1239" spans="2:6" ht="15">
      <c r="B1239" s="100">
        <v>81</v>
      </c>
      <c r="C1239" s="101">
        <v>37.075000000000003</v>
      </c>
      <c r="D1239" s="102">
        <v>0.38046686342592589</v>
      </c>
      <c r="E1239" s="101">
        <f t="shared" si="19"/>
        <v>3003.0750000000003</v>
      </c>
      <c r="F1239" s="100" t="s">
        <v>35</v>
      </c>
    </row>
    <row r="1240" spans="2:6" ht="15">
      <c r="B1240" s="100">
        <v>52</v>
      </c>
      <c r="C1240" s="101">
        <v>37.085000000000001</v>
      </c>
      <c r="D1240" s="102">
        <v>0.38059024305555561</v>
      </c>
      <c r="E1240" s="101">
        <f t="shared" si="19"/>
        <v>1928.42</v>
      </c>
      <c r="F1240" s="100" t="s">
        <v>16</v>
      </c>
    </row>
    <row r="1241" spans="2:6" ht="15">
      <c r="B1241" s="100">
        <v>17</v>
      </c>
      <c r="C1241" s="101">
        <v>37.085000000000001</v>
      </c>
      <c r="D1241" s="102">
        <v>0.38059047453703704</v>
      </c>
      <c r="E1241" s="101">
        <f t="shared" si="19"/>
        <v>630.44500000000005</v>
      </c>
      <c r="F1241" s="100" t="s">
        <v>16</v>
      </c>
    </row>
    <row r="1242" spans="2:6" ht="15">
      <c r="B1242" s="100">
        <v>46</v>
      </c>
      <c r="C1242" s="101">
        <v>37.085000000000001</v>
      </c>
      <c r="D1242" s="102">
        <v>0.38059098379629624</v>
      </c>
      <c r="E1242" s="101">
        <f t="shared" si="19"/>
        <v>1705.91</v>
      </c>
      <c r="F1242" s="100" t="s">
        <v>16</v>
      </c>
    </row>
    <row r="1243" spans="2:6" ht="15">
      <c r="B1243" s="100">
        <v>97</v>
      </c>
      <c r="C1243" s="101">
        <v>37.08</v>
      </c>
      <c r="D1243" s="102">
        <v>0.38075346064814813</v>
      </c>
      <c r="E1243" s="101">
        <f t="shared" si="19"/>
        <v>3596.7599999999998</v>
      </c>
      <c r="F1243" s="100" t="s">
        <v>35</v>
      </c>
    </row>
    <row r="1244" spans="2:6" ht="15">
      <c r="B1244" s="100">
        <v>125</v>
      </c>
      <c r="C1244" s="101">
        <v>37.08</v>
      </c>
      <c r="D1244" s="102">
        <v>0.38077660879629627</v>
      </c>
      <c r="E1244" s="101">
        <f t="shared" si="19"/>
        <v>4635</v>
      </c>
      <c r="F1244" s="100" t="s">
        <v>35</v>
      </c>
    </row>
    <row r="1245" spans="2:6" ht="15">
      <c r="B1245" s="100">
        <v>171</v>
      </c>
      <c r="C1245" s="101">
        <v>37.08</v>
      </c>
      <c r="D1245" s="102">
        <v>0.38077660879629627</v>
      </c>
      <c r="E1245" s="101">
        <f t="shared" si="19"/>
        <v>6340.6799999999994</v>
      </c>
      <c r="F1245" s="100" t="s">
        <v>35</v>
      </c>
    </row>
    <row r="1246" spans="2:6" ht="15">
      <c r="B1246" s="100">
        <v>68</v>
      </c>
      <c r="C1246" s="101">
        <v>37.07</v>
      </c>
      <c r="D1246" s="102">
        <v>0.38077662037037036</v>
      </c>
      <c r="E1246" s="101">
        <f t="shared" si="19"/>
        <v>2520.7600000000002</v>
      </c>
      <c r="F1246" s="100" t="s">
        <v>35</v>
      </c>
    </row>
    <row r="1247" spans="2:6" ht="15">
      <c r="B1247" s="100">
        <v>37</v>
      </c>
      <c r="C1247" s="101">
        <v>37.07</v>
      </c>
      <c r="D1247" s="102">
        <v>0.38077662037037036</v>
      </c>
      <c r="E1247" s="101">
        <f t="shared" si="19"/>
        <v>1371.59</v>
      </c>
      <c r="F1247" s="100" t="s">
        <v>35</v>
      </c>
    </row>
    <row r="1248" spans="2:6" ht="15">
      <c r="B1248" s="100">
        <v>177</v>
      </c>
      <c r="C1248" s="101">
        <v>37.075000000000003</v>
      </c>
      <c r="D1248" s="102">
        <v>0.38077662037037036</v>
      </c>
      <c r="E1248" s="101">
        <f t="shared" si="19"/>
        <v>6562.2750000000005</v>
      </c>
      <c r="F1248" s="100" t="s">
        <v>35</v>
      </c>
    </row>
    <row r="1249" spans="2:6" ht="15">
      <c r="B1249" s="100">
        <v>138</v>
      </c>
      <c r="C1249" s="101">
        <v>37.064999999999998</v>
      </c>
      <c r="D1249" s="102">
        <v>0.38077664351851853</v>
      </c>
      <c r="E1249" s="101">
        <f t="shared" si="19"/>
        <v>5114.9699999999993</v>
      </c>
      <c r="F1249" s="100" t="s">
        <v>16</v>
      </c>
    </row>
    <row r="1250" spans="2:6" ht="15">
      <c r="B1250" s="100">
        <v>150</v>
      </c>
      <c r="C1250" s="101">
        <v>37.07</v>
      </c>
      <c r="D1250" s="102">
        <v>0.38077687500000001</v>
      </c>
      <c r="E1250" s="101">
        <f t="shared" si="19"/>
        <v>5560.5</v>
      </c>
      <c r="F1250" s="100" t="s">
        <v>16</v>
      </c>
    </row>
    <row r="1251" spans="2:6" ht="15">
      <c r="B1251" s="100">
        <v>93</v>
      </c>
      <c r="C1251" s="101">
        <v>37.07</v>
      </c>
      <c r="D1251" s="102">
        <v>0.38077687500000001</v>
      </c>
      <c r="E1251" s="101">
        <f t="shared" si="19"/>
        <v>3447.51</v>
      </c>
      <c r="F1251" s="100" t="s">
        <v>16</v>
      </c>
    </row>
    <row r="1252" spans="2:6" ht="15">
      <c r="B1252" s="100">
        <v>3</v>
      </c>
      <c r="C1252" s="101">
        <v>37.08</v>
      </c>
      <c r="D1252" s="102">
        <v>0.38105796296296296</v>
      </c>
      <c r="E1252" s="101">
        <f t="shared" si="19"/>
        <v>111.24</v>
      </c>
      <c r="F1252" s="100" t="s">
        <v>16</v>
      </c>
    </row>
    <row r="1253" spans="2:6" ht="15">
      <c r="B1253" s="100">
        <v>1</v>
      </c>
      <c r="C1253" s="101">
        <v>37.08</v>
      </c>
      <c r="D1253" s="102">
        <v>0.38105803240740738</v>
      </c>
      <c r="E1253" s="101">
        <f t="shared" si="19"/>
        <v>37.08</v>
      </c>
      <c r="F1253" s="100" t="s">
        <v>16</v>
      </c>
    </row>
    <row r="1254" spans="2:6" ht="15">
      <c r="B1254" s="100">
        <v>123</v>
      </c>
      <c r="C1254" s="101">
        <v>37.08</v>
      </c>
      <c r="D1254" s="102">
        <v>0.38112081018518523</v>
      </c>
      <c r="E1254" s="101">
        <f t="shared" si="19"/>
        <v>4560.84</v>
      </c>
      <c r="F1254" s="100" t="s">
        <v>16</v>
      </c>
    </row>
    <row r="1255" spans="2:6" ht="15">
      <c r="B1255" s="100">
        <v>245</v>
      </c>
      <c r="C1255" s="101">
        <v>37.085000000000001</v>
      </c>
      <c r="D1255" s="102">
        <v>0.38128254629629632</v>
      </c>
      <c r="E1255" s="101">
        <f t="shared" si="19"/>
        <v>9085.8250000000007</v>
      </c>
      <c r="F1255" s="100" t="s">
        <v>16</v>
      </c>
    </row>
    <row r="1256" spans="2:6" ht="15">
      <c r="B1256" s="100">
        <v>70</v>
      </c>
      <c r="C1256" s="101">
        <v>37.08</v>
      </c>
      <c r="D1256" s="102">
        <v>0.38131304398148153</v>
      </c>
      <c r="E1256" s="101">
        <f t="shared" si="19"/>
        <v>2595.6</v>
      </c>
      <c r="F1256" s="100" t="s">
        <v>16</v>
      </c>
    </row>
    <row r="1257" spans="2:6" ht="15">
      <c r="B1257" s="100">
        <v>23</v>
      </c>
      <c r="C1257" s="101">
        <v>37.090000000000003</v>
      </c>
      <c r="D1257" s="102">
        <v>0.38140895833333333</v>
      </c>
      <c r="E1257" s="101">
        <f t="shared" si="19"/>
        <v>853.07</v>
      </c>
      <c r="F1257" s="100" t="s">
        <v>16</v>
      </c>
    </row>
    <row r="1258" spans="2:6" ht="15">
      <c r="B1258" s="100">
        <v>217</v>
      </c>
      <c r="C1258" s="101">
        <v>37.090000000000003</v>
      </c>
      <c r="D1258" s="102">
        <v>0.38140895833333333</v>
      </c>
      <c r="E1258" s="101">
        <f t="shared" si="19"/>
        <v>8048.5300000000007</v>
      </c>
      <c r="F1258" s="100" t="s">
        <v>16</v>
      </c>
    </row>
    <row r="1259" spans="2:6" ht="15">
      <c r="B1259" s="100">
        <v>150</v>
      </c>
      <c r="C1259" s="101">
        <v>37.115000000000002</v>
      </c>
      <c r="D1259" s="102">
        <v>0.38158055555555559</v>
      </c>
      <c r="E1259" s="101">
        <f t="shared" si="19"/>
        <v>5567.25</v>
      </c>
      <c r="F1259" s="100" t="s">
        <v>16</v>
      </c>
    </row>
    <row r="1260" spans="2:6" ht="15">
      <c r="B1260" s="100">
        <v>128</v>
      </c>
      <c r="C1260" s="101">
        <v>37.115000000000002</v>
      </c>
      <c r="D1260" s="102">
        <v>0.38158055555555559</v>
      </c>
      <c r="E1260" s="101">
        <f t="shared" si="19"/>
        <v>4750.72</v>
      </c>
      <c r="F1260" s="100" t="s">
        <v>16</v>
      </c>
    </row>
    <row r="1261" spans="2:6" ht="15">
      <c r="B1261" s="100">
        <v>22</v>
      </c>
      <c r="C1261" s="101">
        <v>37.115000000000002</v>
      </c>
      <c r="D1261" s="102">
        <v>0.38158174768518521</v>
      </c>
      <c r="E1261" s="101">
        <f t="shared" si="19"/>
        <v>816.53000000000009</v>
      </c>
      <c r="F1261" s="100" t="s">
        <v>16</v>
      </c>
    </row>
    <row r="1262" spans="2:6" ht="15">
      <c r="B1262" s="100">
        <v>42</v>
      </c>
      <c r="C1262" s="101">
        <v>37.115000000000002</v>
      </c>
      <c r="D1262" s="102">
        <v>0.38158174768518521</v>
      </c>
      <c r="E1262" s="101">
        <f t="shared" si="19"/>
        <v>1558.8300000000002</v>
      </c>
      <c r="F1262" s="100" t="s">
        <v>16</v>
      </c>
    </row>
    <row r="1263" spans="2:6" ht="15">
      <c r="B1263" s="100">
        <v>1</v>
      </c>
      <c r="C1263" s="101">
        <v>37.119999999999997</v>
      </c>
      <c r="D1263" s="102">
        <v>0.38167700231481483</v>
      </c>
      <c r="E1263" s="101">
        <f t="shared" si="19"/>
        <v>37.119999999999997</v>
      </c>
      <c r="F1263" s="100" t="s">
        <v>16</v>
      </c>
    </row>
    <row r="1264" spans="2:6" ht="15">
      <c r="B1264" s="100">
        <v>150</v>
      </c>
      <c r="C1264" s="101">
        <v>37.119999999999997</v>
      </c>
      <c r="D1264" s="102">
        <v>0.38167700231481483</v>
      </c>
      <c r="E1264" s="101">
        <f t="shared" si="19"/>
        <v>5568</v>
      </c>
      <c r="F1264" s="100" t="s">
        <v>16</v>
      </c>
    </row>
    <row r="1265" spans="2:6" ht="15">
      <c r="B1265" s="100">
        <v>150</v>
      </c>
      <c r="C1265" s="101">
        <v>37.119999999999997</v>
      </c>
      <c r="D1265" s="102">
        <v>0.38167700231481483</v>
      </c>
      <c r="E1265" s="101">
        <f t="shared" si="19"/>
        <v>5568</v>
      </c>
      <c r="F1265" s="100" t="s">
        <v>16</v>
      </c>
    </row>
    <row r="1266" spans="2:6" ht="15">
      <c r="B1266" s="100">
        <v>150</v>
      </c>
      <c r="C1266" s="101">
        <v>37.119999999999997</v>
      </c>
      <c r="D1266" s="102">
        <v>0.38167724537037034</v>
      </c>
      <c r="E1266" s="101">
        <f t="shared" si="19"/>
        <v>5568</v>
      </c>
      <c r="F1266" s="100" t="s">
        <v>16</v>
      </c>
    </row>
    <row r="1267" spans="2:6" ht="15">
      <c r="B1267" s="100">
        <v>150</v>
      </c>
      <c r="C1267" s="101">
        <v>37.119999999999997</v>
      </c>
      <c r="D1267" s="102">
        <v>0.38167724537037034</v>
      </c>
      <c r="E1267" s="101">
        <f t="shared" si="19"/>
        <v>5568</v>
      </c>
      <c r="F1267" s="100" t="s">
        <v>16</v>
      </c>
    </row>
    <row r="1268" spans="2:6" ht="15">
      <c r="B1268" s="100">
        <v>1</v>
      </c>
      <c r="C1268" s="101">
        <v>37.119999999999997</v>
      </c>
      <c r="D1268" s="102">
        <v>0.38167724537037034</v>
      </c>
      <c r="E1268" s="101">
        <f t="shared" si="19"/>
        <v>37.119999999999997</v>
      </c>
      <c r="F1268" s="100" t="s">
        <v>16</v>
      </c>
    </row>
    <row r="1269" spans="2:6" ht="15">
      <c r="B1269" s="100">
        <v>19</v>
      </c>
      <c r="C1269" s="101">
        <v>37.119999999999997</v>
      </c>
      <c r="D1269" s="102">
        <v>0.38167724537037034</v>
      </c>
      <c r="E1269" s="101">
        <f t="shared" si="19"/>
        <v>705.28</v>
      </c>
      <c r="F1269" s="100" t="s">
        <v>16</v>
      </c>
    </row>
    <row r="1270" spans="2:6" ht="15">
      <c r="B1270" s="100">
        <v>6</v>
      </c>
      <c r="C1270" s="101">
        <v>37.119999999999997</v>
      </c>
      <c r="D1270" s="102">
        <v>0.38167749999999995</v>
      </c>
      <c r="E1270" s="101">
        <f t="shared" si="19"/>
        <v>222.71999999999997</v>
      </c>
      <c r="F1270" s="100" t="s">
        <v>16</v>
      </c>
    </row>
    <row r="1271" spans="2:6" ht="15">
      <c r="B1271" s="100">
        <v>231</v>
      </c>
      <c r="C1271" s="101">
        <v>37.119999999999997</v>
      </c>
      <c r="D1271" s="102">
        <v>0.38167749999999995</v>
      </c>
      <c r="E1271" s="101">
        <f t="shared" si="19"/>
        <v>8574.7199999999993</v>
      </c>
      <c r="F1271" s="100" t="s">
        <v>16</v>
      </c>
    </row>
    <row r="1272" spans="2:6" ht="15">
      <c r="B1272" s="100">
        <v>30</v>
      </c>
      <c r="C1272" s="101">
        <v>37.125</v>
      </c>
      <c r="D1272" s="102">
        <v>0.38173111111111108</v>
      </c>
      <c r="E1272" s="101">
        <f t="shared" si="19"/>
        <v>1113.75</v>
      </c>
      <c r="F1272" s="100" t="s">
        <v>16</v>
      </c>
    </row>
    <row r="1273" spans="2:6" ht="15">
      <c r="B1273" s="100">
        <v>108</v>
      </c>
      <c r="C1273" s="101">
        <v>37.125</v>
      </c>
      <c r="D1273" s="102">
        <v>0.38173111111111108</v>
      </c>
      <c r="E1273" s="101">
        <f t="shared" si="19"/>
        <v>4009.5</v>
      </c>
      <c r="F1273" s="100" t="s">
        <v>16</v>
      </c>
    </row>
    <row r="1274" spans="2:6" ht="15">
      <c r="B1274" s="100">
        <v>2</v>
      </c>
      <c r="C1274" s="101">
        <v>37.130000000000003</v>
      </c>
      <c r="D1274" s="102">
        <v>0.38182248842592598</v>
      </c>
      <c r="E1274" s="101">
        <f t="shared" si="19"/>
        <v>74.260000000000005</v>
      </c>
      <c r="F1274" s="100" t="s">
        <v>16</v>
      </c>
    </row>
    <row r="1275" spans="2:6" ht="15">
      <c r="B1275" s="100">
        <v>158</v>
      </c>
      <c r="C1275" s="101">
        <v>37.130000000000003</v>
      </c>
      <c r="D1275" s="102">
        <v>0.38182248842592598</v>
      </c>
      <c r="E1275" s="101">
        <f t="shared" si="19"/>
        <v>5866.54</v>
      </c>
      <c r="F1275" s="100" t="s">
        <v>16</v>
      </c>
    </row>
    <row r="1276" spans="2:6" ht="15">
      <c r="B1276" s="100">
        <v>62</v>
      </c>
      <c r="C1276" s="101">
        <v>37.130000000000003</v>
      </c>
      <c r="D1276" s="102">
        <v>0.38182462962962965</v>
      </c>
      <c r="E1276" s="101">
        <f t="shared" si="19"/>
        <v>2302.06</v>
      </c>
      <c r="F1276" s="100" t="s">
        <v>16</v>
      </c>
    </row>
    <row r="1277" spans="2:6" ht="15">
      <c r="B1277" s="100">
        <v>43</v>
      </c>
      <c r="C1277" s="101">
        <v>37.130000000000003</v>
      </c>
      <c r="D1277" s="102">
        <v>0.38182462962962965</v>
      </c>
      <c r="E1277" s="101">
        <f t="shared" si="19"/>
        <v>1596.5900000000001</v>
      </c>
      <c r="F1277" s="100" t="s">
        <v>16</v>
      </c>
    </row>
    <row r="1278" spans="2:6" ht="15">
      <c r="B1278" s="100">
        <v>55</v>
      </c>
      <c r="C1278" s="101">
        <v>37.134999999999998</v>
      </c>
      <c r="D1278" s="102">
        <v>0.38186002314814815</v>
      </c>
      <c r="E1278" s="101">
        <f t="shared" si="19"/>
        <v>2042.425</v>
      </c>
      <c r="F1278" s="100" t="s">
        <v>35</v>
      </c>
    </row>
    <row r="1279" spans="2:6" ht="15">
      <c r="B1279" s="100">
        <v>33</v>
      </c>
      <c r="C1279" s="101">
        <v>37.134999999999998</v>
      </c>
      <c r="D1279" s="102">
        <v>0.38186002314814815</v>
      </c>
      <c r="E1279" s="101">
        <f t="shared" si="19"/>
        <v>1225.4549999999999</v>
      </c>
      <c r="F1279" s="100" t="s">
        <v>35</v>
      </c>
    </row>
    <row r="1280" spans="2:6" ht="15">
      <c r="B1280" s="100">
        <v>166</v>
      </c>
      <c r="C1280" s="101">
        <v>37.134999999999998</v>
      </c>
      <c r="D1280" s="102">
        <v>0.38188703703703702</v>
      </c>
      <c r="E1280" s="101">
        <f t="shared" si="19"/>
        <v>6164.41</v>
      </c>
      <c r="F1280" s="100" t="s">
        <v>35</v>
      </c>
    </row>
    <row r="1281" spans="2:6" ht="15">
      <c r="B1281" s="100">
        <v>23</v>
      </c>
      <c r="C1281" s="101">
        <v>37.134999999999998</v>
      </c>
      <c r="D1281" s="102">
        <v>0.38188703703703702</v>
      </c>
      <c r="E1281" s="101">
        <f t="shared" si="19"/>
        <v>854.1049999999999</v>
      </c>
      <c r="F1281" s="100" t="s">
        <v>35</v>
      </c>
    </row>
    <row r="1282" spans="2:6" ht="15">
      <c r="B1282" s="100">
        <v>144</v>
      </c>
      <c r="C1282" s="101">
        <v>37.125</v>
      </c>
      <c r="D1282" s="102">
        <v>0.38189665509259257</v>
      </c>
      <c r="E1282" s="101">
        <f t="shared" si="19"/>
        <v>5346</v>
      </c>
      <c r="F1282" s="100" t="s">
        <v>16</v>
      </c>
    </row>
    <row r="1283" spans="2:6" ht="15">
      <c r="B1283" s="100">
        <v>510</v>
      </c>
      <c r="C1283" s="101">
        <v>37.125</v>
      </c>
      <c r="D1283" s="102">
        <v>0.38189665509259257</v>
      </c>
      <c r="E1283" s="101">
        <f t="shared" si="19"/>
        <v>18933.75</v>
      </c>
      <c r="F1283" s="100" t="s">
        <v>16</v>
      </c>
    </row>
    <row r="1284" spans="2:6" ht="15">
      <c r="B1284" s="100">
        <v>102</v>
      </c>
      <c r="C1284" s="101">
        <v>37.125</v>
      </c>
      <c r="D1284" s="102">
        <v>0.38189665509259257</v>
      </c>
      <c r="E1284" s="101">
        <f t="shared" si="19"/>
        <v>3786.75</v>
      </c>
      <c r="F1284" s="100" t="s">
        <v>16</v>
      </c>
    </row>
    <row r="1285" spans="2:6" ht="15">
      <c r="B1285" s="100">
        <v>120</v>
      </c>
      <c r="C1285" s="101">
        <v>37.130000000000003</v>
      </c>
      <c r="D1285" s="102">
        <v>0.38189665509259257</v>
      </c>
      <c r="E1285" s="101">
        <f t="shared" si="19"/>
        <v>4455.6000000000004</v>
      </c>
      <c r="F1285" s="100" t="s">
        <v>35</v>
      </c>
    </row>
    <row r="1286" spans="2:6" ht="15">
      <c r="B1286" s="100">
        <v>34</v>
      </c>
      <c r="C1286" s="101">
        <v>37.125</v>
      </c>
      <c r="D1286" s="102">
        <v>0.38189666666666672</v>
      </c>
      <c r="E1286" s="101">
        <f t="shared" ref="E1286:E1349" si="20">C1286*B1286</f>
        <v>1262.25</v>
      </c>
      <c r="F1286" s="100" t="s">
        <v>35</v>
      </c>
    </row>
    <row r="1287" spans="2:6" ht="15">
      <c r="B1287" s="100">
        <v>262</v>
      </c>
      <c r="C1287" s="101">
        <v>37.125</v>
      </c>
      <c r="D1287" s="102">
        <v>0.38189670138888893</v>
      </c>
      <c r="E1287" s="101">
        <f t="shared" si="20"/>
        <v>9726.75</v>
      </c>
      <c r="F1287" s="100" t="s">
        <v>36</v>
      </c>
    </row>
    <row r="1288" spans="2:6" ht="15">
      <c r="B1288" s="100">
        <v>117</v>
      </c>
      <c r="C1288" s="101">
        <v>37.130000000000003</v>
      </c>
      <c r="D1288" s="102">
        <v>0.38189672453703705</v>
      </c>
      <c r="E1288" s="101">
        <f t="shared" si="20"/>
        <v>4344.21</v>
      </c>
      <c r="F1288" s="100" t="s">
        <v>16</v>
      </c>
    </row>
    <row r="1289" spans="2:6" ht="15">
      <c r="B1289" s="100">
        <v>277</v>
      </c>
      <c r="C1289" s="101">
        <v>37.1325</v>
      </c>
      <c r="D1289" s="102">
        <v>0.38199836805555559</v>
      </c>
      <c r="E1289" s="101">
        <f t="shared" si="20"/>
        <v>10285.702499999999</v>
      </c>
      <c r="F1289" s="100" t="s">
        <v>36</v>
      </c>
    </row>
    <row r="1290" spans="2:6" ht="15">
      <c r="B1290" s="100">
        <v>309</v>
      </c>
      <c r="C1290" s="101">
        <v>37.119999999999997</v>
      </c>
      <c r="D1290" s="102">
        <v>0.38208101851851856</v>
      </c>
      <c r="E1290" s="101">
        <f t="shared" si="20"/>
        <v>11470.08</v>
      </c>
      <c r="F1290" s="100" t="s">
        <v>35</v>
      </c>
    </row>
    <row r="1291" spans="2:6" ht="15">
      <c r="B1291" s="100">
        <v>13</v>
      </c>
      <c r="C1291" s="101">
        <v>37.119999999999997</v>
      </c>
      <c r="D1291" s="102">
        <v>0.38208149305555555</v>
      </c>
      <c r="E1291" s="101">
        <f t="shared" si="20"/>
        <v>482.55999999999995</v>
      </c>
      <c r="F1291" s="100" t="s">
        <v>35</v>
      </c>
    </row>
    <row r="1292" spans="2:6" ht="15">
      <c r="B1292" s="100">
        <v>129</v>
      </c>
      <c r="C1292" s="101">
        <v>37.130000000000003</v>
      </c>
      <c r="D1292" s="102">
        <v>0.38227888888888889</v>
      </c>
      <c r="E1292" s="101">
        <f t="shared" si="20"/>
        <v>4789.7700000000004</v>
      </c>
      <c r="F1292" s="100" t="s">
        <v>16</v>
      </c>
    </row>
    <row r="1293" spans="2:6" ht="15">
      <c r="B1293" s="100">
        <v>34</v>
      </c>
      <c r="C1293" s="101">
        <v>37.130000000000003</v>
      </c>
      <c r="D1293" s="102">
        <v>0.3824561226851852</v>
      </c>
      <c r="E1293" s="101">
        <f t="shared" si="20"/>
        <v>1262.42</v>
      </c>
      <c r="F1293" s="100" t="s">
        <v>35</v>
      </c>
    </row>
    <row r="1294" spans="2:6" ht="15">
      <c r="B1294" s="100">
        <v>58</v>
      </c>
      <c r="C1294" s="101">
        <v>37.130000000000003</v>
      </c>
      <c r="D1294" s="102">
        <v>0.3824561226851852</v>
      </c>
      <c r="E1294" s="101">
        <f t="shared" si="20"/>
        <v>2153.54</v>
      </c>
      <c r="F1294" s="100" t="s">
        <v>35</v>
      </c>
    </row>
    <row r="1295" spans="2:6" ht="15">
      <c r="B1295" s="100">
        <v>117</v>
      </c>
      <c r="C1295" s="101">
        <v>37.125</v>
      </c>
      <c r="D1295" s="102">
        <v>0.38245613425925923</v>
      </c>
      <c r="E1295" s="101">
        <f t="shared" si="20"/>
        <v>4343.625</v>
      </c>
      <c r="F1295" s="100" t="s">
        <v>35</v>
      </c>
    </row>
    <row r="1296" spans="2:6" ht="15">
      <c r="B1296" s="100">
        <v>72</v>
      </c>
      <c r="C1296" s="101">
        <v>37.130000000000003</v>
      </c>
      <c r="D1296" s="102">
        <v>0.38245613425925923</v>
      </c>
      <c r="E1296" s="101">
        <f t="shared" si="20"/>
        <v>2673.36</v>
      </c>
      <c r="F1296" s="100" t="s">
        <v>36</v>
      </c>
    </row>
    <row r="1297" spans="2:6" ht="15">
      <c r="B1297" s="100">
        <v>485</v>
      </c>
      <c r="C1297" s="101">
        <v>37.125</v>
      </c>
      <c r="D1297" s="102">
        <v>0.38245613425925923</v>
      </c>
      <c r="E1297" s="101">
        <f t="shared" si="20"/>
        <v>18005.625</v>
      </c>
      <c r="F1297" s="100" t="s">
        <v>16</v>
      </c>
    </row>
    <row r="1298" spans="2:6" ht="15">
      <c r="B1298" s="100">
        <v>100</v>
      </c>
      <c r="C1298" s="101">
        <v>37.119999999999997</v>
      </c>
      <c r="D1298" s="102">
        <v>0.38318156249999996</v>
      </c>
      <c r="E1298" s="101">
        <f t="shared" si="20"/>
        <v>3711.9999999999995</v>
      </c>
      <c r="F1298" s="100" t="s">
        <v>36</v>
      </c>
    </row>
    <row r="1299" spans="2:6" ht="15">
      <c r="B1299" s="100">
        <v>168</v>
      </c>
      <c r="C1299" s="101">
        <v>37.119999999999997</v>
      </c>
      <c r="D1299" s="102">
        <v>0.38318156249999996</v>
      </c>
      <c r="E1299" s="101">
        <f t="shared" si="20"/>
        <v>6236.16</v>
      </c>
      <c r="F1299" s="100" t="s">
        <v>35</v>
      </c>
    </row>
    <row r="1300" spans="2:6" ht="15">
      <c r="B1300" s="100">
        <v>260</v>
      </c>
      <c r="C1300" s="101">
        <v>37.119999999999997</v>
      </c>
      <c r="D1300" s="102">
        <v>0.38318156249999996</v>
      </c>
      <c r="E1300" s="101">
        <f t="shared" si="20"/>
        <v>9651.1999999999989</v>
      </c>
      <c r="F1300" s="100" t="s">
        <v>16</v>
      </c>
    </row>
    <row r="1301" spans="2:6" ht="15">
      <c r="B1301" s="100">
        <v>110</v>
      </c>
      <c r="C1301" s="101">
        <v>37.115000000000002</v>
      </c>
      <c r="D1301" s="102">
        <v>0.38318157407407405</v>
      </c>
      <c r="E1301" s="101">
        <f t="shared" si="20"/>
        <v>4082.65</v>
      </c>
      <c r="F1301" s="100" t="s">
        <v>16</v>
      </c>
    </row>
    <row r="1302" spans="2:6" ht="15">
      <c r="B1302" s="100">
        <v>46</v>
      </c>
      <c r="C1302" s="101">
        <v>37.115000000000002</v>
      </c>
      <c r="D1302" s="102">
        <v>0.38318157407407405</v>
      </c>
      <c r="E1302" s="101">
        <f t="shared" si="20"/>
        <v>1707.2900000000002</v>
      </c>
      <c r="F1302" s="100" t="s">
        <v>16</v>
      </c>
    </row>
    <row r="1303" spans="2:6" ht="15">
      <c r="B1303" s="100">
        <v>92</v>
      </c>
      <c r="C1303" s="101">
        <v>37.119999999999997</v>
      </c>
      <c r="D1303" s="102">
        <v>0.38318290509259256</v>
      </c>
      <c r="E1303" s="101">
        <f t="shared" si="20"/>
        <v>3415.04</v>
      </c>
      <c r="F1303" s="100" t="s">
        <v>16</v>
      </c>
    </row>
    <row r="1304" spans="2:6" ht="15">
      <c r="B1304" s="100">
        <v>16</v>
      </c>
      <c r="C1304" s="101">
        <v>37.119999999999997</v>
      </c>
      <c r="D1304" s="102">
        <v>0.38319898148148152</v>
      </c>
      <c r="E1304" s="101">
        <f t="shared" si="20"/>
        <v>593.91999999999996</v>
      </c>
      <c r="F1304" s="100" t="s">
        <v>36</v>
      </c>
    </row>
    <row r="1305" spans="2:6" ht="15">
      <c r="B1305" s="100">
        <v>38</v>
      </c>
      <c r="C1305" s="101">
        <v>37.125</v>
      </c>
      <c r="D1305" s="102">
        <v>0.38320760416666672</v>
      </c>
      <c r="E1305" s="101">
        <f t="shared" si="20"/>
        <v>1410.75</v>
      </c>
      <c r="F1305" s="100" t="s">
        <v>16</v>
      </c>
    </row>
    <row r="1306" spans="2:6" ht="15">
      <c r="B1306" s="100">
        <v>16</v>
      </c>
      <c r="C1306" s="101">
        <v>37.130000000000003</v>
      </c>
      <c r="D1306" s="102">
        <v>0.38330671296296298</v>
      </c>
      <c r="E1306" s="101">
        <f t="shared" si="20"/>
        <v>594.08000000000004</v>
      </c>
      <c r="F1306" s="100" t="s">
        <v>36</v>
      </c>
    </row>
    <row r="1307" spans="2:6" ht="15">
      <c r="B1307" s="100">
        <v>168</v>
      </c>
      <c r="C1307" s="101">
        <v>37.130000000000003</v>
      </c>
      <c r="D1307" s="102">
        <v>0.38330679398148143</v>
      </c>
      <c r="E1307" s="101">
        <f t="shared" si="20"/>
        <v>6237.84</v>
      </c>
      <c r="F1307" s="100" t="s">
        <v>16</v>
      </c>
    </row>
    <row r="1308" spans="2:6" ht="15">
      <c r="B1308" s="100">
        <v>80</v>
      </c>
      <c r="C1308" s="101">
        <v>37.130000000000003</v>
      </c>
      <c r="D1308" s="102">
        <v>0.38348481481481483</v>
      </c>
      <c r="E1308" s="101">
        <f t="shared" si="20"/>
        <v>2970.4</v>
      </c>
      <c r="F1308" s="100" t="s">
        <v>16</v>
      </c>
    </row>
    <row r="1309" spans="2:6" ht="15">
      <c r="B1309" s="100">
        <v>185</v>
      </c>
      <c r="C1309" s="101">
        <v>37.14</v>
      </c>
      <c r="D1309" s="102">
        <v>0.38358655092592592</v>
      </c>
      <c r="E1309" s="101">
        <f t="shared" si="20"/>
        <v>6870.9000000000005</v>
      </c>
      <c r="F1309" s="100" t="s">
        <v>16</v>
      </c>
    </row>
    <row r="1310" spans="2:6" ht="15">
      <c r="B1310" s="100">
        <v>500</v>
      </c>
      <c r="C1310" s="101">
        <v>37.14</v>
      </c>
      <c r="D1310" s="102">
        <v>0.38358655092592592</v>
      </c>
      <c r="E1310" s="101">
        <f t="shared" si="20"/>
        <v>18570</v>
      </c>
      <c r="F1310" s="100" t="s">
        <v>16</v>
      </c>
    </row>
    <row r="1311" spans="2:6" ht="15">
      <c r="B1311" s="100">
        <v>1</v>
      </c>
      <c r="C1311" s="101">
        <v>37.14</v>
      </c>
      <c r="D1311" s="102">
        <v>0.38358655092592592</v>
      </c>
      <c r="E1311" s="101">
        <f t="shared" si="20"/>
        <v>37.14</v>
      </c>
      <c r="F1311" s="100" t="s">
        <v>16</v>
      </c>
    </row>
    <row r="1312" spans="2:6" ht="15">
      <c r="B1312" s="100">
        <v>150</v>
      </c>
      <c r="C1312" s="101">
        <v>37.14</v>
      </c>
      <c r="D1312" s="102">
        <v>0.38358655092592592</v>
      </c>
      <c r="E1312" s="101">
        <f t="shared" si="20"/>
        <v>5571</v>
      </c>
      <c r="F1312" s="100" t="s">
        <v>16</v>
      </c>
    </row>
    <row r="1313" spans="2:6" ht="15">
      <c r="B1313" s="100">
        <v>70</v>
      </c>
      <c r="C1313" s="101">
        <v>37.14</v>
      </c>
      <c r="D1313" s="102">
        <v>0.38358655092592592</v>
      </c>
      <c r="E1313" s="101">
        <f t="shared" si="20"/>
        <v>2599.8000000000002</v>
      </c>
      <c r="F1313" s="100" t="s">
        <v>16</v>
      </c>
    </row>
    <row r="1314" spans="2:6" ht="15">
      <c r="B1314" s="100">
        <v>123</v>
      </c>
      <c r="C1314" s="101">
        <v>37.14</v>
      </c>
      <c r="D1314" s="102">
        <v>0.38391574074074075</v>
      </c>
      <c r="E1314" s="101">
        <f t="shared" si="20"/>
        <v>4568.22</v>
      </c>
      <c r="F1314" s="100" t="s">
        <v>35</v>
      </c>
    </row>
    <row r="1315" spans="2:6" ht="15">
      <c r="B1315" s="100">
        <v>119</v>
      </c>
      <c r="C1315" s="101">
        <v>37.14</v>
      </c>
      <c r="D1315" s="102">
        <v>0.38391574074074075</v>
      </c>
      <c r="E1315" s="101">
        <f t="shared" si="20"/>
        <v>4419.66</v>
      </c>
      <c r="F1315" s="100" t="s">
        <v>16</v>
      </c>
    </row>
    <row r="1316" spans="2:6" ht="15">
      <c r="B1316" s="100">
        <v>78</v>
      </c>
      <c r="C1316" s="101">
        <v>37.14</v>
      </c>
      <c r="D1316" s="102">
        <v>0.38391592592592594</v>
      </c>
      <c r="E1316" s="101">
        <f t="shared" si="20"/>
        <v>2896.92</v>
      </c>
      <c r="F1316" s="100" t="s">
        <v>35</v>
      </c>
    </row>
    <row r="1317" spans="2:6" ht="15">
      <c r="B1317" s="100">
        <v>538</v>
      </c>
      <c r="C1317" s="101">
        <v>37.145000000000003</v>
      </c>
      <c r="D1317" s="102">
        <v>0.38398350694444444</v>
      </c>
      <c r="E1317" s="101">
        <f t="shared" si="20"/>
        <v>19984.010000000002</v>
      </c>
      <c r="F1317" s="100" t="s">
        <v>16</v>
      </c>
    </row>
    <row r="1318" spans="2:6" ht="15">
      <c r="B1318" s="100">
        <v>280</v>
      </c>
      <c r="C1318" s="101">
        <v>37.14</v>
      </c>
      <c r="D1318" s="102">
        <v>0.38423999999999997</v>
      </c>
      <c r="E1318" s="101">
        <f t="shared" si="20"/>
        <v>10399.200000000001</v>
      </c>
      <c r="F1318" s="100" t="s">
        <v>16</v>
      </c>
    </row>
    <row r="1319" spans="2:6" ht="15">
      <c r="B1319" s="100">
        <v>73</v>
      </c>
      <c r="C1319" s="101">
        <v>37.134999999999998</v>
      </c>
      <c r="D1319" s="102">
        <v>0.38424001157407406</v>
      </c>
      <c r="E1319" s="101">
        <f t="shared" si="20"/>
        <v>2710.855</v>
      </c>
      <c r="F1319" s="100" t="s">
        <v>35</v>
      </c>
    </row>
    <row r="1320" spans="2:6" ht="15">
      <c r="B1320" s="100">
        <v>174</v>
      </c>
      <c r="C1320" s="101">
        <v>37.134999999999998</v>
      </c>
      <c r="D1320" s="102">
        <v>0.38424001157407406</v>
      </c>
      <c r="E1320" s="101">
        <f t="shared" si="20"/>
        <v>6461.49</v>
      </c>
      <c r="F1320" s="100" t="s">
        <v>35</v>
      </c>
    </row>
    <row r="1321" spans="2:6" ht="15">
      <c r="B1321" s="100">
        <v>168</v>
      </c>
      <c r="C1321" s="101">
        <v>37.134999999999998</v>
      </c>
      <c r="D1321" s="102">
        <v>0.38424001157407406</v>
      </c>
      <c r="E1321" s="101">
        <f t="shared" si="20"/>
        <v>6238.6799999999994</v>
      </c>
      <c r="F1321" s="100" t="s">
        <v>16</v>
      </c>
    </row>
    <row r="1322" spans="2:6" ht="15">
      <c r="B1322" s="100">
        <v>223</v>
      </c>
      <c r="C1322" s="101">
        <v>37.134999999999998</v>
      </c>
      <c r="D1322" s="102">
        <v>0.38424002314814815</v>
      </c>
      <c r="E1322" s="101">
        <f t="shared" si="20"/>
        <v>8281.1049999999996</v>
      </c>
      <c r="F1322" s="100" t="s">
        <v>35</v>
      </c>
    </row>
    <row r="1323" spans="2:6" ht="15">
      <c r="B1323" s="100">
        <v>218</v>
      </c>
      <c r="C1323" s="101">
        <v>37.130000000000003</v>
      </c>
      <c r="D1323" s="102">
        <v>0.38425065972222222</v>
      </c>
      <c r="E1323" s="101">
        <f t="shared" si="20"/>
        <v>8094.34</v>
      </c>
      <c r="F1323" s="100" t="s">
        <v>35</v>
      </c>
    </row>
    <row r="1324" spans="2:6" ht="15">
      <c r="B1324" s="100">
        <v>85</v>
      </c>
      <c r="C1324" s="101">
        <v>37.125</v>
      </c>
      <c r="D1324" s="102">
        <v>0.38425067129629631</v>
      </c>
      <c r="E1324" s="101">
        <f t="shared" si="20"/>
        <v>3155.625</v>
      </c>
      <c r="F1324" s="100" t="s">
        <v>16</v>
      </c>
    </row>
    <row r="1325" spans="2:6" ht="15">
      <c r="B1325" s="100">
        <v>115</v>
      </c>
      <c r="C1325" s="101">
        <v>37.125</v>
      </c>
      <c r="D1325" s="102">
        <v>0.38425067129629631</v>
      </c>
      <c r="E1325" s="101">
        <f t="shared" si="20"/>
        <v>4269.375</v>
      </c>
      <c r="F1325" s="100" t="s">
        <v>16</v>
      </c>
    </row>
    <row r="1326" spans="2:6" ht="15">
      <c r="B1326" s="100">
        <v>459</v>
      </c>
      <c r="C1326" s="101">
        <v>37.130000000000003</v>
      </c>
      <c r="D1326" s="102">
        <v>0.38425067129629631</v>
      </c>
      <c r="E1326" s="101">
        <f t="shared" si="20"/>
        <v>17042.670000000002</v>
      </c>
      <c r="F1326" s="100" t="s">
        <v>16</v>
      </c>
    </row>
    <row r="1327" spans="2:6" ht="15">
      <c r="B1327" s="100">
        <v>25</v>
      </c>
      <c r="C1327" s="101">
        <v>37.119999999999997</v>
      </c>
      <c r="D1327" s="102">
        <v>0.38433090277777776</v>
      </c>
      <c r="E1327" s="101">
        <f t="shared" si="20"/>
        <v>927.99999999999989</v>
      </c>
      <c r="F1327" s="100" t="s">
        <v>35</v>
      </c>
    </row>
    <row r="1328" spans="2:6" ht="15">
      <c r="B1328" s="100">
        <v>102</v>
      </c>
      <c r="C1328" s="101">
        <v>37.119999999999997</v>
      </c>
      <c r="D1328" s="102">
        <v>0.38433090277777776</v>
      </c>
      <c r="E1328" s="101">
        <f t="shared" si="20"/>
        <v>3786.24</v>
      </c>
      <c r="F1328" s="100" t="s">
        <v>35</v>
      </c>
    </row>
    <row r="1329" spans="2:6" ht="15">
      <c r="B1329" s="100">
        <v>137</v>
      </c>
      <c r="C1329" s="101">
        <v>37.119999999999997</v>
      </c>
      <c r="D1329" s="102">
        <v>0.38433101851851853</v>
      </c>
      <c r="E1329" s="101">
        <f t="shared" si="20"/>
        <v>5085.4399999999996</v>
      </c>
      <c r="F1329" s="100" t="s">
        <v>16</v>
      </c>
    </row>
    <row r="1330" spans="2:6" ht="15">
      <c r="B1330" s="100">
        <v>62</v>
      </c>
      <c r="C1330" s="101">
        <v>37.119999999999997</v>
      </c>
      <c r="D1330" s="102">
        <v>0.38433103009259262</v>
      </c>
      <c r="E1330" s="101">
        <f t="shared" si="20"/>
        <v>2301.44</v>
      </c>
      <c r="F1330" s="100" t="s">
        <v>36</v>
      </c>
    </row>
    <row r="1331" spans="2:6" ht="15">
      <c r="B1331" s="100">
        <v>29</v>
      </c>
      <c r="C1331" s="101">
        <v>37.119999999999997</v>
      </c>
      <c r="D1331" s="102">
        <v>0.38433103009259262</v>
      </c>
      <c r="E1331" s="101">
        <f t="shared" si="20"/>
        <v>1076.48</v>
      </c>
      <c r="F1331" s="100" t="s">
        <v>35</v>
      </c>
    </row>
    <row r="1332" spans="2:6" ht="15">
      <c r="B1332" s="100">
        <v>100</v>
      </c>
      <c r="C1332" s="101">
        <v>37.119999999999997</v>
      </c>
      <c r="D1332" s="102">
        <v>0.38433103009259262</v>
      </c>
      <c r="E1332" s="101">
        <f t="shared" si="20"/>
        <v>3711.9999999999995</v>
      </c>
      <c r="F1332" s="100" t="s">
        <v>35</v>
      </c>
    </row>
    <row r="1333" spans="2:6" ht="15">
      <c r="B1333" s="100">
        <v>86</v>
      </c>
      <c r="C1333" s="101">
        <v>37.115000000000002</v>
      </c>
      <c r="D1333" s="102">
        <v>0.38433103009259262</v>
      </c>
      <c r="E1333" s="101">
        <f t="shared" si="20"/>
        <v>3191.8900000000003</v>
      </c>
      <c r="F1333" s="100" t="s">
        <v>35</v>
      </c>
    </row>
    <row r="1334" spans="2:6" ht="15">
      <c r="B1334" s="100">
        <v>18</v>
      </c>
      <c r="C1334" s="101">
        <v>37.119999999999997</v>
      </c>
      <c r="D1334" s="102">
        <v>0.38439721064814814</v>
      </c>
      <c r="E1334" s="101">
        <f t="shared" si="20"/>
        <v>668.16</v>
      </c>
      <c r="F1334" s="100" t="s">
        <v>16</v>
      </c>
    </row>
    <row r="1335" spans="2:6" ht="15">
      <c r="B1335" s="100">
        <v>107</v>
      </c>
      <c r="C1335" s="101">
        <v>37.119999999999997</v>
      </c>
      <c r="D1335" s="102">
        <v>0.38439721064814814</v>
      </c>
      <c r="E1335" s="101">
        <f t="shared" si="20"/>
        <v>3971.8399999999997</v>
      </c>
      <c r="F1335" s="100" t="s">
        <v>16</v>
      </c>
    </row>
    <row r="1336" spans="2:6" ht="15">
      <c r="B1336" s="100">
        <v>41</v>
      </c>
      <c r="C1336" s="101">
        <v>37.115000000000002</v>
      </c>
      <c r="D1336" s="102">
        <v>0.38464039351851853</v>
      </c>
      <c r="E1336" s="101">
        <f t="shared" si="20"/>
        <v>1521.7150000000001</v>
      </c>
      <c r="F1336" s="100" t="s">
        <v>16</v>
      </c>
    </row>
    <row r="1337" spans="2:6" ht="15">
      <c r="B1337" s="100">
        <v>62</v>
      </c>
      <c r="C1337" s="101">
        <v>37.115000000000002</v>
      </c>
      <c r="D1337" s="102">
        <v>0.38464064814814813</v>
      </c>
      <c r="E1337" s="101">
        <f t="shared" si="20"/>
        <v>2301.13</v>
      </c>
      <c r="F1337" s="100" t="s">
        <v>16</v>
      </c>
    </row>
    <row r="1338" spans="2:6" ht="15">
      <c r="B1338" s="100">
        <v>92</v>
      </c>
      <c r="C1338" s="101">
        <v>37.115000000000002</v>
      </c>
      <c r="D1338" s="102">
        <v>0.3851736458333333</v>
      </c>
      <c r="E1338" s="101">
        <f t="shared" si="20"/>
        <v>3414.5800000000004</v>
      </c>
      <c r="F1338" s="100" t="s">
        <v>16</v>
      </c>
    </row>
    <row r="1339" spans="2:6" ht="15">
      <c r="B1339" s="100">
        <v>88</v>
      </c>
      <c r="C1339" s="101">
        <v>37.125</v>
      </c>
      <c r="D1339" s="102">
        <v>0.38535918981481482</v>
      </c>
      <c r="E1339" s="101">
        <f t="shared" si="20"/>
        <v>3267</v>
      </c>
      <c r="F1339" s="100" t="s">
        <v>16</v>
      </c>
    </row>
    <row r="1340" spans="2:6" ht="15">
      <c r="B1340" s="100">
        <v>153</v>
      </c>
      <c r="C1340" s="101">
        <v>37.125</v>
      </c>
      <c r="D1340" s="102">
        <v>0.38536059027777775</v>
      </c>
      <c r="E1340" s="101">
        <f t="shared" si="20"/>
        <v>5680.125</v>
      </c>
      <c r="F1340" s="100" t="s">
        <v>16</v>
      </c>
    </row>
    <row r="1341" spans="2:6" ht="15">
      <c r="B1341" s="100">
        <v>60</v>
      </c>
      <c r="C1341" s="101">
        <v>37.125</v>
      </c>
      <c r="D1341" s="102">
        <v>0.38546241898148148</v>
      </c>
      <c r="E1341" s="101">
        <f t="shared" si="20"/>
        <v>2227.5</v>
      </c>
      <c r="F1341" s="100" t="s">
        <v>36</v>
      </c>
    </row>
    <row r="1342" spans="2:6" ht="15">
      <c r="B1342" s="100">
        <v>32</v>
      </c>
      <c r="C1342" s="101">
        <v>37.125</v>
      </c>
      <c r="D1342" s="102">
        <v>0.38546243055555557</v>
      </c>
      <c r="E1342" s="101">
        <f t="shared" si="20"/>
        <v>1188</v>
      </c>
      <c r="F1342" s="100" t="s">
        <v>36</v>
      </c>
    </row>
    <row r="1343" spans="2:6" ht="15">
      <c r="B1343" s="100">
        <v>248</v>
      </c>
      <c r="C1343" s="101">
        <v>37.115000000000002</v>
      </c>
      <c r="D1343" s="102">
        <v>0.38547390046296298</v>
      </c>
      <c r="E1343" s="101">
        <f t="shared" si="20"/>
        <v>9204.52</v>
      </c>
      <c r="F1343" s="100" t="s">
        <v>35</v>
      </c>
    </row>
    <row r="1344" spans="2:6" ht="15">
      <c r="B1344" s="100">
        <v>154</v>
      </c>
      <c r="C1344" s="101">
        <v>37.11</v>
      </c>
      <c r="D1344" s="102">
        <v>0.38547391203703701</v>
      </c>
      <c r="E1344" s="101">
        <f t="shared" si="20"/>
        <v>5714.94</v>
      </c>
      <c r="F1344" s="100" t="s">
        <v>35</v>
      </c>
    </row>
    <row r="1345" spans="2:6" ht="15">
      <c r="B1345" s="100">
        <v>18</v>
      </c>
      <c r="C1345" s="101">
        <v>37.11</v>
      </c>
      <c r="D1345" s="102">
        <v>0.3854739236111111</v>
      </c>
      <c r="E1345" s="101">
        <f t="shared" si="20"/>
        <v>667.98</v>
      </c>
      <c r="F1345" s="100" t="s">
        <v>35</v>
      </c>
    </row>
    <row r="1346" spans="2:6" ht="15">
      <c r="B1346" s="100">
        <v>130</v>
      </c>
      <c r="C1346" s="101">
        <v>37.11</v>
      </c>
      <c r="D1346" s="102">
        <v>0.38550574074074073</v>
      </c>
      <c r="E1346" s="101">
        <f t="shared" si="20"/>
        <v>4824.3</v>
      </c>
      <c r="F1346" s="100" t="s">
        <v>35</v>
      </c>
    </row>
    <row r="1347" spans="2:6" ht="15">
      <c r="B1347" s="100">
        <v>374</v>
      </c>
      <c r="C1347" s="101">
        <v>37.11</v>
      </c>
      <c r="D1347" s="102">
        <v>0.38550574074074073</v>
      </c>
      <c r="E1347" s="101">
        <f t="shared" si="20"/>
        <v>13879.14</v>
      </c>
      <c r="F1347" s="100" t="s">
        <v>16</v>
      </c>
    </row>
    <row r="1348" spans="2:6" ht="15">
      <c r="B1348" s="100">
        <v>7</v>
      </c>
      <c r="C1348" s="101">
        <v>37.107500000000002</v>
      </c>
      <c r="D1348" s="102">
        <v>0.38579840277777783</v>
      </c>
      <c r="E1348" s="101">
        <f t="shared" si="20"/>
        <v>259.7525</v>
      </c>
      <c r="F1348" s="100" t="s">
        <v>36</v>
      </c>
    </row>
    <row r="1349" spans="2:6" ht="15">
      <c r="B1349" s="100">
        <v>105</v>
      </c>
      <c r="C1349" s="101">
        <v>37.107500000000002</v>
      </c>
      <c r="D1349" s="102">
        <v>0.38579840277777783</v>
      </c>
      <c r="E1349" s="101">
        <f t="shared" si="20"/>
        <v>3896.2875000000004</v>
      </c>
      <c r="F1349" s="100" t="s">
        <v>36</v>
      </c>
    </row>
    <row r="1350" spans="2:6" ht="15">
      <c r="B1350" s="100">
        <v>282</v>
      </c>
      <c r="C1350" s="101">
        <v>37.104999999999997</v>
      </c>
      <c r="D1350" s="102">
        <v>0.38579840277777783</v>
      </c>
      <c r="E1350" s="101">
        <f t="shared" ref="E1350:E1413" si="21">C1350*B1350</f>
        <v>10463.609999999999</v>
      </c>
      <c r="F1350" s="100" t="s">
        <v>16</v>
      </c>
    </row>
    <row r="1351" spans="2:6" ht="15">
      <c r="B1351" s="100">
        <v>49</v>
      </c>
      <c r="C1351" s="101">
        <v>37.102499999999999</v>
      </c>
      <c r="D1351" s="102">
        <v>0.38579849537037036</v>
      </c>
      <c r="E1351" s="101">
        <f t="shared" si="21"/>
        <v>1818.0225</v>
      </c>
      <c r="F1351" s="100" t="s">
        <v>36</v>
      </c>
    </row>
    <row r="1352" spans="2:6" ht="15">
      <c r="B1352" s="100">
        <v>169</v>
      </c>
      <c r="C1352" s="101">
        <v>37.1</v>
      </c>
      <c r="D1352" s="102">
        <v>0.38579849537037036</v>
      </c>
      <c r="E1352" s="101">
        <f t="shared" si="21"/>
        <v>6269.9000000000005</v>
      </c>
      <c r="F1352" s="100" t="s">
        <v>16</v>
      </c>
    </row>
    <row r="1353" spans="2:6" ht="15">
      <c r="B1353" s="100">
        <v>558</v>
      </c>
      <c r="C1353" s="101">
        <v>37.094999999999999</v>
      </c>
      <c r="D1353" s="102">
        <v>0.38588207175925926</v>
      </c>
      <c r="E1353" s="101">
        <f t="shared" si="21"/>
        <v>20699.009999999998</v>
      </c>
      <c r="F1353" s="100" t="s">
        <v>16</v>
      </c>
    </row>
    <row r="1354" spans="2:6" ht="15">
      <c r="B1354" s="100">
        <v>54</v>
      </c>
      <c r="C1354" s="101">
        <v>37.094999999999999</v>
      </c>
      <c r="D1354" s="102">
        <v>0.38588207175925926</v>
      </c>
      <c r="E1354" s="101">
        <f t="shared" si="21"/>
        <v>2003.1299999999999</v>
      </c>
      <c r="F1354" s="100" t="s">
        <v>16</v>
      </c>
    </row>
    <row r="1355" spans="2:6" ht="15">
      <c r="B1355" s="100">
        <v>267</v>
      </c>
      <c r="C1355" s="101">
        <v>37.090000000000003</v>
      </c>
      <c r="D1355" s="102">
        <v>0.38589162037037039</v>
      </c>
      <c r="E1355" s="101">
        <f t="shared" si="21"/>
        <v>9903.0300000000007</v>
      </c>
      <c r="F1355" s="100" t="s">
        <v>16</v>
      </c>
    </row>
    <row r="1356" spans="2:6" ht="15">
      <c r="B1356" s="100">
        <v>17</v>
      </c>
      <c r="C1356" s="101">
        <v>37.085000000000001</v>
      </c>
      <c r="D1356" s="102">
        <v>0.38592439814814816</v>
      </c>
      <c r="E1356" s="101">
        <f t="shared" si="21"/>
        <v>630.44500000000005</v>
      </c>
      <c r="F1356" s="100" t="s">
        <v>16</v>
      </c>
    </row>
    <row r="1357" spans="2:6" ht="15">
      <c r="B1357" s="100">
        <v>144</v>
      </c>
      <c r="C1357" s="101">
        <v>37.085000000000001</v>
      </c>
      <c r="D1357" s="102">
        <v>0.38592445601851849</v>
      </c>
      <c r="E1357" s="101">
        <f t="shared" si="21"/>
        <v>5340.24</v>
      </c>
      <c r="F1357" s="100" t="s">
        <v>16</v>
      </c>
    </row>
    <row r="1358" spans="2:6" ht="15">
      <c r="B1358" s="100">
        <v>16</v>
      </c>
      <c r="C1358" s="101">
        <v>37.085000000000001</v>
      </c>
      <c r="D1358" s="102">
        <v>0.38592446759259258</v>
      </c>
      <c r="E1358" s="101">
        <f t="shared" si="21"/>
        <v>593.36</v>
      </c>
      <c r="F1358" s="100" t="s">
        <v>36</v>
      </c>
    </row>
    <row r="1359" spans="2:6" ht="15">
      <c r="B1359" s="100">
        <v>6</v>
      </c>
      <c r="C1359" s="101">
        <v>37.11</v>
      </c>
      <c r="D1359" s="102">
        <v>0.38649874999999995</v>
      </c>
      <c r="E1359" s="101">
        <f t="shared" si="21"/>
        <v>222.66</v>
      </c>
      <c r="F1359" s="100" t="s">
        <v>16</v>
      </c>
    </row>
    <row r="1360" spans="2:6" ht="15">
      <c r="B1360" s="100">
        <v>114</v>
      </c>
      <c r="C1360" s="101">
        <v>37.11</v>
      </c>
      <c r="D1360" s="102">
        <v>0.38649874999999995</v>
      </c>
      <c r="E1360" s="101">
        <f t="shared" si="21"/>
        <v>4230.54</v>
      </c>
      <c r="F1360" s="100" t="s">
        <v>16</v>
      </c>
    </row>
    <row r="1361" spans="2:6" ht="15">
      <c r="B1361" s="100">
        <v>83</v>
      </c>
      <c r="C1361" s="101">
        <v>37.130000000000003</v>
      </c>
      <c r="D1361" s="102">
        <v>0.38675693287037038</v>
      </c>
      <c r="E1361" s="101">
        <f t="shared" si="21"/>
        <v>3081.7900000000004</v>
      </c>
      <c r="F1361" s="100" t="s">
        <v>35</v>
      </c>
    </row>
    <row r="1362" spans="2:6" ht="15">
      <c r="B1362" s="100">
        <v>57</v>
      </c>
      <c r="C1362" s="101">
        <v>37.130000000000003</v>
      </c>
      <c r="D1362" s="102">
        <v>0.38675693287037038</v>
      </c>
      <c r="E1362" s="101">
        <f t="shared" si="21"/>
        <v>2116.4100000000003</v>
      </c>
      <c r="F1362" s="100" t="s">
        <v>35</v>
      </c>
    </row>
    <row r="1363" spans="2:6" ht="15">
      <c r="B1363" s="100">
        <v>28</v>
      </c>
      <c r="C1363" s="101">
        <v>37.125</v>
      </c>
      <c r="D1363" s="102">
        <v>0.38681983796296299</v>
      </c>
      <c r="E1363" s="101">
        <f t="shared" si="21"/>
        <v>1039.5</v>
      </c>
      <c r="F1363" s="100" t="s">
        <v>35</v>
      </c>
    </row>
    <row r="1364" spans="2:6" ht="15">
      <c r="B1364" s="100">
        <v>137</v>
      </c>
      <c r="C1364" s="101">
        <v>37.125</v>
      </c>
      <c r="D1364" s="102">
        <v>0.38681983796296299</v>
      </c>
      <c r="E1364" s="101">
        <f t="shared" si="21"/>
        <v>5086.125</v>
      </c>
      <c r="F1364" s="100" t="s">
        <v>35</v>
      </c>
    </row>
    <row r="1365" spans="2:6" ht="15">
      <c r="B1365" s="100">
        <v>5</v>
      </c>
      <c r="C1365" s="101">
        <v>37.119999999999997</v>
      </c>
      <c r="D1365" s="102">
        <v>0.38700767361111116</v>
      </c>
      <c r="E1365" s="101">
        <f t="shared" si="21"/>
        <v>185.6</v>
      </c>
      <c r="F1365" s="100" t="s">
        <v>35</v>
      </c>
    </row>
    <row r="1366" spans="2:6" ht="15">
      <c r="B1366" s="100">
        <v>81</v>
      </c>
      <c r="C1366" s="101">
        <v>37.119999999999997</v>
      </c>
      <c r="D1366" s="102">
        <v>0.38700767361111116</v>
      </c>
      <c r="E1366" s="101">
        <f t="shared" si="21"/>
        <v>3006.72</v>
      </c>
      <c r="F1366" s="100" t="s">
        <v>35</v>
      </c>
    </row>
    <row r="1367" spans="2:6" ht="15">
      <c r="B1367" s="100">
        <v>658</v>
      </c>
      <c r="C1367" s="101">
        <v>37.119999999999997</v>
      </c>
      <c r="D1367" s="102">
        <v>0.38700768518518519</v>
      </c>
      <c r="E1367" s="101">
        <f t="shared" si="21"/>
        <v>24424.959999999999</v>
      </c>
      <c r="F1367" s="100" t="s">
        <v>16</v>
      </c>
    </row>
    <row r="1368" spans="2:6" ht="15">
      <c r="B1368" s="100">
        <v>12</v>
      </c>
      <c r="C1368" s="101">
        <v>37.119999999999997</v>
      </c>
      <c r="D1368" s="102">
        <v>0.38700768518518519</v>
      </c>
      <c r="E1368" s="101">
        <f t="shared" si="21"/>
        <v>445.43999999999994</v>
      </c>
      <c r="F1368" s="100" t="s">
        <v>35</v>
      </c>
    </row>
    <row r="1369" spans="2:6" ht="15">
      <c r="B1369" s="100">
        <v>81</v>
      </c>
      <c r="C1369" s="101">
        <v>37.119999999999997</v>
      </c>
      <c r="D1369" s="102">
        <v>0.3870442824074074</v>
      </c>
      <c r="E1369" s="101">
        <f t="shared" si="21"/>
        <v>3006.72</v>
      </c>
      <c r="F1369" s="100" t="s">
        <v>36</v>
      </c>
    </row>
    <row r="1370" spans="2:6" ht="15">
      <c r="B1370" s="100">
        <v>16</v>
      </c>
      <c r="C1370" s="101">
        <v>37.119999999999997</v>
      </c>
      <c r="D1370" s="102">
        <v>0.3872134143518518</v>
      </c>
      <c r="E1370" s="101">
        <f t="shared" si="21"/>
        <v>593.91999999999996</v>
      </c>
      <c r="F1370" s="100" t="s">
        <v>36</v>
      </c>
    </row>
    <row r="1371" spans="2:6" ht="15">
      <c r="B1371" s="100">
        <v>50</v>
      </c>
      <c r="C1371" s="101">
        <v>37.174999999999997</v>
      </c>
      <c r="D1371" s="102">
        <v>0.38737252314814813</v>
      </c>
      <c r="E1371" s="101">
        <f t="shared" si="21"/>
        <v>1858.7499999999998</v>
      </c>
      <c r="F1371" s="100" t="s">
        <v>16</v>
      </c>
    </row>
    <row r="1372" spans="2:6" ht="15">
      <c r="B1372" s="100">
        <v>18</v>
      </c>
      <c r="C1372" s="101">
        <v>37.174999999999997</v>
      </c>
      <c r="D1372" s="102">
        <v>0.38737252314814813</v>
      </c>
      <c r="E1372" s="101">
        <f t="shared" si="21"/>
        <v>669.15</v>
      </c>
      <c r="F1372" s="100" t="s">
        <v>16</v>
      </c>
    </row>
    <row r="1373" spans="2:6" ht="15">
      <c r="B1373" s="100">
        <v>150</v>
      </c>
      <c r="C1373" s="101">
        <v>37.174999999999997</v>
      </c>
      <c r="D1373" s="102">
        <v>0.38737252314814813</v>
      </c>
      <c r="E1373" s="101">
        <f t="shared" si="21"/>
        <v>5576.25</v>
      </c>
      <c r="F1373" s="100" t="s">
        <v>16</v>
      </c>
    </row>
    <row r="1374" spans="2:6" ht="15">
      <c r="B1374" s="100">
        <v>70</v>
      </c>
      <c r="C1374" s="101">
        <v>37.18</v>
      </c>
      <c r="D1374" s="102">
        <v>0.3873736805555556</v>
      </c>
      <c r="E1374" s="101">
        <f t="shared" si="21"/>
        <v>2602.6</v>
      </c>
      <c r="F1374" s="100" t="s">
        <v>16</v>
      </c>
    </row>
    <row r="1375" spans="2:6" ht="15">
      <c r="B1375" s="100">
        <v>62</v>
      </c>
      <c r="C1375" s="101">
        <v>37.18</v>
      </c>
      <c r="D1375" s="102">
        <v>0.3873736805555556</v>
      </c>
      <c r="E1375" s="101">
        <f t="shared" si="21"/>
        <v>2305.16</v>
      </c>
      <c r="F1375" s="100" t="s">
        <v>16</v>
      </c>
    </row>
    <row r="1376" spans="2:6" ht="15">
      <c r="B1376" s="100">
        <v>322</v>
      </c>
      <c r="C1376" s="101">
        <v>37.18</v>
      </c>
      <c r="D1376" s="102">
        <v>0.38749167824074071</v>
      </c>
      <c r="E1376" s="101">
        <f t="shared" si="21"/>
        <v>11971.96</v>
      </c>
      <c r="F1376" s="100" t="s">
        <v>35</v>
      </c>
    </row>
    <row r="1377" spans="2:6" ht="15">
      <c r="B1377" s="100">
        <v>47</v>
      </c>
      <c r="C1377" s="101">
        <v>37.18</v>
      </c>
      <c r="D1377" s="102">
        <v>0.38749167824074071</v>
      </c>
      <c r="E1377" s="101">
        <f t="shared" si="21"/>
        <v>1747.46</v>
      </c>
      <c r="F1377" s="100" t="s">
        <v>35</v>
      </c>
    </row>
    <row r="1378" spans="2:6" ht="15">
      <c r="B1378" s="100">
        <v>118</v>
      </c>
      <c r="C1378" s="101">
        <v>37.18</v>
      </c>
      <c r="D1378" s="102">
        <v>0.38749185185185181</v>
      </c>
      <c r="E1378" s="101">
        <f t="shared" si="21"/>
        <v>4387.24</v>
      </c>
      <c r="F1378" s="100" t="s">
        <v>16</v>
      </c>
    </row>
    <row r="1379" spans="2:6" ht="15">
      <c r="B1379" s="100">
        <v>51</v>
      </c>
      <c r="C1379" s="101">
        <v>37.174999999999997</v>
      </c>
      <c r="D1379" s="102">
        <v>0.3875298958333333</v>
      </c>
      <c r="E1379" s="101">
        <f t="shared" si="21"/>
        <v>1895.925</v>
      </c>
      <c r="F1379" s="100" t="s">
        <v>35</v>
      </c>
    </row>
    <row r="1380" spans="2:6" ht="15">
      <c r="B1380" s="100">
        <v>11</v>
      </c>
      <c r="C1380" s="101">
        <v>37.174999999999997</v>
      </c>
      <c r="D1380" s="102">
        <v>0.3875298958333333</v>
      </c>
      <c r="E1380" s="101">
        <f t="shared" si="21"/>
        <v>408.92499999999995</v>
      </c>
      <c r="F1380" s="100" t="s">
        <v>35</v>
      </c>
    </row>
    <row r="1381" spans="2:6" ht="15">
      <c r="B1381" s="100">
        <v>156</v>
      </c>
      <c r="C1381" s="101">
        <v>37.174999999999997</v>
      </c>
      <c r="D1381" s="102">
        <v>0.3875298958333333</v>
      </c>
      <c r="E1381" s="101">
        <f t="shared" si="21"/>
        <v>5799.2999999999993</v>
      </c>
      <c r="F1381" s="100" t="s">
        <v>35</v>
      </c>
    </row>
    <row r="1382" spans="2:6" ht="15">
      <c r="B1382" s="100">
        <v>456</v>
      </c>
      <c r="C1382" s="101">
        <v>37.174999999999997</v>
      </c>
      <c r="D1382" s="102">
        <v>0.38752990740740739</v>
      </c>
      <c r="E1382" s="101">
        <f t="shared" si="21"/>
        <v>16951.8</v>
      </c>
      <c r="F1382" s="100" t="s">
        <v>16</v>
      </c>
    </row>
    <row r="1383" spans="2:6" ht="15">
      <c r="B1383" s="100">
        <v>21</v>
      </c>
      <c r="C1383" s="101">
        <v>37.174999999999997</v>
      </c>
      <c r="D1383" s="102">
        <v>0.38752990740740739</v>
      </c>
      <c r="E1383" s="101">
        <f t="shared" si="21"/>
        <v>780.67499999999995</v>
      </c>
      <c r="F1383" s="100" t="s">
        <v>16</v>
      </c>
    </row>
    <row r="1384" spans="2:6" ht="15">
      <c r="B1384" s="100">
        <v>151</v>
      </c>
      <c r="C1384" s="101">
        <v>37.17</v>
      </c>
      <c r="D1384" s="102">
        <v>0.38753052083333334</v>
      </c>
      <c r="E1384" s="101">
        <f t="shared" si="21"/>
        <v>5612.67</v>
      </c>
      <c r="F1384" s="100" t="s">
        <v>35</v>
      </c>
    </row>
    <row r="1385" spans="2:6" ht="15">
      <c r="B1385" s="100">
        <v>220</v>
      </c>
      <c r="C1385" s="101">
        <v>37.17</v>
      </c>
      <c r="D1385" s="102">
        <v>0.38753053240740742</v>
      </c>
      <c r="E1385" s="101">
        <f t="shared" si="21"/>
        <v>8177.4000000000005</v>
      </c>
      <c r="F1385" s="100" t="s">
        <v>16</v>
      </c>
    </row>
    <row r="1386" spans="2:6" ht="15">
      <c r="B1386" s="100">
        <v>150</v>
      </c>
      <c r="C1386" s="101">
        <v>37.155000000000001</v>
      </c>
      <c r="D1386" s="102">
        <v>0.38753386574074072</v>
      </c>
      <c r="E1386" s="101">
        <f t="shared" si="21"/>
        <v>5573.25</v>
      </c>
      <c r="F1386" s="100" t="s">
        <v>16</v>
      </c>
    </row>
    <row r="1387" spans="2:6" ht="15">
      <c r="B1387" s="100">
        <v>235</v>
      </c>
      <c r="C1387" s="101">
        <v>37.15</v>
      </c>
      <c r="D1387" s="102">
        <v>0.38764685185185188</v>
      </c>
      <c r="E1387" s="101">
        <f t="shared" si="21"/>
        <v>8730.25</v>
      </c>
      <c r="F1387" s="100" t="s">
        <v>16</v>
      </c>
    </row>
    <row r="1388" spans="2:6" ht="15">
      <c r="B1388" s="100">
        <v>170</v>
      </c>
      <c r="C1388" s="101">
        <v>37.15</v>
      </c>
      <c r="D1388" s="102">
        <v>0.38764685185185188</v>
      </c>
      <c r="E1388" s="101">
        <f t="shared" si="21"/>
        <v>6315.5</v>
      </c>
      <c r="F1388" s="100" t="s">
        <v>16</v>
      </c>
    </row>
    <row r="1389" spans="2:6" ht="15">
      <c r="B1389" s="100">
        <v>14</v>
      </c>
      <c r="C1389" s="101">
        <v>37.145000000000003</v>
      </c>
      <c r="D1389" s="102">
        <v>0.38774048611111112</v>
      </c>
      <c r="E1389" s="101">
        <f t="shared" si="21"/>
        <v>520.03000000000009</v>
      </c>
      <c r="F1389" s="100" t="s">
        <v>16</v>
      </c>
    </row>
    <row r="1390" spans="2:6" ht="15">
      <c r="B1390" s="100">
        <v>163</v>
      </c>
      <c r="C1390" s="101">
        <v>37.15</v>
      </c>
      <c r="D1390" s="102">
        <v>0.38803526620370371</v>
      </c>
      <c r="E1390" s="101">
        <f t="shared" si="21"/>
        <v>6055.45</v>
      </c>
      <c r="F1390" s="100" t="s">
        <v>35</v>
      </c>
    </row>
    <row r="1391" spans="2:6" ht="15">
      <c r="B1391" s="100">
        <v>111</v>
      </c>
      <c r="C1391" s="101">
        <v>37.145000000000003</v>
      </c>
      <c r="D1391" s="102">
        <v>0.38807633101851852</v>
      </c>
      <c r="E1391" s="101">
        <f t="shared" si="21"/>
        <v>4123.0950000000003</v>
      </c>
      <c r="F1391" s="100" t="s">
        <v>35</v>
      </c>
    </row>
    <row r="1392" spans="2:6" ht="15">
      <c r="B1392" s="100">
        <v>163</v>
      </c>
      <c r="C1392" s="101">
        <v>37.145000000000003</v>
      </c>
      <c r="D1392" s="102">
        <v>0.38807633101851852</v>
      </c>
      <c r="E1392" s="101">
        <f t="shared" si="21"/>
        <v>6054.6350000000002</v>
      </c>
      <c r="F1392" s="100" t="s">
        <v>16</v>
      </c>
    </row>
    <row r="1393" spans="2:6" ht="15">
      <c r="B1393" s="100">
        <v>57</v>
      </c>
      <c r="C1393" s="101">
        <v>37.14</v>
      </c>
      <c r="D1393" s="102">
        <v>0.38823802083333336</v>
      </c>
      <c r="E1393" s="101">
        <f t="shared" si="21"/>
        <v>2116.98</v>
      </c>
      <c r="F1393" s="100" t="s">
        <v>35</v>
      </c>
    </row>
    <row r="1394" spans="2:6" ht="15">
      <c r="B1394" s="100">
        <v>105</v>
      </c>
      <c r="C1394" s="101">
        <v>37.14</v>
      </c>
      <c r="D1394" s="102">
        <v>0.38825403935185188</v>
      </c>
      <c r="E1394" s="101">
        <f t="shared" si="21"/>
        <v>3899.7000000000003</v>
      </c>
      <c r="F1394" s="100" t="s">
        <v>16</v>
      </c>
    </row>
    <row r="1395" spans="2:6" ht="15">
      <c r="B1395" s="100">
        <v>12</v>
      </c>
      <c r="C1395" s="101">
        <v>37.14</v>
      </c>
      <c r="D1395" s="102">
        <v>0.38825405092592596</v>
      </c>
      <c r="E1395" s="101">
        <f t="shared" si="21"/>
        <v>445.68</v>
      </c>
      <c r="F1395" s="100" t="s">
        <v>35</v>
      </c>
    </row>
    <row r="1396" spans="2:6" ht="15">
      <c r="B1396" s="100">
        <v>80</v>
      </c>
      <c r="C1396" s="101">
        <v>37.14</v>
      </c>
      <c r="D1396" s="102">
        <v>0.38825405092592596</v>
      </c>
      <c r="E1396" s="101">
        <f t="shared" si="21"/>
        <v>2971.2</v>
      </c>
      <c r="F1396" s="100" t="s">
        <v>35</v>
      </c>
    </row>
    <row r="1397" spans="2:6" ht="15">
      <c r="B1397" s="100">
        <v>16</v>
      </c>
      <c r="C1397" s="101">
        <v>37.134999999999998</v>
      </c>
      <c r="D1397" s="102">
        <v>0.38848018518518518</v>
      </c>
      <c r="E1397" s="101">
        <f t="shared" si="21"/>
        <v>594.16</v>
      </c>
      <c r="F1397" s="100" t="s">
        <v>36</v>
      </c>
    </row>
    <row r="1398" spans="2:6" ht="15">
      <c r="B1398" s="100">
        <v>36</v>
      </c>
      <c r="C1398" s="101">
        <v>37.134999999999998</v>
      </c>
      <c r="D1398" s="102">
        <v>0.38849391203703704</v>
      </c>
      <c r="E1398" s="101">
        <f t="shared" si="21"/>
        <v>1336.86</v>
      </c>
      <c r="F1398" s="100" t="s">
        <v>36</v>
      </c>
    </row>
    <row r="1399" spans="2:6" ht="15">
      <c r="B1399" s="100">
        <v>63</v>
      </c>
      <c r="C1399" s="101">
        <v>37.125</v>
      </c>
      <c r="D1399" s="102">
        <v>0.3886068518518519</v>
      </c>
      <c r="E1399" s="101">
        <f t="shared" si="21"/>
        <v>2338.875</v>
      </c>
      <c r="F1399" s="100" t="s">
        <v>16</v>
      </c>
    </row>
    <row r="1400" spans="2:6" ht="15">
      <c r="B1400" s="100">
        <v>570</v>
      </c>
      <c r="C1400" s="101">
        <v>37.125</v>
      </c>
      <c r="D1400" s="102">
        <v>0.3886068518518519</v>
      </c>
      <c r="E1400" s="101">
        <f t="shared" si="21"/>
        <v>21161.25</v>
      </c>
      <c r="F1400" s="100" t="s">
        <v>16</v>
      </c>
    </row>
    <row r="1401" spans="2:6" ht="15">
      <c r="B1401" s="100">
        <v>45</v>
      </c>
      <c r="C1401" s="101">
        <v>37.125</v>
      </c>
      <c r="D1401" s="102">
        <v>0.3886068518518519</v>
      </c>
      <c r="E1401" s="101">
        <f t="shared" si="21"/>
        <v>1670.625</v>
      </c>
      <c r="F1401" s="100" t="s">
        <v>16</v>
      </c>
    </row>
    <row r="1402" spans="2:6" ht="15">
      <c r="B1402" s="100">
        <v>297</v>
      </c>
      <c r="C1402" s="101">
        <v>37.119999999999997</v>
      </c>
      <c r="D1402" s="102">
        <v>0.38860835648148151</v>
      </c>
      <c r="E1402" s="101">
        <f t="shared" si="21"/>
        <v>11024.64</v>
      </c>
      <c r="F1402" s="100" t="s">
        <v>16</v>
      </c>
    </row>
    <row r="1403" spans="2:6" ht="15">
      <c r="B1403" s="100">
        <v>137</v>
      </c>
      <c r="C1403" s="101">
        <v>37.115000000000002</v>
      </c>
      <c r="D1403" s="102">
        <v>0.38863881944444439</v>
      </c>
      <c r="E1403" s="101">
        <f t="shared" si="21"/>
        <v>5084.7550000000001</v>
      </c>
      <c r="F1403" s="100" t="s">
        <v>16</v>
      </c>
    </row>
    <row r="1404" spans="2:6" ht="15">
      <c r="B1404" s="100">
        <v>81</v>
      </c>
      <c r="C1404" s="101">
        <v>37.115000000000002</v>
      </c>
      <c r="D1404" s="102">
        <v>0.38870538194444443</v>
      </c>
      <c r="E1404" s="101">
        <f t="shared" si="21"/>
        <v>3006.3150000000001</v>
      </c>
      <c r="F1404" s="100" t="s">
        <v>36</v>
      </c>
    </row>
    <row r="1405" spans="2:6" ht="15">
      <c r="B1405" s="100">
        <v>53</v>
      </c>
      <c r="C1405" s="101">
        <v>37.115000000000002</v>
      </c>
      <c r="D1405" s="102">
        <v>0.3887248611111111</v>
      </c>
      <c r="E1405" s="101">
        <f t="shared" si="21"/>
        <v>1967.095</v>
      </c>
      <c r="F1405" s="100" t="s">
        <v>35</v>
      </c>
    </row>
    <row r="1406" spans="2:6" ht="15">
      <c r="B1406" s="100">
        <v>89</v>
      </c>
      <c r="C1406" s="101">
        <v>37.115000000000002</v>
      </c>
      <c r="D1406" s="102">
        <v>0.3887248611111111</v>
      </c>
      <c r="E1406" s="101">
        <f t="shared" si="21"/>
        <v>3303.2350000000001</v>
      </c>
      <c r="F1406" s="100" t="s">
        <v>35</v>
      </c>
    </row>
    <row r="1407" spans="2:6" ht="15">
      <c r="B1407" s="100">
        <v>126</v>
      </c>
      <c r="C1407" s="101">
        <v>37.11</v>
      </c>
      <c r="D1407" s="102">
        <v>0.38872508101851855</v>
      </c>
      <c r="E1407" s="101">
        <f t="shared" si="21"/>
        <v>4675.8599999999997</v>
      </c>
      <c r="F1407" s="100" t="s">
        <v>16</v>
      </c>
    </row>
    <row r="1408" spans="2:6" ht="15">
      <c r="B1408" s="100">
        <v>123</v>
      </c>
      <c r="C1408" s="101">
        <v>37.11</v>
      </c>
      <c r="D1408" s="102">
        <v>0.38881219907407405</v>
      </c>
      <c r="E1408" s="101">
        <f t="shared" si="21"/>
        <v>4564.53</v>
      </c>
      <c r="F1408" s="100" t="s">
        <v>16</v>
      </c>
    </row>
    <row r="1409" spans="2:6" ht="15">
      <c r="B1409" s="100">
        <v>112</v>
      </c>
      <c r="C1409" s="101">
        <v>37.11</v>
      </c>
      <c r="D1409" s="102">
        <v>0.38881221064814814</v>
      </c>
      <c r="E1409" s="101">
        <f t="shared" si="21"/>
        <v>4156.32</v>
      </c>
      <c r="F1409" s="100" t="s">
        <v>35</v>
      </c>
    </row>
    <row r="1410" spans="2:6" ht="15">
      <c r="B1410" s="100">
        <v>24</v>
      </c>
      <c r="C1410" s="101">
        <v>37.11</v>
      </c>
      <c r="D1410" s="102">
        <v>0.38881240740740736</v>
      </c>
      <c r="E1410" s="101">
        <f t="shared" si="21"/>
        <v>890.64</v>
      </c>
      <c r="F1410" s="100" t="s">
        <v>35</v>
      </c>
    </row>
    <row r="1411" spans="2:6" ht="15">
      <c r="B1411" s="100">
        <v>4</v>
      </c>
      <c r="C1411" s="101">
        <v>37.11</v>
      </c>
      <c r="D1411" s="102">
        <v>0.3888124189814815</v>
      </c>
      <c r="E1411" s="101">
        <f t="shared" si="21"/>
        <v>148.44</v>
      </c>
      <c r="F1411" s="100" t="s">
        <v>16</v>
      </c>
    </row>
    <row r="1412" spans="2:6" ht="15">
      <c r="B1412" s="100">
        <v>115</v>
      </c>
      <c r="C1412" s="101">
        <v>37.11</v>
      </c>
      <c r="D1412" s="102">
        <v>0.38881871527777778</v>
      </c>
      <c r="E1412" s="101">
        <f t="shared" si="21"/>
        <v>4267.6499999999996</v>
      </c>
      <c r="F1412" s="100" t="s">
        <v>16</v>
      </c>
    </row>
    <row r="1413" spans="2:6" ht="15">
      <c r="B1413" s="100">
        <v>51</v>
      </c>
      <c r="C1413" s="101">
        <v>37.11</v>
      </c>
      <c r="D1413" s="102">
        <v>0.38881871527777778</v>
      </c>
      <c r="E1413" s="101">
        <f t="shared" si="21"/>
        <v>1892.61</v>
      </c>
      <c r="F1413" s="100" t="s">
        <v>16</v>
      </c>
    </row>
    <row r="1414" spans="2:6" ht="15">
      <c r="B1414" s="100">
        <v>16</v>
      </c>
      <c r="C1414" s="101">
        <v>37.104999999999997</v>
      </c>
      <c r="D1414" s="102">
        <v>0.38892100694444443</v>
      </c>
      <c r="E1414" s="101">
        <f t="shared" ref="E1414:E1477" si="22">C1414*B1414</f>
        <v>593.67999999999995</v>
      </c>
      <c r="F1414" s="100" t="s">
        <v>36</v>
      </c>
    </row>
    <row r="1415" spans="2:6" ht="15">
      <c r="B1415" s="100">
        <v>169</v>
      </c>
      <c r="C1415" s="101">
        <v>37.104999999999997</v>
      </c>
      <c r="D1415" s="102">
        <v>0.38892100694444443</v>
      </c>
      <c r="E1415" s="101">
        <f t="shared" si="22"/>
        <v>6270.7449999999999</v>
      </c>
      <c r="F1415" s="100" t="s">
        <v>16</v>
      </c>
    </row>
    <row r="1416" spans="2:6" ht="15">
      <c r="B1416" s="100">
        <v>101</v>
      </c>
      <c r="C1416" s="101">
        <v>37.1</v>
      </c>
      <c r="D1416" s="102">
        <v>0.38897790509259256</v>
      </c>
      <c r="E1416" s="101">
        <f t="shared" si="22"/>
        <v>3747.1000000000004</v>
      </c>
      <c r="F1416" s="100" t="s">
        <v>16</v>
      </c>
    </row>
    <row r="1417" spans="2:6" ht="15">
      <c r="B1417" s="100">
        <v>103</v>
      </c>
      <c r="C1417" s="101">
        <v>37.125</v>
      </c>
      <c r="D1417" s="102">
        <v>0.38975828703703702</v>
      </c>
      <c r="E1417" s="101">
        <f t="shared" si="22"/>
        <v>3823.875</v>
      </c>
      <c r="F1417" s="100" t="s">
        <v>36</v>
      </c>
    </row>
    <row r="1418" spans="2:6" ht="15">
      <c r="B1418" s="100">
        <v>14</v>
      </c>
      <c r="C1418" s="101">
        <v>37.125</v>
      </c>
      <c r="D1418" s="102">
        <v>0.38975828703703702</v>
      </c>
      <c r="E1418" s="101">
        <f t="shared" si="22"/>
        <v>519.75</v>
      </c>
      <c r="F1418" s="100" t="s">
        <v>35</v>
      </c>
    </row>
    <row r="1419" spans="2:6" ht="15">
      <c r="B1419" s="100">
        <v>78</v>
      </c>
      <c r="C1419" s="101">
        <v>37.125</v>
      </c>
      <c r="D1419" s="102">
        <v>0.38975828703703702</v>
      </c>
      <c r="E1419" s="101">
        <f t="shared" si="22"/>
        <v>2895.75</v>
      </c>
      <c r="F1419" s="100" t="s">
        <v>35</v>
      </c>
    </row>
    <row r="1420" spans="2:6" ht="15">
      <c r="B1420" s="100">
        <v>163</v>
      </c>
      <c r="C1420" s="101">
        <v>37.134999999999998</v>
      </c>
      <c r="D1420" s="102">
        <v>0.38987938657407412</v>
      </c>
      <c r="E1420" s="101">
        <f t="shared" si="22"/>
        <v>6053.0050000000001</v>
      </c>
      <c r="F1420" s="100" t="s">
        <v>35</v>
      </c>
    </row>
    <row r="1421" spans="2:6" ht="15">
      <c r="B1421" s="100">
        <v>350</v>
      </c>
      <c r="C1421" s="101">
        <v>37.14</v>
      </c>
      <c r="D1421" s="102">
        <v>0.38987938657407412</v>
      </c>
      <c r="E1421" s="101">
        <f t="shared" si="22"/>
        <v>12999</v>
      </c>
      <c r="F1421" s="100" t="s">
        <v>35</v>
      </c>
    </row>
    <row r="1422" spans="2:6" ht="15">
      <c r="B1422" s="100">
        <v>660</v>
      </c>
      <c r="C1422" s="101">
        <v>37.134999999999998</v>
      </c>
      <c r="D1422" s="102">
        <v>0.38987939814814815</v>
      </c>
      <c r="E1422" s="101">
        <f t="shared" si="22"/>
        <v>24509.1</v>
      </c>
      <c r="F1422" s="100" t="s">
        <v>16</v>
      </c>
    </row>
    <row r="1423" spans="2:6" ht="15">
      <c r="B1423" s="100">
        <v>144</v>
      </c>
      <c r="C1423" s="101">
        <v>37.14</v>
      </c>
      <c r="D1423" s="102">
        <v>0.3898800462962963</v>
      </c>
      <c r="E1423" s="101">
        <f t="shared" si="22"/>
        <v>5348.16</v>
      </c>
      <c r="F1423" s="100" t="s">
        <v>16</v>
      </c>
    </row>
    <row r="1424" spans="2:6" ht="15">
      <c r="B1424" s="100">
        <v>69</v>
      </c>
      <c r="C1424" s="101">
        <v>37.15</v>
      </c>
      <c r="D1424" s="102">
        <v>0.3899938194444445</v>
      </c>
      <c r="E1424" s="101">
        <f t="shared" si="22"/>
        <v>2563.35</v>
      </c>
      <c r="F1424" s="100" t="s">
        <v>35</v>
      </c>
    </row>
    <row r="1425" spans="2:6" ht="15">
      <c r="B1425" s="100">
        <v>52</v>
      </c>
      <c r="C1425" s="101">
        <v>37.159999999999997</v>
      </c>
      <c r="D1425" s="102">
        <v>0.39005018518518519</v>
      </c>
      <c r="E1425" s="101">
        <f t="shared" si="22"/>
        <v>1932.3199999999997</v>
      </c>
      <c r="F1425" s="100" t="s">
        <v>16</v>
      </c>
    </row>
    <row r="1426" spans="2:6" ht="15">
      <c r="B1426" s="100">
        <v>28</v>
      </c>
      <c r="C1426" s="101">
        <v>37.18</v>
      </c>
      <c r="D1426" s="102">
        <v>0.39016211805555551</v>
      </c>
      <c r="E1426" s="101">
        <f t="shared" si="22"/>
        <v>1041.04</v>
      </c>
      <c r="F1426" s="100" t="s">
        <v>16</v>
      </c>
    </row>
    <row r="1427" spans="2:6" ht="15">
      <c r="B1427" s="100">
        <v>41</v>
      </c>
      <c r="C1427" s="101">
        <v>37.185000000000002</v>
      </c>
      <c r="D1427" s="102">
        <v>0.39016211805555551</v>
      </c>
      <c r="E1427" s="101">
        <f t="shared" si="22"/>
        <v>1524.585</v>
      </c>
      <c r="F1427" s="100" t="s">
        <v>16</v>
      </c>
    </row>
    <row r="1428" spans="2:6" ht="15">
      <c r="B1428" s="100">
        <v>123</v>
      </c>
      <c r="C1428" s="101">
        <v>37.185000000000002</v>
      </c>
      <c r="D1428" s="102">
        <v>0.3902376851851852</v>
      </c>
      <c r="E1428" s="101">
        <f t="shared" si="22"/>
        <v>4573.7550000000001</v>
      </c>
      <c r="F1428" s="100" t="s">
        <v>16</v>
      </c>
    </row>
    <row r="1429" spans="2:6" ht="15">
      <c r="B1429" s="100">
        <v>121</v>
      </c>
      <c r="C1429" s="101">
        <v>37.19</v>
      </c>
      <c r="D1429" s="102">
        <v>0.39028265046296301</v>
      </c>
      <c r="E1429" s="101">
        <f t="shared" si="22"/>
        <v>4499.99</v>
      </c>
      <c r="F1429" s="100" t="s">
        <v>16</v>
      </c>
    </row>
    <row r="1430" spans="2:6" ht="15">
      <c r="B1430" s="100">
        <v>36</v>
      </c>
      <c r="C1430" s="101">
        <v>37.21</v>
      </c>
      <c r="D1430" s="102">
        <v>0.39036130787037032</v>
      </c>
      <c r="E1430" s="101">
        <f t="shared" si="22"/>
        <v>1339.56</v>
      </c>
      <c r="F1430" s="100" t="s">
        <v>16</v>
      </c>
    </row>
    <row r="1431" spans="2:6" ht="15">
      <c r="B1431" s="100">
        <v>54</v>
      </c>
      <c r="C1431" s="101">
        <v>37.21</v>
      </c>
      <c r="D1431" s="102">
        <v>0.39036130787037032</v>
      </c>
      <c r="E1431" s="101">
        <f t="shared" si="22"/>
        <v>2009.3400000000001</v>
      </c>
      <c r="F1431" s="100" t="s">
        <v>16</v>
      </c>
    </row>
    <row r="1432" spans="2:6" ht="15">
      <c r="B1432" s="100">
        <v>14</v>
      </c>
      <c r="C1432" s="101">
        <v>37.21</v>
      </c>
      <c r="D1432" s="102">
        <v>0.39036233796296299</v>
      </c>
      <c r="E1432" s="101">
        <f t="shared" si="22"/>
        <v>520.94000000000005</v>
      </c>
      <c r="F1432" s="100" t="s">
        <v>16</v>
      </c>
    </row>
    <row r="1433" spans="2:6" ht="15">
      <c r="B1433" s="100">
        <v>1</v>
      </c>
      <c r="C1433" s="101">
        <v>37.215000000000003</v>
      </c>
      <c r="D1433" s="102">
        <v>0.3904552546296296</v>
      </c>
      <c r="E1433" s="101">
        <f t="shared" si="22"/>
        <v>37.215000000000003</v>
      </c>
      <c r="F1433" s="100" t="s">
        <v>16</v>
      </c>
    </row>
    <row r="1434" spans="2:6" ht="15">
      <c r="B1434" s="100">
        <v>3</v>
      </c>
      <c r="C1434" s="101">
        <v>37.215000000000003</v>
      </c>
      <c r="D1434" s="102">
        <v>0.3904552546296296</v>
      </c>
      <c r="E1434" s="101">
        <f t="shared" si="22"/>
        <v>111.64500000000001</v>
      </c>
      <c r="F1434" s="100" t="s">
        <v>16</v>
      </c>
    </row>
    <row r="1435" spans="2:6" ht="15">
      <c r="B1435" s="100">
        <v>84</v>
      </c>
      <c r="C1435" s="101">
        <v>37.21</v>
      </c>
      <c r="D1435" s="102">
        <v>0.39046704861111109</v>
      </c>
      <c r="E1435" s="101">
        <f t="shared" si="22"/>
        <v>3125.64</v>
      </c>
      <c r="F1435" s="100" t="s">
        <v>35</v>
      </c>
    </row>
    <row r="1436" spans="2:6" ht="15">
      <c r="B1436" s="100">
        <v>136</v>
      </c>
      <c r="C1436" s="101">
        <v>37.215000000000003</v>
      </c>
      <c r="D1436" s="102">
        <v>0.39053817129629631</v>
      </c>
      <c r="E1436" s="101">
        <f t="shared" si="22"/>
        <v>5061.2400000000007</v>
      </c>
      <c r="F1436" s="100" t="s">
        <v>16</v>
      </c>
    </row>
    <row r="1437" spans="2:6" ht="15">
      <c r="B1437" s="100">
        <v>150</v>
      </c>
      <c r="C1437" s="101">
        <v>37.215000000000003</v>
      </c>
      <c r="D1437" s="102">
        <v>0.39053817129629631</v>
      </c>
      <c r="E1437" s="101">
        <f t="shared" si="22"/>
        <v>5582.2500000000009</v>
      </c>
      <c r="F1437" s="100" t="s">
        <v>16</v>
      </c>
    </row>
    <row r="1438" spans="2:6" ht="15">
      <c r="B1438" s="100">
        <v>91</v>
      </c>
      <c r="C1438" s="101">
        <v>37.215000000000003</v>
      </c>
      <c r="D1438" s="102">
        <v>0.39053998842592591</v>
      </c>
      <c r="E1438" s="101">
        <f t="shared" si="22"/>
        <v>3386.5650000000005</v>
      </c>
      <c r="F1438" s="100" t="s">
        <v>16</v>
      </c>
    </row>
    <row r="1439" spans="2:6" ht="15">
      <c r="B1439" s="100">
        <v>150</v>
      </c>
      <c r="C1439" s="101">
        <v>37.215000000000003</v>
      </c>
      <c r="D1439" s="102">
        <v>0.39053998842592591</v>
      </c>
      <c r="E1439" s="101">
        <f t="shared" si="22"/>
        <v>5582.2500000000009</v>
      </c>
      <c r="F1439" s="100" t="s">
        <v>16</v>
      </c>
    </row>
    <row r="1440" spans="2:6" ht="15">
      <c r="B1440" s="100">
        <v>259</v>
      </c>
      <c r="C1440" s="101">
        <v>37.21</v>
      </c>
      <c r="D1440" s="102">
        <v>0.39059144675925928</v>
      </c>
      <c r="E1440" s="101">
        <f t="shared" si="22"/>
        <v>9637.39</v>
      </c>
      <c r="F1440" s="100" t="s">
        <v>35</v>
      </c>
    </row>
    <row r="1441" spans="2:6" ht="15">
      <c r="B1441" s="100">
        <v>80</v>
      </c>
      <c r="C1441" s="101">
        <v>37.21</v>
      </c>
      <c r="D1441" s="102">
        <v>0.39059152777777778</v>
      </c>
      <c r="E1441" s="101">
        <f t="shared" si="22"/>
        <v>2976.8</v>
      </c>
      <c r="F1441" s="100" t="s">
        <v>16</v>
      </c>
    </row>
    <row r="1442" spans="2:6" ht="15">
      <c r="B1442" s="100">
        <v>32</v>
      </c>
      <c r="C1442" s="101">
        <v>37.21</v>
      </c>
      <c r="D1442" s="102">
        <v>0.39059170138888888</v>
      </c>
      <c r="E1442" s="101">
        <f t="shared" si="22"/>
        <v>1190.72</v>
      </c>
      <c r="F1442" s="100" t="s">
        <v>16</v>
      </c>
    </row>
    <row r="1443" spans="2:6" ht="15">
      <c r="B1443" s="100">
        <v>70</v>
      </c>
      <c r="C1443" s="101">
        <v>37.21</v>
      </c>
      <c r="D1443" s="102">
        <v>0.39059170138888888</v>
      </c>
      <c r="E1443" s="101">
        <f t="shared" si="22"/>
        <v>2604.7000000000003</v>
      </c>
      <c r="F1443" s="100" t="s">
        <v>16</v>
      </c>
    </row>
    <row r="1444" spans="2:6" ht="15">
      <c r="B1444" s="100">
        <v>150</v>
      </c>
      <c r="C1444" s="101">
        <v>37.21</v>
      </c>
      <c r="D1444" s="102">
        <v>0.39059170138888888</v>
      </c>
      <c r="E1444" s="101">
        <f t="shared" si="22"/>
        <v>5581.5</v>
      </c>
      <c r="F1444" s="100" t="s">
        <v>16</v>
      </c>
    </row>
    <row r="1445" spans="2:6" ht="15">
      <c r="B1445" s="100">
        <v>122</v>
      </c>
      <c r="C1445" s="101">
        <v>37.229999999999997</v>
      </c>
      <c r="D1445" s="102">
        <v>0.39082929398148147</v>
      </c>
      <c r="E1445" s="101">
        <f t="shared" si="22"/>
        <v>4542.0599999999995</v>
      </c>
      <c r="F1445" s="100" t="s">
        <v>16</v>
      </c>
    </row>
    <row r="1446" spans="2:6" ht="15">
      <c r="B1446" s="100">
        <v>91</v>
      </c>
      <c r="C1446" s="101">
        <v>37.229999999999997</v>
      </c>
      <c r="D1446" s="102">
        <v>0.39083000000000001</v>
      </c>
      <c r="E1446" s="101">
        <f t="shared" si="22"/>
        <v>3387.93</v>
      </c>
      <c r="F1446" s="100" t="s">
        <v>16</v>
      </c>
    </row>
    <row r="1447" spans="2:6" ht="15">
      <c r="B1447" s="100">
        <v>92</v>
      </c>
      <c r="C1447" s="101">
        <v>37.229999999999997</v>
      </c>
      <c r="D1447" s="102">
        <v>0.39083175925925923</v>
      </c>
      <c r="E1447" s="101">
        <f t="shared" si="22"/>
        <v>3425.16</v>
      </c>
      <c r="F1447" s="100" t="s">
        <v>16</v>
      </c>
    </row>
    <row r="1448" spans="2:6" ht="15">
      <c r="B1448" s="100">
        <v>140</v>
      </c>
      <c r="C1448" s="101">
        <v>37.21</v>
      </c>
      <c r="D1448" s="102">
        <v>0.39093886574074072</v>
      </c>
      <c r="E1448" s="101">
        <f t="shared" si="22"/>
        <v>5209.4000000000005</v>
      </c>
      <c r="F1448" s="100" t="s">
        <v>35</v>
      </c>
    </row>
    <row r="1449" spans="2:6" ht="15">
      <c r="B1449" s="100">
        <v>654</v>
      </c>
      <c r="C1449" s="101">
        <v>37.204999999999998</v>
      </c>
      <c r="D1449" s="102">
        <v>0.3909388773148148</v>
      </c>
      <c r="E1449" s="101">
        <f t="shared" si="22"/>
        <v>24332.07</v>
      </c>
      <c r="F1449" s="100" t="s">
        <v>16</v>
      </c>
    </row>
    <row r="1450" spans="2:6" ht="15">
      <c r="B1450" s="100">
        <v>60</v>
      </c>
      <c r="C1450" s="101">
        <v>37.200000000000003</v>
      </c>
      <c r="D1450" s="102">
        <v>0.39093972222222223</v>
      </c>
      <c r="E1450" s="101">
        <f t="shared" si="22"/>
        <v>2232</v>
      </c>
      <c r="F1450" s="100" t="s">
        <v>16</v>
      </c>
    </row>
    <row r="1451" spans="2:6" ht="15">
      <c r="B1451" s="100">
        <v>209</v>
      </c>
      <c r="C1451" s="101">
        <v>37.200000000000003</v>
      </c>
      <c r="D1451" s="102">
        <v>0.39093972222222223</v>
      </c>
      <c r="E1451" s="101">
        <f t="shared" si="22"/>
        <v>7774.8</v>
      </c>
      <c r="F1451" s="100" t="s">
        <v>16</v>
      </c>
    </row>
    <row r="1452" spans="2:6" ht="15">
      <c r="B1452" s="100">
        <v>73</v>
      </c>
      <c r="C1452" s="101">
        <v>37.204999999999998</v>
      </c>
      <c r="D1452" s="102">
        <v>0.39093973379629632</v>
      </c>
      <c r="E1452" s="101">
        <f t="shared" si="22"/>
        <v>2715.9649999999997</v>
      </c>
      <c r="F1452" s="100" t="s">
        <v>36</v>
      </c>
    </row>
    <row r="1453" spans="2:6" ht="15">
      <c r="B1453" s="100">
        <v>56</v>
      </c>
      <c r="C1453" s="101">
        <v>37.204999999999998</v>
      </c>
      <c r="D1453" s="102">
        <v>0.39093973379629632</v>
      </c>
      <c r="E1453" s="101">
        <f t="shared" si="22"/>
        <v>2083.48</v>
      </c>
      <c r="F1453" s="100" t="s">
        <v>36</v>
      </c>
    </row>
    <row r="1454" spans="2:6" ht="15">
      <c r="B1454" s="100">
        <v>136</v>
      </c>
      <c r="C1454" s="101">
        <v>37.200000000000003</v>
      </c>
      <c r="D1454" s="102">
        <v>0.39113023148148152</v>
      </c>
      <c r="E1454" s="101">
        <f t="shared" si="22"/>
        <v>5059.2000000000007</v>
      </c>
      <c r="F1454" s="100" t="s">
        <v>35</v>
      </c>
    </row>
    <row r="1455" spans="2:6" ht="15">
      <c r="B1455" s="100">
        <v>112</v>
      </c>
      <c r="C1455" s="101">
        <v>37.195</v>
      </c>
      <c r="D1455" s="102">
        <v>0.3911441087962963</v>
      </c>
      <c r="E1455" s="101">
        <f t="shared" si="22"/>
        <v>4165.84</v>
      </c>
      <c r="F1455" s="100" t="s">
        <v>35</v>
      </c>
    </row>
    <row r="1456" spans="2:6" ht="15">
      <c r="B1456" s="100">
        <v>105</v>
      </c>
      <c r="C1456" s="101">
        <v>37.200000000000003</v>
      </c>
      <c r="D1456" s="102">
        <v>0.39114412037037033</v>
      </c>
      <c r="E1456" s="101">
        <f t="shared" si="22"/>
        <v>3906.0000000000005</v>
      </c>
      <c r="F1456" s="100" t="s">
        <v>36</v>
      </c>
    </row>
    <row r="1457" spans="2:6" ht="15">
      <c r="B1457" s="100">
        <v>123</v>
      </c>
      <c r="C1457" s="101">
        <v>37.195</v>
      </c>
      <c r="D1457" s="102">
        <v>0.39114412037037033</v>
      </c>
      <c r="E1457" s="101">
        <f t="shared" si="22"/>
        <v>4574.9849999999997</v>
      </c>
      <c r="F1457" s="100" t="s">
        <v>16</v>
      </c>
    </row>
    <row r="1458" spans="2:6" ht="15">
      <c r="B1458" s="100">
        <v>106</v>
      </c>
      <c r="C1458" s="101">
        <v>37.185000000000002</v>
      </c>
      <c r="D1458" s="102">
        <v>0.39135035879629632</v>
      </c>
      <c r="E1458" s="101">
        <f t="shared" si="22"/>
        <v>3941.61</v>
      </c>
      <c r="F1458" s="100" t="s">
        <v>16</v>
      </c>
    </row>
    <row r="1459" spans="2:6" ht="15">
      <c r="B1459" s="100">
        <v>311</v>
      </c>
      <c r="C1459" s="101">
        <v>37.185000000000002</v>
      </c>
      <c r="D1459" s="102">
        <v>0.39135035879629632</v>
      </c>
      <c r="E1459" s="101">
        <f t="shared" si="22"/>
        <v>11564.535</v>
      </c>
      <c r="F1459" s="100" t="s">
        <v>16</v>
      </c>
    </row>
    <row r="1460" spans="2:6" ht="15">
      <c r="B1460" s="100">
        <v>100</v>
      </c>
      <c r="C1460" s="101">
        <v>37.200000000000003</v>
      </c>
      <c r="D1460" s="102">
        <v>0.39167873842592593</v>
      </c>
      <c r="E1460" s="101">
        <f t="shared" si="22"/>
        <v>3720.0000000000005</v>
      </c>
      <c r="F1460" s="100" t="s">
        <v>35</v>
      </c>
    </row>
    <row r="1461" spans="2:6" ht="15">
      <c r="B1461" s="100">
        <v>51</v>
      </c>
      <c r="C1461" s="101">
        <v>37.200000000000003</v>
      </c>
      <c r="D1461" s="102">
        <v>0.39167873842592593</v>
      </c>
      <c r="E1461" s="101">
        <f t="shared" si="22"/>
        <v>1897.2</v>
      </c>
      <c r="F1461" s="100" t="s">
        <v>35</v>
      </c>
    </row>
    <row r="1462" spans="2:6" ht="15">
      <c r="B1462" s="100">
        <v>81</v>
      </c>
      <c r="C1462" s="101">
        <v>37.19</v>
      </c>
      <c r="D1462" s="102">
        <v>0.39168115740740744</v>
      </c>
      <c r="E1462" s="101">
        <f t="shared" si="22"/>
        <v>3012.39</v>
      </c>
      <c r="F1462" s="100" t="s">
        <v>36</v>
      </c>
    </row>
    <row r="1463" spans="2:6" ht="15">
      <c r="B1463" s="100">
        <v>92</v>
      </c>
      <c r="C1463" s="101">
        <v>37.185000000000002</v>
      </c>
      <c r="D1463" s="102">
        <v>0.39194528935185186</v>
      </c>
      <c r="E1463" s="101">
        <f t="shared" si="22"/>
        <v>3421.0200000000004</v>
      </c>
      <c r="F1463" s="100" t="s">
        <v>16</v>
      </c>
    </row>
    <row r="1464" spans="2:6" ht="15">
      <c r="B1464" s="100">
        <v>352</v>
      </c>
      <c r="C1464" s="101">
        <v>37.195</v>
      </c>
      <c r="D1464" s="102">
        <v>0.39194528935185186</v>
      </c>
      <c r="E1464" s="101">
        <f t="shared" si="22"/>
        <v>13092.64</v>
      </c>
      <c r="F1464" s="100" t="s">
        <v>16</v>
      </c>
    </row>
    <row r="1465" spans="2:6" ht="15">
      <c r="B1465" s="100">
        <v>153</v>
      </c>
      <c r="C1465" s="101">
        <v>37.19</v>
      </c>
      <c r="D1465" s="102">
        <v>0.39194528935185186</v>
      </c>
      <c r="E1465" s="101">
        <f t="shared" si="22"/>
        <v>5690.07</v>
      </c>
      <c r="F1465" s="100" t="s">
        <v>16</v>
      </c>
    </row>
    <row r="1466" spans="2:6" ht="15">
      <c r="B1466" s="100">
        <v>169</v>
      </c>
      <c r="C1466" s="101">
        <v>37.195</v>
      </c>
      <c r="D1466" s="102">
        <v>0.39194530092592594</v>
      </c>
      <c r="E1466" s="101">
        <f t="shared" si="22"/>
        <v>6285.9549999999999</v>
      </c>
      <c r="F1466" s="100" t="s">
        <v>35</v>
      </c>
    </row>
    <row r="1467" spans="2:6" ht="15">
      <c r="B1467" s="100">
        <v>42</v>
      </c>
      <c r="C1467" s="101">
        <v>37.185000000000002</v>
      </c>
      <c r="D1467" s="102">
        <v>0.39194531250000003</v>
      </c>
      <c r="E1467" s="101">
        <f t="shared" si="22"/>
        <v>1561.77</v>
      </c>
      <c r="F1467" s="100" t="s">
        <v>36</v>
      </c>
    </row>
    <row r="1468" spans="2:6" ht="15">
      <c r="B1468" s="100">
        <v>483</v>
      </c>
      <c r="C1468" s="101">
        <v>37.174999999999997</v>
      </c>
      <c r="D1468" s="102">
        <v>0.39201318287037035</v>
      </c>
      <c r="E1468" s="101">
        <f t="shared" si="22"/>
        <v>17955.524999999998</v>
      </c>
      <c r="F1468" s="100" t="s">
        <v>16</v>
      </c>
    </row>
    <row r="1469" spans="2:6" ht="15">
      <c r="B1469" s="100">
        <v>61</v>
      </c>
      <c r="C1469" s="101">
        <v>37.174999999999997</v>
      </c>
      <c r="D1469" s="102">
        <v>0.39201318287037035</v>
      </c>
      <c r="E1469" s="101">
        <f t="shared" si="22"/>
        <v>2267.6749999999997</v>
      </c>
      <c r="F1469" s="100" t="s">
        <v>16</v>
      </c>
    </row>
    <row r="1470" spans="2:6" ht="15">
      <c r="B1470" s="100">
        <v>21</v>
      </c>
      <c r="C1470" s="101">
        <v>37.172499999999999</v>
      </c>
      <c r="D1470" s="102">
        <v>0.39201334490740741</v>
      </c>
      <c r="E1470" s="101">
        <f t="shared" si="22"/>
        <v>780.62249999999995</v>
      </c>
      <c r="F1470" s="100" t="s">
        <v>36</v>
      </c>
    </row>
    <row r="1471" spans="2:6" ht="15">
      <c r="B1471" s="100">
        <v>87</v>
      </c>
      <c r="C1471" s="101">
        <v>37.17</v>
      </c>
      <c r="D1471" s="102">
        <v>0.39201334490740741</v>
      </c>
      <c r="E1471" s="101">
        <f t="shared" si="22"/>
        <v>3233.79</v>
      </c>
      <c r="F1471" s="100" t="s">
        <v>16</v>
      </c>
    </row>
    <row r="1472" spans="2:6" ht="15">
      <c r="B1472" s="100">
        <v>150</v>
      </c>
      <c r="C1472" s="101">
        <v>37.17</v>
      </c>
      <c r="D1472" s="102">
        <v>0.39201334490740741</v>
      </c>
      <c r="E1472" s="101">
        <f t="shared" si="22"/>
        <v>5575.5</v>
      </c>
      <c r="F1472" s="100" t="s">
        <v>16</v>
      </c>
    </row>
    <row r="1473" spans="2:6" ht="15">
      <c r="B1473" s="100">
        <v>156</v>
      </c>
      <c r="C1473" s="101">
        <v>37.174999999999997</v>
      </c>
      <c r="D1473" s="102">
        <v>0.39201339120370365</v>
      </c>
      <c r="E1473" s="101">
        <f t="shared" si="22"/>
        <v>5799.2999999999993</v>
      </c>
      <c r="F1473" s="100" t="s">
        <v>35</v>
      </c>
    </row>
    <row r="1474" spans="2:6" ht="15">
      <c r="B1474" s="100">
        <v>82</v>
      </c>
      <c r="C1474" s="101">
        <v>37.17</v>
      </c>
      <c r="D1474" s="102">
        <v>0.39201531250000005</v>
      </c>
      <c r="E1474" s="101">
        <f t="shared" si="22"/>
        <v>3047.94</v>
      </c>
      <c r="F1474" s="100" t="s">
        <v>36</v>
      </c>
    </row>
    <row r="1475" spans="2:6" ht="15">
      <c r="B1475" s="100">
        <v>141</v>
      </c>
      <c r="C1475" s="101">
        <v>37.164999999999999</v>
      </c>
      <c r="D1475" s="102">
        <v>0.39203886574074076</v>
      </c>
      <c r="E1475" s="101">
        <f t="shared" si="22"/>
        <v>5240.2650000000003</v>
      </c>
      <c r="F1475" s="100" t="s">
        <v>16</v>
      </c>
    </row>
    <row r="1476" spans="2:6" ht="15">
      <c r="B1476" s="100">
        <v>123</v>
      </c>
      <c r="C1476" s="101">
        <v>37.159999999999997</v>
      </c>
      <c r="D1476" s="102">
        <v>0.39232869212962962</v>
      </c>
      <c r="E1476" s="101">
        <f t="shared" si="22"/>
        <v>4570.6799999999994</v>
      </c>
      <c r="F1476" s="100" t="s">
        <v>16</v>
      </c>
    </row>
    <row r="1477" spans="2:6" ht="15">
      <c r="B1477" s="100">
        <v>71</v>
      </c>
      <c r="C1477" s="101">
        <v>37.159999999999997</v>
      </c>
      <c r="D1477" s="102">
        <v>0.39232870370370371</v>
      </c>
      <c r="E1477" s="101">
        <f t="shared" si="22"/>
        <v>2638.3599999999997</v>
      </c>
      <c r="F1477" s="100" t="s">
        <v>35</v>
      </c>
    </row>
    <row r="1478" spans="2:6" ht="15">
      <c r="B1478" s="100">
        <v>84</v>
      </c>
      <c r="C1478" s="101">
        <v>37.155000000000001</v>
      </c>
      <c r="D1478" s="102">
        <v>0.39232893518518513</v>
      </c>
      <c r="E1478" s="101">
        <f t="shared" ref="E1478:E1541" si="23">C1478*B1478</f>
        <v>3121.02</v>
      </c>
      <c r="F1478" s="100" t="s">
        <v>16</v>
      </c>
    </row>
    <row r="1479" spans="2:6" ht="15">
      <c r="B1479" s="100">
        <v>92</v>
      </c>
      <c r="C1479" s="101">
        <v>37.159999999999997</v>
      </c>
      <c r="D1479" s="102">
        <v>0.39232903935185187</v>
      </c>
      <c r="E1479" s="101">
        <f t="shared" si="23"/>
        <v>3418.72</v>
      </c>
      <c r="F1479" s="100" t="s">
        <v>35</v>
      </c>
    </row>
    <row r="1480" spans="2:6" ht="15">
      <c r="B1480" s="100">
        <v>119</v>
      </c>
      <c r="C1480" s="101">
        <v>37.15</v>
      </c>
      <c r="D1480" s="102">
        <v>0.39236358796296295</v>
      </c>
      <c r="E1480" s="101">
        <f t="shared" si="23"/>
        <v>4420.8499999999995</v>
      </c>
      <c r="F1480" s="100" t="s">
        <v>16</v>
      </c>
    </row>
    <row r="1481" spans="2:6" ht="15">
      <c r="B1481" s="100">
        <v>174</v>
      </c>
      <c r="C1481" s="101">
        <v>37.145000000000003</v>
      </c>
      <c r="D1481" s="102">
        <v>0.39236922453703699</v>
      </c>
      <c r="E1481" s="101">
        <f t="shared" si="23"/>
        <v>6463.2300000000005</v>
      </c>
      <c r="F1481" s="100" t="s">
        <v>16</v>
      </c>
    </row>
    <row r="1482" spans="2:6" ht="15">
      <c r="B1482" s="100">
        <v>37</v>
      </c>
      <c r="C1482" s="101">
        <v>37.145000000000003</v>
      </c>
      <c r="D1482" s="102">
        <v>0.39237501157407406</v>
      </c>
      <c r="E1482" s="101">
        <f t="shared" si="23"/>
        <v>1374.365</v>
      </c>
      <c r="F1482" s="100" t="s">
        <v>16</v>
      </c>
    </row>
    <row r="1483" spans="2:6" ht="15">
      <c r="B1483" s="100">
        <v>122</v>
      </c>
      <c r="C1483" s="101">
        <v>37.145000000000003</v>
      </c>
      <c r="D1483" s="102">
        <v>0.3924871412037037</v>
      </c>
      <c r="E1483" s="101">
        <f t="shared" si="23"/>
        <v>4531.6900000000005</v>
      </c>
      <c r="F1483" s="100" t="s">
        <v>16</v>
      </c>
    </row>
    <row r="1484" spans="2:6" ht="15">
      <c r="B1484" s="100">
        <v>92</v>
      </c>
      <c r="C1484" s="101">
        <v>37.145000000000003</v>
      </c>
      <c r="D1484" s="102">
        <v>0.39275644675925925</v>
      </c>
      <c r="E1484" s="101">
        <f t="shared" si="23"/>
        <v>3417.34</v>
      </c>
      <c r="F1484" s="100" t="s">
        <v>35</v>
      </c>
    </row>
    <row r="1485" spans="2:6" ht="15">
      <c r="B1485" s="100">
        <v>112</v>
      </c>
      <c r="C1485" s="101">
        <v>37.145000000000003</v>
      </c>
      <c r="D1485" s="102">
        <v>0.39292975694444449</v>
      </c>
      <c r="E1485" s="101">
        <f t="shared" si="23"/>
        <v>4160.2400000000007</v>
      </c>
      <c r="F1485" s="100" t="s">
        <v>35</v>
      </c>
    </row>
    <row r="1486" spans="2:6" ht="15">
      <c r="B1486" s="100">
        <v>302</v>
      </c>
      <c r="C1486" s="101">
        <v>37.174999999999997</v>
      </c>
      <c r="D1486" s="102">
        <v>0.39334782407407404</v>
      </c>
      <c r="E1486" s="101">
        <f t="shared" si="23"/>
        <v>11226.849999999999</v>
      </c>
      <c r="F1486" s="100" t="s">
        <v>16</v>
      </c>
    </row>
    <row r="1487" spans="2:6" ht="15">
      <c r="B1487" s="100">
        <v>112</v>
      </c>
      <c r="C1487" s="101">
        <v>37.174999999999997</v>
      </c>
      <c r="D1487" s="102">
        <v>0.39334782407407404</v>
      </c>
      <c r="E1487" s="101">
        <f t="shared" si="23"/>
        <v>4163.5999999999995</v>
      </c>
      <c r="F1487" s="100" t="s">
        <v>35</v>
      </c>
    </row>
    <row r="1488" spans="2:6" ht="15">
      <c r="B1488" s="100">
        <v>39</v>
      </c>
      <c r="C1488" s="101">
        <v>37.174999999999997</v>
      </c>
      <c r="D1488" s="102">
        <v>0.39334782407407404</v>
      </c>
      <c r="E1488" s="101">
        <f t="shared" si="23"/>
        <v>1449.8249999999998</v>
      </c>
      <c r="F1488" s="100" t="s">
        <v>35</v>
      </c>
    </row>
    <row r="1489" spans="2:6" ht="15">
      <c r="B1489" s="100">
        <v>145</v>
      </c>
      <c r="C1489" s="101">
        <v>37.17</v>
      </c>
      <c r="D1489" s="102">
        <v>0.39340858796296296</v>
      </c>
      <c r="E1489" s="101">
        <f t="shared" si="23"/>
        <v>5389.6500000000005</v>
      </c>
      <c r="F1489" s="100" t="s">
        <v>35</v>
      </c>
    </row>
    <row r="1490" spans="2:6" ht="15">
      <c r="B1490" s="100">
        <v>164</v>
      </c>
      <c r="C1490" s="101">
        <v>37.17</v>
      </c>
      <c r="D1490" s="102">
        <v>0.39340858796296296</v>
      </c>
      <c r="E1490" s="101">
        <f t="shared" si="23"/>
        <v>6095.88</v>
      </c>
      <c r="F1490" s="100" t="s">
        <v>16</v>
      </c>
    </row>
    <row r="1491" spans="2:6" ht="15">
      <c r="B1491" s="100">
        <v>107</v>
      </c>
      <c r="C1491" s="101">
        <v>37.17</v>
      </c>
      <c r="D1491" s="102">
        <v>0.39341090277777774</v>
      </c>
      <c r="E1491" s="101">
        <f t="shared" si="23"/>
        <v>3977.19</v>
      </c>
      <c r="F1491" s="100" t="s">
        <v>35</v>
      </c>
    </row>
    <row r="1492" spans="2:6" ht="15">
      <c r="B1492" s="100">
        <v>23</v>
      </c>
      <c r="C1492" s="101">
        <v>37.17</v>
      </c>
      <c r="D1492" s="102">
        <v>0.39341090277777774</v>
      </c>
      <c r="E1492" s="101">
        <f t="shared" si="23"/>
        <v>854.91000000000008</v>
      </c>
      <c r="F1492" s="100" t="s">
        <v>35</v>
      </c>
    </row>
    <row r="1493" spans="2:6" ht="15">
      <c r="B1493" s="100">
        <v>105</v>
      </c>
      <c r="C1493" s="101">
        <v>37.164999999999999</v>
      </c>
      <c r="D1493" s="102">
        <v>0.39341959490740736</v>
      </c>
      <c r="E1493" s="101">
        <f t="shared" si="23"/>
        <v>3902.3249999999998</v>
      </c>
      <c r="F1493" s="100" t="s">
        <v>36</v>
      </c>
    </row>
    <row r="1494" spans="2:6" ht="15">
      <c r="B1494" s="100">
        <v>97</v>
      </c>
      <c r="C1494" s="101">
        <v>37.164999999999999</v>
      </c>
      <c r="D1494" s="102">
        <v>0.39341959490740736</v>
      </c>
      <c r="E1494" s="101">
        <f t="shared" si="23"/>
        <v>3605.0050000000001</v>
      </c>
      <c r="F1494" s="100" t="s">
        <v>16</v>
      </c>
    </row>
    <row r="1495" spans="2:6" ht="15">
      <c r="B1495" s="100">
        <v>115</v>
      </c>
      <c r="C1495" s="101">
        <v>37.159999999999997</v>
      </c>
      <c r="D1495" s="102">
        <v>0.39343709490740736</v>
      </c>
      <c r="E1495" s="101">
        <f t="shared" si="23"/>
        <v>4273.3999999999996</v>
      </c>
      <c r="F1495" s="100" t="s">
        <v>36</v>
      </c>
    </row>
    <row r="1496" spans="2:6" ht="15">
      <c r="B1496" s="100">
        <v>653</v>
      </c>
      <c r="C1496" s="101">
        <v>37.155000000000001</v>
      </c>
      <c r="D1496" s="102">
        <v>0.39344762731481481</v>
      </c>
      <c r="E1496" s="101">
        <f t="shared" si="23"/>
        <v>24262.215</v>
      </c>
      <c r="F1496" s="100" t="s">
        <v>16</v>
      </c>
    </row>
    <row r="1497" spans="2:6" ht="15">
      <c r="B1497" s="100">
        <v>175</v>
      </c>
      <c r="C1497" s="101">
        <v>37.15</v>
      </c>
      <c r="D1497" s="102">
        <v>0.3934730208333333</v>
      </c>
      <c r="E1497" s="101">
        <f t="shared" si="23"/>
        <v>6501.25</v>
      </c>
      <c r="F1497" s="100" t="s">
        <v>16</v>
      </c>
    </row>
    <row r="1498" spans="2:6" ht="15">
      <c r="B1498" s="100">
        <v>103</v>
      </c>
      <c r="C1498" s="101">
        <v>37.15</v>
      </c>
      <c r="D1498" s="102">
        <v>0.39347303240740739</v>
      </c>
      <c r="E1498" s="101">
        <f t="shared" si="23"/>
        <v>3826.45</v>
      </c>
      <c r="F1498" s="100" t="s">
        <v>16</v>
      </c>
    </row>
    <row r="1499" spans="2:6" ht="15">
      <c r="B1499" s="100">
        <v>9</v>
      </c>
      <c r="C1499" s="101">
        <v>37.145000000000003</v>
      </c>
      <c r="D1499" s="102">
        <v>0.39349962962962964</v>
      </c>
      <c r="E1499" s="101">
        <f t="shared" si="23"/>
        <v>334.30500000000001</v>
      </c>
      <c r="F1499" s="100" t="s">
        <v>16</v>
      </c>
    </row>
    <row r="1500" spans="2:6" ht="15">
      <c r="B1500" s="100">
        <v>157</v>
      </c>
      <c r="C1500" s="101">
        <v>37.145000000000003</v>
      </c>
      <c r="D1500" s="102">
        <v>0.39349962962962964</v>
      </c>
      <c r="E1500" s="101">
        <f t="shared" si="23"/>
        <v>5831.7650000000003</v>
      </c>
      <c r="F1500" s="100" t="s">
        <v>16</v>
      </c>
    </row>
    <row r="1501" spans="2:6" ht="15">
      <c r="B1501" s="100">
        <v>98</v>
      </c>
      <c r="C1501" s="101">
        <v>37.14</v>
      </c>
      <c r="D1501" s="102">
        <v>0.39352620370370373</v>
      </c>
      <c r="E1501" s="101">
        <f t="shared" si="23"/>
        <v>3639.7200000000003</v>
      </c>
      <c r="F1501" s="100" t="s">
        <v>16</v>
      </c>
    </row>
    <row r="1502" spans="2:6" ht="15">
      <c r="B1502" s="100">
        <v>61</v>
      </c>
      <c r="C1502" s="101">
        <v>37.130000000000003</v>
      </c>
      <c r="D1502" s="102">
        <v>0.39357196759259261</v>
      </c>
      <c r="E1502" s="101">
        <f t="shared" si="23"/>
        <v>2264.9300000000003</v>
      </c>
      <c r="F1502" s="100" t="s">
        <v>16</v>
      </c>
    </row>
    <row r="1503" spans="2:6" ht="15">
      <c r="B1503" s="100">
        <v>70</v>
      </c>
      <c r="C1503" s="101">
        <v>37.119999999999997</v>
      </c>
      <c r="D1503" s="102">
        <v>0.39368043981481482</v>
      </c>
      <c r="E1503" s="101">
        <f t="shared" si="23"/>
        <v>2598.3999999999996</v>
      </c>
      <c r="F1503" s="100" t="s">
        <v>16</v>
      </c>
    </row>
    <row r="1504" spans="2:6" ht="15">
      <c r="B1504" s="100">
        <v>42</v>
      </c>
      <c r="C1504" s="101">
        <v>37.119999999999997</v>
      </c>
      <c r="D1504" s="102">
        <v>0.39369248842592591</v>
      </c>
      <c r="E1504" s="101">
        <f t="shared" si="23"/>
        <v>1559.04</v>
      </c>
      <c r="F1504" s="100" t="s">
        <v>16</v>
      </c>
    </row>
    <row r="1505" spans="2:6" ht="15">
      <c r="B1505" s="100">
        <v>142</v>
      </c>
      <c r="C1505" s="101">
        <v>37.119999999999997</v>
      </c>
      <c r="D1505" s="102">
        <v>0.39383050925925928</v>
      </c>
      <c r="E1505" s="101">
        <f t="shared" si="23"/>
        <v>5271.04</v>
      </c>
      <c r="F1505" s="100" t="s">
        <v>16</v>
      </c>
    </row>
    <row r="1506" spans="2:6" ht="15">
      <c r="B1506" s="100">
        <v>125</v>
      </c>
      <c r="C1506" s="101">
        <v>37.119999999999997</v>
      </c>
      <c r="D1506" s="102">
        <v>0.39383127314814814</v>
      </c>
      <c r="E1506" s="101">
        <f t="shared" si="23"/>
        <v>4640</v>
      </c>
      <c r="F1506" s="100" t="s">
        <v>16</v>
      </c>
    </row>
    <row r="1507" spans="2:6" ht="15">
      <c r="B1507" s="100">
        <v>87</v>
      </c>
      <c r="C1507" s="101">
        <v>37.119999999999997</v>
      </c>
      <c r="D1507" s="102">
        <v>0.3939994444444444</v>
      </c>
      <c r="E1507" s="101">
        <f t="shared" si="23"/>
        <v>3229.4399999999996</v>
      </c>
      <c r="F1507" s="100" t="s">
        <v>16</v>
      </c>
    </row>
    <row r="1508" spans="2:6" ht="15">
      <c r="B1508" s="100">
        <v>87</v>
      </c>
      <c r="C1508" s="101">
        <v>37.115000000000002</v>
      </c>
      <c r="D1508" s="102">
        <v>0.39412046296296294</v>
      </c>
      <c r="E1508" s="101">
        <f t="shared" si="23"/>
        <v>3229.0050000000001</v>
      </c>
      <c r="F1508" s="100" t="s">
        <v>16</v>
      </c>
    </row>
    <row r="1509" spans="2:6" ht="15">
      <c r="B1509" s="100">
        <v>92</v>
      </c>
      <c r="C1509" s="101">
        <v>37.115000000000002</v>
      </c>
      <c r="D1509" s="102">
        <v>0.39412046296296294</v>
      </c>
      <c r="E1509" s="101">
        <f t="shared" si="23"/>
        <v>3414.5800000000004</v>
      </c>
      <c r="F1509" s="100" t="s">
        <v>35</v>
      </c>
    </row>
    <row r="1510" spans="2:6" ht="15">
      <c r="B1510" s="100">
        <v>133</v>
      </c>
      <c r="C1510" s="101">
        <v>37.11</v>
      </c>
      <c r="D1510" s="102">
        <v>0.39412366898148149</v>
      </c>
      <c r="E1510" s="101">
        <f t="shared" si="23"/>
        <v>4935.63</v>
      </c>
      <c r="F1510" s="100" t="s">
        <v>35</v>
      </c>
    </row>
    <row r="1511" spans="2:6" ht="15">
      <c r="B1511" s="100">
        <v>24</v>
      </c>
      <c r="C1511" s="101">
        <v>37.11</v>
      </c>
      <c r="D1511" s="102">
        <v>0.39412366898148149</v>
      </c>
      <c r="E1511" s="101">
        <f t="shared" si="23"/>
        <v>890.64</v>
      </c>
      <c r="F1511" s="100" t="s">
        <v>35</v>
      </c>
    </row>
    <row r="1512" spans="2:6" ht="15">
      <c r="B1512" s="100">
        <v>185</v>
      </c>
      <c r="C1512" s="101">
        <v>37.11</v>
      </c>
      <c r="D1512" s="102">
        <v>0.39412368055555552</v>
      </c>
      <c r="E1512" s="101">
        <f t="shared" si="23"/>
        <v>6865.3499999999995</v>
      </c>
      <c r="F1512" s="100" t="s">
        <v>16</v>
      </c>
    </row>
    <row r="1513" spans="2:6" ht="15">
      <c r="B1513" s="100">
        <v>84</v>
      </c>
      <c r="C1513" s="101">
        <v>37.11</v>
      </c>
      <c r="D1513" s="102">
        <v>0.39412369212962961</v>
      </c>
      <c r="E1513" s="101">
        <f t="shared" si="23"/>
        <v>3117.24</v>
      </c>
      <c r="F1513" s="100" t="s">
        <v>36</v>
      </c>
    </row>
    <row r="1514" spans="2:6" ht="15">
      <c r="B1514" s="100">
        <v>138</v>
      </c>
      <c r="C1514" s="101">
        <v>37.104999999999997</v>
      </c>
      <c r="D1514" s="102">
        <v>0.39415636574074076</v>
      </c>
      <c r="E1514" s="101">
        <f t="shared" si="23"/>
        <v>5120.49</v>
      </c>
      <c r="F1514" s="100" t="s">
        <v>35</v>
      </c>
    </row>
    <row r="1515" spans="2:6" ht="15">
      <c r="B1515" s="100">
        <v>106</v>
      </c>
      <c r="C1515" s="101">
        <v>37.104999999999997</v>
      </c>
      <c r="D1515" s="102">
        <v>0.39415636574074076</v>
      </c>
      <c r="E1515" s="101">
        <f t="shared" si="23"/>
        <v>3933.1299999999997</v>
      </c>
      <c r="F1515" s="100" t="s">
        <v>16</v>
      </c>
    </row>
    <row r="1516" spans="2:6" ht="15">
      <c r="B1516" s="100">
        <v>119</v>
      </c>
      <c r="C1516" s="101">
        <v>37.1</v>
      </c>
      <c r="D1516" s="102">
        <v>0.39433700231481478</v>
      </c>
      <c r="E1516" s="101">
        <f t="shared" si="23"/>
        <v>4414.9000000000005</v>
      </c>
      <c r="F1516" s="100" t="s">
        <v>16</v>
      </c>
    </row>
    <row r="1517" spans="2:6" ht="15">
      <c r="B1517" s="100">
        <v>151</v>
      </c>
      <c r="C1517" s="101">
        <v>37.1</v>
      </c>
      <c r="D1517" s="102">
        <v>0.39454848379629631</v>
      </c>
      <c r="E1517" s="101">
        <f t="shared" si="23"/>
        <v>5602.1</v>
      </c>
      <c r="F1517" s="100" t="s">
        <v>16</v>
      </c>
    </row>
    <row r="1518" spans="2:6" ht="15">
      <c r="B1518" s="100">
        <v>112</v>
      </c>
      <c r="C1518" s="101">
        <v>37.094999999999999</v>
      </c>
      <c r="D1518" s="102">
        <v>0.39457244212962966</v>
      </c>
      <c r="E1518" s="101">
        <f t="shared" si="23"/>
        <v>4154.6399999999994</v>
      </c>
      <c r="F1518" s="100" t="s">
        <v>16</v>
      </c>
    </row>
    <row r="1519" spans="2:6" ht="15">
      <c r="B1519" s="100">
        <v>45</v>
      </c>
      <c r="C1519" s="101">
        <v>37.094999999999999</v>
      </c>
      <c r="D1519" s="102">
        <v>0.39488625000000005</v>
      </c>
      <c r="E1519" s="101">
        <f t="shared" si="23"/>
        <v>1669.2749999999999</v>
      </c>
      <c r="F1519" s="100" t="s">
        <v>35</v>
      </c>
    </row>
    <row r="1520" spans="2:6" ht="15">
      <c r="B1520" s="100">
        <v>173</v>
      </c>
      <c r="C1520" s="101">
        <v>37.094999999999999</v>
      </c>
      <c r="D1520" s="102">
        <v>0.39488625000000005</v>
      </c>
      <c r="E1520" s="101">
        <f t="shared" si="23"/>
        <v>6417.4349999999995</v>
      </c>
      <c r="F1520" s="100" t="s">
        <v>35</v>
      </c>
    </row>
    <row r="1521" spans="2:6" ht="15">
      <c r="B1521" s="100">
        <v>17</v>
      </c>
      <c r="C1521" s="101">
        <v>37.090000000000003</v>
      </c>
      <c r="D1521" s="102">
        <v>0.39488626157407408</v>
      </c>
      <c r="E1521" s="101">
        <f t="shared" si="23"/>
        <v>630.53000000000009</v>
      </c>
      <c r="F1521" s="100" t="s">
        <v>35</v>
      </c>
    </row>
    <row r="1522" spans="2:6" ht="15">
      <c r="B1522" s="100">
        <v>235</v>
      </c>
      <c r="C1522" s="101">
        <v>37.090000000000003</v>
      </c>
      <c r="D1522" s="102">
        <v>0.39489358796296298</v>
      </c>
      <c r="E1522" s="101">
        <f t="shared" si="23"/>
        <v>8716.1500000000015</v>
      </c>
      <c r="F1522" s="100" t="s">
        <v>16</v>
      </c>
    </row>
    <row r="1523" spans="2:6" ht="15">
      <c r="B1523" s="100">
        <v>193</v>
      </c>
      <c r="C1523" s="101">
        <v>37.090000000000003</v>
      </c>
      <c r="D1523" s="102">
        <v>0.39489358796296298</v>
      </c>
      <c r="E1523" s="101">
        <f t="shared" si="23"/>
        <v>7158.3700000000008</v>
      </c>
      <c r="F1523" s="100" t="s">
        <v>16</v>
      </c>
    </row>
    <row r="1524" spans="2:6" ht="15">
      <c r="B1524" s="100">
        <v>132</v>
      </c>
      <c r="C1524" s="101">
        <v>37.090000000000003</v>
      </c>
      <c r="D1524" s="102">
        <v>0.39489358796296298</v>
      </c>
      <c r="E1524" s="101">
        <f t="shared" si="23"/>
        <v>4895.88</v>
      </c>
      <c r="F1524" s="100" t="s">
        <v>35</v>
      </c>
    </row>
    <row r="1525" spans="2:6" ht="15">
      <c r="B1525" s="100">
        <v>17</v>
      </c>
      <c r="C1525" s="101">
        <v>37.090000000000003</v>
      </c>
      <c r="D1525" s="102">
        <v>0.39489359953703707</v>
      </c>
      <c r="E1525" s="101">
        <f t="shared" si="23"/>
        <v>630.53000000000009</v>
      </c>
      <c r="F1525" s="100" t="s">
        <v>36</v>
      </c>
    </row>
    <row r="1526" spans="2:6" ht="15">
      <c r="B1526" s="100">
        <v>67</v>
      </c>
      <c r="C1526" s="101">
        <v>37.090000000000003</v>
      </c>
      <c r="D1526" s="102">
        <v>0.39489370370370369</v>
      </c>
      <c r="E1526" s="101">
        <f t="shared" si="23"/>
        <v>2485.0300000000002</v>
      </c>
      <c r="F1526" s="100" t="s">
        <v>36</v>
      </c>
    </row>
    <row r="1527" spans="2:6" ht="15">
      <c r="B1527" s="100">
        <v>187</v>
      </c>
      <c r="C1527" s="101">
        <v>37.085000000000001</v>
      </c>
      <c r="D1527" s="102">
        <v>0.39514394675925923</v>
      </c>
      <c r="E1527" s="101">
        <f t="shared" si="23"/>
        <v>6934.8950000000004</v>
      </c>
      <c r="F1527" s="100" t="s">
        <v>16</v>
      </c>
    </row>
    <row r="1528" spans="2:6" ht="15">
      <c r="B1528" s="100">
        <v>112</v>
      </c>
      <c r="C1528" s="101">
        <v>37.08</v>
      </c>
      <c r="D1528" s="102">
        <v>0.39514689814814813</v>
      </c>
      <c r="E1528" s="101">
        <f t="shared" si="23"/>
        <v>4152.96</v>
      </c>
      <c r="F1528" s="100" t="s">
        <v>16</v>
      </c>
    </row>
    <row r="1529" spans="2:6" ht="15">
      <c r="B1529" s="100">
        <v>163</v>
      </c>
      <c r="C1529" s="101">
        <v>37.075000000000003</v>
      </c>
      <c r="D1529" s="102">
        <v>0.39514747685185186</v>
      </c>
      <c r="E1529" s="101">
        <f t="shared" si="23"/>
        <v>6043.2250000000004</v>
      </c>
      <c r="F1529" s="100" t="s">
        <v>16</v>
      </c>
    </row>
    <row r="1530" spans="2:6" ht="15">
      <c r="B1530" s="100">
        <v>97</v>
      </c>
      <c r="C1530" s="101">
        <v>37.07</v>
      </c>
      <c r="D1530" s="102">
        <v>0.39516851851851853</v>
      </c>
      <c r="E1530" s="101">
        <f t="shared" si="23"/>
        <v>3595.79</v>
      </c>
      <c r="F1530" s="100" t="s">
        <v>16</v>
      </c>
    </row>
    <row r="1531" spans="2:6" ht="15">
      <c r="B1531" s="100">
        <v>81</v>
      </c>
      <c r="C1531" s="101">
        <v>37.094999999999999</v>
      </c>
      <c r="D1531" s="102">
        <v>0.39576313657407408</v>
      </c>
      <c r="E1531" s="101">
        <f t="shared" si="23"/>
        <v>3004.6949999999997</v>
      </c>
      <c r="F1531" s="100" t="s">
        <v>36</v>
      </c>
    </row>
    <row r="1532" spans="2:6" ht="15">
      <c r="B1532" s="100">
        <v>151</v>
      </c>
      <c r="C1532" s="101">
        <v>37.090000000000003</v>
      </c>
      <c r="D1532" s="102">
        <v>0.39578012731481477</v>
      </c>
      <c r="E1532" s="101">
        <f t="shared" si="23"/>
        <v>5600.59</v>
      </c>
      <c r="F1532" s="100" t="s">
        <v>35</v>
      </c>
    </row>
    <row r="1533" spans="2:6" ht="15">
      <c r="B1533" s="100">
        <v>218</v>
      </c>
      <c r="C1533" s="101">
        <v>37.094999999999999</v>
      </c>
      <c r="D1533" s="102">
        <v>0.39578012731481477</v>
      </c>
      <c r="E1533" s="101">
        <f t="shared" si="23"/>
        <v>8086.71</v>
      </c>
      <c r="F1533" s="100" t="s">
        <v>35</v>
      </c>
    </row>
    <row r="1534" spans="2:6" ht="15">
      <c r="B1534" s="100">
        <v>50</v>
      </c>
      <c r="C1534" s="101">
        <v>37.075000000000003</v>
      </c>
      <c r="D1534" s="102">
        <v>0.39578013888888885</v>
      </c>
      <c r="E1534" s="101">
        <f t="shared" si="23"/>
        <v>1853.7500000000002</v>
      </c>
      <c r="F1534" s="100" t="s">
        <v>16</v>
      </c>
    </row>
    <row r="1535" spans="2:6" ht="15">
      <c r="B1535" s="100">
        <v>138</v>
      </c>
      <c r="C1535" s="101">
        <v>37.085000000000001</v>
      </c>
      <c r="D1535" s="102">
        <v>0.3958452199074074</v>
      </c>
      <c r="E1535" s="101">
        <f t="shared" si="23"/>
        <v>5117.7300000000005</v>
      </c>
      <c r="F1535" s="100" t="s">
        <v>35</v>
      </c>
    </row>
    <row r="1536" spans="2:6" ht="15">
      <c r="B1536" s="100">
        <v>21</v>
      </c>
      <c r="C1536" s="101">
        <v>37.085000000000001</v>
      </c>
      <c r="D1536" s="102">
        <v>0.3958452199074074</v>
      </c>
      <c r="E1536" s="101">
        <f t="shared" si="23"/>
        <v>778.78499999999997</v>
      </c>
      <c r="F1536" s="100" t="s">
        <v>35</v>
      </c>
    </row>
    <row r="1537" spans="2:6" ht="15">
      <c r="B1537" s="100">
        <v>141</v>
      </c>
      <c r="C1537" s="101">
        <v>37.104999999999997</v>
      </c>
      <c r="D1537" s="102">
        <v>0.39629545138888894</v>
      </c>
      <c r="E1537" s="101">
        <f t="shared" si="23"/>
        <v>5231.8049999999994</v>
      </c>
      <c r="F1537" s="100" t="s">
        <v>16</v>
      </c>
    </row>
    <row r="1538" spans="2:6" ht="15">
      <c r="B1538" s="100">
        <v>102</v>
      </c>
      <c r="C1538" s="101">
        <v>37.145000000000003</v>
      </c>
      <c r="D1538" s="102">
        <v>0.39668949074074072</v>
      </c>
      <c r="E1538" s="101">
        <f t="shared" si="23"/>
        <v>3788.7900000000004</v>
      </c>
      <c r="F1538" s="100" t="s">
        <v>16</v>
      </c>
    </row>
    <row r="1539" spans="2:6" ht="15">
      <c r="B1539" s="100">
        <v>135</v>
      </c>
      <c r="C1539" s="101">
        <v>37.145000000000003</v>
      </c>
      <c r="D1539" s="102">
        <v>0.39678237268518518</v>
      </c>
      <c r="E1539" s="101">
        <f t="shared" si="23"/>
        <v>5014.5750000000007</v>
      </c>
      <c r="F1539" s="100" t="s">
        <v>16</v>
      </c>
    </row>
    <row r="1540" spans="2:6" ht="15">
      <c r="B1540" s="100">
        <v>150</v>
      </c>
      <c r="C1540" s="101">
        <v>37.14</v>
      </c>
      <c r="D1540" s="102">
        <v>0.39680781250000002</v>
      </c>
      <c r="E1540" s="101">
        <f t="shared" si="23"/>
        <v>5571</v>
      </c>
      <c r="F1540" s="100" t="s">
        <v>16</v>
      </c>
    </row>
    <row r="1541" spans="2:6" ht="15">
      <c r="B1541" s="100">
        <v>17</v>
      </c>
      <c r="C1541" s="101">
        <v>37.14</v>
      </c>
      <c r="D1541" s="102">
        <v>0.39683000000000002</v>
      </c>
      <c r="E1541" s="101">
        <f t="shared" si="23"/>
        <v>631.38</v>
      </c>
      <c r="F1541" s="100" t="s">
        <v>16</v>
      </c>
    </row>
    <row r="1542" spans="2:6" ht="15">
      <c r="B1542" s="100">
        <v>67</v>
      </c>
      <c r="C1542" s="101">
        <v>37.17</v>
      </c>
      <c r="D1542" s="102">
        <v>0.39694709490740743</v>
      </c>
      <c r="E1542" s="101">
        <f t="shared" ref="E1542:E1605" si="24">C1542*B1542</f>
        <v>2490.3900000000003</v>
      </c>
      <c r="F1542" s="100" t="s">
        <v>16</v>
      </c>
    </row>
    <row r="1543" spans="2:6" ht="15">
      <c r="B1543" s="100">
        <v>35</v>
      </c>
      <c r="C1543" s="101">
        <v>37.17</v>
      </c>
      <c r="D1543" s="102">
        <v>0.39694709490740743</v>
      </c>
      <c r="E1543" s="101">
        <f t="shared" si="24"/>
        <v>1300.95</v>
      </c>
      <c r="F1543" s="100" t="s">
        <v>16</v>
      </c>
    </row>
    <row r="1544" spans="2:6" ht="15">
      <c r="B1544" s="100">
        <v>101</v>
      </c>
      <c r="C1544" s="101">
        <v>37.17</v>
      </c>
      <c r="D1544" s="102">
        <v>0.39694748842592592</v>
      </c>
      <c r="E1544" s="101">
        <f t="shared" si="24"/>
        <v>3754.17</v>
      </c>
      <c r="F1544" s="100" t="s">
        <v>16</v>
      </c>
    </row>
    <row r="1545" spans="2:6" ht="15">
      <c r="B1545" s="100">
        <v>69</v>
      </c>
      <c r="C1545" s="101">
        <v>37.17</v>
      </c>
      <c r="D1545" s="102">
        <v>0.3969666550925926</v>
      </c>
      <c r="E1545" s="101">
        <f t="shared" si="24"/>
        <v>2564.73</v>
      </c>
      <c r="F1545" s="100" t="s">
        <v>16</v>
      </c>
    </row>
    <row r="1546" spans="2:6" ht="15">
      <c r="B1546" s="100">
        <v>119</v>
      </c>
      <c r="C1546" s="101">
        <v>37.17</v>
      </c>
      <c r="D1546" s="102">
        <v>0.39699467592592591</v>
      </c>
      <c r="E1546" s="101">
        <f t="shared" si="24"/>
        <v>4423.2300000000005</v>
      </c>
      <c r="F1546" s="100" t="s">
        <v>16</v>
      </c>
    </row>
    <row r="1547" spans="2:6" ht="15">
      <c r="B1547" s="100">
        <v>150</v>
      </c>
      <c r="C1547" s="101">
        <v>37.17</v>
      </c>
      <c r="D1547" s="102">
        <v>0.39706005787037041</v>
      </c>
      <c r="E1547" s="101">
        <f t="shared" si="24"/>
        <v>5575.5</v>
      </c>
      <c r="F1547" s="100" t="s">
        <v>16</v>
      </c>
    </row>
    <row r="1548" spans="2:6" ht="15">
      <c r="B1548" s="100">
        <v>28</v>
      </c>
      <c r="C1548" s="101">
        <v>37.17</v>
      </c>
      <c r="D1548" s="102">
        <v>0.39706005787037041</v>
      </c>
      <c r="E1548" s="101">
        <f t="shared" si="24"/>
        <v>1040.76</v>
      </c>
      <c r="F1548" s="100" t="s">
        <v>16</v>
      </c>
    </row>
    <row r="1549" spans="2:6" ht="15">
      <c r="B1549" s="100">
        <v>160</v>
      </c>
      <c r="C1549" s="101">
        <v>37.174999999999997</v>
      </c>
      <c r="D1549" s="102">
        <v>0.39706910879629631</v>
      </c>
      <c r="E1549" s="101">
        <f t="shared" si="24"/>
        <v>5948</v>
      </c>
      <c r="F1549" s="100" t="s">
        <v>16</v>
      </c>
    </row>
    <row r="1550" spans="2:6" ht="15">
      <c r="B1550" s="100">
        <v>2</v>
      </c>
      <c r="C1550" s="101">
        <v>37.174999999999997</v>
      </c>
      <c r="D1550" s="102">
        <v>0.39706910879629631</v>
      </c>
      <c r="E1550" s="101">
        <f t="shared" si="24"/>
        <v>74.349999999999994</v>
      </c>
      <c r="F1550" s="100" t="s">
        <v>16</v>
      </c>
    </row>
    <row r="1551" spans="2:6" ht="15">
      <c r="B1551" s="100">
        <v>100</v>
      </c>
      <c r="C1551" s="101">
        <v>37.174999999999997</v>
      </c>
      <c r="D1551" s="102">
        <v>0.39706910879629631</v>
      </c>
      <c r="E1551" s="101">
        <f t="shared" si="24"/>
        <v>3717.4999999999995</v>
      </c>
      <c r="F1551" s="100" t="s">
        <v>16</v>
      </c>
    </row>
    <row r="1552" spans="2:6" ht="15">
      <c r="B1552" s="100">
        <v>82</v>
      </c>
      <c r="C1552" s="101">
        <v>37.174999999999997</v>
      </c>
      <c r="D1552" s="102">
        <v>0.39708467592592589</v>
      </c>
      <c r="E1552" s="101">
        <f t="shared" si="24"/>
        <v>3048.35</v>
      </c>
      <c r="F1552" s="100" t="s">
        <v>16</v>
      </c>
    </row>
    <row r="1553" spans="2:6" ht="15">
      <c r="B1553" s="100">
        <v>35</v>
      </c>
      <c r="C1553" s="101">
        <v>37.174999999999997</v>
      </c>
      <c r="D1553" s="102">
        <v>0.39708644675925925</v>
      </c>
      <c r="E1553" s="101">
        <f t="shared" si="24"/>
        <v>1301.125</v>
      </c>
      <c r="F1553" s="100" t="s">
        <v>16</v>
      </c>
    </row>
    <row r="1554" spans="2:6" ht="15">
      <c r="B1554" s="100">
        <v>138</v>
      </c>
      <c r="C1554" s="101">
        <v>37.17</v>
      </c>
      <c r="D1554" s="102">
        <v>0.3971233564814815</v>
      </c>
      <c r="E1554" s="101">
        <f t="shared" si="24"/>
        <v>5129.46</v>
      </c>
      <c r="F1554" s="100" t="s">
        <v>16</v>
      </c>
    </row>
    <row r="1555" spans="2:6" ht="15">
      <c r="B1555" s="100">
        <v>52</v>
      </c>
      <c r="C1555" s="101">
        <v>37.17</v>
      </c>
      <c r="D1555" s="102">
        <v>0.39712581018518517</v>
      </c>
      <c r="E1555" s="101">
        <f t="shared" si="24"/>
        <v>1932.8400000000001</v>
      </c>
      <c r="F1555" s="100" t="s">
        <v>16</v>
      </c>
    </row>
    <row r="1556" spans="2:6" ht="15">
      <c r="B1556" s="100">
        <v>150</v>
      </c>
      <c r="C1556" s="101">
        <v>37.17</v>
      </c>
      <c r="D1556" s="102">
        <v>0.39712581018518517</v>
      </c>
      <c r="E1556" s="101">
        <f t="shared" si="24"/>
        <v>5575.5</v>
      </c>
      <c r="F1556" s="100" t="s">
        <v>16</v>
      </c>
    </row>
    <row r="1557" spans="2:6" ht="15">
      <c r="B1557" s="100">
        <v>12</v>
      </c>
      <c r="C1557" s="101">
        <v>37.17</v>
      </c>
      <c r="D1557" s="102">
        <v>0.39712581018518517</v>
      </c>
      <c r="E1557" s="101">
        <f t="shared" si="24"/>
        <v>446.04</v>
      </c>
      <c r="F1557" s="100" t="s">
        <v>16</v>
      </c>
    </row>
    <row r="1558" spans="2:6" ht="15">
      <c r="B1558" s="100">
        <v>69</v>
      </c>
      <c r="C1558" s="101">
        <v>37.164999999999999</v>
      </c>
      <c r="D1558" s="102">
        <v>0.39712861111111114</v>
      </c>
      <c r="E1558" s="101">
        <f t="shared" si="24"/>
        <v>2564.3849999999998</v>
      </c>
      <c r="F1558" s="100" t="s">
        <v>16</v>
      </c>
    </row>
    <row r="1559" spans="2:6" ht="15">
      <c r="B1559" s="100">
        <v>43</v>
      </c>
      <c r="C1559" s="101">
        <v>37.159999999999997</v>
      </c>
      <c r="D1559" s="102">
        <v>0.39736098379629631</v>
      </c>
      <c r="E1559" s="101">
        <f t="shared" si="24"/>
        <v>1597.8799999999999</v>
      </c>
      <c r="F1559" s="100" t="s">
        <v>35</v>
      </c>
    </row>
    <row r="1560" spans="2:6" ht="15">
      <c r="B1560" s="100">
        <v>320</v>
      </c>
      <c r="C1560" s="101">
        <v>37.159999999999997</v>
      </c>
      <c r="D1560" s="102">
        <v>0.39736098379629631</v>
      </c>
      <c r="E1560" s="101">
        <f t="shared" si="24"/>
        <v>11891.199999999999</v>
      </c>
      <c r="F1560" s="100" t="s">
        <v>35</v>
      </c>
    </row>
    <row r="1561" spans="2:6" ht="15">
      <c r="B1561" s="100">
        <v>216</v>
      </c>
      <c r="C1561" s="101">
        <v>37.155000000000001</v>
      </c>
      <c r="D1561" s="102">
        <v>0.39736099537037034</v>
      </c>
      <c r="E1561" s="101">
        <f t="shared" si="24"/>
        <v>8025.4800000000005</v>
      </c>
      <c r="F1561" s="100" t="s">
        <v>35</v>
      </c>
    </row>
    <row r="1562" spans="2:6" ht="15">
      <c r="B1562" s="100">
        <v>247</v>
      </c>
      <c r="C1562" s="101">
        <v>37.155000000000001</v>
      </c>
      <c r="D1562" s="102">
        <v>0.39736099537037034</v>
      </c>
      <c r="E1562" s="101">
        <f t="shared" si="24"/>
        <v>9177.2849999999999</v>
      </c>
      <c r="F1562" s="100" t="s">
        <v>16</v>
      </c>
    </row>
    <row r="1563" spans="2:6" ht="15">
      <c r="B1563" s="100">
        <v>566</v>
      </c>
      <c r="C1563" s="101">
        <v>37.159999999999997</v>
      </c>
      <c r="D1563" s="102">
        <v>0.39736099537037034</v>
      </c>
      <c r="E1563" s="101">
        <f t="shared" si="24"/>
        <v>21032.559999999998</v>
      </c>
      <c r="F1563" s="100" t="s">
        <v>16</v>
      </c>
    </row>
    <row r="1564" spans="2:6" ht="15">
      <c r="B1564" s="100">
        <v>217</v>
      </c>
      <c r="C1564" s="101">
        <v>37.15</v>
      </c>
      <c r="D1564" s="102">
        <v>0.39737475694444441</v>
      </c>
      <c r="E1564" s="101">
        <f t="shared" si="24"/>
        <v>8061.5499999999993</v>
      </c>
      <c r="F1564" s="100" t="s">
        <v>16</v>
      </c>
    </row>
    <row r="1565" spans="2:6" ht="15">
      <c r="B1565" s="100">
        <v>8</v>
      </c>
      <c r="C1565" s="101">
        <v>37.15</v>
      </c>
      <c r="D1565" s="102">
        <v>0.39737475694444441</v>
      </c>
      <c r="E1565" s="101">
        <f t="shared" si="24"/>
        <v>297.2</v>
      </c>
      <c r="F1565" s="100" t="s">
        <v>35</v>
      </c>
    </row>
    <row r="1566" spans="2:6" ht="15">
      <c r="B1566" s="100">
        <v>156</v>
      </c>
      <c r="C1566" s="101">
        <v>37.15</v>
      </c>
      <c r="D1566" s="102">
        <v>0.39737475694444441</v>
      </c>
      <c r="E1566" s="101">
        <f t="shared" si="24"/>
        <v>5795.4</v>
      </c>
      <c r="F1566" s="100" t="s">
        <v>35</v>
      </c>
    </row>
    <row r="1567" spans="2:6" ht="15">
      <c r="B1567" s="100">
        <v>111</v>
      </c>
      <c r="C1567" s="101">
        <v>37.145000000000003</v>
      </c>
      <c r="D1567" s="102">
        <v>0.39744328703703702</v>
      </c>
      <c r="E1567" s="101">
        <f t="shared" si="24"/>
        <v>4123.0950000000003</v>
      </c>
      <c r="F1567" s="100" t="s">
        <v>35</v>
      </c>
    </row>
    <row r="1568" spans="2:6" ht="15">
      <c r="B1568" s="100">
        <v>400</v>
      </c>
      <c r="C1568" s="101">
        <v>37.145000000000003</v>
      </c>
      <c r="D1568" s="102">
        <v>0.39744328703703702</v>
      </c>
      <c r="E1568" s="101">
        <f t="shared" si="24"/>
        <v>14858.000000000002</v>
      </c>
      <c r="F1568" s="100" t="s">
        <v>16</v>
      </c>
    </row>
    <row r="1569" spans="2:6" ht="15">
      <c r="B1569" s="100">
        <v>98</v>
      </c>
      <c r="C1569" s="101">
        <v>37.14</v>
      </c>
      <c r="D1569" s="102">
        <v>0.39744329861111111</v>
      </c>
      <c r="E1569" s="101">
        <f t="shared" si="24"/>
        <v>3639.7200000000003</v>
      </c>
      <c r="F1569" s="100" t="s">
        <v>16</v>
      </c>
    </row>
    <row r="1570" spans="2:6" ht="15">
      <c r="B1570" s="100">
        <v>76</v>
      </c>
      <c r="C1570" s="101">
        <v>37.14</v>
      </c>
      <c r="D1570" s="102">
        <v>0.39744329861111111</v>
      </c>
      <c r="E1570" s="101">
        <f t="shared" si="24"/>
        <v>2822.64</v>
      </c>
      <c r="F1570" s="100" t="s">
        <v>16</v>
      </c>
    </row>
    <row r="1571" spans="2:6" ht="15">
      <c r="B1571" s="100">
        <v>104</v>
      </c>
      <c r="C1571" s="101">
        <v>37.134999999999998</v>
      </c>
      <c r="D1571" s="102">
        <v>0.39745568287037036</v>
      </c>
      <c r="E1571" s="101">
        <f t="shared" si="24"/>
        <v>3862.04</v>
      </c>
      <c r="F1571" s="100" t="s">
        <v>16</v>
      </c>
    </row>
    <row r="1572" spans="2:6" ht="15">
      <c r="B1572" s="100">
        <v>56</v>
      </c>
      <c r="C1572" s="101">
        <v>37.125</v>
      </c>
      <c r="D1572" s="102">
        <v>0.39819157407407407</v>
      </c>
      <c r="E1572" s="101">
        <f t="shared" si="24"/>
        <v>2079</v>
      </c>
      <c r="F1572" s="100" t="s">
        <v>16</v>
      </c>
    </row>
    <row r="1573" spans="2:6" ht="15">
      <c r="B1573" s="100">
        <v>90</v>
      </c>
      <c r="C1573" s="101">
        <v>37.125</v>
      </c>
      <c r="D1573" s="102">
        <v>0.39819157407407407</v>
      </c>
      <c r="E1573" s="101">
        <f t="shared" si="24"/>
        <v>3341.25</v>
      </c>
      <c r="F1573" s="100" t="s">
        <v>16</v>
      </c>
    </row>
    <row r="1574" spans="2:6" ht="15">
      <c r="B1574" s="100">
        <v>93</v>
      </c>
      <c r="C1574" s="101">
        <v>37.125</v>
      </c>
      <c r="D1574" s="102">
        <v>0.39819158564814816</v>
      </c>
      <c r="E1574" s="101">
        <f t="shared" si="24"/>
        <v>3452.625</v>
      </c>
      <c r="F1574" s="100" t="s">
        <v>35</v>
      </c>
    </row>
    <row r="1575" spans="2:6" ht="15">
      <c r="B1575" s="100">
        <v>218</v>
      </c>
      <c r="C1575" s="101">
        <v>37.145000000000003</v>
      </c>
      <c r="D1575" s="102">
        <v>0.39831093750000002</v>
      </c>
      <c r="E1575" s="101">
        <f t="shared" si="24"/>
        <v>8097.6100000000006</v>
      </c>
      <c r="F1575" s="100" t="s">
        <v>35</v>
      </c>
    </row>
    <row r="1576" spans="2:6" ht="15">
      <c r="B1576" s="100">
        <v>151</v>
      </c>
      <c r="C1576" s="101">
        <v>37.14</v>
      </c>
      <c r="D1576" s="102">
        <v>0.39837862268518515</v>
      </c>
      <c r="E1576" s="101">
        <f t="shared" si="24"/>
        <v>5608.14</v>
      </c>
      <c r="F1576" s="100" t="s">
        <v>35</v>
      </c>
    </row>
    <row r="1577" spans="2:6" ht="15">
      <c r="B1577" s="100">
        <v>9</v>
      </c>
      <c r="C1577" s="101">
        <v>37.130000000000003</v>
      </c>
      <c r="D1577" s="102">
        <v>0.39837900462962961</v>
      </c>
      <c r="E1577" s="101">
        <f t="shared" si="24"/>
        <v>334.17</v>
      </c>
      <c r="F1577" s="100" t="s">
        <v>16</v>
      </c>
    </row>
    <row r="1578" spans="2:6" ht="15">
      <c r="B1578" s="100">
        <v>613</v>
      </c>
      <c r="C1578" s="101">
        <v>37.130000000000003</v>
      </c>
      <c r="D1578" s="102">
        <v>0.39837900462962961</v>
      </c>
      <c r="E1578" s="101">
        <f t="shared" si="24"/>
        <v>22760.690000000002</v>
      </c>
      <c r="F1578" s="100" t="s">
        <v>16</v>
      </c>
    </row>
    <row r="1579" spans="2:6" ht="15">
      <c r="B1579" s="100">
        <v>34</v>
      </c>
      <c r="C1579" s="101">
        <v>37.130000000000003</v>
      </c>
      <c r="D1579" s="102">
        <v>0.39837900462962961</v>
      </c>
      <c r="E1579" s="101">
        <f t="shared" si="24"/>
        <v>1262.42</v>
      </c>
      <c r="F1579" s="100" t="s">
        <v>16</v>
      </c>
    </row>
    <row r="1580" spans="2:6" ht="15">
      <c r="B1580" s="100">
        <v>18</v>
      </c>
      <c r="C1580" s="101">
        <v>37.125</v>
      </c>
      <c r="D1580" s="102">
        <v>0.39850104166666672</v>
      </c>
      <c r="E1580" s="101">
        <f t="shared" si="24"/>
        <v>668.25</v>
      </c>
      <c r="F1580" s="100" t="s">
        <v>35</v>
      </c>
    </row>
    <row r="1581" spans="2:6" ht="15">
      <c r="B1581" s="100">
        <v>28</v>
      </c>
      <c r="C1581" s="101">
        <v>37.125</v>
      </c>
      <c r="D1581" s="102">
        <v>0.39857714120370374</v>
      </c>
      <c r="E1581" s="101">
        <f t="shared" si="24"/>
        <v>1039.5</v>
      </c>
      <c r="F1581" s="100" t="s">
        <v>35</v>
      </c>
    </row>
    <row r="1582" spans="2:6" ht="15">
      <c r="B1582" s="100">
        <v>106</v>
      </c>
      <c r="C1582" s="101">
        <v>37.125</v>
      </c>
      <c r="D1582" s="102">
        <v>0.39857714120370374</v>
      </c>
      <c r="E1582" s="101">
        <f t="shared" si="24"/>
        <v>3935.25</v>
      </c>
      <c r="F1582" s="100" t="s">
        <v>35</v>
      </c>
    </row>
    <row r="1583" spans="2:6" ht="15">
      <c r="B1583" s="100">
        <v>283</v>
      </c>
      <c r="C1583" s="101">
        <v>37.125</v>
      </c>
      <c r="D1583" s="102">
        <v>0.39857715277777778</v>
      </c>
      <c r="E1583" s="101">
        <f t="shared" si="24"/>
        <v>10506.375</v>
      </c>
      <c r="F1583" s="100" t="s">
        <v>16</v>
      </c>
    </row>
    <row r="1584" spans="2:6" ht="15">
      <c r="B1584" s="100">
        <v>169</v>
      </c>
      <c r="C1584" s="101">
        <v>37.119999999999997</v>
      </c>
      <c r="D1584" s="102">
        <v>0.39869350694444444</v>
      </c>
      <c r="E1584" s="101">
        <f t="shared" si="24"/>
        <v>6273.28</v>
      </c>
      <c r="F1584" s="100" t="s">
        <v>16</v>
      </c>
    </row>
    <row r="1585" spans="2:6" ht="15">
      <c r="B1585" s="100">
        <v>162</v>
      </c>
      <c r="C1585" s="101">
        <v>37.115000000000002</v>
      </c>
      <c r="D1585" s="102">
        <v>0.39883517361111109</v>
      </c>
      <c r="E1585" s="101">
        <f t="shared" si="24"/>
        <v>6012.63</v>
      </c>
      <c r="F1585" s="100" t="s">
        <v>16</v>
      </c>
    </row>
    <row r="1586" spans="2:6" ht="15">
      <c r="B1586" s="100">
        <v>87</v>
      </c>
      <c r="C1586" s="101">
        <v>37.115000000000002</v>
      </c>
      <c r="D1586" s="102">
        <v>0.39907520833333332</v>
      </c>
      <c r="E1586" s="101">
        <f t="shared" si="24"/>
        <v>3229.0050000000001</v>
      </c>
      <c r="F1586" s="100" t="s">
        <v>35</v>
      </c>
    </row>
    <row r="1587" spans="2:6" ht="15">
      <c r="B1587" s="100">
        <v>19</v>
      </c>
      <c r="C1587" s="101">
        <v>37.115000000000002</v>
      </c>
      <c r="D1587" s="102">
        <v>0.39907521990740741</v>
      </c>
      <c r="E1587" s="101">
        <f t="shared" si="24"/>
        <v>705.18500000000006</v>
      </c>
      <c r="F1587" s="100" t="s">
        <v>35</v>
      </c>
    </row>
    <row r="1588" spans="2:6" ht="15">
      <c r="B1588" s="100">
        <v>597</v>
      </c>
      <c r="C1588" s="101">
        <v>37.119999999999997</v>
      </c>
      <c r="D1588" s="102">
        <v>0.39958349537037036</v>
      </c>
      <c r="E1588" s="101">
        <f t="shared" si="24"/>
        <v>22160.639999999999</v>
      </c>
      <c r="F1588" s="100" t="s">
        <v>16</v>
      </c>
    </row>
    <row r="1589" spans="2:6" ht="15">
      <c r="B1589" s="100">
        <v>3</v>
      </c>
      <c r="C1589" s="101">
        <v>37.119999999999997</v>
      </c>
      <c r="D1589" s="102">
        <v>0.39958349537037036</v>
      </c>
      <c r="E1589" s="101">
        <f t="shared" si="24"/>
        <v>111.35999999999999</v>
      </c>
      <c r="F1589" s="100" t="s">
        <v>16</v>
      </c>
    </row>
    <row r="1590" spans="2:6" ht="15">
      <c r="B1590" s="100">
        <v>23</v>
      </c>
      <c r="C1590" s="101">
        <v>37.115000000000002</v>
      </c>
      <c r="D1590" s="102">
        <v>0.39958350694444444</v>
      </c>
      <c r="E1590" s="101">
        <f t="shared" si="24"/>
        <v>853.6450000000001</v>
      </c>
      <c r="F1590" s="100" t="s">
        <v>35</v>
      </c>
    </row>
    <row r="1591" spans="2:6" ht="15">
      <c r="B1591" s="100">
        <v>173</v>
      </c>
      <c r="C1591" s="101">
        <v>37.119999999999997</v>
      </c>
      <c r="D1591" s="102">
        <v>0.39958371527777775</v>
      </c>
      <c r="E1591" s="101">
        <f t="shared" si="24"/>
        <v>6421.7599999999993</v>
      </c>
      <c r="F1591" s="100" t="s">
        <v>16</v>
      </c>
    </row>
    <row r="1592" spans="2:6" ht="15">
      <c r="B1592" s="100">
        <v>150</v>
      </c>
      <c r="C1592" s="101">
        <v>37.119999999999997</v>
      </c>
      <c r="D1592" s="102">
        <v>0.39958371527777775</v>
      </c>
      <c r="E1592" s="101">
        <f t="shared" si="24"/>
        <v>5568</v>
      </c>
      <c r="F1592" s="100" t="s">
        <v>16</v>
      </c>
    </row>
    <row r="1593" spans="2:6" ht="15">
      <c r="B1593" s="100">
        <v>42</v>
      </c>
      <c r="C1593" s="101">
        <v>37.119999999999997</v>
      </c>
      <c r="D1593" s="102">
        <v>0.39958371527777775</v>
      </c>
      <c r="E1593" s="101">
        <f t="shared" si="24"/>
        <v>1559.04</v>
      </c>
      <c r="F1593" s="100" t="s">
        <v>16</v>
      </c>
    </row>
    <row r="1594" spans="2:6" ht="15">
      <c r="B1594" s="100">
        <v>150</v>
      </c>
      <c r="C1594" s="101">
        <v>37.119999999999997</v>
      </c>
      <c r="D1594" s="102">
        <v>0.39958371527777775</v>
      </c>
      <c r="E1594" s="101">
        <f t="shared" si="24"/>
        <v>5568</v>
      </c>
      <c r="F1594" s="100" t="s">
        <v>16</v>
      </c>
    </row>
    <row r="1595" spans="2:6" ht="15">
      <c r="B1595" s="100">
        <v>18</v>
      </c>
      <c r="C1595" s="101">
        <v>37.11</v>
      </c>
      <c r="D1595" s="102">
        <v>0.39981591435185182</v>
      </c>
      <c r="E1595" s="101">
        <f t="shared" si="24"/>
        <v>667.98</v>
      </c>
      <c r="F1595" s="100" t="s">
        <v>16</v>
      </c>
    </row>
    <row r="1596" spans="2:6" ht="15">
      <c r="B1596" s="100">
        <v>88</v>
      </c>
      <c r="C1596" s="101">
        <v>37.11</v>
      </c>
      <c r="D1596" s="102">
        <v>0.39981592592592591</v>
      </c>
      <c r="E1596" s="101">
        <f t="shared" si="24"/>
        <v>3265.68</v>
      </c>
      <c r="F1596" s="100" t="s">
        <v>35</v>
      </c>
    </row>
    <row r="1597" spans="2:6" ht="15">
      <c r="B1597" s="100">
        <v>178</v>
      </c>
      <c r="C1597" s="101">
        <v>37.11</v>
      </c>
      <c r="D1597" s="102">
        <v>0.39981592592592591</v>
      </c>
      <c r="E1597" s="101">
        <f t="shared" si="24"/>
        <v>6605.58</v>
      </c>
      <c r="F1597" s="100" t="s">
        <v>16</v>
      </c>
    </row>
    <row r="1598" spans="2:6" ht="15">
      <c r="B1598" s="100">
        <v>109</v>
      </c>
      <c r="C1598" s="101">
        <v>37.115000000000002</v>
      </c>
      <c r="D1598" s="102">
        <v>0.40026627314814817</v>
      </c>
      <c r="E1598" s="101">
        <f t="shared" si="24"/>
        <v>4045.5350000000003</v>
      </c>
      <c r="F1598" s="100" t="s">
        <v>16</v>
      </c>
    </row>
    <row r="1599" spans="2:6" ht="15">
      <c r="B1599" s="100">
        <v>150</v>
      </c>
      <c r="C1599" s="101">
        <v>37.115000000000002</v>
      </c>
      <c r="D1599" s="102">
        <v>0.40026627314814817</v>
      </c>
      <c r="E1599" s="101">
        <f t="shared" si="24"/>
        <v>5567.25</v>
      </c>
      <c r="F1599" s="100" t="s">
        <v>16</v>
      </c>
    </row>
    <row r="1600" spans="2:6" ht="15">
      <c r="B1600" s="100">
        <v>54</v>
      </c>
      <c r="C1600" s="101">
        <v>37.115000000000002</v>
      </c>
      <c r="D1600" s="102">
        <v>0.40026627314814817</v>
      </c>
      <c r="E1600" s="101">
        <f t="shared" si="24"/>
        <v>2004.21</v>
      </c>
      <c r="F1600" s="100" t="s">
        <v>16</v>
      </c>
    </row>
    <row r="1601" spans="2:6" ht="15">
      <c r="B1601" s="100">
        <v>150</v>
      </c>
      <c r="C1601" s="101">
        <v>37.115000000000002</v>
      </c>
      <c r="D1601" s="102">
        <v>0.40026627314814817</v>
      </c>
      <c r="E1601" s="101">
        <f t="shared" si="24"/>
        <v>5567.25</v>
      </c>
      <c r="F1601" s="100" t="s">
        <v>16</v>
      </c>
    </row>
    <row r="1602" spans="2:6" ht="15">
      <c r="B1602" s="100">
        <v>68</v>
      </c>
      <c r="C1602" s="101">
        <v>37.115000000000002</v>
      </c>
      <c r="D1602" s="102">
        <v>0.40026627314814817</v>
      </c>
      <c r="E1602" s="101">
        <f t="shared" si="24"/>
        <v>2523.8200000000002</v>
      </c>
      <c r="F1602" s="100" t="s">
        <v>16</v>
      </c>
    </row>
    <row r="1603" spans="2:6" ht="15">
      <c r="B1603" s="100">
        <v>59</v>
      </c>
      <c r="C1603" s="101">
        <v>37.115000000000002</v>
      </c>
      <c r="D1603" s="102">
        <v>0.40026628472222225</v>
      </c>
      <c r="E1603" s="101">
        <f t="shared" si="24"/>
        <v>2189.7850000000003</v>
      </c>
      <c r="F1603" s="100" t="s">
        <v>35</v>
      </c>
    </row>
    <row r="1604" spans="2:6" ht="15">
      <c r="B1604" s="100">
        <v>21</v>
      </c>
      <c r="C1604" s="101">
        <v>37.115000000000002</v>
      </c>
      <c r="D1604" s="102">
        <v>0.40026628472222225</v>
      </c>
      <c r="E1604" s="101">
        <f t="shared" si="24"/>
        <v>779.41500000000008</v>
      </c>
      <c r="F1604" s="100" t="s">
        <v>35</v>
      </c>
    </row>
    <row r="1605" spans="2:6" ht="15">
      <c r="B1605" s="100">
        <v>73</v>
      </c>
      <c r="C1605" s="101">
        <v>37.115000000000002</v>
      </c>
      <c r="D1605" s="102">
        <v>0.40026628472222225</v>
      </c>
      <c r="E1605" s="101">
        <f t="shared" si="24"/>
        <v>2709.395</v>
      </c>
      <c r="F1605" s="100" t="s">
        <v>35</v>
      </c>
    </row>
    <row r="1606" spans="2:6" ht="15">
      <c r="B1606" s="100">
        <v>21</v>
      </c>
      <c r="C1606" s="101">
        <v>37.115000000000002</v>
      </c>
      <c r="D1606" s="102">
        <v>0.40026628472222225</v>
      </c>
      <c r="E1606" s="101">
        <f t="shared" ref="E1606:E1669" si="25">C1606*B1606</f>
        <v>779.41500000000008</v>
      </c>
      <c r="F1606" s="100" t="s">
        <v>35</v>
      </c>
    </row>
    <row r="1607" spans="2:6" ht="15">
      <c r="B1607" s="100">
        <v>1</v>
      </c>
      <c r="C1607" s="101">
        <v>37.115000000000002</v>
      </c>
      <c r="D1607" s="102">
        <v>0.40027090277777777</v>
      </c>
      <c r="E1607" s="101">
        <f t="shared" si="25"/>
        <v>37.115000000000002</v>
      </c>
      <c r="F1607" s="100" t="s">
        <v>16</v>
      </c>
    </row>
    <row r="1608" spans="2:6" ht="15">
      <c r="B1608" s="100">
        <v>56</v>
      </c>
      <c r="C1608" s="101">
        <v>37.115000000000002</v>
      </c>
      <c r="D1608" s="102">
        <v>0.40027116898148152</v>
      </c>
      <c r="E1608" s="101">
        <f t="shared" si="25"/>
        <v>2078.44</v>
      </c>
      <c r="F1608" s="100" t="s">
        <v>35</v>
      </c>
    </row>
    <row r="1609" spans="2:6" ht="15">
      <c r="B1609" s="100">
        <v>56</v>
      </c>
      <c r="C1609" s="101">
        <v>37.134999999999998</v>
      </c>
      <c r="D1609" s="102">
        <v>0.40029511574074078</v>
      </c>
      <c r="E1609" s="101">
        <f t="shared" si="25"/>
        <v>2079.56</v>
      </c>
      <c r="F1609" s="100" t="s">
        <v>16</v>
      </c>
    </row>
    <row r="1610" spans="2:6" ht="15">
      <c r="B1610" s="100">
        <v>22</v>
      </c>
      <c r="C1610" s="101">
        <v>37.134999999999998</v>
      </c>
      <c r="D1610" s="102">
        <v>0.40029511574074078</v>
      </c>
      <c r="E1610" s="101">
        <f t="shared" si="25"/>
        <v>816.96999999999991</v>
      </c>
      <c r="F1610" s="100" t="s">
        <v>16</v>
      </c>
    </row>
    <row r="1611" spans="2:6" ht="15">
      <c r="B1611" s="100">
        <v>57</v>
      </c>
      <c r="C1611" s="101">
        <v>37.134999999999998</v>
      </c>
      <c r="D1611" s="102">
        <v>0.40029572916666667</v>
      </c>
      <c r="E1611" s="101">
        <f t="shared" si="25"/>
        <v>2116.6949999999997</v>
      </c>
      <c r="F1611" s="100" t="s">
        <v>16</v>
      </c>
    </row>
    <row r="1612" spans="2:6" ht="15">
      <c r="B1612" s="100">
        <v>22</v>
      </c>
      <c r="C1612" s="101">
        <v>37.134999999999998</v>
      </c>
      <c r="D1612" s="102">
        <v>0.40029572916666667</v>
      </c>
      <c r="E1612" s="101">
        <f t="shared" si="25"/>
        <v>816.96999999999991</v>
      </c>
      <c r="F1612" s="100" t="s">
        <v>16</v>
      </c>
    </row>
    <row r="1613" spans="2:6" ht="15">
      <c r="B1613" s="100">
        <v>79</v>
      </c>
      <c r="C1613" s="101">
        <v>37.155000000000001</v>
      </c>
      <c r="D1613" s="102">
        <v>0.40037535879629632</v>
      </c>
      <c r="E1613" s="101">
        <f t="shared" si="25"/>
        <v>2935.2449999999999</v>
      </c>
      <c r="F1613" s="100" t="s">
        <v>16</v>
      </c>
    </row>
    <row r="1614" spans="2:6" ht="15">
      <c r="B1614" s="100">
        <v>209</v>
      </c>
      <c r="C1614" s="101">
        <v>37.145000000000003</v>
      </c>
      <c r="D1614" s="102">
        <v>0.40037546296296295</v>
      </c>
      <c r="E1614" s="101">
        <f t="shared" si="25"/>
        <v>7763.3050000000003</v>
      </c>
      <c r="F1614" s="100" t="s">
        <v>35</v>
      </c>
    </row>
    <row r="1615" spans="2:6" ht="15">
      <c r="B1615" s="100">
        <v>201</v>
      </c>
      <c r="C1615" s="101">
        <v>37.145000000000003</v>
      </c>
      <c r="D1615" s="102">
        <v>0.40037546296296295</v>
      </c>
      <c r="E1615" s="101">
        <f t="shared" si="25"/>
        <v>7466.1450000000004</v>
      </c>
      <c r="F1615" s="100" t="s">
        <v>35</v>
      </c>
    </row>
    <row r="1616" spans="2:6" ht="15">
      <c r="B1616" s="100">
        <v>190</v>
      </c>
      <c r="C1616" s="101">
        <v>37.14</v>
      </c>
      <c r="D1616" s="102">
        <v>0.40037548611111112</v>
      </c>
      <c r="E1616" s="101">
        <f t="shared" si="25"/>
        <v>7056.6</v>
      </c>
      <c r="F1616" s="100" t="s">
        <v>35</v>
      </c>
    </row>
    <row r="1617" spans="2:6" ht="15">
      <c r="B1617" s="100">
        <v>141</v>
      </c>
      <c r="C1617" s="101">
        <v>37.145000000000003</v>
      </c>
      <c r="D1617" s="102">
        <v>0.40037554398148151</v>
      </c>
      <c r="E1617" s="101">
        <f t="shared" si="25"/>
        <v>5237.4450000000006</v>
      </c>
      <c r="F1617" s="100" t="s">
        <v>16</v>
      </c>
    </row>
    <row r="1618" spans="2:6" ht="15">
      <c r="B1618" s="100">
        <v>308</v>
      </c>
      <c r="C1618" s="101">
        <v>37.125</v>
      </c>
      <c r="D1618" s="102">
        <v>0.40045974537037038</v>
      </c>
      <c r="E1618" s="101">
        <f t="shared" si="25"/>
        <v>11434.5</v>
      </c>
      <c r="F1618" s="100" t="s">
        <v>16</v>
      </c>
    </row>
    <row r="1619" spans="2:6" ht="15">
      <c r="B1619" s="100">
        <v>705</v>
      </c>
      <c r="C1619" s="101">
        <v>37.130000000000003</v>
      </c>
      <c r="D1619" s="102">
        <v>0.40045974537037038</v>
      </c>
      <c r="E1619" s="101">
        <f t="shared" si="25"/>
        <v>26176.65</v>
      </c>
      <c r="F1619" s="100" t="s">
        <v>16</v>
      </c>
    </row>
    <row r="1620" spans="2:6" ht="15">
      <c r="B1620" s="100">
        <v>100</v>
      </c>
      <c r="C1620" s="101">
        <v>37.119999999999997</v>
      </c>
      <c r="D1620" s="102">
        <v>0.40065002314814818</v>
      </c>
      <c r="E1620" s="101">
        <f t="shared" si="25"/>
        <v>3711.9999999999995</v>
      </c>
      <c r="F1620" s="100" t="s">
        <v>16</v>
      </c>
    </row>
    <row r="1621" spans="2:6" ht="15">
      <c r="B1621" s="100">
        <v>98</v>
      </c>
      <c r="C1621" s="101">
        <v>37.115000000000002</v>
      </c>
      <c r="D1621" s="102">
        <v>0.40065019675925928</v>
      </c>
      <c r="E1621" s="101">
        <f t="shared" si="25"/>
        <v>3637.27</v>
      </c>
      <c r="F1621" s="100" t="s">
        <v>16</v>
      </c>
    </row>
    <row r="1622" spans="2:6" ht="15">
      <c r="B1622" s="100">
        <v>218</v>
      </c>
      <c r="C1622" s="101">
        <v>37.11</v>
      </c>
      <c r="D1622" s="102">
        <v>0.40070821759259262</v>
      </c>
      <c r="E1622" s="101">
        <f t="shared" si="25"/>
        <v>8089.98</v>
      </c>
      <c r="F1622" s="100" t="s">
        <v>16</v>
      </c>
    </row>
    <row r="1623" spans="2:6" ht="15">
      <c r="B1623" s="100">
        <v>150</v>
      </c>
      <c r="C1623" s="101">
        <v>37.104999999999997</v>
      </c>
      <c r="D1623" s="102">
        <v>0.40071193287037038</v>
      </c>
      <c r="E1623" s="101">
        <f t="shared" si="25"/>
        <v>5565.7499999999991</v>
      </c>
      <c r="F1623" s="100" t="s">
        <v>16</v>
      </c>
    </row>
    <row r="1624" spans="2:6" ht="15">
      <c r="B1624" s="100">
        <v>230</v>
      </c>
      <c r="C1624" s="101">
        <v>37.104999999999997</v>
      </c>
      <c r="D1624" s="102">
        <v>0.40109415509259261</v>
      </c>
      <c r="E1624" s="101">
        <f t="shared" si="25"/>
        <v>8534.15</v>
      </c>
      <c r="F1624" s="100" t="s">
        <v>35</v>
      </c>
    </row>
    <row r="1625" spans="2:6" ht="15">
      <c r="B1625" s="100">
        <v>37</v>
      </c>
      <c r="C1625" s="101">
        <v>37.1</v>
      </c>
      <c r="D1625" s="102">
        <v>0.40153021990740739</v>
      </c>
      <c r="E1625" s="101">
        <f t="shared" si="25"/>
        <v>1372.7</v>
      </c>
      <c r="F1625" s="100" t="s">
        <v>16</v>
      </c>
    </row>
    <row r="1626" spans="2:6" ht="15">
      <c r="B1626" s="100">
        <v>7</v>
      </c>
      <c r="C1626" s="101">
        <v>37.125</v>
      </c>
      <c r="D1626" s="102">
        <v>0.40161836805555556</v>
      </c>
      <c r="E1626" s="101">
        <f t="shared" si="25"/>
        <v>259.875</v>
      </c>
      <c r="F1626" s="100" t="s">
        <v>16</v>
      </c>
    </row>
    <row r="1627" spans="2:6" ht="15">
      <c r="B1627" s="100">
        <v>62</v>
      </c>
      <c r="C1627" s="101">
        <v>37.125</v>
      </c>
      <c r="D1627" s="102">
        <v>0.40161836805555556</v>
      </c>
      <c r="E1627" s="101">
        <f t="shared" si="25"/>
        <v>2301.75</v>
      </c>
      <c r="F1627" s="100" t="s">
        <v>16</v>
      </c>
    </row>
    <row r="1628" spans="2:6" ht="15">
      <c r="B1628" s="100">
        <v>43</v>
      </c>
      <c r="C1628" s="101">
        <v>37.125</v>
      </c>
      <c r="D1628" s="102">
        <v>0.40161878472222218</v>
      </c>
      <c r="E1628" s="101">
        <f t="shared" si="25"/>
        <v>1596.375</v>
      </c>
      <c r="F1628" s="100" t="s">
        <v>16</v>
      </c>
    </row>
    <row r="1629" spans="2:6" ht="15">
      <c r="B1629" s="100">
        <v>18</v>
      </c>
      <c r="C1629" s="101">
        <v>37.125</v>
      </c>
      <c r="D1629" s="102">
        <v>0.40161878472222218</v>
      </c>
      <c r="E1629" s="101">
        <f t="shared" si="25"/>
        <v>668.25</v>
      </c>
      <c r="F1629" s="100" t="s">
        <v>16</v>
      </c>
    </row>
    <row r="1630" spans="2:6" ht="15">
      <c r="B1630" s="100">
        <v>61</v>
      </c>
      <c r="C1630" s="101">
        <v>37.125</v>
      </c>
      <c r="D1630" s="102">
        <v>0.40162027777777776</v>
      </c>
      <c r="E1630" s="101">
        <f t="shared" si="25"/>
        <v>2264.625</v>
      </c>
      <c r="F1630" s="100" t="s">
        <v>16</v>
      </c>
    </row>
    <row r="1631" spans="2:6" ht="15">
      <c r="B1631" s="100">
        <v>40</v>
      </c>
      <c r="C1631" s="101">
        <v>37.125</v>
      </c>
      <c r="D1631" s="102">
        <v>0.40162916666666665</v>
      </c>
      <c r="E1631" s="101">
        <f t="shared" si="25"/>
        <v>1485</v>
      </c>
      <c r="F1631" s="100" t="s">
        <v>16</v>
      </c>
    </row>
    <row r="1632" spans="2:6" ht="15">
      <c r="B1632" s="100">
        <v>29</v>
      </c>
      <c r="C1632" s="101">
        <v>37.125</v>
      </c>
      <c r="D1632" s="102">
        <v>0.40162918981481482</v>
      </c>
      <c r="E1632" s="101">
        <f t="shared" si="25"/>
        <v>1076.625</v>
      </c>
      <c r="F1632" s="100" t="s">
        <v>16</v>
      </c>
    </row>
    <row r="1633" spans="2:6" ht="15">
      <c r="B1633" s="100">
        <v>146</v>
      </c>
      <c r="C1633" s="101">
        <v>37.11</v>
      </c>
      <c r="D1633" s="102">
        <v>0.40162920138888891</v>
      </c>
      <c r="E1633" s="101">
        <f t="shared" si="25"/>
        <v>5418.0599999999995</v>
      </c>
      <c r="F1633" s="100" t="s">
        <v>35</v>
      </c>
    </row>
    <row r="1634" spans="2:6" ht="15">
      <c r="B1634" s="100">
        <v>68</v>
      </c>
      <c r="C1634" s="101">
        <v>37.119999999999997</v>
      </c>
      <c r="D1634" s="102">
        <v>0.40162940972222222</v>
      </c>
      <c r="E1634" s="101">
        <f t="shared" si="25"/>
        <v>2524.16</v>
      </c>
      <c r="F1634" s="100" t="s">
        <v>16</v>
      </c>
    </row>
    <row r="1635" spans="2:6" ht="15">
      <c r="B1635" s="100">
        <v>67</v>
      </c>
      <c r="C1635" s="101">
        <v>37.119999999999997</v>
      </c>
      <c r="D1635" s="102">
        <v>0.40162940972222222</v>
      </c>
      <c r="E1635" s="101">
        <f t="shared" si="25"/>
        <v>2487.04</v>
      </c>
      <c r="F1635" s="100" t="s">
        <v>16</v>
      </c>
    </row>
    <row r="1636" spans="2:6" ht="15">
      <c r="B1636" s="100">
        <v>130</v>
      </c>
      <c r="C1636" s="101">
        <v>37.119999999999997</v>
      </c>
      <c r="D1636" s="102">
        <v>0.40162940972222222</v>
      </c>
      <c r="E1636" s="101">
        <f t="shared" si="25"/>
        <v>4825.5999999999995</v>
      </c>
      <c r="F1636" s="100" t="s">
        <v>16</v>
      </c>
    </row>
    <row r="1637" spans="2:6" ht="15">
      <c r="B1637" s="100">
        <v>73</v>
      </c>
      <c r="C1637" s="101">
        <v>37.119999999999997</v>
      </c>
      <c r="D1637" s="102">
        <v>0.40162942129629631</v>
      </c>
      <c r="E1637" s="101">
        <f t="shared" si="25"/>
        <v>2709.7599999999998</v>
      </c>
      <c r="F1637" s="100" t="s">
        <v>16</v>
      </c>
    </row>
    <row r="1638" spans="2:6" ht="15">
      <c r="B1638" s="100">
        <v>172</v>
      </c>
      <c r="C1638" s="101">
        <v>37.11</v>
      </c>
      <c r="D1638" s="102">
        <v>0.40181039351851849</v>
      </c>
      <c r="E1638" s="101">
        <f t="shared" si="25"/>
        <v>6382.92</v>
      </c>
      <c r="F1638" s="100" t="s">
        <v>35</v>
      </c>
    </row>
    <row r="1639" spans="2:6" ht="15">
      <c r="B1639" s="100">
        <v>248</v>
      </c>
      <c r="C1639" s="101">
        <v>37.115000000000002</v>
      </c>
      <c r="D1639" s="102">
        <v>0.40181039351851849</v>
      </c>
      <c r="E1639" s="101">
        <f t="shared" si="25"/>
        <v>9204.52</v>
      </c>
      <c r="F1639" s="100" t="s">
        <v>35</v>
      </c>
    </row>
    <row r="1640" spans="2:6" ht="15">
      <c r="B1640" s="100">
        <v>172</v>
      </c>
      <c r="C1640" s="101">
        <v>37.104999999999997</v>
      </c>
      <c r="D1640" s="102">
        <v>0.40181047453703705</v>
      </c>
      <c r="E1640" s="101">
        <f t="shared" si="25"/>
        <v>6382.0599999999995</v>
      </c>
      <c r="F1640" s="100" t="s">
        <v>35</v>
      </c>
    </row>
    <row r="1641" spans="2:6" ht="15">
      <c r="B1641" s="100">
        <v>67</v>
      </c>
      <c r="C1641" s="101">
        <v>37.1</v>
      </c>
      <c r="D1641" s="102">
        <v>0.40181065972222219</v>
      </c>
      <c r="E1641" s="101">
        <f t="shared" si="25"/>
        <v>2485.7000000000003</v>
      </c>
      <c r="F1641" s="100" t="s">
        <v>16</v>
      </c>
    </row>
    <row r="1642" spans="2:6" ht="15">
      <c r="B1642" s="100">
        <v>150</v>
      </c>
      <c r="C1642" s="101">
        <v>37.1</v>
      </c>
      <c r="D1642" s="102">
        <v>0.40181089120370372</v>
      </c>
      <c r="E1642" s="101">
        <f t="shared" si="25"/>
        <v>5565</v>
      </c>
      <c r="F1642" s="100" t="s">
        <v>16</v>
      </c>
    </row>
    <row r="1643" spans="2:6" ht="15">
      <c r="B1643" s="100">
        <v>16</v>
      </c>
      <c r="C1643" s="101">
        <v>37.1</v>
      </c>
      <c r="D1643" s="102">
        <v>0.40181089120370372</v>
      </c>
      <c r="E1643" s="101">
        <f t="shared" si="25"/>
        <v>593.6</v>
      </c>
      <c r="F1643" s="100" t="s">
        <v>16</v>
      </c>
    </row>
    <row r="1644" spans="2:6" ht="15">
      <c r="B1644" s="100">
        <v>739</v>
      </c>
      <c r="C1644" s="101">
        <v>37.090000000000003</v>
      </c>
      <c r="D1644" s="102">
        <v>0.40220520833333334</v>
      </c>
      <c r="E1644" s="101">
        <f t="shared" si="25"/>
        <v>27409.510000000002</v>
      </c>
      <c r="F1644" s="100" t="s">
        <v>16</v>
      </c>
    </row>
    <row r="1645" spans="2:6" ht="15">
      <c r="B1645" s="100">
        <v>282</v>
      </c>
      <c r="C1645" s="101">
        <v>37.085000000000001</v>
      </c>
      <c r="D1645" s="102">
        <v>0.40226694444444444</v>
      </c>
      <c r="E1645" s="101">
        <f t="shared" si="25"/>
        <v>10457.969999999999</v>
      </c>
      <c r="F1645" s="100" t="s">
        <v>16</v>
      </c>
    </row>
    <row r="1646" spans="2:6" ht="15">
      <c r="B1646" s="100">
        <v>62</v>
      </c>
      <c r="C1646" s="101">
        <v>37.08</v>
      </c>
      <c r="D1646" s="102">
        <v>0.40231186342592595</v>
      </c>
      <c r="E1646" s="101">
        <f t="shared" si="25"/>
        <v>2298.96</v>
      </c>
      <c r="F1646" s="100" t="s">
        <v>16</v>
      </c>
    </row>
    <row r="1647" spans="2:6" ht="15">
      <c r="B1647" s="100">
        <v>162</v>
      </c>
      <c r="C1647" s="101">
        <v>37.08</v>
      </c>
      <c r="D1647" s="102">
        <v>0.40287605324074072</v>
      </c>
      <c r="E1647" s="101">
        <f t="shared" si="25"/>
        <v>6006.96</v>
      </c>
      <c r="F1647" s="100" t="s">
        <v>35</v>
      </c>
    </row>
    <row r="1648" spans="2:6" ht="15">
      <c r="B1648" s="100">
        <v>160</v>
      </c>
      <c r="C1648" s="101">
        <v>37.08</v>
      </c>
      <c r="D1648" s="102">
        <v>0.40287605324074072</v>
      </c>
      <c r="E1648" s="101">
        <f t="shared" si="25"/>
        <v>5932.7999999999993</v>
      </c>
      <c r="F1648" s="100" t="s">
        <v>16</v>
      </c>
    </row>
    <row r="1649" spans="2:6" ht="15">
      <c r="B1649" s="100">
        <v>61</v>
      </c>
      <c r="C1649" s="101">
        <v>37.08</v>
      </c>
      <c r="D1649" s="102">
        <v>0.40287605324074072</v>
      </c>
      <c r="E1649" s="101">
        <f t="shared" si="25"/>
        <v>2261.88</v>
      </c>
      <c r="F1649" s="100" t="s">
        <v>16</v>
      </c>
    </row>
    <row r="1650" spans="2:6" ht="15">
      <c r="B1650" s="100">
        <v>295</v>
      </c>
      <c r="C1650" s="101">
        <v>37.085000000000001</v>
      </c>
      <c r="D1650" s="102">
        <v>0.40287605324074072</v>
      </c>
      <c r="E1650" s="101">
        <f t="shared" si="25"/>
        <v>10940.075000000001</v>
      </c>
      <c r="F1650" s="100" t="s">
        <v>16</v>
      </c>
    </row>
    <row r="1651" spans="2:6" ht="15">
      <c r="B1651" s="100">
        <v>211</v>
      </c>
      <c r="C1651" s="101">
        <v>37.085000000000001</v>
      </c>
      <c r="D1651" s="102">
        <v>0.40287605324074072</v>
      </c>
      <c r="E1651" s="101">
        <f t="shared" si="25"/>
        <v>7824.9350000000004</v>
      </c>
      <c r="F1651" s="100" t="s">
        <v>16</v>
      </c>
    </row>
    <row r="1652" spans="2:6" ht="15">
      <c r="B1652" s="100">
        <v>61</v>
      </c>
      <c r="C1652" s="101">
        <v>37.075000000000003</v>
      </c>
      <c r="D1652" s="102">
        <v>0.4028766319444444</v>
      </c>
      <c r="E1652" s="101">
        <f t="shared" si="25"/>
        <v>2261.5750000000003</v>
      </c>
      <c r="F1652" s="100" t="s">
        <v>35</v>
      </c>
    </row>
    <row r="1653" spans="2:6" ht="15">
      <c r="B1653" s="100">
        <v>25</v>
      </c>
      <c r="C1653" s="101">
        <v>37.085000000000001</v>
      </c>
      <c r="D1653" s="102">
        <v>0.40331604166666662</v>
      </c>
      <c r="E1653" s="101">
        <f t="shared" si="25"/>
        <v>927.125</v>
      </c>
      <c r="F1653" s="100" t="s">
        <v>16</v>
      </c>
    </row>
    <row r="1654" spans="2:6" ht="15">
      <c r="B1654" s="100">
        <v>52</v>
      </c>
      <c r="C1654" s="101">
        <v>37.085000000000001</v>
      </c>
      <c r="D1654" s="102">
        <v>0.40331604166666662</v>
      </c>
      <c r="E1654" s="101">
        <f t="shared" si="25"/>
        <v>1928.42</v>
      </c>
      <c r="F1654" s="100" t="s">
        <v>16</v>
      </c>
    </row>
    <row r="1655" spans="2:6" ht="15">
      <c r="B1655" s="100">
        <v>47</v>
      </c>
      <c r="C1655" s="101">
        <v>37.085000000000001</v>
      </c>
      <c r="D1655" s="102">
        <v>0.40331604166666662</v>
      </c>
      <c r="E1655" s="101">
        <f t="shared" si="25"/>
        <v>1742.9950000000001</v>
      </c>
      <c r="F1655" s="100" t="s">
        <v>16</v>
      </c>
    </row>
    <row r="1656" spans="2:6" ht="15">
      <c r="B1656" s="100">
        <v>17</v>
      </c>
      <c r="C1656" s="101">
        <v>37.085000000000001</v>
      </c>
      <c r="D1656" s="102">
        <v>0.40331604166666662</v>
      </c>
      <c r="E1656" s="101">
        <f t="shared" si="25"/>
        <v>630.44500000000005</v>
      </c>
      <c r="F1656" s="100" t="s">
        <v>16</v>
      </c>
    </row>
    <row r="1657" spans="2:6" ht="15">
      <c r="B1657" s="100">
        <v>125</v>
      </c>
      <c r="C1657" s="101">
        <v>37.085000000000001</v>
      </c>
      <c r="D1657" s="102">
        <v>0.40331998842592592</v>
      </c>
      <c r="E1657" s="101">
        <f t="shared" si="25"/>
        <v>4635.625</v>
      </c>
      <c r="F1657" s="100" t="s">
        <v>35</v>
      </c>
    </row>
    <row r="1658" spans="2:6" ht="15">
      <c r="B1658" s="100">
        <v>35</v>
      </c>
      <c r="C1658" s="101">
        <v>37.094999999999999</v>
      </c>
      <c r="D1658" s="102">
        <v>0.40332192129629635</v>
      </c>
      <c r="E1658" s="101">
        <f t="shared" si="25"/>
        <v>1298.325</v>
      </c>
      <c r="F1658" s="100" t="s">
        <v>16</v>
      </c>
    </row>
    <row r="1659" spans="2:6" ht="15">
      <c r="B1659" s="100">
        <v>30</v>
      </c>
      <c r="C1659" s="101">
        <v>37.094999999999999</v>
      </c>
      <c r="D1659" s="102">
        <v>0.40332192129629635</v>
      </c>
      <c r="E1659" s="101">
        <f t="shared" si="25"/>
        <v>1112.8499999999999</v>
      </c>
      <c r="F1659" s="100" t="s">
        <v>16</v>
      </c>
    </row>
    <row r="1660" spans="2:6" ht="15">
      <c r="B1660" s="100">
        <v>70</v>
      </c>
      <c r="C1660" s="101">
        <v>37.094999999999999</v>
      </c>
      <c r="D1660" s="102">
        <v>0.40332192129629635</v>
      </c>
      <c r="E1660" s="101">
        <f t="shared" si="25"/>
        <v>2596.65</v>
      </c>
      <c r="F1660" s="100" t="s">
        <v>16</v>
      </c>
    </row>
    <row r="1661" spans="2:6" ht="15">
      <c r="B1661" s="100">
        <v>68</v>
      </c>
      <c r="C1661" s="101">
        <v>37.094999999999999</v>
      </c>
      <c r="D1661" s="102">
        <v>0.40332192129629635</v>
      </c>
      <c r="E1661" s="101">
        <f t="shared" si="25"/>
        <v>2522.46</v>
      </c>
      <c r="F1661" s="100" t="s">
        <v>16</v>
      </c>
    </row>
    <row r="1662" spans="2:6" ht="15">
      <c r="B1662" s="100">
        <v>68</v>
      </c>
      <c r="C1662" s="101">
        <v>37.094999999999999</v>
      </c>
      <c r="D1662" s="102">
        <v>0.40333233796296297</v>
      </c>
      <c r="E1662" s="101">
        <f t="shared" si="25"/>
        <v>2522.46</v>
      </c>
      <c r="F1662" s="100" t="s">
        <v>16</v>
      </c>
    </row>
    <row r="1663" spans="2:6" ht="15">
      <c r="B1663" s="100">
        <v>83</v>
      </c>
      <c r="C1663" s="101">
        <v>37.094999999999999</v>
      </c>
      <c r="D1663" s="102">
        <v>0.40333233796296297</v>
      </c>
      <c r="E1663" s="101">
        <f t="shared" si="25"/>
        <v>3078.8849999999998</v>
      </c>
      <c r="F1663" s="100" t="s">
        <v>16</v>
      </c>
    </row>
    <row r="1664" spans="2:6" ht="15">
      <c r="B1664" s="100">
        <v>161</v>
      </c>
      <c r="C1664" s="101">
        <v>37.094999999999999</v>
      </c>
      <c r="D1664" s="102">
        <v>0.40333233796296297</v>
      </c>
      <c r="E1664" s="101">
        <f t="shared" si="25"/>
        <v>5972.2950000000001</v>
      </c>
      <c r="F1664" s="100" t="s">
        <v>16</v>
      </c>
    </row>
    <row r="1665" spans="2:6" ht="15">
      <c r="B1665" s="100">
        <v>67</v>
      </c>
      <c r="C1665" s="101">
        <v>37.125</v>
      </c>
      <c r="D1665" s="102">
        <v>0.40370112268518521</v>
      </c>
      <c r="E1665" s="101">
        <f t="shared" si="25"/>
        <v>2487.375</v>
      </c>
      <c r="F1665" s="100" t="s">
        <v>16</v>
      </c>
    </row>
    <row r="1666" spans="2:6" ht="15">
      <c r="B1666" s="100">
        <v>76</v>
      </c>
      <c r="C1666" s="101">
        <v>37.125</v>
      </c>
      <c r="D1666" s="102">
        <v>0.40370112268518521</v>
      </c>
      <c r="E1666" s="101">
        <f t="shared" si="25"/>
        <v>2821.5</v>
      </c>
      <c r="F1666" s="100" t="s">
        <v>16</v>
      </c>
    </row>
    <row r="1667" spans="2:6" ht="15">
      <c r="B1667" s="100">
        <v>122</v>
      </c>
      <c r="C1667" s="101">
        <v>37.125</v>
      </c>
      <c r="D1667" s="102">
        <v>0.40377312500000001</v>
      </c>
      <c r="E1667" s="101">
        <f t="shared" si="25"/>
        <v>4529.25</v>
      </c>
      <c r="F1667" s="100" t="s">
        <v>16</v>
      </c>
    </row>
    <row r="1668" spans="2:6" ht="15">
      <c r="B1668" s="100">
        <v>167</v>
      </c>
      <c r="C1668" s="101">
        <v>37.125</v>
      </c>
      <c r="D1668" s="102">
        <v>0.40377461805555553</v>
      </c>
      <c r="E1668" s="101">
        <f t="shared" si="25"/>
        <v>6199.875</v>
      </c>
      <c r="F1668" s="100" t="s">
        <v>16</v>
      </c>
    </row>
    <row r="1669" spans="2:6" ht="15">
      <c r="B1669" s="100">
        <v>37</v>
      </c>
      <c r="C1669" s="101">
        <v>37.125</v>
      </c>
      <c r="D1669" s="102">
        <v>0.40377619212962962</v>
      </c>
      <c r="E1669" s="101">
        <f t="shared" si="25"/>
        <v>1373.625</v>
      </c>
      <c r="F1669" s="100" t="s">
        <v>16</v>
      </c>
    </row>
    <row r="1670" spans="2:6" ht="15">
      <c r="B1670" s="100">
        <v>39</v>
      </c>
      <c r="C1670" s="101">
        <v>37.125</v>
      </c>
      <c r="D1670" s="102">
        <v>0.40377619212962962</v>
      </c>
      <c r="E1670" s="101">
        <f t="shared" ref="E1670:E1733" si="26">C1670*B1670</f>
        <v>1447.875</v>
      </c>
      <c r="F1670" s="100" t="s">
        <v>16</v>
      </c>
    </row>
    <row r="1671" spans="2:6" ht="15">
      <c r="B1671" s="100">
        <v>411</v>
      </c>
      <c r="C1671" s="101">
        <v>37.115000000000002</v>
      </c>
      <c r="D1671" s="102">
        <v>0.40413189814814815</v>
      </c>
      <c r="E1671" s="101">
        <f t="shared" si="26"/>
        <v>15254.265000000001</v>
      </c>
      <c r="F1671" s="100" t="s">
        <v>16</v>
      </c>
    </row>
    <row r="1672" spans="2:6" ht="15">
      <c r="B1672" s="100">
        <v>80</v>
      </c>
      <c r="C1672" s="101">
        <v>37.115000000000002</v>
      </c>
      <c r="D1672" s="102">
        <v>0.40413230324074073</v>
      </c>
      <c r="E1672" s="101">
        <f t="shared" si="26"/>
        <v>2969.2000000000003</v>
      </c>
      <c r="F1672" s="100" t="s">
        <v>16</v>
      </c>
    </row>
    <row r="1673" spans="2:6" ht="15">
      <c r="B1673" s="100">
        <v>404</v>
      </c>
      <c r="C1673" s="101">
        <v>37.11</v>
      </c>
      <c r="D1673" s="102">
        <v>0.40418695601851851</v>
      </c>
      <c r="E1673" s="101">
        <f t="shared" si="26"/>
        <v>14992.44</v>
      </c>
      <c r="F1673" s="100" t="s">
        <v>35</v>
      </c>
    </row>
    <row r="1674" spans="2:6" ht="15">
      <c r="B1674" s="100">
        <v>179</v>
      </c>
      <c r="C1674" s="101">
        <v>37.11</v>
      </c>
      <c r="D1674" s="102">
        <v>0.40418695601851851</v>
      </c>
      <c r="E1674" s="101">
        <f t="shared" si="26"/>
        <v>6642.69</v>
      </c>
      <c r="F1674" s="100" t="s">
        <v>16</v>
      </c>
    </row>
    <row r="1675" spans="2:6" ht="15">
      <c r="B1675" s="100">
        <v>107</v>
      </c>
      <c r="C1675" s="101">
        <v>37.104999999999997</v>
      </c>
      <c r="D1675" s="102">
        <v>0.40418696759259259</v>
      </c>
      <c r="E1675" s="101">
        <f t="shared" si="26"/>
        <v>3970.2349999999997</v>
      </c>
      <c r="F1675" s="100" t="s">
        <v>16</v>
      </c>
    </row>
    <row r="1676" spans="2:6" ht="15">
      <c r="B1676" s="100">
        <v>32</v>
      </c>
      <c r="C1676" s="101">
        <v>37.104999999999997</v>
      </c>
      <c r="D1676" s="102">
        <v>0.40418696759259259</v>
      </c>
      <c r="E1676" s="101">
        <f t="shared" si="26"/>
        <v>1187.3599999999999</v>
      </c>
      <c r="F1676" s="100" t="s">
        <v>35</v>
      </c>
    </row>
    <row r="1677" spans="2:6" ht="15">
      <c r="B1677" s="100">
        <v>33</v>
      </c>
      <c r="C1677" s="101">
        <v>37.104999999999997</v>
      </c>
      <c r="D1677" s="102">
        <v>0.40418696759259259</v>
      </c>
      <c r="E1677" s="101">
        <f t="shared" si="26"/>
        <v>1224.4649999999999</v>
      </c>
      <c r="F1677" s="100" t="s">
        <v>35</v>
      </c>
    </row>
    <row r="1678" spans="2:6" ht="15">
      <c r="B1678" s="100">
        <v>100</v>
      </c>
      <c r="C1678" s="101">
        <v>37.104999999999997</v>
      </c>
      <c r="D1678" s="102">
        <v>0.40418696759259259</v>
      </c>
      <c r="E1678" s="101">
        <f t="shared" si="26"/>
        <v>3710.4999999999995</v>
      </c>
      <c r="F1678" s="100" t="s">
        <v>35</v>
      </c>
    </row>
    <row r="1679" spans="2:6" ht="15">
      <c r="B1679" s="100">
        <v>66</v>
      </c>
      <c r="C1679" s="101">
        <v>37.104999999999997</v>
      </c>
      <c r="D1679" s="102">
        <v>0.40418857638888889</v>
      </c>
      <c r="E1679" s="101">
        <f t="shared" si="26"/>
        <v>2448.9299999999998</v>
      </c>
      <c r="F1679" s="100" t="s">
        <v>16</v>
      </c>
    </row>
    <row r="1680" spans="2:6" ht="15">
      <c r="B1680" s="100">
        <v>135</v>
      </c>
      <c r="C1680" s="101">
        <v>37.104999999999997</v>
      </c>
      <c r="D1680" s="102">
        <v>0.40418857638888889</v>
      </c>
      <c r="E1680" s="101">
        <f t="shared" si="26"/>
        <v>5009.1749999999993</v>
      </c>
      <c r="F1680" s="100" t="s">
        <v>16</v>
      </c>
    </row>
    <row r="1681" spans="2:6" ht="15">
      <c r="B1681" s="100">
        <v>46</v>
      </c>
      <c r="C1681" s="101">
        <v>37.104999999999997</v>
      </c>
      <c r="D1681" s="102">
        <v>0.40418857638888889</v>
      </c>
      <c r="E1681" s="101">
        <f t="shared" si="26"/>
        <v>1706.83</v>
      </c>
      <c r="F1681" s="100" t="s">
        <v>16</v>
      </c>
    </row>
    <row r="1682" spans="2:6" ht="15">
      <c r="B1682" s="100">
        <v>150</v>
      </c>
      <c r="C1682" s="101">
        <v>37.1</v>
      </c>
      <c r="D1682" s="102">
        <v>0.40418857638888889</v>
      </c>
      <c r="E1682" s="101">
        <f t="shared" si="26"/>
        <v>5565</v>
      </c>
      <c r="F1682" s="100" t="s">
        <v>16</v>
      </c>
    </row>
    <row r="1683" spans="2:6" ht="15">
      <c r="B1683" s="100">
        <v>163</v>
      </c>
      <c r="C1683" s="101">
        <v>37.1</v>
      </c>
      <c r="D1683" s="102">
        <v>0.40418857638888889</v>
      </c>
      <c r="E1683" s="101">
        <f t="shared" si="26"/>
        <v>6047.3</v>
      </c>
      <c r="F1683" s="100" t="s">
        <v>16</v>
      </c>
    </row>
    <row r="1684" spans="2:6" ht="15">
      <c r="B1684" s="100">
        <v>147</v>
      </c>
      <c r="C1684" s="101">
        <v>37.104999999999997</v>
      </c>
      <c r="D1684" s="102">
        <v>0.4042958333333333</v>
      </c>
      <c r="E1684" s="101">
        <f t="shared" si="26"/>
        <v>5454.4349999999995</v>
      </c>
      <c r="F1684" s="100" t="s">
        <v>35</v>
      </c>
    </row>
    <row r="1685" spans="2:6" ht="15">
      <c r="B1685" s="100">
        <v>244</v>
      </c>
      <c r="C1685" s="101">
        <v>37.104999999999997</v>
      </c>
      <c r="D1685" s="102">
        <v>0.4042958333333333</v>
      </c>
      <c r="E1685" s="101">
        <f t="shared" si="26"/>
        <v>9053.619999999999</v>
      </c>
      <c r="F1685" s="100" t="s">
        <v>16</v>
      </c>
    </row>
    <row r="1686" spans="2:6" ht="15">
      <c r="B1686" s="100">
        <v>68</v>
      </c>
      <c r="C1686" s="101">
        <v>37.1</v>
      </c>
      <c r="D1686" s="102">
        <v>0.40429594907407407</v>
      </c>
      <c r="E1686" s="101">
        <f t="shared" si="26"/>
        <v>2522.8000000000002</v>
      </c>
      <c r="F1686" s="100" t="s">
        <v>35</v>
      </c>
    </row>
    <row r="1687" spans="2:6" ht="15">
      <c r="B1687" s="100">
        <v>32</v>
      </c>
      <c r="C1687" s="101">
        <v>37.1</v>
      </c>
      <c r="D1687" s="102">
        <v>0.40429594907407407</v>
      </c>
      <c r="E1687" s="101">
        <f t="shared" si="26"/>
        <v>1187.2</v>
      </c>
      <c r="F1687" s="100" t="s">
        <v>35</v>
      </c>
    </row>
    <row r="1688" spans="2:6" ht="15">
      <c r="B1688" s="100">
        <v>54</v>
      </c>
      <c r="C1688" s="101">
        <v>37.119999999999997</v>
      </c>
      <c r="D1688" s="102">
        <v>0.40504664351851849</v>
      </c>
      <c r="E1688" s="101">
        <f t="shared" si="26"/>
        <v>2004.4799999999998</v>
      </c>
      <c r="F1688" s="100" t="s">
        <v>16</v>
      </c>
    </row>
    <row r="1689" spans="2:6" ht="15">
      <c r="B1689" s="100">
        <v>122</v>
      </c>
      <c r="C1689" s="101">
        <v>37.17</v>
      </c>
      <c r="D1689" s="102">
        <v>0.40523456018518522</v>
      </c>
      <c r="E1689" s="101">
        <f t="shared" si="26"/>
        <v>4534.74</v>
      </c>
      <c r="F1689" s="100" t="s">
        <v>16</v>
      </c>
    </row>
    <row r="1690" spans="2:6" ht="15">
      <c r="B1690" s="100">
        <v>21</v>
      </c>
      <c r="C1690" s="101">
        <v>37.17</v>
      </c>
      <c r="D1690" s="102">
        <v>0.40527700231481484</v>
      </c>
      <c r="E1690" s="101">
        <f t="shared" si="26"/>
        <v>780.57</v>
      </c>
      <c r="F1690" s="100" t="s">
        <v>16</v>
      </c>
    </row>
    <row r="1691" spans="2:6" ht="15">
      <c r="B1691" s="100">
        <v>18</v>
      </c>
      <c r="C1691" s="101">
        <v>37.17</v>
      </c>
      <c r="D1691" s="102">
        <v>0.40527700231481484</v>
      </c>
      <c r="E1691" s="101">
        <f t="shared" si="26"/>
        <v>669.06000000000006</v>
      </c>
      <c r="F1691" s="100" t="s">
        <v>16</v>
      </c>
    </row>
    <row r="1692" spans="2:6" ht="15">
      <c r="B1692" s="100">
        <v>150</v>
      </c>
      <c r="C1692" s="101">
        <v>37.17</v>
      </c>
      <c r="D1692" s="102">
        <v>0.40527700231481484</v>
      </c>
      <c r="E1692" s="101">
        <f t="shared" si="26"/>
        <v>5575.5</v>
      </c>
      <c r="F1692" s="100" t="s">
        <v>16</v>
      </c>
    </row>
    <row r="1693" spans="2:6" ht="15">
      <c r="B1693" s="100">
        <v>119</v>
      </c>
      <c r="C1693" s="101">
        <v>37.17</v>
      </c>
      <c r="D1693" s="102">
        <v>0.40528615740740742</v>
      </c>
      <c r="E1693" s="101">
        <f t="shared" si="26"/>
        <v>4423.2300000000005</v>
      </c>
      <c r="F1693" s="100" t="s">
        <v>16</v>
      </c>
    </row>
    <row r="1694" spans="2:6" ht="15">
      <c r="B1694" s="100">
        <v>146</v>
      </c>
      <c r="C1694" s="101">
        <v>37.159999999999997</v>
      </c>
      <c r="D1694" s="102">
        <v>0.4052950115740741</v>
      </c>
      <c r="E1694" s="101">
        <f t="shared" si="26"/>
        <v>5425.36</v>
      </c>
      <c r="F1694" s="100" t="s">
        <v>35</v>
      </c>
    </row>
    <row r="1695" spans="2:6" ht="15">
      <c r="B1695" s="100">
        <v>100</v>
      </c>
      <c r="C1695" s="101">
        <v>37.159999999999997</v>
      </c>
      <c r="D1695" s="102">
        <v>0.40539714120370368</v>
      </c>
      <c r="E1695" s="101">
        <f t="shared" si="26"/>
        <v>3715.9999999999995</v>
      </c>
      <c r="F1695" s="100" t="s">
        <v>35</v>
      </c>
    </row>
    <row r="1696" spans="2:6" ht="15">
      <c r="B1696" s="100">
        <v>41</v>
      </c>
      <c r="C1696" s="101">
        <v>37.159999999999997</v>
      </c>
      <c r="D1696" s="102">
        <v>0.40539714120370368</v>
      </c>
      <c r="E1696" s="101">
        <f t="shared" si="26"/>
        <v>1523.56</v>
      </c>
      <c r="F1696" s="100" t="s">
        <v>35</v>
      </c>
    </row>
    <row r="1697" spans="2:6" ht="15">
      <c r="B1697" s="100">
        <v>54</v>
      </c>
      <c r="C1697" s="101">
        <v>37.164999999999999</v>
      </c>
      <c r="D1697" s="102">
        <v>0.4057292476851852</v>
      </c>
      <c r="E1697" s="101">
        <f t="shared" si="26"/>
        <v>2006.9099999999999</v>
      </c>
      <c r="F1697" s="100" t="s">
        <v>16</v>
      </c>
    </row>
    <row r="1698" spans="2:6" ht="15">
      <c r="B1698" s="100">
        <v>113</v>
      </c>
      <c r="C1698" s="101">
        <v>37.164999999999999</v>
      </c>
      <c r="D1698" s="102">
        <v>0.4057292476851852</v>
      </c>
      <c r="E1698" s="101">
        <f t="shared" si="26"/>
        <v>4199.6449999999995</v>
      </c>
      <c r="F1698" s="100" t="s">
        <v>16</v>
      </c>
    </row>
    <row r="1699" spans="2:6" ht="15">
      <c r="B1699" s="100">
        <v>54</v>
      </c>
      <c r="C1699" s="101">
        <v>37.17</v>
      </c>
      <c r="D1699" s="102">
        <v>0.4057298958333333</v>
      </c>
      <c r="E1699" s="101">
        <f t="shared" si="26"/>
        <v>2007.18</v>
      </c>
      <c r="F1699" s="100" t="s">
        <v>16</v>
      </c>
    </row>
    <row r="1700" spans="2:6" ht="15">
      <c r="B1700" s="100">
        <v>157</v>
      </c>
      <c r="C1700" s="101">
        <v>37.17</v>
      </c>
      <c r="D1700" s="102">
        <v>0.4057298958333333</v>
      </c>
      <c r="E1700" s="101">
        <f t="shared" si="26"/>
        <v>5835.6900000000005</v>
      </c>
      <c r="F1700" s="100" t="s">
        <v>16</v>
      </c>
    </row>
    <row r="1701" spans="2:6" ht="15">
      <c r="B1701" s="100">
        <v>60</v>
      </c>
      <c r="C1701" s="101">
        <v>37.17</v>
      </c>
      <c r="D1701" s="102">
        <v>0.40572990740740744</v>
      </c>
      <c r="E1701" s="101">
        <f t="shared" si="26"/>
        <v>2230.2000000000003</v>
      </c>
      <c r="F1701" s="100" t="s">
        <v>16</v>
      </c>
    </row>
    <row r="1702" spans="2:6" ht="15">
      <c r="B1702" s="100">
        <v>326</v>
      </c>
      <c r="C1702" s="101">
        <v>37.17</v>
      </c>
      <c r="D1702" s="102">
        <v>0.40572993055555556</v>
      </c>
      <c r="E1702" s="101">
        <f t="shared" si="26"/>
        <v>12117.42</v>
      </c>
      <c r="F1702" s="100" t="s">
        <v>16</v>
      </c>
    </row>
    <row r="1703" spans="2:6" ht="15">
      <c r="B1703" s="100">
        <v>150</v>
      </c>
      <c r="C1703" s="101">
        <v>37.17</v>
      </c>
      <c r="D1703" s="102">
        <v>0.4058246875</v>
      </c>
      <c r="E1703" s="101">
        <f t="shared" si="26"/>
        <v>5575.5</v>
      </c>
      <c r="F1703" s="100" t="s">
        <v>35</v>
      </c>
    </row>
    <row r="1704" spans="2:6" ht="15">
      <c r="B1704" s="100">
        <v>120</v>
      </c>
      <c r="C1704" s="101">
        <v>37.164999999999999</v>
      </c>
      <c r="D1704" s="102">
        <v>0.40582469907407409</v>
      </c>
      <c r="E1704" s="101">
        <f t="shared" si="26"/>
        <v>4459.8</v>
      </c>
      <c r="F1704" s="100" t="s">
        <v>35</v>
      </c>
    </row>
    <row r="1705" spans="2:6" ht="15">
      <c r="B1705" s="100">
        <v>421</v>
      </c>
      <c r="C1705" s="101">
        <v>37.159999999999997</v>
      </c>
      <c r="D1705" s="102">
        <v>0.40591436342592591</v>
      </c>
      <c r="E1705" s="101">
        <f t="shared" si="26"/>
        <v>15644.359999999999</v>
      </c>
      <c r="F1705" s="100" t="s">
        <v>16</v>
      </c>
    </row>
    <row r="1706" spans="2:6" ht="15">
      <c r="B1706" s="100">
        <v>82</v>
      </c>
      <c r="C1706" s="101">
        <v>37.159999999999997</v>
      </c>
      <c r="D1706" s="102">
        <v>0.40596192129629632</v>
      </c>
      <c r="E1706" s="101">
        <f t="shared" si="26"/>
        <v>3047.12</v>
      </c>
      <c r="F1706" s="100" t="s">
        <v>35</v>
      </c>
    </row>
    <row r="1707" spans="2:6" ht="15">
      <c r="B1707" s="100">
        <v>61</v>
      </c>
      <c r="C1707" s="101">
        <v>37.159999999999997</v>
      </c>
      <c r="D1707" s="102">
        <v>0.40596192129629632</v>
      </c>
      <c r="E1707" s="101">
        <f t="shared" si="26"/>
        <v>2266.7599999999998</v>
      </c>
      <c r="F1707" s="100" t="s">
        <v>35</v>
      </c>
    </row>
    <row r="1708" spans="2:6" ht="15">
      <c r="B1708" s="100">
        <v>52</v>
      </c>
      <c r="C1708" s="101">
        <v>37.155000000000001</v>
      </c>
      <c r="D1708" s="102">
        <v>0.40596568287037038</v>
      </c>
      <c r="E1708" s="101">
        <f t="shared" si="26"/>
        <v>1932.06</v>
      </c>
      <c r="F1708" s="100" t="s">
        <v>35</v>
      </c>
    </row>
    <row r="1709" spans="2:6" ht="15">
      <c r="B1709" s="100">
        <v>264</v>
      </c>
      <c r="C1709" s="101">
        <v>37.155000000000001</v>
      </c>
      <c r="D1709" s="102">
        <v>0.40596568287037038</v>
      </c>
      <c r="E1709" s="101">
        <f t="shared" si="26"/>
        <v>9808.92</v>
      </c>
      <c r="F1709" s="100" t="s">
        <v>16</v>
      </c>
    </row>
    <row r="1710" spans="2:6" ht="15">
      <c r="B1710" s="100">
        <v>46</v>
      </c>
      <c r="C1710" s="101">
        <v>37.155000000000001</v>
      </c>
      <c r="D1710" s="102">
        <v>0.40596614583333329</v>
      </c>
      <c r="E1710" s="101">
        <f t="shared" si="26"/>
        <v>1709.13</v>
      </c>
      <c r="F1710" s="100" t="s">
        <v>35</v>
      </c>
    </row>
    <row r="1711" spans="2:6" ht="15">
      <c r="B1711" s="100">
        <v>70</v>
      </c>
      <c r="C1711" s="101">
        <v>37.15</v>
      </c>
      <c r="D1711" s="102">
        <v>0.40609127314814814</v>
      </c>
      <c r="E1711" s="101">
        <f t="shared" si="26"/>
        <v>2600.5</v>
      </c>
      <c r="F1711" s="100" t="s">
        <v>35</v>
      </c>
    </row>
    <row r="1712" spans="2:6" ht="15">
      <c r="B1712" s="100">
        <v>157</v>
      </c>
      <c r="C1712" s="101">
        <v>37.15</v>
      </c>
      <c r="D1712" s="102">
        <v>0.40609127314814814</v>
      </c>
      <c r="E1712" s="101">
        <f t="shared" si="26"/>
        <v>5832.55</v>
      </c>
      <c r="F1712" s="100" t="s">
        <v>16</v>
      </c>
    </row>
    <row r="1713" spans="2:6" ht="15">
      <c r="B1713" s="100">
        <v>300</v>
      </c>
      <c r="C1713" s="101">
        <v>37.145000000000003</v>
      </c>
      <c r="D1713" s="102">
        <v>0.40632569444444444</v>
      </c>
      <c r="E1713" s="101">
        <f t="shared" si="26"/>
        <v>11143.500000000002</v>
      </c>
      <c r="F1713" s="100" t="s">
        <v>16</v>
      </c>
    </row>
    <row r="1714" spans="2:6" ht="15">
      <c r="B1714" s="100">
        <v>176</v>
      </c>
      <c r="C1714" s="101">
        <v>37.14</v>
      </c>
      <c r="D1714" s="102">
        <v>0.40632575231481477</v>
      </c>
      <c r="E1714" s="101">
        <f t="shared" si="26"/>
        <v>6536.64</v>
      </c>
      <c r="F1714" s="100" t="s">
        <v>16</v>
      </c>
    </row>
    <row r="1715" spans="2:6" ht="15">
      <c r="B1715" s="100">
        <v>105</v>
      </c>
      <c r="C1715" s="101">
        <v>37.134999999999998</v>
      </c>
      <c r="D1715" s="102">
        <v>0.40632634259259254</v>
      </c>
      <c r="E1715" s="101">
        <f t="shared" si="26"/>
        <v>3899.1749999999997</v>
      </c>
      <c r="F1715" s="100" t="s">
        <v>16</v>
      </c>
    </row>
    <row r="1716" spans="2:6" ht="15">
      <c r="B1716" s="100">
        <v>135</v>
      </c>
      <c r="C1716" s="101">
        <v>37.15</v>
      </c>
      <c r="D1716" s="102">
        <v>0.40699357638888883</v>
      </c>
      <c r="E1716" s="101">
        <f t="shared" si="26"/>
        <v>5015.25</v>
      </c>
      <c r="F1716" s="100" t="s">
        <v>35</v>
      </c>
    </row>
    <row r="1717" spans="2:6" ht="15">
      <c r="B1717" s="100">
        <v>235</v>
      </c>
      <c r="C1717" s="101">
        <v>37.15</v>
      </c>
      <c r="D1717" s="102">
        <v>0.40699357638888883</v>
      </c>
      <c r="E1717" s="101">
        <f t="shared" si="26"/>
        <v>8730.25</v>
      </c>
      <c r="F1717" s="100" t="s">
        <v>16</v>
      </c>
    </row>
    <row r="1718" spans="2:6" ht="15">
      <c r="B1718" s="100">
        <v>32</v>
      </c>
      <c r="C1718" s="101">
        <v>37.145000000000003</v>
      </c>
      <c r="D1718" s="102">
        <v>0.40717001157407412</v>
      </c>
      <c r="E1718" s="101">
        <f t="shared" si="26"/>
        <v>1188.6400000000001</v>
      </c>
      <c r="F1718" s="100" t="s">
        <v>16</v>
      </c>
    </row>
    <row r="1719" spans="2:6" ht="15">
      <c r="B1719" s="100">
        <v>109</v>
      </c>
      <c r="C1719" s="101">
        <v>37.145000000000003</v>
      </c>
      <c r="D1719" s="102">
        <v>0.40717001157407412</v>
      </c>
      <c r="E1719" s="101">
        <f t="shared" si="26"/>
        <v>4048.8050000000003</v>
      </c>
      <c r="F1719" s="100" t="s">
        <v>16</v>
      </c>
    </row>
    <row r="1720" spans="2:6" ht="15">
      <c r="B1720" s="100">
        <v>60</v>
      </c>
      <c r="C1720" s="101">
        <v>37.145000000000003</v>
      </c>
      <c r="D1720" s="102">
        <v>0.40717001157407412</v>
      </c>
      <c r="E1720" s="101">
        <f t="shared" si="26"/>
        <v>2228.7000000000003</v>
      </c>
      <c r="F1720" s="100" t="s">
        <v>35</v>
      </c>
    </row>
    <row r="1721" spans="2:6" ht="15">
      <c r="B1721" s="100">
        <v>140</v>
      </c>
      <c r="C1721" s="101">
        <v>37.145000000000003</v>
      </c>
      <c r="D1721" s="102">
        <v>0.40717001157407412</v>
      </c>
      <c r="E1721" s="101">
        <f t="shared" si="26"/>
        <v>5200.3</v>
      </c>
      <c r="F1721" s="100" t="s">
        <v>35</v>
      </c>
    </row>
    <row r="1722" spans="2:6" ht="15">
      <c r="B1722" s="100">
        <v>59</v>
      </c>
      <c r="C1722" s="101">
        <v>37.145000000000003</v>
      </c>
      <c r="D1722" s="102">
        <v>0.40717001157407412</v>
      </c>
      <c r="E1722" s="101">
        <f t="shared" si="26"/>
        <v>2191.5550000000003</v>
      </c>
      <c r="F1722" s="100" t="s">
        <v>35</v>
      </c>
    </row>
    <row r="1723" spans="2:6" ht="15">
      <c r="B1723" s="100">
        <v>150</v>
      </c>
      <c r="C1723" s="101">
        <v>37.15</v>
      </c>
      <c r="D1723" s="102">
        <v>0.40717024305555555</v>
      </c>
      <c r="E1723" s="101">
        <f t="shared" si="26"/>
        <v>5572.5</v>
      </c>
      <c r="F1723" s="100" t="s">
        <v>16</v>
      </c>
    </row>
    <row r="1724" spans="2:6" ht="15">
      <c r="B1724" s="100">
        <v>27</v>
      </c>
      <c r="C1724" s="101">
        <v>37.15</v>
      </c>
      <c r="D1724" s="102">
        <v>0.40717024305555555</v>
      </c>
      <c r="E1724" s="101">
        <f t="shared" si="26"/>
        <v>1003.05</v>
      </c>
      <c r="F1724" s="100" t="s">
        <v>16</v>
      </c>
    </row>
    <row r="1725" spans="2:6" ht="15">
      <c r="B1725" s="100">
        <v>84</v>
      </c>
      <c r="C1725" s="101">
        <v>37.14</v>
      </c>
      <c r="D1725" s="102">
        <v>0.40744023148148151</v>
      </c>
      <c r="E1725" s="101">
        <f t="shared" si="26"/>
        <v>3119.76</v>
      </c>
      <c r="F1725" s="100" t="s">
        <v>16</v>
      </c>
    </row>
    <row r="1726" spans="2:6" ht="15">
      <c r="B1726" s="100">
        <v>180</v>
      </c>
      <c r="C1726" s="101">
        <v>37.14</v>
      </c>
      <c r="D1726" s="102">
        <v>0.40744024305555554</v>
      </c>
      <c r="E1726" s="101">
        <f t="shared" si="26"/>
        <v>6685.2</v>
      </c>
      <c r="F1726" s="100" t="s">
        <v>35</v>
      </c>
    </row>
    <row r="1727" spans="2:6" ht="15">
      <c r="B1727" s="100">
        <v>17</v>
      </c>
      <c r="C1727" s="101">
        <v>37.145000000000003</v>
      </c>
      <c r="D1727" s="102">
        <v>0.40744040509259261</v>
      </c>
      <c r="E1727" s="101">
        <f t="shared" si="26"/>
        <v>631.46500000000003</v>
      </c>
      <c r="F1727" s="100" t="s">
        <v>16</v>
      </c>
    </row>
    <row r="1728" spans="2:6" ht="15">
      <c r="B1728" s="100">
        <v>150</v>
      </c>
      <c r="C1728" s="101">
        <v>37.145000000000003</v>
      </c>
      <c r="D1728" s="102">
        <v>0.40744040509259261</v>
      </c>
      <c r="E1728" s="101">
        <f t="shared" si="26"/>
        <v>5571.7500000000009</v>
      </c>
      <c r="F1728" s="100" t="s">
        <v>16</v>
      </c>
    </row>
    <row r="1729" spans="2:6" ht="15">
      <c r="B1729" s="100">
        <v>126</v>
      </c>
      <c r="C1729" s="101">
        <v>37.145000000000003</v>
      </c>
      <c r="D1729" s="102">
        <v>0.40744040509259261</v>
      </c>
      <c r="E1729" s="101">
        <f t="shared" si="26"/>
        <v>4680.2700000000004</v>
      </c>
      <c r="F1729" s="100" t="s">
        <v>16</v>
      </c>
    </row>
    <row r="1730" spans="2:6" ht="15">
      <c r="B1730" s="100">
        <v>189</v>
      </c>
      <c r="C1730" s="101">
        <v>37.15</v>
      </c>
      <c r="D1730" s="102">
        <v>0.4077778587962963</v>
      </c>
      <c r="E1730" s="101">
        <f t="shared" si="26"/>
        <v>7021.3499999999995</v>
      </c>
      <c r="F1730" s="100" t="s">
        <v>16</v>
      </c>
    </row>
    <row r="1731" spans="2:6" ht="15">
      <c r="B1731" s="100">
        <v>225</v>
      </c>
      <c r="C1731" s="101">
        <v>37.15</v>
      </c>
      <c r="D1731" s="102">
        <v>0.40777853009259263</v>
      </c>
      <c r="E1731" s="101">
        <f t="shared" si="26"/>
        <v>8358.75</v>
      </c>
      <c r="F1731" s="100" t="s">
        <v>16</v>
      </c>
    </row>
    <row r="1732" spans="2:6" ht="15">
      <c r="B1732" s="100">
        <v>91</v>
      </c>
      <c r="C1732" s="101">
        <v>37.15</v>
      </c>
      <c r="D1732" s="102">
        <v>0.40777853009259263</v>
      </c>
      <c r="E1732" s="101">
        <f t="shared" si="26"/>
        <v>3380.65</v>
      </c>
      <c r="F1732" s="100" t="s">
        <v>16</v>
      </c>
    </row>
    <row r="1733" spans="2:6" ht="15">
      <c r="B1733" s="100">
        <v>205</v>
      </c>
      <c r="C1733" s="101">
        <v>37.145000000000003</v>
      </c>
      <c r="D1733" s="102">
        <v>0.40789064814814813</v>
      </c>
      <c r="E1733" s="101">
        <f t="shared" si="26"/>
        <v>7614.7250000000004</v>
      </c>
      <c r="F1733" s="100" t="s">
        <v>35</v>
      </c>
    </row>
    <row r="1734" spans="2:6" ht="15">
      <c r="B1734" s="100">
        <v>626</v>
      </c>
      <c r="C1734" s="101">
        <v>37.145000000000003</v>
      </c>
      <c r="D1734" s="102">
        <v>0.40789064814814813</v>
      </c>
      <c r="E1734" s="101">
        <f t="shared" ref="E1734:E1797" si="27">C1734*B1734</f>
        <v>23252.77</v>
      </c>
      <c r="F1734" s="100" t="s">
        <v>16</v>
      </c>
    </row>
    <row r="1735" spans="2:6" ht="15">
      <c r="B1735" s="100">
        <v>60</v>
      </c>
      <c r="C1735" s="101">
        <v>37.145000000000003</v>
      </c>
      <c r="D1735" s="102">
        <v>0.40789064814814813</v>
      </c>
      <c r="E1735" s="101">
        <f t="shared" si="27"/>
        <v>2228.7000000000003</v>
      </c>
      <c r="F1735" s="100" t="s">
        <v>16</v>
      </c>
    </row>
    <row r="1736" spans="2:6" ht="15">
      <c r="B1736" s="100">
        <v>118</v>
      </c>
      <c r="C1736" s="101">
        <v>37.14</v>
      </c>
      <c r="D1736" s="102">
        <v>0.40789100694444441</v>
      </c>
      <c r="E1736" s="101">
        <f t="shared" si="27"/>
        <v>4382.5200000000004</v>
      </c>
      <c r="F1736" s="100" t="s">
        <v>35</v>
      </c>
    </row>
    <row r="1737" spans="2:6" ht="15">
      <c r="B1737" s="100">
        <v>103</v>
      </c>
      <c r="C1737" s="101">
        <v>37.134999999999998</v>
      </c>
      <c r="D1737" s="102">
        <v>0.40792670138888892</v>
      </c>
      <c r="E1737" s="101">
        <f t="shared" si="27"/>
        <v>3824.9049999999997</v>
      </c>
      <c r="F1737" s="100" t="s">
        <v>16</v>
      </c>
    </row>
    <row r="1738" spans="2:6" ht="15">
      <c r="B1738" s="100">
        <v>80</v>
      </c>
      <c r="C1738" s="101">
        <v>37.134999999999998</v>
      </c>
      <c r="D1738" s="102">
        <v>0.40819167824074071</v>
      </c>
      <c r="E1738" s="101">
        <f t="shared" si="27"/>
        <v>2970.7999999999997</v>
      </c>
      <c r="F1738" s="100" t="s">
        <v>35</v>
      </c>
    </row>
    <row r="1739" spans="2:6" ht="15">
      <c r="B1739" s="100">
        <v>44</v>
      </c>
      <c r="C1739" s="101">
        <v>37.134999999999998</v>
      </c>
      <c r="D1739" s="102">
        <v>0.40819167824074071</v>
      </c>
      <c r="E1739" s="101">
        <f t="shared" si="27"/>
        <v>1633.9399999999998</v>
      </c>
      <c r="F1739" s="100" t="s">
        <v>16</v>
      </c>
    </row>
    <row r="1740" spans="2:6" ht="15">
      <c r="B1740" s="100">
        <v>85</v>
      </c>
      <c r="C1740" s="101">
        <v>37.134999999999998</v>
      </c>
      <c r="D1740" s="102">
        <v>0.40819167824074071</v>
      </c>
      <c r="E1740" s="101">
        <f t="shared" si="27"/>
        <v>3156.4749999999999</v>
      </c>
      <c r="F1740" s="100" t="s">
        <v>16</v>
      </c>
    </row>
    <row r="1741" spans="2:6" ht="15">
      <c r="B1741" s="100">
        <v>110</v>
      </c>
      <c r="C1741" s="101">
        <v>37.14</v>
      </c>
      <c r="D1741" s="102">
        <v>0.40819167824074071</v>
      </c>
      <c r="E1741" s="101">
        <f t="shared" si="27"/>
        <v>4085.4</v>
      </c>
      <c r="F1741" s="100" t="s">
        <v>16</v>
      </c>
    </row>
    <row r="1742" spans="2:6" ht="15">
      <c r="B1742" s="100">
        <v>111</v>
      </c>
      <c r="C1742" s="101">
        <v>37.130000000000003</v>
      </c>
      <c r="D1742" s="102">
        <v>0.40846858796296298</v>
      </c>
      <c r="E1742" s="101">
        <f t="shared" si="27"/>
        <v>4121.43</v>
      </c>
      <c r="F1742" s="100" t="s">
        <v>35</v>
      </c>
    </row>
    <row r="1743" spans="2:6" ht="15">
      <c r="B1743" s="100">
        <v>42</v>
      </c>
      <c r="C1743" s="101">
        <v>37.130000000000003</v>
      </c>
      <c r="D1743" s="102">
        <v>0.40846858796296298</v>
      </c>
      <c r="E1743" s="101">
        <f t="shared" si="27"/>
        <v>1559.46</v>
      </c>
      <c r="F1743" s="100" t="s">
        <v>35</v>
      </c>
    </row>
    <row r="1744" spans="2:6" ht="15">
      <c r="B1744" s="100">
        <v>141</v>
      </c>
      <c r="C1744" s="101">
        <v>37.130000000000003</v>
      </c>
      <c r="D1744" s="102">
        <v>0.4086483217592593</v>
      </c>
      <c r="E1744" s="101">
        <f t="shared" si="27"/>
        <v>5235.33</v>
      </c>
      <c r="F1744" s="100" t="s">
        <v>35</v>
      </c>
    </row>
    <row r="1745" spans="2:6" ht="15">
      <c r="B1745" s="100">
        <v>77</v>
      </c>
      <c r="C1745" s="101">
        <v>37.130000000000003</v>
      </c>
      <c r="D1745" s="102">
        <v>0.4086483217592593</v>
      </c>
      <c r="E1745" s="101">
        <f t="shared" si="27"/>
        <v>2859.01</v>
      </c>
      <c r="F1745" s="100" t="s">
        <v>16</v>
      </c>
    </row>
    <row r="1746" spans="2:6" ht="15">
      <c r="B1746" s="100">
        <v>69</v>
      </c>
      <c r="C1746" s="101">
        <v>37.125</v>
      </c>
      <c r="D1746" s="102">
        <v>0.40864909722222226</v>
      </c>
      <c r="E1746" s="101">
        <f t="shared" si="27"/>
        <v>2561.625</v>
      </c>
      <c r="F1746" s="100" t="s">
        <v>16</v>
      </c>
    </row>
    <row r="1747" spans="2:6" ht="15">
      <c r="B1747" s="100">
        <v>63</v>
      </c>
      <c r="C1747" s="101">
        <v>37.115000000000002</v>
      </c>
      <c r="D1747" s="102">
        <v>0.40867474537037035</v>
      </c>
      <c r="E1747" s="101">
        <f t="shared" si="27"/>
        <v>2338.2450000000003</v>
      </c>
      <c r="F1747" s="100" t="s">
        <v>35</v>
      </c>
    </row>
    <row r="1748" spans="2:6" ht="15">
      <c r="B1748" s="100">
        <v>28</v>
      </c>
      <c r="C1748" s="101">
        <v>37.115000000000002</v>
      </c>
      <c r="D1748" s="102">
        <v>0.40867474537037035</v>
      </c>
      <c r="E1748" s="101">
        <f t="shared" si="27"/>
        <v>1039.22</v>
      </c>
      <c r="F1748" s="100" t="s">
        <v>35</v>
      </c>
    </row>
    <row r="1749" spans="2:6" ht="15">
      <c r="B1749" s="100">
        <v>680</v>
      </c>
      <c r="C1749" s="101">
        <v>37.115000000000002</v>
      </c>
      <c r="D1749" s="102">
        <v>0.40867475694444444</v>
      </c>
      <c r="E1749" s="101">
        <f t="shared" si="27"/>
        <v>25238.2</v>
      </c>
      <c r="F1749" s="100" t="s">
        <v>16</v>
      </c>
    </row>
    <row r="1750" spans="2:6" ht="15">
      <c r="B1750" s="100">
        <v>297</v>
      </c>
      <c r="C1750" s="101">
        <v>37.11</v>
      </c>
      <c r="D1750" s="102">
        <v>0.40869960648148146</v>
      </c>
      <c r="E1750" s="101">
        <f t="shared" si="27"/>
        <v>11021.67</v>
      </c>
      <c r="F1750" s="100" t="s">
        <v>16</v>
      </c>
    </row>
    <row r="1751" spans="2:6" ht="15">
      <c r="B1751" s="100">
        <v>178</v>
      </c>
      <c r="C1751" s="101">
        <v>37.104999999999997</v>
      </c>
      <c r="D1751" s="102">
        <v>0.40871214120370375</v>
      </c>
      <c r="E1751" s="101">
        <f t="shared" si="27"/>
        <v>6604.69</v>
      </c>
      <c r="F1751" s="100" t="s">
        <v>16</v>
      </c>
    </row>
    <row r="1752" spans="2:6" ht="15">
      <c r="B1752" s="100">
        <v>92</v>
      </c>
      <c r="C1752" s="101">
        <v>37.1</v>
      </c>
      <c r="D1752" s="102">
        <v>0.40873020833333334</v>
      </c>
      <c r="E1752" s="101">
        <f t="shared" si="27"/>
        <v>3413.2000000000003</v>
      </c>
      <c r="F1752" s="100" t="s">
        <v>16</v>
      </c>
    </row>
    <row r="1753" spans="2:6" ht="15">
      <c r="B1753" s="100">
        <v>26</v>
      </c>
      <c r="C1753" s="101">
        <v>37.090000000000003</v>
      </c>
      <c r="D1753" s="102">
        <v>0.4087691087962963</v>
      </c>
      <c r="E1753" s="101">
        <f t="shared" si="27"/>
        <v>964.34000000000015</v>
      </c>
      <c r="F1753" s="100" t="s">
        <v>16</v>
      </c>
    </row>
    <row r="1754" spans="2:6" ht="15">
      <c r="B1754" s="100">
        <v>3</v>
      </c>
      <c r="C1754" s="101">
        <v>37.090000000000003</v>
      </c>
      <c r="D1754" s="102">
        <v>0.41001942129629626</v>
      </c>
      <c r="E1754" s="101">
        <f t="shared" si="27"/>
        <v>111.27000000000001</v>
      </c>
      <c r="F1754" s="100" t="s">
        <v>16</v>
      </c>
    </row>
    <row r="1755" spans="2:6" ht="15">
      <c r="B1755" s="100">
        <v>53</v>
      </c>
      <c r="C1755" s="101">
        <v>37.11</v>
      </c>
      <c r="D1755" s="102">
        <v>0.41002202546296296</v>
      </c>
      <c r="E1755" s="101">
        <f t="shared" si="27"/>
        <v>1966.83</v>
      </c>
      <c r="F1755" s="100" t="s">
        <v>16</v>
      </c>
    </row>
    <row r="1756" spans="2:6" ht="15">
      <c r="B1756" s="100">
        <v>31</v>
      </c>
      <c r="C1756" s="101">
        <v>37.11</v>
      </c>
      <c r="D1756" s="102">
        <v>0.41002225694444444</v>
      </c>
      <c r="E1756" s="101">
        <f t="shared" si="27"/>
        <v>1150.4100000000001</v>
      </c>
      <c r="F1756" s="100" t="s">
        <v>16</v>
      </c>
    </row>
    <row r="1757" spans="2:6" ht="15">
      <c r="B1757" s="100">
        <v>21</v>
      </c>
      <c r="C1757" s="101">
        <v>37.11</v>
      </c>
      <c r="D1757" s="102">
        <v>0.41002284722222221</v>
      </c>
      <c r="E1757" s="101">
        <f t="shared" si="27"/>
        <v>779.31</v>
      </c>
      <c r="F1757" s="100" t="s">
        <v>16</v>
      </c>
    </row>
    <row r="1758" spans="2:6" ht="15">
      <c r="B1758" s="100">
        <v>21</v>
      </c>
      <c r="C1758" s="101">
        <v>37.11</v>
      </c>
      <c r="D1758" s="102">
        <v>0.41002321759259258</v>
      </c>
      <c r="E1758" s="101">
        <f t="shared" si="27"/>
        <v>779.31</v>
      </c>
      <c r="F1758" s="100" t="s">
        <v>16</v>
      </c>
    </row>
    <row r="1759" spans="2:6" ht="15">
      <c r="B1759" s="100">
        <v>21</v>
      </c>
      <c r="C1759" s="101">
        <v>37.11</v>
      </c>
      <c r="D1759" s="102">
        <v>0.41002347222222224</v>
      </c>
      <c r="E1759" s="101">
        <f t="shared" si="27"/>
        <v>779.31</v>
      </c>
      <c r="F1759" s="100" t="s">
        <v>16</v>
      </c>
    </row>
    <row r="1760" spans="2:6" ht="15">
      <c r="B1760" s="100">
        <v>21</v>
      </c>
      <c r="C1760" s="101">
        <v>37.11</v>
      </c>
      <c r="D1760" s="102">
        <v>0.41002376157407405</v>
      </c>
      <c r="E1760" s="101">
        <f t="shared" si="27"/>
        <v>779.31</v>
      </c>
      <c r="F1760" s="100" t="s">
        <v>16</v>
      </c>
    </row>
    <row r="1761" spans="2:6" ht="15">
      <c r="B1761" s="100">
        <v>21</v>
      </c>
      <c r="C1761" s="101">
        <v>37.11</v>
      </c>
      <c r="D1761" s="102">
        <v>0.41002620370370368</v>
      </c>
      <c r="E1761" s="101">
        <f t="shared" si="27"/>
        <v>779.31</v>
      </c>
      <c r="F1761" s="100" t="s">
        <v>16</v>
      </c>
    </row>
    <row r="1762" spans="2:6" ht="15">
      <c r="B1762" s="100">
        <v>21</v>
      </c>
      <c r="C1762" s="101">
        <v>37.11</v>
      </c>
      <c r="D1762" s="102">
        <v>0.41002850694444443</v>
      </c>
      <c r="E1762" s="101">
        <f t="shared" si="27"/>
        <v>779.31</v>
      </c>
      <c r="F1762" s="100" t="s">
        <v>16</v>
      </c>
    </row>
    <row r="1763" spans="2:6" ht="15">
      <c r="B1763" s="100">
        <v>21</v>
      </c>
      <c r="C1763" s="101">
        <v>37.11</v>
      </c>
      <c r="D1763" s="102">
        <v>0.41003082175925926</v>
      </c>
      <c r="E1763" s="101">
        <f t="shared" si="27"/>
        <v>779.31</v>
      </c>
      <c r="F1763" s="100" t="s">
        <v>16</v>
      </c>
    </row>
    <row r="1764" spans="2:6" ht="15">
      <c r="B1764" s="100">
        <v>21</v>
      </c>
      <c r="C1764" s="101">
        <v>37.11</v>
      </c>
      <c r="D1764" s="102">
        <v>0.41003142361111111</v>
      </c>
      <c r="E1764" s="101">
        <f t="shared" si="27"/>
        <v>779.31</v>
      </c>
      <c r="F1764" s="100" t="s">
        <v>16</v>
      </c>
    </row>
    <row r="1765" spans="2:6" ht="15">
      <c r="B1765" s="100">
        <v>21</v>
      </c>
      <c r="C1765" s="101">
        <v>37.11</v>
      </c>
      <c r="D1765" s="102">
        <v>0.41003189814814817</v>
      </c>
      <c r="E1765" s="101">
        <f t="shared" si="27"/>
        <v>779.31</v>
      </c>
      <c r="F1765" s="100" t="s">
        <v>16</v>
      </c>
    </row>
    <row r="1766" spans="2:6" ht="15">
      <c r="B1766" s="100">
        <v>21</v>
      </c>
      <c r="C1766" s="101">
        <v>37.11</v>
      </c>
      <c r="D1766" s="102">
        <v>0.41003237268518516</v>
      </c>
      <c r="E1766" s="101">
        <f t="shared" si="27"/>
        <v>779.31</v>
      </c>
      <c r="F1766" s="100" t="s">
        <v>16</v>
      </c>
    </row>
    <row r="1767" spans="2:6" ht="15">
      <c r="B1767" s="100">
        <v>1342</v>
      </c>
      <c r="C1767" s="101">
        <v>37.11</v>
      </c>
      <c r="D1767" s="102">
        <v>0.41003248842592593</v>
      </c>
      <c r="E1767" s="101">
        <f t="shared" si="27"/>
        <v>49801.62</v>
      </c>
      <c r="F1767" s="100" t="s">
        <v>36</v>
      </c>
    </row>
    <row r="1768" spans="2:6" ht="15">
      <c r="B1768" s="100">
        <v>28</v>
      </c>
      <c r="C1768" s="101">
        <v>37.115000000000002</v>
      </c>
      <c r="D1768" s="102">
        <v>0.41004526620370374</v>
      </c>
      <c r="E1768" s="101">
        <f t="shared" si="27"/>
        <v>1039.22</v>
      </c>
      <c r="F1768" s="100" t="s">
        <v>16</v>
      </c>
    </row>
    <row r="1769" spans="2:6" ht="15">
      <c r="B1769" s="100">
        <v>289</v>
      </c>
      <c r="C1769" s="101">
        <v>37.1175</v>
      </c>
      <c r="D1769" s="102">
        <v>0.41047111111111106</v>
      </c>
      <c r="E1769" s="101">
        <f t="shared" si="27"/>
        <v>10726.9575</v>
      </c>
      <c r="F1769" s="100" t="s">
        <v>36</v>
      </c>
    </row>
    <row r="1770" spans="2:6" ht="15">
      <c r="B1770" s="100">
        <v>20</v>
      </c>
      <c r="C1770" s="101">
        <v>37.119999999999997</v>
      </c>
      <c r="D1770" s="102">
        <v>0.41047114583333338</v>
      </c>
      <c r="E1770" s="101">
        <f t="shared" si="27"/>
        <v>742.4</v>
      </c>
      <c r="F1770" s="100" t="s">
        <v>16</v>
      </c>
    </row>
    <row r="1771" spans="2:6" ht="15">
      <c r="B1771" s="100">
        <v>170</v>
      </c>
      <c r="C1771" s="101">
        <v>37.115000000000002</v>
      </c>
      <c r="D1771" s="102">
        <v>0.41047115740740742</v>
      </c>
      <c r="E1771" s="101">
        <f t="shared" si="27"/>
        <v>6309.55</v>
      </c>
      <c r="F1771" s="100" t="s">
        <v>35</v>
      </c>
    </row>
    <row r="1772" spans="2:6" ht="15">
      <c r="B1772" s="100">
        <v>152</v>
      </c>
      <c r="C1772" s="101">
        <v>37.119999999999997</v>
      </c>
      <c r="D1772" s="102">
        <v>0.41047115740740742</v>
      </c>
      <c r="E1772" s="101">
        <f t="shared" si="27"/>
        <v>5642.24</v>
      </c>
      <c r="F1772" s="100" t="s">
        <v>16</v>
      </c>
    </row>
    <row r="1773" spans="2:6" ht="15">
      <c r="B1773" s="100">
        <v>153</v>
      </c>
      <c r="C1773" s="101">
        <v>37.11</v>
      </c>
      <c r="D1773" s="102">
        <v>0.4104711689814815</v>
      </c>
      <c r="E1773" s="101">
        <f t="shared" si="27"/>
        <v>5677.83</v>
      </c>
      <c r="F1773" s="100" t="s">
        <v>35</v>
      </c>
    </row>
    <row r="1774" spans="2:6" ht="15">
      <c r="B1774" s="100">
        <v>179</v>
      </c>
      <c r="C1774" s="101">
        <v>37.11</v>
      </c>
      <c r="D1774" s="102">
        <v>0.4104711689814815</v>
      </c>
      <c r="E1774" s="101">
        <f t="shared" si="27"/>
        <v>6642.69</v>
      </c>
      <c r="F1774" s="100" t="s">
        <v>16</v>
      </c>
    </row>
    <row r="1775" spans="2:6" ht="15">
      <c r="B1775" s="100">
        <v>411</v>
      </c>
      <c r="C1775" s="101">
        <v>37.115000000000002</v>
      </c>
      <c r="D1775" s="102">
        <v>0.4104711689814815</v>
      </c>
      <c r="E1775" s="101">
        <f t="shared" si="27"/>
        <v>15254.265000000001</v>
      </c>
      <c r="F1775" s="100" t="s">
        <v>16</v>
      </c>
    </row>
    <row r="1776" spans="2:6" ht="15">
      <c r="B1776" s="100">
        <v>3</v>
      </c>
      <c r="C1776" s="101">
        <v>37.115000000000002</v>
      </c>
      <c r="D1776" s="102">
        <v>0.41047118055555559</v>
      </c>
      <c r="E1776" s="101">
        <f t="shared" si="27"/>
        <v>111.345</v>
      </c>
      <c r="F1776" s="100" t="s">
        <v>36</v>
      </c>
    </row>
    <row r="1777" spans="2:6" ht="15">
      <c r="B1777" s="100">
        <v>105</v>
      </c>
      <c r="C1777" s="101">
        <v>37.115000000000002</v>
      </c>
      <c r="D1777" s="102">
        <v>0.41047118055555559</v>
      </c>
      <c r="E1777" s="101">
        <f t="shared" si="27"/>
        <v>3897.0750000000003</v>
      </c>
      <c r="F1777" s="100" t="s">
        <v>36</v>
      </c>
    </row>
    <row r="1778" spans="2:6" ht="15">
      <c r="B1778" s="100">
        <v>140</v>
      </c>
      <c r="C1778" s="101">
        <v>37.115000000000002</v>
      </c>
      <c r="D1778" s="102">
        <v>0.4104714699074074</v>
      </c>
      <c r="E1778" s="101">
        <f t="shared" si="27"/>
        <v>5196.1000000000004</v>
      </c>
      <c r="F1778" s="100" t="s">
        <v>16</v>
      </c>
    </row>
    <row r="1779" spans="2:6" ht="15">
      <c r="B1779" s="100">
        <v>72</v>
      </c>
      <c r="C1779" s="101">
        <v>37.119999999999997</v>
      </c>
      <c r="D1779" s="102">
        <v>0.4104714699074074</v>
      </c>
      <c r="E1779" s="101">
        <f t="shared" si="27"/>
        <v>2672.64</v>
      </c>
      <c r="F1779" s="100" t="s">
        <v>16</v>
      </c>
    </row>
    <row r="1780" spans="2:6" ht="15">
      <c r="B1780" s="100">
        <v>20</v>
      </c>
      <c r="C1780" s="101">
        <v>37.115000000000002</v>
      </c>
      <c r="D1780" s="102">
        <v>0.4104714699074074</v>
      </c>
      <c r="E1780" s="101">
        <f t="shared" si="27"/>
        <v>742.30000000000007</v>
      </c>
      <c r="F1780" s="100" t="s">
        <v>16</v>
      </c>
    </row>
    <row r="1781" spans="2:6" ht="15">
      <c r="B1781" s="100">
        <v>150</v>
      </c>
      <c r="C1781" s="101">
        <v>37.115000000000002</v>
      </c>
      <c r="D1781" s="102">
        <v>0.4104714699074074</v>
      </c>
      <c r="E1781" s="101">
        <f t="shared" si="27"/>
        <v>5567.25</v>
      </c>
      <c r="F1781" s="100" t="s">
        <v>16</v>
      </c>
    </row>
    <row r="1782" spans="2:6" ht="15">
      <c r="B1782" s="100">
        <v>92</v>
      </c>
      <c r="C1782" s="101">
        <v>37.104999999999997</v>
      </c>
      <c r="D1782" s="102">
        <v>0.41047569444444448</v>
      </c>
      <c r="E1782" s="101">
        <f t="shared" si="27"/>
        <v>3413.66</v>
      </c>
      <c r="F1782" s="100" t="s">
        <v>35</v>
      </c>
    </row>
    <row r="1783" spans="2:6" ht="15">
      <c r="B1783" s="100">
        <v>298</v>
      </c>
      <c r="C1783" s="101">
        <v>37.104999999999997</v>
      </c>
      <c r="D1783" s="102">
        <v>0.41047581018518514</v>
      </c>
      <c r="E1783" s="101">
        <f t="shared" si="27"/>
        <v>11057.289999999999</v>
      </c>
      <c r="F1783" s="100" t="s">
        <v>35</v>
      </c>
    </row>
    <row r="1784" spans="2:6" ht="15">
      <c r="B1784" s="100">
        <v>107</v>
      </c>
      <c r="C1784" s="101">
        <v>37.104999999999997</v>
      </c>
      <c r="D1784" s="102">
        <v>0.41053055555555557</v>
      </c>
      <c r="E1784" s="101">
        <f t="shared" si="27"/>
        <v>3970.2349999999997</v>
      </c>
      <c r="F1784" s="100" t="s">
        <v>16</v>
      </c>
    </row>
    <row r="1785" spans="2:6" ht="15">
      <c r="B1785" s="100">
        <v>243</v>
      </c>
      <c r="C1785" s="101">
        <v>37.104999999999997</v>
      </c>
      <c r="D1785" s="102">
        <v>0.41084082175925923</v>
      </c>
      <c r="E1785" s="101">
        <f t="shared" si="27"/>
        <v>9016.5149999999994</v>
      </c>
      <c r="F1785" s="100" t="s">
        <v>16</v>
      </c>
    </row>
    <row r="1786" spans="2:6" ht="15">
      <c r="B1786" s="100">
        <v>71</v>
      </c>
      <c r="C1786" s="101">
        <v>37.11</v>
      </c>
      <c r="D1786" s="102">
        <v>0.41084168981481484</v>
      </c>
      <c r="E1786" s="101">
        <f t="shared" si="27"/>
        <v>2634.81</v>
      </c>
      <c r="F1786" s="100" t="s">
        <v>16</v>
      </c>
    </row>
    <row r="1787" spans="2:6" ht="15">
      <c r="B1787" s="100">
        <v>21</v>
      </c>
      <c r="C1787" s="101">
        <v>37.11</v>
      </c>
      <c r="D1787" s="102">
        <v>0.41119230324074074</v>
      </c>
      <c r="E1787" s="101">
        <f t="shared" si="27"/>
        <v>779.31</v>
      </c>
      <c r="F1787" s="100" t="s">
        <v>16</v>
      </c>
    </row>
    <row r="1788" spans="2:6" ht="15">
      <c r="B1788" s="100">
        <v>54</v>
      </c>
      <c r="C1788" s="101">
        <v>37.11</v>
      </c>
      <c r="D1788" s="102">
        <v>0.41119230324074074</v>
      </c>
      <c r="E1788" s="101">
        <f t="shared" si="27"/>
        <v>2003.94</v>
      </c>
      <c r="F1788" s="100" t="s">
        <v>16</v>
      </c>
    </row>
    <row r="1789" spans="2:6" ht="15">
      <c r="B1789" s="100">
        <v>89</v>
      </c>
      <c r="C1789" s="101">
        <v>37.11</v>
      </c>
      <c r="D1789" s="102">
        <v>0.41119230324074074</v>
      </c>
      <c r="E1789" s="101">
        <f t="shared" si="27"/>
        <v>3302.79</v>
      </c>
      <c r="F1789" s="100" t="s">
        <v>16</v>
      </c>
    </row>
    <row r="1790" spans="2:6" ht="15">
      <c r="B1790" s="100">
        <v>150</v>
      </c>
      <c r="C1790" s="101">
        <v>37.11</v>
      </c>
      <c r="D1790" s="102">
        <v>0.41119230324074074</v>
      </c>
      <c r="E1790" s="101">
        <f t="shared" si="27"/>
        <v>5566.5</v>
      </c>
      <c r="F1790" s="100" t="s">
        <v>16</v>
      </c>
    </row>
    <row r="1791" spans="2:6" ht="15">
      <c r="B1791" s="100">
        <v>94</v>
      </c>
      <c r="C1791" s="101">
        <v>37.11</v>
      </c>
      <c r="D1791" s="102">
        <v>0.41119230324074074</v>
      </c>
      <c r="E1791" s="101">
        <f t="shared" si="27"/>
        <v>3488.34</v>
      </c>
      <c r="F1791" s="100" t="s">
        <v>16</v>
      </c>
    </row>
    <row r="1792" spans="2:6" ht="15">
      <c r="B1792" s="100">
        <v>66</v>
      </c>
      <c r="C1792" s="101">
        <v>37.11</v>
      </c>
      <c r="D1792" s="102">
        <v>0.41119230324074074</v>
      </c>
      <c r="E1792" s="101">
        <f t="shared" si="27"/>
        <v>2449.2599999999998</v>
      </c>
      <c r="F1792" s="100" t="s">
        <v>16</v>
      </c>
    </row>
    <row r="1793" spans="2:6" ht="15">
      <c r="B1793" s="100">
        <v>187</v>
      </c>
      <c r="C1793" s="101">
        <v>37.11</v>
      </c>
      <c r="D1793" s="102">
        <v>0.41119230324074074</v>
      </c>
      <c r="E1793" s="101">
        <f t="shared" si="27"/>
        <v>6939.57</v>
      </c>
      <c r="F1793" s="100" t="s">
        <v>16</v>
      </c>
    </row>
    <row r="1794" spans="2:6" ht="15">
      <c r="B1794" s="100">
        <v>2</v>
      </c>
      <c r="C1794" s="101">
        <v>37.15</v>
      </c>
      <c r="D1794" s="102">
        <v>0.41187513888888888</v>
      </c>
      <c r="E1794" s="101">
        <f t="shared" si="27"/>
        <v>74.3</v>
      </c>
      <c r="F1794" s="100" t="s">
        <v>16</v>
      </c>
    </row>
    <row r="1795" spans="2:6" ht="15">
      <c r="B1795" s="100">
        <v>110</v>
      </c>
      <c r="C1795" s="101">
        <v>37.14</v>
      </c>
      <c r="D1795" s="102">
        <v>0.41187785879629629</v>
      </c>
      <c r="E1795" s="101">
        <f t="shared" si="27"/>
        <v>4085.4</v>
      </c>
      <c r="F1795" s="100" t="s">
        <v>35</v>
      </c>
    </row>
    <row r="1796" spans="2:6" ht="15">
      <c r="B1796" s="100">
        <v>20</v>
      </c>
      <c r="C1796" s="101">
        <v>37.14</v>
      </c>
      <c r="D1796" s="102">
        <v>0.41187785879629629</v>
      </c>
      <c r="E1796" s="101">
        <f t="shared" si="27"/>
        <v>742.8</v>
      </c>
      <c r="F1796" s="100" t="s">
        <v>35</v>
      </c>
    </row>
    <row r="1797" spans="2:6" ht="15">
      <c r="B1797" s="100">
        <v>150</v>
      </c>
      <c r="C1797" s="101">
        <v>37.145000000000003</v>
      </c>
      <c r="D1797" s="102">
        <v>0.41187791666666668</v>
      </c>
      <c r="E1797" s="101">
        <f t="shared" si="27"/>
        <v>5571.7500000000009</v>
      </c>
      <c r="F1797" s="100" t="s">
        <v>16</v>
      </c>
    </row>
    <row r="1798" spans="2:6" ht="15">
      <c r="B1798" s="100">
        <v>154</v>
      </c>
      <c r="C1798" s="101">
        <v>37.14</v>
      </c>
      <c r="D1798" s="102">
        <v>0.41187810185185186</v>
      </c>
      <c r="E1798" s="101">
        <f t="shared" ref="E1798:E1861" si="28">C1798*B1798</f>
        <v>5719.56</v>
      </c>
      <c r="F1798" s="100" t="s">
        <v>16</v>
      </c>
    </row>
    <row r="1799" spans="2:6" ht="15">
      <c r="B1799" s="100">
        <v>150</v>
      </c>
      <c r="C1799" s="101">
        <v>37.145000000000003</v>
      </c>
      <c r="D1799" s="102">
        <v>0.41187810185185186</v>
      </c>
      <c r="E1799" s="101">
        <f t="shared" si="28"/>
        <v>5571.7500000000009</v>
      </c>
      <c r="F1799" s="100" t="s">
        <v>16</v>
      </c>
    </row>
    <row r="1800" spans="2:6" ht="15">
      <c r="B1800" s="100">
        <v>79</v>
      </c>
      <c r="C1800" s="101">
        <v>37.145000000000003</v>
      </c>
      <c r="D1800" s="102">
        <v>0.41187810185185186</v>
      </c>
      <c r="E1800" s="101">
        <f t="shared" si="28"/>
        <v>2934.4550000000004</v>
      </c>
      <c r="F1800" s="100" t="s">
        <v>16</v>
      </c>
    </row>
    <row r="1801" spans="2:6" ht="15">
      <c r="B1801" s="100">
        <v>17</v>
      </c>
      <c r="C1801" s="101">
        <v>37.14</v>
      </c>
      <c r="D1801" s="102">
        <v>0.41187814814814816</v>
      </c>
      <c r="E1801" s="101">
        <f t="shared" si="28"/>
        <v>631.38</v>
      </c>
      <c r="F1801" s="100" t="s">
        <v>35</v>
      </c>
    </row>
    <row r="1802" spans="2:6" ht="15">
      <c r="B1802" s="100">
        <v>253</v>
      </c>
      <c r="C1802" s="101">
        <v>37.145000000000003</v>
      </c>
      <c r="D1802" s="102">
        <v>0.41187947916666667</v>
      </c>
      <c r="E1802" s="101">
        <f t="shared" si="28"/>
        <v>9397.6850000000013</v>
      </c>
      <c r="F1802" s="100" t="s">
        <v>16</v>
      </c>
    </row>
    <row r="1803" spans="2:6" ht="15">
      <c r="B1803" s="100">
        <v>411</v>
      </c>
      <c r="C1803" s="101">
        <v>37.134999999999998</v>
      </c>
      <c r="D1803" s="102">
        <v>0.41193991898148147</v>
      </c>
      <c r="E1803" s="101">
        <f t="shared" si="28"/>
        <v>15262.484999999999</v>
      </c>
      <c r="F1803" s="100" t="s">
        <v>35</v>
      </c>
    </row>
    <row r="1804" spans="2:6" ht="15">
      <c r="B1804" s="100">
        <v>207</v>
      </c>
      <c r="C1804" s="101">
        <v>37.134999999999998</v>
      </c>
      <c r="D1804" s="102">
        <v>0.41193991898148147</v>
      </c>
      <c r="E1804" s="101">
        <f t="shared" si="28"/>
        <v>7686.9449999999997</v>
      </c>
      <c r="F1804" s="100" t="s">
        <v>36</v>
      </c>
    </row>
    <row r="1805" spans="2:6" ht="15">
      <c r="B1805" s="100">
        <v>225</v>
      </c>
      <c r="C1805" s="101">
        <v>37.130000000000003</v>
      </c>
      <c r="D1805" s="102">
        <v>0.4120493287037037</v>
      </c>
      <c r="E1805" s="101">
        <f t="shared" si="28"/>
        <v>8354.25</v>
      </c>
      <c r="F1805" s="100" t="s">
        <v>35</v>
      </c>
    </row>
    <row r="1806" spans="2:6" ht="15">
      <c r="B1806" s="100">
        <v>654</v>
      </c>
      <c r="C1806" s="101">
        <v>37.130000000000003</v>
      </c>
      <c r="D1806" s="102">
        <v>0.4120493287037037</v>
      </c>
      <c r="E1806" s="101">
        <f t="shared" si="28"/>
        <v>24283.02</v>
      </c>
      <c r="F1806" s="100" t="s">
        <v>16</v>
      </c>
    </row>
    <row r="1807" spans="2:6" ht="15">
      <c r="B1807" s="100">
        <v>104</v>
      </c>
      <c r="C1807" s="101">
        <v>37.125</v>
      </c>
      <c r="D1807" s="102">
        <v>0.41226267361111107</v>
      </c>
      <c r="E1807" s="101">
        <f t="shared" si="28"/>
        <v>3861</v>
      </c>
      <c r="F1807" s="100" t="s">
        <v>35</v>
      </c>
    </row>
    <row r="1808" spans="2:6" ht="15">
      <c r="B1808" s="100">
        <v>43</v>
      </c>
      <c r="C1808" s="101">
        <v>37.125</v>
      </c>
      <c r="D1808" s="102">
        <v>0.41226267361111107</v>
      </c>
      <c r="E1808" s="101">
        <f t="shared" si="28"/>
        <v>1596.375</v>
      </c>
      <c r="F1808" s="100" t="s">
        <v>16</v>
      </c>
    </row>
    <row r="1809" spans="2:6" ht="15">
      <c r="B1809" s="100">
        <v>137</v>
      </c>
      <c r="C1809" s="101">
        <v>37.15</v>
      </c>
      <c r="D1809" s="102">
        <v>0.41255805555555553</v>
      </c>
      <c r="E1809" s="101">
        <f t="shared" si="28"/>
        <v>5089.55</v>
      </c>
      <c r="F1809" s="100" t="s">
        <v>16</v>
      </c>
    </row>
    <row r="1810" spans="2:6" ht="15">
      <c r="B1810" s="100">
        <v>71</v>
      </c>
      <c r="C1810" s="101">
        <v>37.15</v>
      </c>
      <c r="D1810" s="102">
        <v>0.41255805555555553</v>
      </c>
      <c r="E1810" s="101">
        <f t="shared" si="28"/>
        <v>2637.65</v>
      </c>
      <c r="F1810" s="100" t="s">
        <v>16</v>
      </c>
    </row>
    <row r="1811" spans="2:6" ht="15">
      <c r="B1811" s="100">
        <v>34</v>
      </c>
      <c r="C1811" s="101">
        <v>37.15</v>
      </c>
      <c r="D1811" s="102">
        <v>0.41255805555555553</v>
      </c>
      <c r="E1811" s="101">
        <f t="shared" si="28"/>
        <v>1263.0999999999999</v>
      </c>
      <c r="F1811" s="100" t="s">
        <v>16</v>
      </c>
    </row>
    <row r="1812" spans="2:6" ht="15">
      <c r="B1812" s="100">
        <v>65</v>
      </c>
      <c r="C1812" s="101">
        <v>37.15</v>
      </c>
      <c r="D1812" s="102">
        <v>0.41255805555555553</v>
      </c>
      <c r="E1812" s="101">
        <f t="shared" si="28"/>
        <v>2414.75</v>
      </c>
      <c r="F1812" s="100" t="s">
        <v>16</v>
      </c>
    </row>
    <row r="1813" spans="2:6" ht="15">
      <c r="B1813" s="100">
        <v>150</v>
      </c>
      <c r="C1813" s="101">
        <v>37.15</v>
      </c>
      <c r="D1813" s="102">
        <v>0.41255805555555553</v>
      </c>
      <c r="E1813" s="101">
        <f t="shared" si="28"/>
        <v>5572.5</v>
      </c>
      <c r="F1813" s="100" t="s">
        <v>16</v>
      </c>
    </row>
    <row r="1814" spans="2:6" ht="15">
      <c r="B1814" s="100">
        <v>175</v>
      </c>
      <c r="C1814" s="101">
        <v>37.15</v>
      </c>
      <c r="D1814" s="102">
        <v>0.41255805555555553</v>
      </c>
      <c r="E1814" s="101">
        <f t="shared" si="28"/>
        <v>6501.25</v>
      </c>
      <c r="F1814" s="100" t="s">
        <v>16</v>
      </c>
    </row>
    <row r="1815" spans="2:6" ht="15">
      <c r="B1815" s="100">
        <v>76</v>
      </c>
      <c r="C1815" s="101">
        <v>37.145000000000003</v>
      </c>
      <c r="D1815" s="102">
        <v>0.41255822916666668</v>
      </c>
      <c r="E1815" s="101">
        <f t="shared" si="28"/>
        <v>2823.0200000000004</v>
      </c>
      <c r="F1815" s="100" t="s">
        <v>36</v>
      </c>
    </row>
    <row r="1816" spans="2:6" ht="15">
      <c r="B1816" s="100">
        <v>117</v>
      </c>
      <c r="C1816" s="101">
        <v>37.15</v>
      </c>
      <c r="D1816" s="102">
        <v>0.41265050925925922</v>
      </c>
      <c r="E1816" s="101">
        <f t="shared" si="28"/>
        <v>4346.55</v>
      </c>
      <c r="F1816" s="100" t="s">
        <v>16</v>
      </c>
    </row>
    <row r="1817" spans="2:6" ht="15">
      <c r="B1817" s="100">
        <v>303</v>
      </c>
      <c r="C1817" s="101">
        <v>37.15</v>
      </c>
      <c r="D1817" s="102">
        <v>0.41265050925925922</v>
      </c>
      <c r="E1817" s="101">
        <f t="shared" si="28"/>
        <v>11256.449999999999</v>
      </c>
      <c r="F1817" s="100" t="s">
        <v>16</v>
      </c>
    </row>
    <row r="1818" spans="2:6" ht="15">
      <c r="B1818" s="100">
        <v>45</v>
      </c>
      <c r="C1818" s="101">
        <v>37.15</v>
      </c>
      <c r="D1818" s="102">
        <v>0.41265050925925922</v>
      </c>
      <c r="E1818" s="101">
        <f t="shared" si="28"/>
        <v>1671.75</v>
      </c>
      <c r="F1818" s="100" t="s">
        <v>35</v>
      </c>
    </row>
    <row r="1819" spans="2:6" ht="15">
      <c r="B1819" s="100">
        <v>169</v>
      </c>
      <c r="C1819" s="101">
        <v>37.15</v>
      </c>
      <c r="D1819" s="102">
        <v>0.41265050925925922</v>
      </c>
      <c r="E1819" s="101">
        <f t="shared" si="28"/>
        <v>6278.3499999999995</v>
      </c>
      <c r="F1819" s="100" t="s">
        <v>35</v>
      </c>
    </row>
    <row r="1820" spans="2:6" ht="15">
      <c r="B1820" s="100">
        <v>109</v>
      </c>
      <c r="C1820" s="101">
        <v>37.145000000000003</v>
      </c>
      <c r="D1820" s="102">
        <v>0.41265052083333331</v>
      </c>
      <c r="E1820" s="101">
        <f t="shared" si="28"/>
        <v>4048.8050000000003</v>
      </c>
      <c r="F1820" s="100" t="s">
        <v>35</v>
      </c>
    </row>
    <row r="1821" spans="2:6" ht="15">
      <c r="B1821" s="100">
        <v>85</v>
      </c>
      <c r="C1821" s="101">
        <v>37.185000000000002</v>
      </c>
      <c r="D1821" s="102">
        <v>0.41315155092592598</v>
      </c>
      <c r="E1821" s="101">
        <f t="shared" si="28"/>
        <v>3160.7250000000004</v>
      </c>
      <c r="F1821" s="100" t="s">
        <v>35</v>
      </c>
    </row>
    <row r="1822" spans="2:6" ht="15">
      <c r="B1822" s="100">
        <v>146</v>
      </c>
      <c r="C1822" s="101">
        <v>37.18</v>
      </c>
      <c r="D1822" s="102">
        <v>0.41315259259259257</v>
      </c>
      <c r="E1822" s="101">
        <f t="shared" si="28"/>
        <v>5428.28</v>
      </c>
      <c r="F1822" s="100" t="s">
        <v>35</v>
      </c>
    </row>
    <row r="1823" spans="2:6" ht="15">
      <c r="B1823" s="100">
        <v>98</v>
      </c>
      <c r="C1823" s="101">
        <v>37.174999999999997</v>
      </c>
      <c r="D1823" s="102">
        <v>0.4131611458333333</v>
      </c>
      <c r="E1823" s="101">
        <f t="shared" si="28"/>
        <v>3643.1499999999996</v>
      </c>
      <c r="F1823" s="100" t="s">
        <v>35</v>
      </c>
    </row>
    <row r="1824" spans="2:6" ht="15">
      <c r="B1824" s="100">
        <v>52</v>
      </c>
      <c r="C1824" s="101">
        <v>37.18</v>
      </c>
      <c r="D1824" s="102">
        <v>0.41335167824074071</v>
      </c>
      <c r="E1824" s="101">
        <f t="shared" si="28"/>
        <v>1933.36</v>
      </c>
      <c r="F1824" s="100" t="s">
        <v>16</v>
      </c>
    </row>
    <row r="1825" spans="2:6" ht="15">
      <c r="B1825" s="100">
        <v>150</v>
      </c>
      <c r="C1825" s="101">
        <v>37.18</v>
      </c>
      <c r="D1825" s="102">
        <v>0.41335167824074071</v>
      </c>
      <c r="E1825" s="101">
        <f t="shared" si="28"/>
        <v>5577</v>
      </c>
      <c r="F1825" s="100" t="s">
        <v>16</v>
      </c>
    </row>
    <row r="1826" spans="2:6" ht="15">
      <c r="B1826" s="100">
        <v>116</v>
      </c>
      <c r="C1826" s="101">
        <v>37.18</v>
      </c>
      <c r="D1826" s="102">
        <v>0.41335168981481485</v>
      </c>
      <c r="E1826" s="101">
        <f t="shared" si="28"/>
        <v>4312.88</v>
      </c>
      <c r="F1826" s="100" t="s">
        <v>16</v>
      </c>
    </row>
    <row r="1827" spans="2:6" ht="15">
      <c r="B1827" s="100">
        <v>76</v>
      </c>
      <c r="C1827" s="101">
        <v>37.234999999999999</v>
      </c>
      <c r="D1827" s="102">
        <v>0.41355315972222223</v>
      </c>
      <c r="E1827" s="101">
        <f t="shared" si="28"/>
        <v>2829.86</v>
      </c>
      <c r="F1827" s="100" t="s">
        <v>36</v>
      </c>
    </row>
    <row r="1828" spans="2:6" ht="15">
      <c r="B1828" s="100">
        <v>681</v>
      </c>
      <c r="C1828" s="101">
        <v>37.229999999999997</v>
      </c>
      <c r="D1828" s="102">
        <v>0.41385297453703701</v>
      </c>
      <c r="E1828" s="101">
        <f t="shared" si="28"/>
        <v>25353.629999999997</v>
      </c>
      <c r="F1828" s="100" t="s">
        <v>16</v>
      </c>
    </row>
    <row r="1829" spans="2:6" ht="15">
      <c r="B1829" s="100">
        <v>23</v>
      </c>
      <c r="C1829" s="101">
        <v>37.234999999999999</v>
      </c>
      <c r="D1829" s="102">
        <v>0.41406077546296299</v>
      </c>
      <c r="E1829" s="101">
        <f t="shared" si="28"/>
        <v>856.40499999999997</v>
      </c>
      <c r="F1829" s="100" t="s">
        <v>16</v>
      </c>
    </row>
    <row r="1830" spans="2:6" ht="15">
      <c r="B1830" s="100">
        <v>131</v>
      </c>
      <c r="C1830" s="101">
        <v>37.234999999999999</v>
      </c>
      <c r="D1830" s="102">
        <v>0.41406077546296299</v>
      </c>
      <c r="E1830" s="101">
        <f t="shared" si="28"/>
        <v>4877.7849999999999</v>
      </c>
      <c r="F1830" s="100" t="s">
        <v>16</v>
      </c>
    </row>
    <row r="1831" spans="2:6" ht="15">
      <c r="B1831" s="100">
        <v>227</v>
      </c>
      <c r="C1831" s="101">
        <v>37.234999999999999</v>
      </c>
      <c r="D1831" s="102">
        <v>0.41406097222222221</v>
      </c>
      <c r="E1831" s="101">
        <f t="shared" si="28"/>
        <v>8452.3449999999993</v>
      </c>
      <c r="F1831" s="100" t="s">
        <v>16</v>
      </c>
    </row>
    <row r="1832" spans="2:6" ht="15">
      <c r="B1832" s="100">
        <v>170</v>
      </c>
      <c r="C1832" s="101">
        <v>37.244999999999997</v>
      </c>
      <c r="D1832" s="102">
        <v>0.41427579861111113</v>
      </c>
      <c r="E1832" s="101">
        <f t="shared" si="28"/>
        <v>6331.65</v>
      </c>
      <c r="F1832" s="100" t="s">
        <v>35</v>
      </c>
    </row>
    <row r="1833" spans="2:6" ht="15">
      <c r="B1833" s="100">
        <v>190</v>
      </c>
      <c r="C1833" s="101">
        <v>37.244999999999997</v>
      </c>
      <c r="D1833" s="102">
        <v>0.41427579861111113</v>
      </c>
      <c r="E1833" s="101">
        <f t="shared" si="28"/>
        <v>7076.5499999999993</v>
      </c>
      <c r="F1833" s="100" t="s">
        <v>16</v>
      </c>
    </row>
    <row r="1834" spans="2:6" ht="15">
      <c r="B1834" s="100">
        <v>150</v>
      </c>
      <c r="C1834" s="101">
        <v>37.244999999999997</v>
      </c>
      <c r="D1834" s="102">
        <v>0.41427579861111113</v>
      </c>
      <c r="E1834" s="101">
        <f t="shared" si="28"/>
        <v>5586.75</v>
      </c>
      <c r="F1834" s="100" t="s">
        <v>16</v>
      </c>
    </row>
    <row r="1835" spans="2:6" ht="15">
      <c r="B1835" s="100">
        <v>597</v>
      </c>
      <c r="C1835" s="101">
        <v>37.24</v>
      </c>
      <c r="D1835" s="102">
        <v>0.4144057986111111</v>
      </c>
      <c r="E1835" s="101">
        <f t="shared" si="28"/>
        <v>22232.280000000002</v>
      </c>
      <c r="F1835" s="100" t="s">
        <v>16</v>
      </c>
    </row>
    <row r="1836" spans="2:6" ht="15">
      <c r="B1836" s="100">
        <v>221</v>
      </c>
      <c r="C1836" s="101">
        <v>37.25</v>
      </c>
      <c r="D1836" s="102">
        <v>0.41440581018518513</v>
      </c>
      <c r="E1836" s="101">
        <f t="shared" si="28"/>
        <v>8232.25</v>
      </c>
      <c r="F1836" s="100" t="s">
        <v>35</v>
      </c>
    </row>
    <row r="1837" spans="2:6" ht="15">
      <c r="B1837" s="100">
        <v>151</v>
      </c>
      <c r="C1837" s="101">
        <v>37.244999999999997</v>
      </c>
      <c r="D1837" s="102">
        <v>0.41440581018518513</v>
      </c>
      <c r="E1837" s="101">
        <f t="shared" si="28"/>
        <v>5623.9949999999999</v>
      </c>
      <c r="F1837" s="100" t="s">
        <v>35</v>
      </c>
    </row>
    <row r="1838" spans="2:6" ht="15">
      <c r="B1838" s="100">
        <v>261</v>
      </c>
      <c r="C1838" s="101">
        <v>37.234999999999999</v>
      </c>
      <c r="D1838" s="102">
        <v>0.41440582175925927</v>
      </c>
      <c r="E1838" s="101">
        <f t="shared" si="28"/>
        <v>9718.3349999999991</v>
      </c>
      <c r="F1838" s="100" t="s">
        <v>16</v>
      </c>
    </row>
    <row r="1839" spans="2:6" ht="15">
      <c r="B1839" s="100">
        <v>156</v>
      </c>
      <c r="C1839" s="101">
        <v>37.229999999999997</v>
      </c>
      <c r="D1839" s="102">
        <v>0.41440583333333336</v>
      </c>
      <c r="E1839" s="101">
        <f t="shared" si="28"/>
        <v>5807.8799999999992</v>
      </c>
      <c r="F1839" s="100" t="s">
        <v>16</v>
      </c>
    </row>
    <row r="1840" spans="2:6" ht="15">
      <c r="B1840" s="100">
        <v>74</v>
      </c>
      <c r="C1840" s="101">
        <v>37.24</v>
      </c>
      <c r="D1840" s="102">
        <v>0.41440583333333336</v>
      </c>
      <c r="E1840" s="101">
        <f t="shared" si="28"/>
        <v>2755.76</v>
      </c>
      <c r="F1840" s="100" t="s">
        <v>36</v>
      </c>
    </row>
    <row r="1841" spans="2:6" ht="15">
      <c r="B1841" s="100">
        <v>100</v>
      </c>
      <c r="C1841" s="101">
        <v>37.234999999999999</v>
      </c>
      <c r="D1841" s="102">
        <v>0.41440596064814811</v>
      </c>
      <c r="E1841" s="101">
        <f t="shared" si="28"/>
        <v>3723.5</v>
      </c>
      <c r="F1841" s="100" t="s">
        <v>35</v>
      </c>
    </row>
    <row r="1842" spans="2:6" ht="15">
      <c r="B1842" s="100">
        <v>21</v>
      </c>
      <c r="C1842" s="101">
        <v>37.234999999999999</v>
      </c>
      <c r="D1842" s="102">
        <v>0.41440596064814811</v>
      </c>
      <c r="E1842" s="101">
        <f t="shared" si="28"/>
        <v>781.93499999999995</v>
      </c>
      <c r="F1842" s="100" t="s">
        <v>35</v>
      </c>
    </row>
    <row r="1843" spans="2:6" ht="15">
      <c r="B1843" s="100">
        <v>100</v>
      </c>
      <c r="C1843" s="101">
        <v>37.234999999999999</v>
      </c>
      <c r="D1843" s="102">
        <v>0.41440596064814811</v>
      </c>
      <c r="E1843" s="101">
        <f t="shared" si="28"/>
        <v>3723.5</v>
      </c>
      <c r="F1843" s="100" t="s">
        <v>35</v>
      </c>
    </row>
    <row r="1844" spans="2:6" ht="15">
      <c r="B1844" s="100">
        <v>151</v>
      </c>
      <c r="C1844" s="101">
        <v>37.234999999999999</v>
      </c>
      <c r="D1844" s="102">
        <v>0.41440603009259264</v>
      </c>
      <c r="E1844" s="101">
        <f t="shared" si="28"/>
        <v>5622.4849999999997</v>
      </c>
      <c r="F1844" s="100" t="s">
        <v>35</v>
      </c>
    </row>
    <row r="1845" spans="2:6" ht="15">
      <c r="B1845" s="100">
        <v>108</v>
      </c>
      <c r="C1845" s="101">
        <v>37.22</v>
      </c>
      <c r="D1845" s="102">
        <v>0.41440790509259262</v>
      </c>
      <c r="E1845" s="101">
        <f t="shared" si="28"/>
        <v>4019.7599999999998</v>
      </c>
      <c r="F1845" s="100" t="s">
        <v>16</v>
      </c>
    </row>
    <row r="1846" spans="2:6" ht="15">
      <c r="B1846" s="100">
        <v>72</v>
      </c>
      <c r="C1846" s="101">
        <v>37.22</v>
      </c>
      <c r="D1846" s="102">
        <v>0.41460026620370366</v>
      </c>
      <c r="E1846" s="101">
        <f t="shared" si="28"/>
        <v>2679.84</v>
      </c>
      <c r="F1846" s="100" t="s">
        <v>16</v>
      </c>
    </row>
    <row r="1847" spans="2:6" ht="15">
      <c r="B1847" s="100">
        <v>157</v>
      </c>
      <c r="C1847" s="101">
        <v>37.215000000000003</v>
      </c>
      <c r="D1847" s="102">
        <v>0.4147200231481481</v>
      </c>
      <c r="E1847" s="101">
        <f t="shared" si="28"/>
        <v>5842.7550000000001</v>
      </c>
      <c r="F1847" s="100" t="s">
        <v>16</v>
      </c>
    </row>
    <row r="1848" spans="2:6" ht="15">
      <c r="B1848" s="100">
        <v>33</v>
      </c>
      <c r="C1848" s="101">
        <v>37.212499999999999</v>
      </c>
      <c r="D1848" s="102">
        <v>0.41472004629629633</v>
      </c>
      <c r="E1848" s="101">
        <f t="shared" si="28"/>
        <v>1228.0125</v>
      </c>
      <c r="F1848" s="100" t="s">
        <v>36</v>
      </c>
    </row>
    <row r="1849" spans="2:6" ht="15">
      <c r="B1849" s="100">
        <v>106</v>
      </c>
      <c r="C1849" s="101">
        <v>37.21</v>
      </c>
      <c r="D1849" s="102">
        <v>0.41472004629629633</v>
      </c>
      <c r="E1849" s="101">
        <f t="shared" si="28"/>
        <v>3944.26</v>
      </c>
      <c r="F1849" s="100" t="s">
        <v>16</v>
      </c>
    </row>
    <row r="1850" spans="2:6" ht="15">
      <c r="B1850" s="100">
        <v>54</v>
      </c>
      <c r="C1850" s="101">
        <v>37.200000000000003</v>
      </c>
      <c r="D1850" s="102">
        <v>0.41480844907407405</v>
      </c>
      <c r="E1850" s="101">
        <f t="shared" si="28"/>
        <v>2008.8000000000002</v>
      </c>
      <c r="F1850" s="100" t="s">
        <v>16</v>
      </c>
    </row>
    <row r="1851" spans="2:6" ht="15">
      <c r="B1851" s="100">
        <v>136</v>
      </c>
      <c r="C1851" s="101">
        <v>37.200000000000003</v>
      </c>
      <c r="D1851" s="102">
        <v>0.41519665509259257</v>
      </c>
      <c r="E1851" s="101">
        <f t="shared" si="28"/>
        <v>5059.2000000000007</v>
      </c>
      <c r="F1851" s="100" t="s">
        <v>16</v>
      </c>
    </row>
    <row r="1852" spans="2:6" ht="15">
      <c r="B1852" s="100">
        <v>93</v>
      </c>
      <c r="C1852" s="101">
        <v>37.195</v>
      </c>
      <c r="D1852" s="102">
        <v>0.41521333333333338</v>
      </c>
      <c r="E1852" s="101">
        <f t="shared" si="28"/>
        <v>3459.1350000000002</v>
      </c>
      <c r="F1852" s="100" t="s">
        <v>16</v>
      </c>
    </row>
    <row r="1853" spans="2:6" ht="15">
      <c r="B1853" s="100">
        <v>19</v>
      </c>
      <c r="C1853" s="101">
        <v>37.195</v>
      </c>
      <c r="D1853" s="102">
        <v>0.41542754629629625</v>
      </c>
      <c r="E1853" s="101">
        <f t="shared" si="28"/>
        <v>706.70500000000004</v>
      </c>
      <c r="F1853" s="100" t="s">
        <v>36</v>
      </c>
    </row>
    <row r="1854" spans="2:6" ht="15">
      <c r="B1854" s="100">
        <v>26</v>
      </c>
      <c r="C1854" s="101">
        <v>37.195</v>
      </c>
      <c r="D1854" s="102">
        <v>0.41542754629629625</v>
      </c>
      <c r="E1854" s="101">
        <f t="shared" si="28"/>
        <v>967.07</v>
      </c>
      <c r="F1854" s="100" t="s">
        <v>35</v>
      </c>
    </row>
    <row r="1855" spans="2:6" ht="15">
      <c r="B1855" s="100">
        <v>90</v>
      </c>
      <c r="C1855" s="101">
        <v>37.195</v>
      </c>
      <c r="D1855" s="102">
        <v>0.41542754629629625</v>
      </c>
      <c r="E1855" s="101">
        <f t="shared" si="28"/>
        <v>3347.55</v>
      </c>
      <c r="F1855" s="100" t="s">
        <v>35</v>
      </c>
    </row>
    <row r="1856" spans="2:6" ht="15">
      <c r="B1856" s="100">
        <v>73</v>
      </c>
      <c r="C1856" s="101">
        <v>37.195</v>
      </c>
      <c r="D1856" s="102">
        <v>0.41543437500000002</v>
      </c>
      <c r="E1856" s="101">
        <f t="shared" si="28"/>
        <v>2715.2350000000001</v>
      </c>
      <c r="F1856" s="100" t="s">
        <v>36</v>
      </c>
    </row>
    <row r="1857" spans="2:6" ht="15">
      <c r="B1857" s="100">
        <v>47</v>
      </c>
      <c r="C1857" s="101">
        <v>37.19</v>
      </c>
      <c r="D1857" s="102">
        <v>0.4157588425925926</v>
      </c>
      <c r="E1857" s="101">
        <f t="shared" si="28"/>
        <v>1747.9299999999998</v>
      </c>
      <c r="F1857" s="100" t="s">
        <v>16</v>
      </c>
    </row>
    <row r="1858" spans="2:6" ht="15">
      <c r="B1858" s="100">
        <v>18</v>
      </c>
      <c r="C1858" s="101">
        <v>37.195</v>
      </c>
      <c r="D1858" s="102">
        <v>0.41596359953703704</v>
      </c>
      <c r="E1858" s="101">
        <f t="shared" si="28"/>
        <v>669.51</v>
      </c>
      <c r="F1858" s="100" t="s">
        <v>16</v>
      </c>
    </row>
    <row r="1859" spans="2:6" ht="15">
      <c r="B1859" s="100">
        <v>22</v>
      </c>
      <c r="C1859" s="101">
        <v>37.195</v>
      </c>
      <c r="D1859" s="102">
        <v>0.41596359953703704</v>
      </c>
      <c r="E1859" s="101">
        <f t="shared" si="28"/>
        <v>818.29</v>
      </c>
      <c r="F1859" s="100" t="s">
        <v>16</v>
      </c>
    </row>
    <row r="1860" spans="2:6" ht="15">
      <c r="B1860" s="100">
        <v>14</v>
      </c>
      <c r="C1860" s="101">
        <v>37.200000000000003</v>
      </c>
      <c r="D1860" s="102">
        <v>0.41596600694444441</v>
      </c>
      <c r="E1860" s="101">
        <f t="shared" si="28"/>
        <v>520.80000000000007</v>
      </c>
      <c r="F1860" s="100" t="s">
        <v>16</v>
      </c>
    </row>
    <row r="1861" spans="2:6" ht="15">
      <c r="B1861" s="100">
        <v>96</v>
      </c>
      <c r="C1861" s="101">
        <v>37.215000000000003</v>
      </c>
      <c r="D1861" s="102">
        <v>0.41597297453703702</v>
      </c>
      <c r="E1861" s="101">
        <f t="shared" si="28"/>
        <v>3572.6400000000003</v>
      </c>
      <c r="F1861" s="100" t="s">
        <v>16</v>
      </c>
    </row>
    <row r="1862" spans="2:6" ht="15">
      <c r="B1862" s="100">
        <v>7</v>
      </c>
      <c r="C1862" s="101">
        <v>37.215000000000003</v>
      </c>
      <c r="D1862" s="102">
        <v>0.41597298611111116</v>
      </c>
      <c r="E1862" s="101">
        <f t="shared" ref="E1862:E1925" si="29">C1862*B1862</f>
        <v>260.505</v>
      </c>
      <c r="F1862" s="100" t="s">
        <v>16</v>
      </c>
    </row>
    <row r="1863" spans="2:6" ht="15">
      <c r="B1863" s="100">
        <v>86</v>
      </c>
      <c r="C1863" s="101">
        <v>37.215000000000003</v>
      </c>
      <c r="D1863" s="102">
        <v>0.41597364583333335</v>
      </c>
      <c r="E1863" s="101">
        <f t="shared" si="29"/>
        <v>3200.4900000000002</v>
      </c>
      <c r="F1863" s="100" t="s">
        <v>16</v>
      </c>
    </row>
    <row r="1864" spans="2:6" ht="15">
      <c r="B1864" s="100">
        <v>50</v>
      </c>
      <c r="C1864" s="101">
        <v>37.215000000000003</v>
      </c>
      <c r="D1864" s="102">
        <v>0.41598479166666663</v>
      </c>
      <c r="E1864" s="101">
        <f t="shared" si="29"/>
        <v>1860.7500000000002</v>
      </c>
      <c r="F1864" s="100" t="s">
        <v>16</v>
      </c>
    </row>
    <row r="1865" spans="2:6" ht="15">
      <c r="B1865" s="100">
        <v>92</v>
      </c>
      <c r="C1865" s="101">
        <v>37.21</v>
      </c>
      <c r="D1865" s="102">
        <v>0.41599658564814818</v>
      </c>
      <c r="E1865" s="101">
        <f t="shared" si="29"/>
        <v>3423.32</v>
      </c>
      <c r="F1865" s="100" t="s">
        <v>35</v>
      </c>
    </row>
    <row r="1866" spans="2:6" ht="15">
      <c r="B1866" s="100">
        <v>70</v>
      </c>
      <c r="C1866" s="101">
        <v>37.215000000000003</v>
      </c>
      <c r="D1866" s="102">
        <v>0.41599662037037038</v>
      </c>
      <c r="E1866" s="101">
        <f t="shared" si="29"/>
        <v>2605.0500000000002</v>
      </c>
      <c r="F1866" s="100" t="s">
        <v>16</v>
      </c>
    </row>
    <row r="1867" spans="2:6" ht="15">
      <c r="B1867" s="100">
        <v>34</v>
      </c>
      <c r="C1867" s="101">
        <v>37.215000000000003</v>
      </c>
      <c r="D1867" s="102">
        <v>0.41599662037037038</v>
      </c>
      <c r="E1867" s="101">
        <f t="shared" si="29"/>
        <v>1265.3100000000002</v>
      </c>
      <c r="F1867" s="100" t="s">
        <v>16</v>
      </c>
    </row>
    <row r="1868" spans="2:6" ht="15">
      <c r="B1868" s="100">
        <v>60</v>
      </c>
      <c r="C1868" s="101">
        <v>37.204999999999998</v>
      </c>
      <c r="D1868" s="102">
        <v>0.41637724537037041</v>
      </c>
      <c r="E1868" s="101">
        <f t="shared" si="29"/>
        <v>2232.2999999999997</v>
      </c>
      <c r="F1868" s="100" t="s">
        <v>35</v>
      </c>
    </row>
    <row r="1869" spans="2:6" ht="15">
      <c r="B1869" s="100">
        <v>44</v>
      </c>
      <c r="C1869" s="101">
        <v>37.229999999999997</v>
      </c>
      <c r="D1869" s="102">
        <v>0.4166551736111111</v>
      </c>
      <c r="E1869" s="101">
        <f t="shared" si="29"/>
        <v>1638.12</v>
      </c>
      <c r="F1869" s="100" t="s">
        <v>16</v>
      </c>
    </row>
    <row r="1870" spans="2:6" ht="15">
      <c r="B1870" s="100">
        <v>62</v>
      </c>
      <c r="C1870" s="101">
        <v>37.229999999999997</v>
      </c>
      <c r="D1870" s="102">
        <v>0.4166551736111111</v>
      </c>
      <c r="E1870" s="101">
        <f t="shared" si="29"/>
        <v>2308.2599999999998</v>
      </c>
      <c r="F1870" s="100" t="s">
        <v>16</v>
      </c>
    </row>
    <row r="1871" spans="2:6" ht="15">
      <c r="B1871" s="100">
        <v>21</v>
      </c>
      <c r="C1871" s="101">
        <v>37.229999999999997</v>
      </c>
      <c r="D1871" s="102">
        <v>0.4166551736111111</v>
      </c>
      <c r="E1871" s="101">
        <f t="shared" si="29"/>
        <v>781.82999999999993</v>
      </c>
      <c r="F1871" s="100" t="s">
        <v>16</v>
      </c>
    </row>
    <row r="1872" spans="2:6" ht="15">
      <c r="B1872" s="100">
        <v>170</v>
      </c>
      <c r="C1872" s="101">
        <v>37.229999999999997</v>
      </c>
      <c r="D1872" s="102">
        <v>0.4166551736111111</v>
      </c>
      <c r="E1872" s="101">
        <f t="shared" si="29"/>
        <v>6329.0999999999995</v>
      </c>
      <c r="F1872" s="100" t="s">
        <v>16</v>
      </c>
    </row>
    <row r="1873" spans="2:6" ht="15">
      <c r="B1873" s="100">
        <v>97</v>
      </c>
      <c r="C1873" s="101">
        <v>37.229999999999997</v>
      </c>
      <c r="D1873" s="102">
        <v>0.41668857638888884</v>
      </c>
      <c r="E1873" s="101">
        <f t="shared" si="29"/>
        <v>3611.3099999999995</v>
      </c>
      <c r="F1873" s="100" t="s">
        <v>16</v>
      </c>
    </row>
    <row r="1874" spans="2:6" ht="15">
      <c r="B1874" s="100">
        <v>215</v>
      </c>
      <c r="C1874" s="101">
        <v>37.24</v>
      </c>
      <c r="D1874" s="102">
        <v>0.41672251157407408</v>
      </c>
      <c r="E1874" s="101">
        <f t="shared" si="29"/>
        <v>8006.6</v>
      </c>
      <c r="F1874" s="100" t="s">
        <v>16</v>
      </c>
    </row>
    <row r="1875" spans="2:6" ht="15">
      <c r="B1875" s="100">
        <v>211</v>
      </c>
      <c r="C1875" s="101">
        <v>37.24</v>
      </c>
      <c r="D1875" s="102">
        <v>0.41672293981481484</v>
      </c>
      <c r="E1875" s="101">
        <f t="shared" si="29"/>
        <v>7857.64</v>
      </c>
      <c r="F1875" s="100" t="s">
        <v>16</v>
      </c>
    </row>
    <row r="1876" spans="2:6" ht="15">
      <c r="B1876" s="100">
        <v>57</v>
      </c>
      <c r="C1876" s="101">
        <v>37.24</v>
      </c>
      <c r="D1876" s="102">
        <v>0.4167252662037037</v>
      </c>
      <c r="E1876" s="101">
        <f t="shared" si="29"/>
        <v>2122.6800000000003</v>
      </c>
      <c r="F1876" s="100" t="s">
        <v>16</v>
      </c>
    </row>
    <row r="1877" spans="2:6" ht="15">
      <c r="B1877" s="100">
        <v>163</v>
      </c>
      <c r="C1877" s="101">
        <v>37.24</v>
      </c>
      <c r="D1877" s="102">
        <v>0.4167252662037037</v>
      </c>
      <c r="E1877" s="101">
        <f t="shared" si="29"/>
        <v>6070.12</v>
      </c>
      <c r="F1877" s="100" t="s">
        <v>16</v>
      </c>
    </row>
    <row r="1878" spans="2:6" ht="15">
      <c r="B1878" s="100">
        <v>664</v>
      </c>
      <c r="C1878" s="101">
        <v>37.234999999999999</v>
      </c>
      <c r="D1878" s="102">
        <v>0.41705427083333335</v>
      </c>
      <c r="E1878" s="101">
        <f t="shared" si="29"/>
        <v>24724.04</v>
      </c>
      <c r="F1878" s="100" t="s">
        <v>16</v>
      </c>
    </row>
    <row r="1879" spans="2:6" ht="15">
      <c r="B1879" s="100">
        <v>53</v>
      </c>
      <c r="C1879" s="101">
        <v>37.234999999999999</v>
      </c>
      <c r="D1879" s="102">
        <v>0.41705427083333335</v>
      </c>
      <c r="E1879" s="101">
        <f t="shared" si="29"/>
        <v>1973.4549999999999</v>
      </c>
      <c r="F1879" s="100" t="s">
        <v>35</v>
      </c>
    </row>
    <row r="1880" spans="2:6" ht="15">
      <c r="B1880" s="100">
        <v>257</v>
      </c>
      <c r="C1880" s="101">
        <v>37.234999999999999</v>
      </c>
      <c r="D1880" s="102">
        <v>0.41705427083333335</v>
      </c>
      <c r="E1880" s="101">
        <f t="shared" si="29"/>
        <v>9569.3950000000004</v>
      </c>
      <c r="F1880" s="100" t="s">
        <v>35</v>
      </c>
    </row>
    <row r="1881" spans="2:6" ht="15">
      <c r="B1881" s="100">
        <v>62</v>
      </c>
      <c r="C1881" s="101">
        <v>37.234999999999999</v>
      </c>
      <c r="D1881" s="102">
        <v>0.4173380439814815</v>
      </c>
      <c r="E1881" s="101">
        <f t="shared" si="29"/>
        <v>2308.5700000000002</v>
      </c>
      <c r="F1881" s="100" t="s">
        <v>16</v>
      </c>
    </row>
    <row r="1882" spans="2:6" ht="15">
      <c r="B1882" s="100">
        <v>33</v>
      </c>
      <c r="C1882" s="101">
        <v>37.234999999999999</v>
      </c>
      <c r="D1882" s="102">
        <v>0.4173380439814815</v>
      </c>
      <c r="E1882" s="101">
        <f t="shared" si="29"/>
        <v>1228.7549999999999</v>
      </c>
      <c r="F1882" s="100" t="s">
        <v>16</v>
      </c>
    </row>
    <row r="1883" spans="2:6" ht="15">
      <c r="B1883" s="100">
        <v>27</v>
      </c>
      <c r="C1883" s="101">
        <v>37.234999999999999</v>
      </c>
      <c r="D1883" s="102">
        <v>0.41741548611111107</v>
      </c>
      <c r="E1883" s="101">
        <f t="shared" si="29"/>
        <v>1005.345</v>
      </c>
      <c r="F1883" s="100" t="s">
        <v>16</v>
      </c>
    </row>
    <row r="1884" spans="2:6" ht="15">
      <c r="B1884" s="100">
        <v>18</v>
      </c>
      <c r="C1884" s="101">
        <v>37.234999999999999</v>
      </c>
      <c r="D1884" s="102">
        <v>0.41741548611111107</v>
      </c>
      <c r="E1884" s="101">
        <f t="shared" si="29"/>
        <v>670.23</v>
      </c>
      <c r="F1884" s="100" t="s">
        <v>16</v>
      </c>
    </row>
    <row r="1885" spans="2:6" ht="15">
      <c r="B1885" s="100">
        <v>290</v>
      </c>
      <c r="C1885" s="101">
        <v>37.229999999999997</v>
      </c>
      <c r="D1885" s="102">
        <v>0.41746093750000002</v>
      </c>
      <c r="E1885" s="101">
        <f t="shared" si="29"/>
        <v>10796.699999999999</v>
      </c>
      <c r="F1885" s="100" t="s">
        <v>16</v>
      </c>
    </row>
    <row r="1886" spans="2:6" ht="15">
      <c r="B1886" s="100">
        <v>135</v>
      </c>
      <c r="C1886" s="101">
        <v>37.229999999999997</v>
      </c>
      <c r="D1886" s="102">
        <v>0.41746093750000002</v>
      </c>
      <c r="E1886" s="101">
        <f t="shared" si="29"/>
        <v>5026.0499999999993</v>
      </c>
      <c r="F1886" s="100" t="s">
        <v>35</v>
      </c>
    </row>
    <row r="1887" spans="2:6" ht="15">
      <c r="B1887" s="100">
        <v>64</v>
      </c>
      <c r="C1887" s="101">
        <v>37.225000000000001</v>
      </c>
      <c r="D1887" s="102">
        <v>0.41746094907407411</v>
      </c>
      <c r="E1887" s="101">
        <f t="shared" si="29"/>
        <v>2382.4</v>
      </c>
      <c r="F1887" s="100" t="s">
        <v>35</v>
      </c>
    </row>
    <row r="1888" spans="2:6" ht="15">
      <c r="B1888" s="100">
        <v>16</v>
      </c>
      <c r="C1888" s="101">
        <v>37.225000000000001</v>
      </c>
      <c r="D1888" s="102">
        <v>0.41746094907407411</v>
      </c>
      <c r="E1888" s="101">
        <f t="shared" si="29"/>
        <v>595.6</v>
      </c>
      <c r="F1888" s="100" t="s">
        <v>35</v>
      </c>
    </row>
    <row r="1889" spans="2:6" ht="15">
      <c r="B1889" s="100">
        <v>148</v>
      </c>
      <c r="C1889" s="101">
        <v>37.225000000000001</v>
      </c>
      <c r="D1889" s="102">
        <v>0.41746094907407411</v>
      </c>
      <c r="E1889" s="101">
        <f t="shared" si="29"/>
        <v>5509.3</v>
      </c>
      <c r="F1889" s="100" t="s">
        <v>16</v>
      </c>
    </row>
    <row r="1890" spans="2:6" ht="15">
      <c r="B1890" s="100">
        <v>183</v>
      </c>
      <c r="C1890" s="101">
        <v>37.229999999999997</v>
      </c>
      <c r="D1890" s="102">
        <v>0.41767348379629632</v>
      </c>
      <c r="E1890" s="101">
        <f t="shared" si="29"/>
        <v>6813.0899999999992</v>
      </c>
      <c r="F1890" s="100" t="s">
        <v>35</v>
      </c>
    </row>
    <row r="1891" spans="2:6" ht="15">
      <c r="B1891" s="100">
        <v>74</v>
      </c>
      <c r="C1891" s="101">
        <v>37.229999999999997</v>
      </c>
      <c r="D1891" s="102">
        <v>0.41767349537037041</v>
      </c>
      <c r="E1891" s="101">
        <f t="shared" si="29"/>
        <v>2755.02</v>
      </c>
      <c r="F1891" s="100" t="s">
        <v>35</v>
      </c>
    </row>
    <row r="1892" spans="2:6" ht="15">
      <c r="B1892" s="100">
        <v>35</v>
      </c>
      <c r="C1892" s="101">
        <v>37.225000000000001</v>
      </c>
      <c r="D1892" s="102">
        <v>0.41767412037037038</v>
      </c>
      <c r="E1892" s="101">
        <f t="shared" si="29"/>
        <v>1302.875</v>
      </c>
      <c r="F1892" s="100" t="s">
        <v>35</v>
      </c>
    </row>
    <row r="1893" spans="2:6" ht="15">
      <c r="B1893" s="100">
        <v>46</v>
      </c>
      <c r="C1893" s="101">
        <v>37.225000000000001</v>
      </c>
      <c r="D1893" s="102">
        <v>0.41767412037037038</v>
      </c>
      <c r="E1893" s="101">
        <f t="shared" si="29"/>
        <v>1712.3500000000001</v>
      </c>
      <c r="F1893" s="100" t="s">
        <v>35</v>
      </c>
    </row>
    <row r="1894" spans="2:6" ht="15">
      <c r="B1894" s="100">
        <v>95</v>
      </c>
      <c r="C1894" s="101">
        <v>37.225000000000001</v>
      </c>
      <c r="D1894" s="102">
        <v>0.41767549768518514</v>
      </c>
      <c r="E1894" s="101">
        <f t="shared" si="29"/>
        <v>3536.375</v>
      </c>
      <c r="F1894" s="100" t="s">
        <v>35</v>
      </c>
    </row>
    <row r="1895" spans="2:6" ht="15">
      <c r="B1895" s="100">
        <v>54</v>
      </c>
      <c r="C1895" s="101">
        <v>37.229999999999997</v>
      </c>
      <c r="D1895" s="102">
        <v>0.41802091435185185</v>
      </c>
      <c r="E1895" s="101">
        <f t="shared" si="29"/>
        <v>2010.4199999999998</v>
      </c>
      <c r="F1895" s="100" t="s">
        <v>16</v>
      </c>
    </row>
    <row r="1896" spans="2:6" ht="15">
      <c r="B1896" s="100">
        <v>102</v>
      </c>
      <c r="C1896" s="101">
        <v>37.234999999999999</v>
      </c>
      <c r="D1896" s="102">
        <v>0.41818356481481483</v>
      </c>
      <c r="E1896" s="101">
        <f t="shared" si="29"/>
        <v>3797.97</v>
      </c>
      <c r="F1896" s="100" t="s">
        <v>16</v>
      </c>
    </row>
    <row r="1897" spans="2:6" ht="15">
      <c r="B1897" s="100">
        <v>76</v>
      </c>
      <c r="C1897" s="101">
        <v>37.234999999999999</v>
      </c>
      <c r="D1897" s="102">
        <v>0.41818356481481483</v>
      </c>
      <c r="E1897" s="101">
        <f t="shared" si="29"/>
        <v>2829.86</v>
      </c>
      <c r="F1897" s="100" t="s">
        <v>16</v>
      </c>
    </row>
    <row r="1898" spans="2:6" ht="15">
      <c r="B1898" s="100">
        <v>21</v>
      </c>
      <c r="C1898" s="101">
        <v>37.234999999999999</v>
      </c>
      <c r="D1898" s="102">
        <v>0.41818594907407408</v>
      </c>
      <c r="E1898" s="101">
        <f t="shared" si="29"/>
        <v>781.93499999999995</v>
      </c>
      <c r="F1898" s="100" t="s">
        <v>16</v>
      </c>
    </row>
    <row r="1899" spans="2:6" ht="15">
      <c r="B1899" s="100">
        <v>37</v>
      </c>
      <c r="C1899" s="101">
        <v>37.234999999999999</v>
      </c>
      <c r="D1899" s="102">
        <v>0.41818884259259259</v>
      </c>
      <c r="E1899" s="101">
        <f t="shared" si="29"/>
        <v>1377.6949999999999</v>
      </c>
      <c r="F1899" s="100" t="s">
        <v>35</v>
      </c>
    </row>
    <row r="1900" spans="2:6" ht="15">
      <c r="B1900" s="100">
        <v>75</v>
      </c>
      <c r="C1900" s="101">
        <v>37.234999999999999</v>
      </c>
      <c r="D1900" s="102">
        <v>0.41828292824074076</v>
      </c>
      <c r="E1900" s="101">
        <f t="shared" si="29"/>
        <v>2792.625</v>
      </c>
      <c r="F1900" s="100" t="s">
        <v>35</v>
      </c>
    </row>
    <row r="1901" spans="2:6" ht="15">
      <c r="B1901" s="100">
        <v>120</v>
      </c>
      <c r="C1901" s="101">
        <v>37.234999999999999</v>
      </c>
      <c r="D1901" s="102">
        <v>0.41828292824074076</v>
      </c>
      <c r="E1901" s="101">
        <f t="shared" si="29"/>
        <v>4468.2</v>
      </c>
      <c r="F1901" s="100" t="s">
        <v>35</v>
      </c>
    </row>
    <row r="1902" spans="2:6" ht="15">
      <c r="B1902" s="100">
        <v>15</v>
      </c>
      <c r="C1902" s="101">
        <v>37.234999999999999</v>
      </c>
      <c r="D1902" s="102">
        <v>0.41828292824074076</v>
      </c>
      <c r="E1902" s="101">
        <f t="shared" si="29"/>
        <v>558.52499999999998</v>
      </c>
      <c r="F1902" s="100" t="s">
        <v>35</v>
      </c>
    </row>
    <row r="1903" spans="2:6" ht="15">
      <c r="B1903" s="100">
        <v>50</v>
      </c>
      <c r="C1903" s="101">
        <v>37.234999999999999</v>
      </c>
      <c r="D1903" s="102">
        <v>0.41828314814814815</v>
      </c>
      <c r="E1903" s="101">
        <f t="shared" si="29"/>
        <v>1861.75</v>
      </c>
      <c r="F1903" s="100" t="s">
        <v>16</v>
      </c>
    </row>
    <row r="1904" spans="2:6" ht="15">
      <c r="B1904" s="100">
        <v>21</v>
      </c>
      <c r="C1904" s="101">
        <v>37.234999999999999</v>
      </c>
      <c r="D1904" s="102">
        <v>0.41828314814814815</v>
      </c>
      <c r="E1904" s="101">
        <f t="shared" si="29"/>
        <v>781.93499999999995</v>
      </c>
      <c r="F1904" s="100" t="s">
        <v>16</v>
      </c>
    </row>
    <row r="1905" spans="2:6" ht="15">
      <c r="B1905" s="100">
        <v>150</v>
      </c>
      <c r="C1905" s="101">
        <v>37.234999999999999</v>
      </c>
      <c r="D1905" s="102">
        <v>0.41828314814814815</v>
      </c>
      <c r="E1905" s="101">
        <f t="shared" si="29"/>
        <v>5585.25</v>
      </c>
      <c r="F1905" s="100" t="s">
        <v>16</v>
      </c>
    </row>
    <row r="1906" spans="2:6" ht="15">
      <c r="B1906" s="100">
        <v>19</v>
      </c>
      <c r="C1906" s="101">
        <v>37.234999999999999</v>
      </c>
      <c r="D1906" s="102">
        <v>0.41828347222222223</v>
      </c>
      <c r="E1906" s="101">
        <f t="shared" si="29"/>
        <v>707.46500000000003</v>
      </c>
      <c r="F1906" s="100" t="s">
        <v>16</v>
      </c>
    </row>
    <row r="1907" spans="2:6" ht="15">
      <c r="B1907" s="100">
        <v>20</v>
      </c>
      <c r="C1907" s="101">
        <v>37.234999999999999</v>
      </c>
      <c r="D1907" s="102">
        <v>0.4182854513888889</v>
      </c>
      <c r="E1907" s="101">
        <f t="shared" si="29"/>
        <v>744.7</v>
      </c>
      <c r="F1907" s="100" t="s">
        <v>16</v>
      </c>
    </row>
    <row r="1908" spans="2:6" ht="15">
      <c r="B1908" s="100">
        <v>20</v>
      </c>
      <c r="C1908" s="101">
        <v>37.234999999999999</v>
      </c>
      <c r="D1908" s="102">
        <v>0.41828747685185186</v>
      </c>
      <c r="E1908" s="101">
        <f t="shared" si="29"/>
        <v>744.7</v>
      </c>
      <c r="F1908" s="100" t="s">
        <v>16</v>
      </c>
    </row>
    <row r="1909" spans="2:6" ht="15">
      <c r="B1909" s="100">
        <v>20</v>
      </c>
      <c r="C1909" s="101">
        <v>37.234999999999999</v>
      </c>
      <c r="D1909" s="102">
        <v>0.41828776620370367</v>
      </c>
      <c r="E1909" s="101">
        <f t="shared" si="29"/>
        <v>744.7</v>
      </c>
      <c r="F1909" s="100" t="s">
        <v>16</v>
      </c>
    </row>
    <row r="1910" spans="2:6" ht="15">
      <c r="B1910" s="100">
        <v>20</v>
      </c>
      <c r="C1910" s="101">
        <v>37.234999999999999</v>
      </c>
      <c r="D1910" s="102">
        <v>0.41829018518518518</v>
      </c>
      <c r="E1910" s="101">
        <f t="shared" si="29"/>
        <v>744.7</v>
      </c>
      <c r="F1910" s="100" t="s">
        <v>16</v>
      </c>
    </row>
    <row r="1911" spans="2:6" ht="15">
      <c r="B1911" s="100">
        <v>34</v>
      </c>
      <c r="C1911" s="101">
        <v>37.234999999999999</v>
      </c>
      <c r="D1911" s="102">
        <v>0.41829089120370372</v>
      </c>
      <c r="E1911" s="101">
        <f t="shared" si="29"/>
        <v>1265.99</v>
      </c>
      <c r="F1911" s="100" t="s">
        <v>16</v>
      </c>
    </row>
    <row r="1912" spans="2:6" ht="15">
      <c r="B1912" s="100">
        <v>20</v>
      </c>
      <c r="C1912" s="101">
        <v>37.234999999999999</v>
      </c>
      <c r="D1912" s="102">
        <v>0.41829089120370372</v>
      </c>
      <c r="E1912" s="101">
        <f t="shared" si="29"/>
        <v>744.7</v>
      </c>
      <c r="F1912" s="100" t="s">
        <v>16</v>
      </c>
    </row>
    <row r="1913" spans="2:6" ht="15">
      <c r="B1913" s="100">
        <v>19</v>
      </c>
      <c r="C1913" s="101">
        <v>37.234999999999999</v>
      </c>
      <c r="D1913" s="102">
        <v>0.41829113425925923</v>
      </c>
      <c r="E1913" s="101">
        <f t="shared" si="29"/>
        <v>707.46500000000003</v>
      </c>
      <c r="F1913" s="100" t="s">
        <v>16</v>
      </c>
    </row>
    <row r="1914" spans="2:6" ht="15">
      <c r="B1914" s="100">
        <v>19</v>
      </c>
      <c r="C1914" s="101">
        <v>37.234999999999999</v>
      </c>
      <c r="D1914" s="102">
        <v>0.41829223379629626</v>
      </c>
      <c r="E1914" s="101">
        <f t="shared" si="29"/>
        <v>707.46500000000003</v>
      </c>
      <c r="F1914" s="100" t="s">
        <v>16</v>
      </c>
    </row>
    <row r="1915" spans="2:6" ht="15">
      <c r="B1915" s="100">
        <v>20</v>
      </c>
      <c r="C1915" s="101">
        <v>37.234999999999999</v>
      </c>
      <c r="D1915" s="102">
        <v>0.41829327546296297</v>
      </c>
      <c r="E1915" s="101">
        <f t="shared" si="29"/>
        <v>744.7</v>
      </c>
      <c r="F1915" s="100" t="s">
        <v>16</v>
      </c>
    </row>
    <row r="1916" spans="2:6" ht="15">
      <c r="B1916" s="100">
        <v>20</v>
      </c>
      <c r="C1916" s="101">
        <v>37.234999999999999</v>
      </c>
      <c r="D1916" s="102">
        <v>0.41829358796296295</v>
      </c>
      <c r="E1916" s="101">
        <f t="shared" si="29"/>
        <v>744.7</v>
      </c>
      <c r="F1916" s="100" t="s">
        <v>16</v>
      </c>
    </row>
    <row r="1917" spans="2:6" ht="15">
      <c r="B1917" s="100">
        <v>20</v>
      </c>
      <c r="C1917" s="101">
        <v>37.234999999999999</v>
      </c>
      <c r="D1917" s="102">
        <v>0.41829495370370373</v>
      </c>
      <c r="E1917" s="101">
        <f t="shared" si="29"/>
        <v>744.7</v>
      </c>
      <c r="F1917" s="100" t="s">
        <v>16</v>
      </c>
    </row>
    <row r="1918" spans="2:6" ht="15">
      <c r="B1918" s="100">
        <v>20</v>
      </c>
      <c r="C1918" s="101">
        <v>37.234999999999999</v>
      </c>
      <c r="D1918" s="102">
        <v>0.4182971064814815</v>
      </c>
      <c r="E1918" s="101">
        <f t="shared" si="29"/>
        <v>744.7</v>
      </c>
      <c r="F1918" s="100" t="s">
        <v>16</v>
      </c>
    </row>
    <row r="1919" spans="2:6" ht="15">
      <c r="B1919" s="100">
        <v>20</v>
      </c>
      <c r="C1919" s="101">
        <v>37.234999999999999</v>
      </c>
      <c r="D1919" s="102">
        <v>0.41829737268518513</v>
      </c>
      <c r="E1919" s="101">
        <f t="shared" si="29"/>
        <v>744.7</v>
      </c>
      <c r="F1919" s="100" t="s">
        <v>16</v>
      </c>
    </row>
    <row r="1920" spans="2:6" ht="15">
      <c r="B1920" s="100">
        <v>20</v>
      </c>
      <c r="C1920" s="101">
        <v>37.234999999999999</v>
      </c>
      <c r="D1920" s="102">
        <v>0.41829947916666671</v>
      </c>
      <c r="E1920" s="101">
        <f t="shared" si="29"/>
        <v>744.7</v>
      </c>
      <c r="F1920" s="100" t="s">
        <v>16</v>
      </c>
    </row>
    <row r="1921" spans="2:6" ht="15">
      <c r="B1921" s="100">
        <v>20</v>
      </c>
      <c r="C1921" s="101">
        <v>37.234999999999999</v>
      </c>
      <c r="D1921" s="102">
        <v>0.4183012152777778</v>
      </c>
      <c r="E1921" s="101">
        <f t="shared" si="29"/>
        <v>744.7</v>
      </c>
      <c r="F1921" s="100" t="s">
        <v>16</v>
      </c>
    </row>
    <row r="1922" spans="2:6" ht="15">
      <c r="B1922" s="100">
        <v>19</v>
      </c>
      <c r="C1922" s="101">
        <v>37.234999999999999</v>
      </c>
      <c r="D1922" s="102">
        <v>0.4183042476851852</v>
      </c>
      <c r="E1922" s="101">
        <f t="shared" si="29"/>
        <v>707.46500000000003</v>
      </c>
      <c r="F1922" s="100" t="s">
        <v>16</v>
      </c>
    </row>
    <row r="1923" spans="2:6" ht="15">
      <c r="B1923" s="100">
        <v>20</v>
      </c>
      <c r="C1923" s="101">
        <v>37.234999999999999</v>
      </c>
      <c r="D1923" s="102">
        <v>0.41830627314814817</v>
      </c>
      <c r="E1923" s="101">
        <f t="shared" si="29"/>
        <v>744.7</v>
      </c>
      <c r="F1923" s="100" t="s">
        <v>16</v>
      </c>
    </row>
    <row r="1924" spans="2:6" ht="15">
      <c r="B1924" s="100">
        <v>20</v>
      </c>
      <c r="C1924" s="101">
        <v>37.234999999999999</v>
      </c>
      <c r="D1924" s="102">
        <v>0.41830862268518515</v>
      </c>
      <c r="E1924" s="101">
        <f t="shared" si="29"/>
        <v>744.7</v>
      </c>
      <c r="F1924" s="100" t="s">
        <v>16</v>
      </c>
    </row>
    <row r="1925" spans="2:6" ht="15">
      <c r="B1925" s="100">
        <v>20</v>
      </c>
      <c r="C1925" s="101">
        <v>37.234999999999999</v>
      </c>
      <c r="D1925" s="102">
        <v>0.41830908564814817</v>
      </c>
      <c r="E1925" s="101">
        <f t="shared" si="29"/>
        <v>744.7</v>
      </c>
      <c r="F1925" s="100" t="s">
        <v>16</v>
      </c>
    </row>
    <row r="1926" spans="2:6" ht="15">
      <c r="B1926" s="100">
        <v>19</v>
      </c>
      <c r="C1926" s="101">
        <v>37.234999999999999</v>
      </c>
      <c r="D1926" s="102">
        <v>0.41831037037037039</v>
      </c>
      <c r="E1926" s="101">
        <f t="shared" ref="E1926:E1989" si="30">C1926*B1926</f>
        <v>707.46500000000003</v>
      </c>
      <c r="F1926" s="100" t="s">
        <v>16</v>
      </c>
    </row>
    <row r="1927" spans="2:6" ht="15">
      <c r="B1927" s="100">
        <v>78</v>
      </c>
      <c r="C1927" s="101">
        <v>37.234999999999999</v>
      </c>
      <c r="D1927" s="102">
        <v>0.41837120370370373</v>
      </c>
      <c r="E1927" s="101">
        <f t="shared" si="30"/>
        <v>2904.33</v>
      </c>
      <c r="F1927" s="100" t="s">
        <v>16</v>
      </c>
    </row>
    <row r="1928" spans="2:6" ht="15">
      <c r="B1928" s="100">
        <v>19</v>
      </c>
      <c r="C1928" s="101">
        <v>37.234999999999999</v>
      </c>
      <c r="D1928" s="102">
        <v>0.4183734837962963</v>
      </c>
      <c r="E1928" s="101">
        <f t="shared" si="30"/>
        <v>707.46500000000003</v>
      </c>
      <c r="F1928" s="100" t="s">
        <v>16</v>
      </c>
    </row>
    <row r="1929" spans="2:6" ht="15">
      <c r="B1929" s="100">
        <v>19</v>
      </c>
      <c r="C1929" s="101">
        <v>37.234999999999999</v>
      </c>
      <c r="D1929" s="102">
        <v>0.4184316666666667</v>
      </c>
      <c r="E1929" s="101">
        <f t="shared" si="30"/>
        <v>707.46500000000003</v>
      </c>
      <c r="F1929" s="100" t="s">
        <v>16</v>
      </c>
    </row>
    <row r="1930" spans="2:6" ht="15">
      <c r="B1930" s="100">
        <v>138</v>
      </c>
      <c r="C1930" s="101">
        <v>37.234999999999999</v>
      </c>
      <c r="D1930" s="102">
        <v>0.4184316666666667</v>
      </c>
      <c r="E1930" s="101">
        <f t="shared" si="30"/>
        <v>5138.43</v>
      </c>
      <c r="F1930" s="100" t="s">
        <v>16</v>
      </c>
    </row>
    <row r="1931" spans="2:6" ht="15">
      <c r="B1931" s="100">
        <v>213</v>
      </c>
      <c r="C1931" s="101">
        <v>37.24</v>
      </c>
      <c r="D1931" s="102">
        <v>0.41844009259259263</v>
      </c>
      <c r="E1931" s="101">
        <f t="shared" si="30"/>
        <v>7932.1200000000008</v>
      </c>
      <c r="F1931" s="100" t="s">
        <v>16</v>
      </c>
    </row>
    <row r="1932" spans="2:6" ht="15">
      <c r="B1932" s="100">
        <v>18</v>
      </c>
      <c r="C1932" s="101">
        <v>37.237499999999997</v>
      </c>
      <c r="D1932" s="102">
        <v>0.41844744212962964</v>
      </c>
      <c r="E1932" s="101">
        <f t="shared" si="30"/>
        <v>670.27499999999998</v>
      </c>
      <c r="F1932" s="100" t="s">
        <v>36</v>
      </c>
    </row>
    <row r="1933" spans="2:6" ht="15">
      <c r="B1933" s="100">
        <v>261</v>
      </c>
      <c r="C1933" s="101">
        <v>37.237499999999997</v>
      </c>
      <c r="D1933" s="102">
        <v>0.41844975694444447</v>
      </c>
      <c r="E1933" s="101">
        <f t="shared" si="30"/>
        <v>9718.9874999999993</v>
      </c>
      <c r="F1933" s="100" t="s">
        <v>36</v>
      </c>
    </row>
    <row r="1934" spans="2:6" ht="15">
      <c r="B1934" s="100">
        <v>143</v>
      </c>
      <c r="C1934" s="101">
        <v>37.229999999999997</v>
      </c>
      <c r="D1934" s="102">
        <v>0.41864857638888892</v>
      </c>
      <c r="E1934" s="101">
        <f t="shared" si="30"/>
        <v>5323.8899999999994</v>
      </c>
      <c r="F1934" s="100" t="s">
        <v>35</v>
      </c>
    </row>
    <row r="1935" spans="2:6" ht="15">
      <c r="B1935" s="100">
        <v>275</v>
      </c>
      <c r="C1935" s="101">
        <v>37.229999999999997</v>
      </c>
      <c r="D1935" s="102">
        <v>0.41864857638888892</v>
      </c>
      <c r="E1935" s="101">
        <f t="shared" si="30"/>
        <v>10238.25</v>
      </c>
      <c r="F1935" s="100" t="s">
        <v>16</v>
      </c>
    </row>
    <row r="1936" spans="2:6" ht="15">
      <c r="B1936" s="100">
        <v>3</v>
      </c>
      <c r="C1936" s="101">
        <v>37.229999999999997</v>
      </c>
      <c r="D1936" s="102">
        <v>0.41864879629629631</v>
      </c>
      <c r="E1936" s="101">
        <f t="shared" si="30"/>
        <v>111.69</v>
      </c>
      <c r="F1936" s="100" t="s">
        <v>36</v>
      </c>
    </row>
    <row r="1937" spans="2:6" ht="15">
      <c r="B1937" s="100">
        <v>3</v>
      </c>
      <c r="C1937" s="101">
        <v>37.229999999999997</v>
      </c>
      <c r="D1937" s="102">
        <v>0.41864974537037036</v>
      </c>
      <c r="E1937" s="101">
        <f t="shared" si="30"/>
        <v>111.69</v>
      </c>
      <c r="F1937" s="100" t="s">
        <v>36</v>
      </c>
    </row>
    <row r="1938" spans="2:6" ht="15">
      <c r="B1938" s="100">
        <v>92</v>
      </c>
      <c r="C1938" s="101">
        <v>37.229999999999997</v>
      </c>
      <c r="D1938" s="102">
        <v>0.41865199074074072</v>
      </c>
      <c r="E1938" s="101">
        <f t="shared" si="30"/>
        <v>3425.16</v>
      </c>
      <c r="F1938" s="100" t="s">
        <v>35</v>
      </c>
    </row>
    <row r="1939" spans="2:6" ht="15">
      <c r="B1939" s="100">
        <v>62</v>
      </c>
      <c r="C1939" s="101">
        <v>37.225000000000001</v>
      </c>
      <c r="D1939" s="102">
        <v>0.41867820601851852</v>
      </c>
      <c r="E1939" s="101">
        <f t="shared" si="30"/>
        <v>2307.9500000000003</v>
      </c>
      <c r="F1939" s="100" t="s">
        <v>35</v>
      </c>
    </row>
    <row r="1940" spans="2:6" ht="15">
      <c r="B1940" s="100">
        <v>134</v>
      </c>
      <c r="C1940" s="101">
        <v>37.225000000000001</v>
      </c>
      <c r="D1940" s="102">
        <v>0.41867821759259255</v>
      </c>
      <c r="E1940" s="101">
        <f t="shared" si="30"/>
        <v>4988.1500000000005</v>
      </c>
      <c r="F1940" s="100" t="s">
        <v>16</v>
      </c>
    </row>
    <row r="1941" spans="2:6" ht="15">
      <c r="B1941" s="100">
        <v>95</v>
      </c>
      <c r="C1941" s="101">
        <v>37.225000000000001</v>
      </c>
      <c r="D1941" s="102">
        <v>0.41867821759259255</v>
      </c>
      <c r="E1941" s="101">
        <f t="shared" si="30"/>
        <v>3536.375</v>
      </c>
      <c r="F1941" s="100" t="s">
        <v>35</v>
      </c>
    </row>
    <row r="1942" spans="2:6" ht="15">
      <c r="B1942" s="100">
        <v>45</v>
      </c>
      <c r="C1942" s="101">
        <v>37.225000000000001</v>
      </c>
      <c r="D1942" s="102">
        <v>0.41867821759259255</v>
      </c>
      <c r="E1942" s="101">
        <f t="shared" si="30"/>
        <v>1675.125</v>
      </c>
      <c r="F1942" s="100" t="s">
        <v>16</v>
      </c>
    </row>
    <row r="1943" spans="2:6" ht="15">
      <c r="B1943" s="100">
        <v>107</v>
      </c>
      <c r="C1943" s="101">
        <v>37.22</v>
      </c>
      <c r="D1943" s="102">
        <v>0.41880293981481481</v>
      </c>
      <c r="E1943" s="101">
        <f t="shared" si="30"/>
        <v>3982.54</v>
      </c>
      <c r="F1943" s="100" t="s">
        <v>16</v>
      </c>
    </row>
    <row r="1944" spans="2:6" ht="15">
      <c r="B1944" s="100">
        <v>503</v>
      </c>
      <c r="C1944" s="101">
        <v>37.22</v>
      </c>
      <c r="D1944" s="102">
        <v>0.41891292824074072</v>
      </c>
      <c r="E1944" s="101">
        <f t="shared" si="30"/>
        <v>18721.66</v>
      </c>
      <c r="F1944" s="100" t="s">
        <v>16</v>
      </c>
    </row>
    <row r="1945" spans="2:6" ht="15">
      <c r="B1945" s="100">
        <v>14</v>
      </c>
      <c r="C1945" s="101">
        <v>37.22</v>
      </c>
      <c r="D1945" s="102">
        <v>0.41926682870370374</v>
      </c>
      <c r="E1945" s="101">
        <f t="shared" si="30"/>
        <v>521.07999999999993</v>
      </c>
      <c r="F1945" s="100" t="s">
        <v>35</v>
      </c>
    </row>
    <row r="1946" spans="2:6" ht="15">
      <c r="B1946" s="100">
        <v>65</v>
      </c>
      <c r="C1946" s="101">
        <v>37.22</v>
      </c>
      <c r="D1946" s="102">
        <v>0.41926682870370374</v>
      </c>
      <c r="E1946" s="101">
        <f t="shared" si="30"/>
        <v>2419.2999999999997</v>
      </c>
      <c r="F1946" s="100" t="s">
        <v>16</v>
      </c>
    </row>
    <row r="1947" spans="2:6" ht="15">
      <c r="B1947" s="100">
        <v>225</v>
      </c>
      <c r="C1947" s="101">
        <v>37.22</v>
      </c>
      <c r="D1947" s="102">
        <v>0.41940173611111109</v>
      </c>
      <c r="E1947" s="101">
        <f t="shared" si="30"/>
        <v>8374.5</v>
      </c>
      <c r="F1947" s="100" t="s">
        <v>35</v>
      </c>
    </row>
    <row r="1948" spans="2:6" ht="15">
      <c r="B1948" s="100">
        <v>2</v>
      </c>
      <c r="C1948" s="101">
        <v>37.22</v>
      </c>
      <c r="D1948" s="102">
        <v>0.41940173611111109</v>
      </c>
      <c r="E1948" s="101">
        <f t="shared" si="30"/>
        <v>74.44</v>
      </c>
      <c r="F1948" s="100" t="s">
        <v>16</v>
      </c>
    </row>
    <row r="1949" spans="2:6" ht="15">
      <c r="B1949" s="100">
        <v>156</v>
      </c>
      <c r="C1949" s="101">
        <v>37.215000000000003</v>
      </c>
      <c r="D1949" s="102">
        <v>0.41940174768518518</v>
      </c>
      <c r="E1949" s="101">
        <f t="shared" si="30"/>
        <v>5805.5400000000009</v>
      </c>
      <c r="F1949" s="100" t="s">
        <v>35</v>
      </c>
    </row>
    <row r="1950" spans="2:6" ht="15">
      <c r="B1950" s="100">
        <v>66</v>
      </c>
      <c r="C1950" s="101">
        <v>37.22</v>
      </c>
      <c r="D1950" s="102">
        <v>0.41940175925925921</v>
      </c>
      <c r="E1950" s="101">
        <f t="shared" si="30"/>
        <v>2456.52</v>
      </c>
      <c r="F1950" s="100" t="s">
        <v>36</v>
      </c>
    </row>
    <row r="1951" spans="2:6" ht="15">
      <c r="B1951" s="100">
        <v>18</v>
      </c>
      <c r="C1951" s="101">
        <v>37.22</v>
      </c>
      <c r="D1951" s="102">
        <v>0.41940175925925921</v>
      </c>
      <c r="E1951" s="101">
        <f t="shared" si="30"/>
        <v>669.96</v>
      </c>
      <c r="F1951" s="100" t="s">
        <v>36</v>
      </c>
    </row>
    <row r="1952" spans="2:6" ht="15">
      <c r="B1952" s="100">
        <v>120</v>
      </c>
      <c r="C1952" s="101">
        <v>37.22</v>
      </c>
      <c r="D1952" s="102">
        <v>0.41940196759259263</v>
      </c>
      <c r="E1952" s="101">
        <f t="shared" si="30"/>
        <v>4466.3999999999996</v>
      </c>
      <c r="F1952" s="100" t="s">
        <v>16</v>
      </c>
    </row>
    <row r="1953" spans="2:6" ht="15">
      <c r="B1953" s="100">
        <v>135</v>
      </c>
      <c r="C1953" s="101">
        <v>37.22</v>
      </c>
      <c r="D1953" s="102">
        <v>0.41944315972222218</v>
      </c>
      <c r="E1953" s="101">
        <f t="shared" si="30"/>
        <v>5024.7</v>
      </c>
      <c r="F1953" s="100" t="s">
        <v>16</v>
      </c>
    </row>
    <row r="1954" spans="2:6" ht="15">
      <c r="B1954" s="100">
        <v>16</v>
      </c>
      <c r="C1954" s="101">
        <v>37.22</v>
      </c>
      <c r="D1954" s="102">
        <v>0.41944315972222218</v>
      </c>
      <c r="E1954" s="101">
        <f t="shared" si="30"/>
        <v>595.52</v>
      </c>
      <c r="F1954" s="100" t="s">
        <v>16</v>
      </c>
    </row>
    <row r="1955" spans="2:6" ht="15">
      <c r="B1955" s="100">
        <v>141</v>
      </c>
      <c r="C1955" s="101">
        <v>37.22</v>
      </c>
      <c r="D1955" s="102">
        <v>0.41944335648148146</v>
      </c>
      <c r="E1955" s="101">
        <f t="shared" si="30"/>
        <v>5248.0199999999995</v>
      </c>
      <c r="F1955" s="100" t="s">
        <v>16</v>
      </c>
    </row>
    <row r="1956" spans="2:6" ht="15">
      <c r="B1956" s="100">
        <v>92</v>
      </c>
      <c r="C1956" s="101">
        <v>37.22</v>
      </c>
      <c r="D1956" s="102">
        <v>0.41975892361111106</v>
      </c>
      <c r="E1956" s="101">
        <f t="shared" si="30"/>
        <v>3424.24</v>
      </c>
      <c r="F1956" s="100" t="s">
        <v>36</v>
      </c>
    </row>
    <row r="1957" spans="2:6" ht="15">
      <c r="B1957" s="100">
        <v>88</v>
      </c>
      <c r="C1957" s="101">
        <v>37.22</v>
      </c>
      <c r="D1957" s="102">
        <v>0.41982459490740737</v>
      </c>
      <c r="E1957" s="101">
        <f t="shared" si="30"/>
        <v>3275.3599999999997</v>
      </c>
      <c r="F1957" s="100" t="s">
        <v>36</v>
      </c>
    </row>
    <row r="1958" spans="2:6" ht="15">
      <c r="B1958" s="100">
        <v>194</v>
      </c>
      <c r="C1958" s="101">
        <v>37.225000000000001</v>
      </c>
      <c r="D1958" s="102">
        <v>0.42026484953703708</v>
      </c>
      <c r="E1958" s="101">
        <f t="shared" si="30"/>
        <v>7221.6500000000005</v>
      </c>
      <c r="F1958" s="100" t="s">
        <v>16</v>
      </c>
    </row>
    <row r="1959" spans="2:6" ht="15">
      <c r="B1959" s="100">
        <v>54</v>
      </c>
      <c r="C1959" s="101">
        <v>37.225000000000001</v>
      </c>
      <c r="D1959" s="102">
        <v>0.42026484953703708</v>
      </c>
      <c r="E1959" s="101">
        <f t="shared" si="30"/>
        <v>2010.15</v>
      </c>
      <c r="F1959" s="100" t="s">
        <v>16</v>
      </c>
    </row>
    <row r="1960" spans="2:6" ht="15">
      <c r="B1960" s="100">
        <v>71</v>
      </c>
      <c r="C1960" s="101">
        <v>37.225000000000001</v>
      </c>
      <c r="D1960" s="102">
        <v>0.42026484953703708</v>
      </c>
      <c r="E1960" s="101">
        <f t="shared" si="30"/>
        <v>2642.9749999999999</v>
      </c>
      <c r="F1960" s="100" t="s">
        <v>16</v>
      </c>
    </row>
    <row r="1961" spans="2:6" ht="15">
      <c r="B1961" s="100">
        <v>31</v>
      </c>
      <c r="C1961" s="101">
        <v>37.225000000000001</v>
      </c>
      <c r="D1961" s="102">
        <v>0.42026484953703708</v>
      </c>
      <c r="E1961" s="101">
        <f t="shared" si="30"/>
        <v>1153.9750000000001</v>
      </c>
      <c r="F1961" s="100" t="s">
        <v>16</v>
      </c>
    </row>
    <row r="1962" spans="2:6" ht="15">
      <c r="B1962" s="100">
        <v>118</v>
      </c>
      <c r="C1962" s="101">
        <v>37.225000000000001</v>
      </c>
      <c r="D1962" s="102">
        <v>0.42026484953703708</v>
      </c>
      <c r="E1962" s="101">
        <f t="shared" si="30"/>
        <v>4392.55</v>
      </c>
      <c r="F1962" s="100" t="s">
        <v>16</v>
      </c>
    </row>
    <row r="1963" spans="2:6" ht="15">
      <c r="B1963" s="100">
        <v>359</v>
      </c>
      <c r="C1963" s="101">
        <v>37.225000000000001</v>
      </c>
      <c r="D1963" s="102">
        <v>0.42026524305555557</v>
      </c>
      <c r="E1963" s="101">
        <f t="shared" si="30"/>
        <v>13363.775</v>
      </c>
      <c r="F1963" s="100" t="s">
        <v>16</v>
      </c>
    </row>
    <row r="1964" spans="2:6" ht="15">
      <c r="B1964" s="100">
        <v>150</v>
      </c>
      <c r="C1964" s="101">
        <v>37.225000000000001</v>
      </c>
      <c r="D1964" s="102">
        <v>0.42026524305555557</v>
      </c>
      <c r="E1964" s="101">
        <f t="shared" si="30"/>
        <v>5583.75</v>
      </c>
      <c r="F1964" s="100" t="s">
        <v>16</v>
      </c>
    </row>
    <row r="1965" spans="2:6" ht="15">
      <c r="B1965" s="100">
        <v>42</v>
      </c>
      <c r="C1965" s="101">
        <v>37.225000000000001</v>
      </c>
      <c r="D1965" s="102">
        <v>0.42026524305555557</v>
      </c>
      <c r="E1965" s="101">
        <f t="shared" si="30"/>
        <v>1563.45</v>
      </c>
      <c r="F1965" s="100" t="s">
        <v>16</v>
      </c>
    </row>
    <row r="1966" spans="2:6" ht="15">
      <c r="B1966" s="100">
        <v>52</v>
      </c>
      <c r="C1966" s="101">
        <v>37.225000000000001</v>
      </c>
      <c r="D1966" s="102">
        <v>0.42026524305555557</v>
      </c>
      <c r="E1966" s="101">
        <f t="shared" si="30"/>
        <v>1935.7</v>
      </c>
      <c r="F1966" s="100" t="s">
        <v>16</v>
      </c>
    </row>
    <row r="1967" spans="2:6" ht="15">
      <c r="B1967" s="100">
        <v>220</v>
      </c>
      <c r="C1967" s="101">
        <v>37.22</v>
      </c>
      <c r="D1967" s="102">
        <v>0.42026549768518517</v>
      </c>
      <c r="E1967" s="101">
        <f t="shared" si="30"/>
        <v>8188.4</v>
      </c>
      <c r="F1967" s="100" t="s">
        <v>35</v>
      </c>
    </row>
    <row r="1968" spans="2:6" ht="15">
      <c r="B1968" s="100">
        <v>160</v>
      </c>
      <c r="C1968" s="101">
        <v>37.22</v>
      </c>
      <c r="D1968" s="102">
        <v>0.42026585648148146</v>
      </c>
      <c r="E1968" s="101">
        <f t="shared" si="30"/>
        <v>5955.2</v>
      </c>
      <c r="F1968" s="100" t="s">
        <v>16</v>
      </c>
    </row>
    <row r="1969" spans="2:6" ht="15">
      <c r="B1969" s="100">
        <v>58</v>
      </c>
      <c r="C1969" s="101">
        <v>37.225000000000001</v>
      </c>
      <c r="D1969" s="102">
        <v>0.42026585648148146</v>
      </c>
      <c r="E1969" s="101">
        <f t="shared" si="30"/>
        <v>2159.0500000000002</v>
      </c>
      <c r="F1969" s="100" t="s">
        <v>16</v>
      </c>
    </row>
    <row r="1970" spans="2:6" ht="15">
      <c r="B1970" s="100">
        <v>92</v>
      </c>
      <c r="C1970" s="101">
        <v>37.22</v>
      </c>
      <c r="D1970" s="102">
        <v>0.42045751157407407</v>
      </c>
      <c r="E1970" s="101">
        <f t="shared" si="30"/>
        <v>3424.24</v>
      </c>
      <c r="F1970" s="100" t="s">
        <v>35</v>
      </c>
    </row>
    <row r="1971" spans="2:6" ht="15">
      <c r="B1971" s="100">
        <v>281</v>
      </c>
      <c r="C1971" s="101">
        <v>37.215000000000003</v>
      </c>
      <c r="D1971" s="102">
        <v>0.42045752314814816</v>
      </c>
      <c r="E1971" s="101">
        <f t="shared" si="30"/>
        <v>10457.415000000001</v>
      </c>
      <c r="F1971" s="100" t="s">
        <v>16</v>
      </c>
    </row>
    <row r="1972" spans="2:6" ht="15">
      <c r="B1972" s="100">
        <v>105</v>
      </c>
      <c r="C1972" s="101">
        <v>37.215000000000003</v>
      </c>
      <c r="D1972" s="102">
        <v>0.42045753472222219</v>
      </c>
      <c r="E1972" s="101">
        <f t="shared" si="30"/>
        <v>3907.5750000000003</v>
      </c>
      <c r="F1972" s="100" t="s">
        <v>35</v>
      </c>
    </row>
    <row r="1973" spans="2:6" ht="15">
      <c r="B1973" s="100">
        <v>168</v>
      </c>
      <c r="C1973" s="101">
        <v>37.21</v>
      </c>
      <c r="D1973" s="102">
        <v>0.42048483796296293</v>
      </c>
      <c r="E1973" s="101">
        <f t="shared" si="30"/>
        <v>6251.28</v>
      </c>
      <c r="F1973" s="100" t="s">
        <v>35</v>
      </c>
    </row>
    <row r="1974" spans="2:6" ht="15">
      <c r="B1974" s="100">
        <v>168</v>
      </c>
      <c r="C1974" s="101">
        <v>37.21</v>
      </c>
      <c r="D1974" s="102">
        <v>0.42048483796296293</v>
      </c>
      <c r="E1974" s="101">
        <f t="shared" si="30"/>
        <v>6251.28</v>
      </c>
      <c r="F1974" s="100" t="s">
        <v>16</v>
      </c>
    </row>
    <row r="1975" spans="2:6" ht="15">
      <c r="B1975" s="100">
        <v>132</v>
      </c>
      <c r="C1975" s="101">
        <v>37.21</v>
      </c>
      <c r="D1975" s="102">
        <v>0.42075245370370373</v>
      </c>
      <c r="E1975" s="101">
        <f t="shared" si="30"/>
        <v>4911.72</v>
      </c>
      <c r="F1975" s="100" t="s">
        <v>16</v>
      </c>
    </row>
    <row r="1976" spans="2:6" ht="15">
      <c r="B1976" s="100">
        <v>54</v>
      </c>
      <c r="C1976" s="101">
        <v>37.21</v>
      </c>
      <c r="D1976" s="102">
        <v>0.42075245370370373</v>
      </c>
      <c r="E1976" s="101">
        <f t="shared" si="30"/>
        <v>2009.3400000000001</v>
      </c>
      <c r="F1976" s="100" t="s">
        <v>16</v>
      </c>
    </row>
    <row r="1977" spans="2:6" ht="15">
      <c r="B1977" s="100">
        <v>23</v>
      </c>
      <c r="C1977" s="101">
        <v>37.21</v>
      </c>
      <c r="D1977" s="102">
        <v>0.42090005787037038</v>
      </c>
      <c r="E1977" s="101">
        <f t="shared" si="30"/>
        <v>855.83</v>
      </c>
      <c r="F1977" s="100" t="s">
        <v>16</v>
      </c>
    </row>
    <row r="1978" spans="2:6" ht="15">
      <c r="B1978" s="100">
        <v>32</v>
      </c>
      <c r="C1978" s="101">
        <v>37.21</v>
      </c>
      <c r="D1978" s="102">
        <v>0.42090005787037038</v>
      </c>
      <c r="E1978" s="101">
        <f t="shared" si="30"/>
        <v>1190.72</v>
      </c>
      <c r="F1978" s="100" t="s">
        <v>16</v>
      </c>
    </row>
    <row r="1979" spans="2:6" ht="15">
      <c r="B1979" s="100">
        <v>119</v>
      </c>
      <c r="C1979" s="101">
        <v>37.21</v>
      </c>
      <c r="D1979" s="102">
        <v>0.42098387731481485</v>
      </c>
      <c r="E1979" s="101">
        <f t="shared" si="30"/>
        <v>4427.99</v>
      </c>
      <c r="F1979" s="100" t="s">
        <v>16</v>
      </c>
    </row>
    <row r="1980" spans="2:6" ht="15">
      <c r="B1980" s="100">
        <v>18</v>
      </c>
      <c r="C1980" s="101">
        <v>37.215000000000003</v>
      </c>
      <c r="D1980" s="102">
        <v>0.42103313657407404</v>
      </c>
      <c r="E1980" s="101">
        <f t="shared" si="30"/>
        <v>669.87000000000012</v>
      </c>
      <c r="F1980" s="100" t="s">
        <v>16</v>
      </c>
    </row>
    <row r="1981" spans="2:6" ht="15">
      <c r="B1981" s="100">
        <v>28</v>
      </c>
      <c r="C1981" s="101">
        <v>37.215000000000003</v>
      </c>
      <c r="D1981" s="102">
        <v>0.4210332175925926</v>
      </c>
      <c r="E1981" s="101">
        <f t="shared" si="30"/>
        <v>1042.02</v>
      </c>
      <c r="F1981" s="100" t="s">
        <v>16</v>
      </c>
    </row>
    <row r="1982" spans="2:6" ht="15">
      <c r="B1982" s="100">
        <v>22</v>
      </c>
      <c r="C1982" s="101">
        <v>37.22</v>
      </c>
      <c r="D1982" s="102">
        <v>0.42107906249999999</v>
      </c>
      <c r="E1982" s="101">
        <f t="shared" si="30"/>
        <v>818.83999999999992</v>
      </c>
      <c r="F1982" s="100" t="s">
        <v>16</v>
      </c>
    </row>
    <row r="1983" spans="2:6" ht="15">
      <c r="B1983" s="100">
        <v>22</v>
      </c>
      <c r="C1983" s="101">
        <v>37.22</v>
      </c>
      <c r="D1983" s="102">
        <v>0.42109731481481477</v>
      </c>
      <c r="E1983" s="101">
        <f t="shared" si="30"/>
        <v>818.83999999999992</v>
      </c>
      <c r="F1983" s="100" t="s">
        <v>16</v>
      </c>
    </row>
    <row r="1984" spans="2:6" ht="15">
      <c r="B1984" s="100">
        <v>22</v>
      </c>
      <c r="C1984" s="101">
        <v>37.22</v>
      </c>
      <c r="D1984" s="102">
        <v>0.42109754629629631</v>
      </c>
      <c r="E1984" s="101">
        <f t="shared" si="30"/>
        <v>818.83999999999992</v>
      </c>
      <c r="F1984" s="100" t="s">
        <v>16</v>
      </c>
    </row>
    <row r="1985" spans="2:6" ht="15">
      <c r="B1985" s="100">
        <v>22</v>
      </c>
      <c r="C1985" s="101">
        <v>37.22</v>
      </c>
      <c r="D1985" s="102">
        <v>0.42109795138888889</v>
      </c>
      <c r="E1985" s="101">
        <f t="shared" si="30"/>
        <v>818.83999999999992</v>
      </c>
      <c r="F1985" s="100" t="s">
        <v>16</v>
      </c>
    </row>
    <row r="1986" spans="2:6" ht="15">
      <c r="B1986" s="100">
        <v>66</v>
      </c>
      <c r="C1986" s="101">
        <v>37.22</v>
      </c>
      <c r="D1986" s="102">
        <v>0.42109802083333331</v>
      </c>
      <c r="E1986" s="101">
        <f t="shared" si="30"/>
        <v>2456.52</v>
      </c>
      <c r="F1986" s="100" t="s">
        <v>35</v>
      </c>
    </row>
    <row r="1987" spans="2:6" ht="15">
      <c r="B1987" s="100">
        <v>22</v>
      </c>
      <c r="C1987" s="101">
        <v>37.22</v>
      </c>
      <c r="D1987" s="102">
        <v>0.4210982407407407</v>
      </c>
      <c r="E1987" s="101">
        <f t="shared" si="30"/>
        <v>818.83999999999992</v>
      </c>
      <c r="F1987" s="100" t="s">
        <v>16</v>
      </c>
    </row>
    <row r="1988" spans="2:6" ht="15">
      <c r="B1988" s="100">
        <v>47</v>
      </c>
      <c r="C1988" s="101">
        <v>37.22</v>
      </c>
      <c r="D1988" s="102">
        <v>0.42109825231481479</v>
      </c>
      <c r="E1988" s="101">
        <f t="shared" si="30"/>
        <v>1749.34</v>
      </c>
      <c r="F1988" s="100" t="s">
        <v>16</v>
      </c>
    </row>
    <row r="1989" spans="2:6" ht="15">
      <c r="B1989" s="100">
        <v>92</v>
      </c>
      <c r="C1989" s="101">
        <v>37.22</v>
      </c>
      <c r="D1989" s="102">
        <v>0.42115181712962962</v>
      </c>
      <c r="E1989" s="101">
        <f t="shared" si="30"/>
        <v>3424.24</v>
      </c>
      <c r="F1989" s="100" t="s">
        <v>35</v>
      </c>
    </row>
    <row r="1990" spans="2:6" ht="15">
      <c r="B1990" s="100">
        <v>39</v>
      </c>
      <c r="C1990" s="101">
        <v>37.22</v>
      </c>
      <c r="D1990" s="102">
        <v>0.4211772685185185</v>
      </c>
      <c r="E1990" s="101">
        <f t="shared" ref="E1990:E2053" si="31">C1990*B1990</f>
        <v>1451.58</v>
      </c>
      <c r="F1990" s="100" t="s">
        <v>35</v>
      </c>
    </row>
    <row r="1991" spans="2:6" ht="15">
      <c r="B1991" s="100">
        <v>58</v>
      </c>
      <c r="C1991" s="101">
        <v>37.22</v>
      </c>
      <c r="D1991" s="102">
        <v>0.42117791666666665</v>
      </c>
      <c r="E1991" s="101">
        <f t="shared" si="31"/>
        <v>2158.7599999999998</v>
      </c>
      <c r="F1991" s="100" t="s">
        <v>35</v>
      </c>
    </row>
    <row r="1992" spans="2:6" ht="15">
      <c r="B1992" s="100">
        <v>54</v>
      </c>
      <c r="C1992" s="101">
        <v>37.22</v>
      </c>
      <c r="D1992" s="102">
        <v>0.42123832175925924</v>
      </c>
      <c r="E1992" s="101">
        <f t="shared" si="31"/>
        <v>2009.8799999999999</v>
      </c>
      <c r="F1992" s="100" t="s">
        <v>16</v>
      </c>
    </row>
    <row r="1993" spans="2:6" ht="15">
      <c r="B1993" s="100">
        <v>73</v>
      </c>
      <c r="C1993" s="101">
        <v>37.22</v>
      </c>
      <c r="D1993" s="102">
        <v>0.42123832175925924</v>
      </c>
      <c r="E1993" s="101">
        <f t="shared" si="31"/>
        <v>2717.06</v>
      </c>
      <c r="F1993" s="100" t="s">
        <v>16</v>
      </c>
    </row>
    <row r="1994" spans="2:6" ht="15">
      <c r="B1994" s="100">
        <v>89</v>
      </c>
      <c r="C1994" s="101">
        <v>37.22</v>
      </c>
      <c r="D1994" s="102">
        <v>0.42123915509259263</v>
      </c>
      <c r="E1994" s="101">
        <f t="shared" si="31"/>
        <v>3312.58</v>
      </c>
      <c r="F1994" s="100" t="s">
        <v>16</v>
      </c>
    </row>
    <row r="1995" spans="2:6" ht="15">
      <c r="B1995" s="100">
        <v>110</v>
      </c>
      <c r="C1995" s="101">
        <v>37.22</v>
      </c>
      <c r="D1995" s="102">
        <v>0.421290474537037</v>
      </c>
      <c r="E1995" s="101">
        <f t="shared" si="31"/>
        <v>4094.2</v>
      </c>
      <c r="F1995" s="100" t="s">
        <v>16</v>
      </c>
    </row>
    <row r="1996" spans="2:6" ht="15">
      <c r="B1996" s="100">
        <v>150</v>
      </c>
      <c r="C1996" s="101">
        <v>37.22</v>
      </c>
      <c r="D1996" s="102">
        <v>0.42129240740740742</v>
      </c>
      <c r="E1996" s="101">
        <f t="shared" si="31"/>
        <v>5583</v>
      </c>
      <c r="F1996" s="100" t="s">
        <v>16</v>
      </c>
    </row>
    <row r="1997" spans="2:6" ht="15">
      <c r="B1997" s="100">
        <v>20</v>
      </c>
      <c r="C1997" s="101">
        <v>37.22</v>
      </c>
      <c r="D1997" s="102">
        <v>0.42129262731481482</v>
      </c>
      <c r="E1997" s="101">
        <f t="shared" si="31"/>
        <v>744.4</v>
      </c>
      <c r="F1997" s="100" t="s">
        <v>16</v>
      </c>
    </row>
    <row r="1998" spans="2:6" ht="15">
      <c r="B1998" s="100">
        <v>53</v>
      </c>
      <c r="C1998" s="101">
        <v>37.225000000000001</v>
      </c>
      <c r="D1998" s="102">
        <v>0.42143550925925927</v>
      </c>
      <c r="E1998" s="101">
        <f t="shared" si="31"/>
        <v>1972.9250000000002</v>
      </c>
      <c r="F1998" s="100" t="s">
        <v>16</v>
      </c>
    </row>
    <row r="1999" spans="2:6" ht="15">
      <c r="B1999" s="100">
        <v>19</v>
      </c>
      <c r="C1999" s="101">
        <v>37.225000000000001</v>
      </c>
      <c r="D1999" s="102">
        <v>0.42143559027777777</v>
      </c>
      <c r="E1999" s="101">
        <f t="shared" si="31"/>
        <v>707.27499999999998</v>
      </c>
      <c r="F1999" s="100" t="s">
        <v>16</v>
      </c>
    </row>
    <row r="2000" spans="2:6" ht="15">
      <c r="B2000" s="100">
        <v>90</v>
      </c>
      <c r="C2000" s="101">
        <v>37.225000000000001</v>
      </c>
      <c r="D2000" s="102">
        <v>0.42143569444444445</v>
      </c>
      <c r="E2000" s="101">
        <f t="shared" si="31"/>
        <v>3350.25</v>
      </c>
      <c r="F2000" s="100" t="s">
        <v>16</v>
      </c>
    </row>
    <row r="2001" spans="2:6" ht="15">
      <c r="B2001" s="100">
        <v>8</v>
      </c>
      <c r="C2001" s="101">
        <v>37.234999999999999</v>
      </c>
      <c r="D2001" s="102">
        <v>0.42146621527777778</v>
      </c>
      <c r="E2001" s="101">
        <f t="shared" si="31"/>
        <v>297.88</v>
      </c>
      <c r="F2001" s="100" t="s">
        <v>16</v>
      </c>
    </row>
    <row r="2002" spans="2:6" ht="15">
      <c r="B2002" s="100">
        <v>187</v>
      </c>
      <c r="C2002" s="101">
        <v>37.24</v>
      </c>
      <c r="D2002" s="102">
        <v>0.42146704861111112</v>
      </c>
      <c r="E2002" s="101">
        <f t="shared" si="31"/>
        <v>6963.88</v>
      </c>
      <c r="F2002" s="100" t="s">
        <v>16</v>
      </c>
    </row>
    <row r="2003" spans="2:6" ht="15">
      <c r="B2003" s="100">
        <v>169</v>
      </c>
      <c r="C2003" s="101">
        <v>37.229999999999997</v>
      </c>
      <c r="D2003" s="102">
        <v>0.42152958333333329</v>
      </c>
      <c r="E2003" s="101">
        <f t="shared" si="31"/>
        <v>6291.87</v>
      </c>
      <c r="F2003" s="100" t="s">
        <v>35</v>
      </c>
    </row>
    <row r="2004" spans="2:6" ht="15">
      <c r="B2004" s="100">
        <v>117</v>
      </c>
      <c r="C2004" s="101">
        <v>37.225000000000001</v>
      </c>
      <c r="D2004" s="102">
        <v>0.42152959490740738</v>
      </c>
      <c r="E2004" s="101">
        <f t="shared" si="31"/>
        <v>4355.3249999999998</v>
      </c>
      <c r="F2004" s="100" t="s">
        <v>35</v>
      </c>
    </row>
    <row r="2005" spans="2:6" ht="15">
      <c r="B2005" s="100">
        <v>526</v>
      </c>
      <c r="C2005" s="101">
        <v>37.225000000000001</v>
      </c>
      <c r="D2005" s="102">
        <v>0.4215946527777778</v>
      </c>
      <c r="E2005" s="101">
        <f t="shared" si="31"/>
        <v>19580.350000000002</v>
      </c>
      <c r="F2005" s="100" t="s">
        <v>16</v>
      </c>
    </row>
    <row r="2006" spans="2:6" ht="15">
      <c r="B2006" s="100">
        <v>285</v>
      </c>
      <c r="C2006" s="101">
        <v>37.22</v>
      </c>
      <c r="D2006" s="102">
        <v>0.42161749999999998</v>
      </c>
      <c r="E2006" s="101">
        <f t="shared" si="31"/>
        <v>10607.699999999999</v>
      </c>
      <c r="F2006" s="100" t="s">
        <v>16</v>
      </c>
    </row>
    <row r="2007" spans="2:6" ht="15">
      <c r="B2007" s="100">
        <v>85</v>
      </c>
      <c r="C2007" s="101">
        <v>37.22</v>
      </c>
      <c r="D2007" s="102">
        <v>0.42161751157407407</v>
      </c>
      <c r="E2007" s="101">
        <f t="shared" si="31"/>
        <v>3163.7</v>
      </c>
      <c r="F2007" s="100" t="s">
        <v>36</v>
      </c>
    </row>
    <row r="2008" spans="2:6" ht="15">
      <c r="B2008" s="100">
        <v>171</v>
      </c>
      <c r="C2008" s="101">
        <v>37.215000000000003</v>
      </c>
      <c r="D2008" s="102">
        <v>0.42161751157407407</v>
      </c>
      <c r="E2008" s="101">
        <f t="shared" si="31"/>
        <v>6363.7650000000003</v>
      </c>
      <c r="F2008" s="100" t="s">
        <v>16</v>
      </c>
    </row>
    <row r="2009" spans="2:6" ht="15">
      <c r="B2009" s="100">
        <v>55</v>
      </c>
      <c r="C2009" s="101">
        <v>37.21</v>
      </c>
      <c r="D2009" s="102">
        <v>0.4216318171296296</v>
      </c>
      <c r="E2009" s="101">
        <f t="shared" si="31"/>
        <v>2046.55</v>
      </c>
      <c r="F2009" s="100" t="s">
        <v>36</v>
      </c>
    </row>
    <row r="2010" spans="2:6" ht="15">
      <c r="B2010" s="100">
        <v>78</v>
      </c>
      <c r="C2010" s="101">
        <v>37.21</v>
      </c>
      <c r="D2010" s="102">
        <v>0.42163206018518523</v>
      </c>
      <c r="E2010" s="101">
        <f t="shared" si="31"/>
        <v>2902.38</v>
      </c>
      <c r="F2010" s="100" t="s">
        <v>36</v>
      </c>
    </row>
    <row r="2011" spans="2:6" ht="15">
      <c r="B2011" s="100">
        <v>188</v>
      </c>
      <c r="C2011" s="101">
        <v>37.204999999999998</v>
      </c>
      <c r="D2011" s="102">
        <v>0.42165325231481482</v>
      </c>
      <c r="E2011" s="101">
        <f t="shared" si="31"/>
        <v>6994.54</v>
      </c>
      <c r="F2011" s="100" t="s">
        <v>16</v>
      </c>
    </row>
    <row r="2012" spans="2:6" ht="15">
      <c r="B2012" s="100">
        <v>201</v>
      </c>
      <c r="C2012" s="101">
        <v>37.200000000000003</v>
      </c>
      <c r="D2012" s="102">
        <v>0.42193841435185186</v>
      </c>
      <c r="E2012" s="101">
        <f t="shared" si="31"/>
        <v>7477.2000000000007</v>
      </c>
      <c r="F2012" s="100" t="s">
        <v>16</v>
      </c>
    </row>
    <row r="2013" spans="2:6" ht="15">
      <c r="B2013" s="100">
        <v>7</v>
      </c>
      <c r="C2013" s="101">
        <v>37.195</v>
      </c>
      <c r="D2013" s="102">
        <v>0.42193842592592595</v>
      </c>
      <c r="E2013" s="101">
        <f t="shared" si="31"/>
        <v>260.36500000000001</v>
      </c>
      <c r="F2013" s="100" t="s">
        <v>16</v>
      </c>
    </row>
    <row r="2014" spans="2:6" ht="15">
      <c r="B2014" s="100">
        <v>67</v>
      </c>
      <c r="C2014" s="101">
        <v>37.195</v>
      </c>
      <c r="D2014" s="102">
        <v>0.42238659722222222</v>
      </c>
      <c r="E2014" s="101">
        <f t="shared" si="31"/>
        <v>2492.0650000000001</v>
      </c>
      <c r="F2014" s="100" t="s">
        <v>35</v>
      </c>
    </row>
    <row r="2015" spans="2:6" ht="15">
      <c r="B2015" s="100">
        <v>156</v>
      </c>
      <c r="C2015" s="101">
        <v>37.195</v>
      </c>
      <c r="D2015" s="102">
        <v>0.42238659722222222</v>
      </c>
      <c r="E2015" s="101">
        <f t="shared" si="31"/>
        <v>5802.42</v>
      </c>
      <c r="F2015" s="100" t="s">
        <v>35</v>
      </c>
    </row>
    <row r="2016" spans="2:6" ht="15">
      <c r="B2016" s="100">
        <v>35</v>
      </c>
      <c r="C2016" s="101">
        <v>37.19</v>
      </c>
      <c r="D2016" s="102">
        <v>0.42238660879629625</v>
      </c>
      <c r="E2016" s="101">
        <f t="shared" si="31"/>
        <v>1301.6499999999999</v>
      </c>
      <c r="F2016" s="100" t="s">
        <v>35</v>
      </c>
    </row>
    <row r="2017" spans="2:6" ht="15">
      <c r="B2017" s="100">
        <v>75</v>
      </c>
      <c r="C2017" s="101">
        <v>37.195</v>
      </c>
      <c r="D2017" s="102">
        <v>0.42238660879629625</v>
      </c>
      <c r="E2017" s="101">
        <f t="shared" si="31"/>
        <v>2789.625</v>
      </c>
      <c r="F2017" s="100" t="s">
        <v>36</v>
      </c>
    </row>
    <row r="2018" spans="2:6" ht="15">
      <c r="B2018" s="100">
        <v>182</v>
      </c>
      <c r="C2018" s="101">
        <v>37.19</v>
      </c>
      <c r="D2018" s="102">
        <v>0.42238660879629625</v>
      </c>
      <c r="E2018" s="101">
        <f t="shared" si="31"/>
        <v>6768.58</v>
      </c>
      <c r="F2018" s="100" t="s">
        <v>16</v>
      </c>
    </row>
    <row r="2019" spans="2:6" ht="15">
      <c r="B2019" s="100">
        <v>375</v>
      </c>
      <c r="C2019" s="101">
        <v>37.195</v>
      </c>
      <c r="D2019" s="102">
        <v>0.42238660879629625</v>
      </c>
      <c r="E2019" s="101">
        <f t="shared" si="31"/>
        <v>13948.125</v>
      </c>
      <c r="F2019" s="100" t="s">
        <v>16</v>
      </c>
    </row>
    <row r="2020" spans="2:6" ht="15">
      <c r="B2020" s="100">
        <v>53</v>
      </c>
      <c r="C2020" s="101">
        <v>37.195</v>
      </c>
      <c r="D2020" s="102">
        <v>0.42238660879629625</v>
      </c>
      <c r="E2020" s="101">
        <f t="shared" si="31"/>
        <v>1971.335</v>
      </c>
      <c r="F2020" s="100" t="s">
        <v>16</v>
      </c>
    </row>
    <row r="2021" spans="2:6" ht="15">
      <c r="B2021" s="100">
        <v>141</v>
      </c>
      <c r="C2021" s="101">
        <v>37.19</v>
      </c>
      <c r="D2021" s="102">
        <v>0.42240976851851847</v>
      </c>
      <c r="E2021" s="101">
        <f t="shared" si="31"/>
        <v>5243.79</v>
      </c>
      <c r="F2021" s="100" t="s">
        <v>35</v>
      </c>
    </row>
    <row r="2022" spans="2:6" ht="15">
      <c r="B2022" s="100">
        <v>37</v>
      </c>
      <c r="C2022" s="101">
        <v>37.185000000000002</v>
      </c>
      <c r="D2022" s="102">
        <v>0.42240978009259256</v>
      </c>
      <c r="E2022" s="101">
        <f t="shared" si="31"/>
        <v>1375.845</v>
      </c>
      <c r="F2022" s="100" t="s">
        <v>35</v>
      </c>
    </row>
    <row r="2023" spans="2:6" ht="15">
      <c r="B2023" s="100">
        <v>29</v>
      </c>
      <c r="C2023" s="101">
        <v>37.185000000000002</v>
      </c>
      <c r="D2023" s="102">
        <v>0.42240978009259256</v>
      </c>
      <c r="E2023" s="101">
        <f t="shared" si="31"/>
        <v>1078.365</v>
      </c>
      <c r="F2023" s="100" t="s">
        <v>35</v>
      </c>
    </row>
    <row r="2024" spans="2:6" ht="15">
      <c r="B2024" s="100">
        <v>43</v>
      </c>
      <c r="C2024" s="101">
        <v>37.185000000000002</v>
      </c>
      <c r="D2024" s="102">
        <v>0.42240978009259256</v>
      </c>
      <c r="E2024" s="101">
        <f t="shared" si="31"/>
        <v>1598.9550000000002</v>
      </c>
      <c r="F2024" s="100" t="s">
        <v>35</v>
      </c>
    </row>
    <row r="2025" spans="2:6" ht="15">
      <c r="B2025" s="100">
        <v>18</v>
      </c>
      <c r="C2025" s="101">
        <v>37.19</v>
      </c>
      <c r="D2025" s="102">
        <v>0.42240978009259256</v>
      </c>
      <c r="E2025" s="101">
        <f t="shared" si="31"/>
        <v>669.42</v>
      </c>
      <c r="F2025" s="100" t="s">
        <v>35</v>
      </c>
    </row>
    <row r="2026" spans="2:6" ht="15">
      <c r="B2026" s="100">
        <v>167</v>
      </c>
      <c r="C2026" s="101">
        <v>37.18</v>
      </c>
      <c r="D2026" s="102">
        <v>0.42261430555555557</v>
      </c>
      <c r="E2026" s="101">
        <f t="shared" si="31"/>
        <v>6209.06</v>
      </c>
      <c r="F2026" s="100" t="s">
        <v>16</v>
      </c>
    </row>
    <row r="2027" spans="2:6" ht="15">
      <c r="B2027" s="100">
        <v>152</v>
      </c>
      <c r="C2027" s="101">
        <v>37.18</v>
      </c>
      <c r="D2027" s="102">
        <v>0.42261430555555557</v>
      </c>
      <c r="E2027" s="101">
        <f t="shared" si="31"/>
        <v>5651.36</v>
      </c>
      <c r="F2027" s="100" t="s">
        <v>16</v>
      </c>
    </row>
    <row r="2028" spans="2:6" ht="15">
      <c r="B2028" s="100">
        <v>138</v>
      </c>
      <c r="C2028" s="101">
        <v>37.174999999999997</v>
      </c>
      <c r="D2028" s="102">
        <v>0.42302986111111113</v>
      </c>
      <c r="E2028" s="101">
        <f t="shared" si="31"/>
        <v>5130.1499999999996</v>
      </c>
      <c r="F2028" s="100" t="s">
        <v>16</v>
      </c>
    </row>
    <row r="2029" spans="2:6" ht="15">
      <c r="B2029" s="100">
        <v>97</v>
      </c>
      <c r="C2029" s="101">
        <v>37.174999999999997</v>
      </c>
      <c r="D2029" s="102">
        <v>0.42302987268518516</v>
      </c>
      <c r="E2029" s="101">
        <f t="shared" si="31"/>
        <v>3605.9749999999999</v>
      </c>
      <c r="F2029" s="100" t="s">
        <v>35</v>
      </c>
    </row>
    <row r="2030" spans="2:6" ht="15">
      <c r="B2030" s="100">
        <v>39</v>
      </c>
      <c r="C2030" s="101">
        <v>37.174999999999997</v>
      </c>
      <c r="D2030" s="102">
        <v>0.42302987268518516</v>
      </c>
      <c r="E2030" s="101">
        <f t="shared" si="31"/>
        <v>1449.8249999999998</v>
      </c>
      <c r="F2030" s="100" t="s">
        <v>35</v>
      </c>
    </row>
    <row r="2031" spans="2:6" ht="15">
      <c r="B2031" s="100">
        <v>84</v>
      </c>
      <c r="C2031" s="101">
        <v>37.174999999999997</v>
      </c>
      <c r="D2031" s="102">
        <v>0.42302988425925925</v>
      </c>
      <c r="E2031" s="101">
        <f t="shared" si="31"/>
        <v>3122.7</v>
      </c>
      <c r="F2031" s="100" t="s">
        <v>36</v>
      </c>
    </row>
    <row r="2032" spans="2:6" ht="15">
      <c r="B2032" s="100">
        <v>131</v>
      </c>
      <c r="C2032" s="101">
        <v>37.185000000000002</v>
      </c>
      <c r="D2032" s="102">
        <v>0.42316629629629632</v>
      </c>
      <c r="E2032" s="101">
        <f t="shared" si="31"/>
        <v>4871.2350000000006</v>
      </c>
      <c r="F2032" s="100" t="s">
        <v>35</v>
      </c>
    </row>
    <row r="2033" spans="2:6" ht="15">
      <c r="B2033" s="100">
        <v>89</v>
      </c>
      <c r="C2033" s="101">
        <v>37.18</v>
      </c>
      <c r="D2033" s="102">
        <v>0.42316630787037041</v>
      </c>
      <c r="E2033" s="101">
        <f t="shared" si="31"/>
        <v>3309.02</v>
      </c>
      <c r="F2033" s="100" t="s">
        <v>35</v>
      </c>
    </row>
    <row r="2034" spans="2:6" ht="15">
      <c r="B2034" s="100">
        <v>76</v>
      </c>
      <c r="C2034" s="101">
        <v>37.174999999999997</v>
      </c>
      <c r="D2034" s="102">
        <v>0.42321096064814817</v>
      </c>
      <c r="E2034" s="101">
        <f t="shared" si="31"/>
        <v>2825.2999999999997</v>
      </c>
      <c r="F2034" s="100" t="s">
        <v>35</v>
      </c>
    </row>
    <row r="2035" spans="2:6" ht="15">
      <c r="B2035" s="100">
        <v>82</v>
      </c>
      <c r="C2035" s="101">
        <v>37.17</v>
      </c>
      <c r="D2035" s="102">
        <v>0.42321122685185181</v>
      </c>
      <c r="E2035" s="101">
        <f t="shared" si="31"/>
        <v>3047.94</v>
      </c>
      <c r="F2035" s="100" t="s">
        <v>16</v>
      </c>
    </row>
    <row r="2036" spans="2:6" ht="15">
      <c r="B2036" s="100">
        <v>24</v>
      </c>
      <c r="C2036" s="101">
        <v>37.17</v>
      </c>
      <c r="D2036" s="102">
        <v>0.42321122685185181</v>
      </c>
      <c r="E2036" s="101">
        <f t="shared" si="31"/>
        <v>892.08</v>
      </c>
      <c r="F2036" s="100" t="s">
        <v>35</v>
      </c>
    </row>
    <row r="2037" spans="2:6" ht="15">
      <c r="B2037" s="100">
        <v>170</v>
      </c>
      <c r="C2037" s="101">
        <v>37.17</v>
      </c>
      <c r="D2037" s="102">
        <v>0.42321140046296296</v>
      </c>
      <c r="E2037" s="101">
        <f t="shared" si="31"/>
        <v>6318.9000000000005</v>
      </c>
      <c r="F2037" s="100" t="s">
        <v>16</v>
      </c>
    </row>
    <row r="2038" spans="2:6" ht="15">
      <c r="B2038" s="100">
        <v>66</v>
      </c>
      <c r="C2038" s="101">
        <v>37.17</v>
      </c>
      <c r="D2038" s="102">
        <v>0.42321140046296296</v>
      </c>
      <c r="E2038" s="101">
        <f t="shared" si="31"/>
        <v>2453.2200000000003</v>
      </c>
      <c r="F2038" s="100" t="s">
        <v>16</v>
      </c>
    </row>
    <row r="2039" spans="2:6" ht="15">
      <c r="B2039" s="100">
        <v>38</v>
      </c>
      <c r="C2039" s="101">
        <v>37.18</v>
      </c>
      <c r="D2039" s="102">
        <v>0.42348387731481485</v>
      </c>
      <c r="E2039" s="101">
        <f t="shared" si="31"/>
        <v>1412.84</v>
      </c>
      <c r="F2039" s="100" t="s">
        <v>16</v>
      </c>
    </row>
    <row r="2040" spans="2:6" ht="15">
      <c r="B2040" s="100">
        <v>97</v>
      </c>
      <c r="C2040" s="101">
        <v>37.18</v>
      </c>
      <c r="D2040" s="102">
        <v>0.42348387731481485</v>
      </c>
      <c r="E2040" s="101">
        <f t="shared" si="31"/>
        <v>3606.46</v>
      </c>
      <c r="F2040" s="100" t="s">
        <v>16</v>
      </c>
    </row>
    <row r="2041" spans="2:6" ht="15">
      <c r="B2041" s="100">
        <v>67</v>
      </c>
      <c r="C2041" s="101">
        <v>37.174999999999997</v>
      </c>
      <c r="D2041" s="102">
        <v>0.42348387731481485</v>
      </c>
      <c r="E2041" s="101">
        <f t="shared" si="31"/>
        <v>2490.7249999999999</v>
      </c>
      <c r="F2041" s="100" t="s">
        <v>16</v>
      </c>
    </row>
    <row r="2042" spans="2:6" ht="15">
      <c r="B2042" s="100">
        <v>150</v>
      </c>
      <c r="C2042" s="101">
        <v>37.174999999999997</v>
      </c>
      <c r="D2042" s="102">
        <v>0.42348387731481485</v>
      </c>
      <c r="E2042" s="101">
        <f t="shared" si="31"/>
        <v>5576.25</v>
      </c>
      <c r="F2042" s="100" t="s">
        <v>16</v>
      </c>
    </row>
    <row r="2043" spans="2:6" ht="15">
      <c r="B2043" s="100">
        <v>124</v>
      </c>
      <c r="C2043" s="101">
        <v>37.174999999999997</v>
      </c>
      <c r="D2043" s="102">
        <v>0.42348387731481485</v>
      </c>
      <c r="E2043" s="101">
        <f t="shared" si="31"/>
        <v>4609.7</v>
      </c>
      <c r="F2043" s="100" t="s">
        <v>16</v>
      </c>
    </row>
    <row r="2044" spans="2:6" ht="15">
      <c r="B2044" s="100">
        <v>629</v>
      </c>
      <c r="C2044" s="101">
        <v>37.18</v>
      </c>
      <c r="D2044" s="102">
        <v>0.42397584490740742</v>
      </c>
      <c r="E2044" s="101">
        <f t="shared" si="31"/>
        <v>23386.22</v>
      </c>
      <c r="F2044" s="100" t="s">
        <v>16</v>
      </c>
    </row>
    <row r="2045" spans="2:6" ht="15">
      <c r="B2045" s="100">
        <v>139</v>
      </c>
      <c r="C2045" s="101">
        <v>37.185000000000002</v>
      </c>
      <c r="D2045" s="102">
        <v>0.42397584490740742</v>
      </c>
      <c r="E2045" s="101">
        <f t="shared" si="31"/>
        <v>5168.7150000000001</v>
      </c>
      <c r="F2045" s="100" t="s">
        <v>35</v>
      </c>
    </row>
    <row r="2046" spans="2:6" ht="15">
      <c r="B2046" s="100">
        <v>82</v>
      </c>
      <c r="C2046" s="101">
        <v>37.185000000000002</v>
      </c>
      <c r="D2046" s="102">
        <v>0.42397585648148151</v>
      </c>
      <c r="E2046" s="101">
        <f t="shared" si="31"/>
        <v>3049.17</v>
      </c>
      <c r="F2046" s="100" t="s">
        <v>36</v>
      </c>
    </row>
    <row r="2047" spans="2:6" ht="15">
      <c r="B2047" s="100">
        <v>86</v>
      </c>
      <c r="C2047" s="101">
        <v>37.174999999999997</v>
      </c>
      <c r="D2047" s="102">
        <v>0.42399032407407411</v>
      </c>
      <c r="E2047" s="101">
        <f t="shared" si="31"/>
        <v>3197.0499999999997</v>
      </c>
      <c r="F2047" s="100" t="s">
        <v>35</v>
      </c>
    </row>
    <row r="2048" spans="2:6" ht="15">
      <c r="B2048" s="100">
        <v>259</v>
      </c>
      <c r="C2048" s="101">
        <v>37.174999999999997</v>
      </c>
      <c r="D2048" s="102">
        <v>0.4239903356481482</v>
      </c>
      <c r="E2048" s="101">
        <f t="shared" si="31"/>
        <v>9628.3249999999989</v>
      </c>
      <c r="F2048" s="100" t="s">
        <v>16</v>
      </c>
    </row>
    <row r="2049" spans="2:6" ht="15">
      <c r="B2049" s="100">
        <v>60</v>
      </c>
      <c r="C2049" s="101">
        <v>37.174999999999997</v>
      </c>
      <c r="D2049" s="102">
        <v>0.4239903356481482</v>
      </c>
      <c r="E2049" s="101">
        <f t="shared" si="31"/>
        <v>2230.5</v>
      </c>
      <c r="F2049" s="100" t="s">
        <v>35</v>
      </c>
    </row>
    <row r="2050" spans="2:6" ht="15">
      <c r="B2050" s="100">
        <v>92</v>
      </c>
      <c r="C2050" s="101">
        <v>37.174999999999997</v>
      </c>
      <c r="D2050" s="102">
        <v>0.42409254629629628</v>
      </c>
      <c r="E2050" s="101">
        <f t="shared" si="31"/>
        <v>3420.1</v>
      </c>
      <c r="F2050" s="100" t="s">
        <v>35</v>
      </c>
    </row>
    <row r="2051" spans="2:6" ht="15">
      <c r="B2051" s="100">
        <v>68</v>
      </c>
      <c r="C2051" s="101">
        <v>37.17</v>
      </c>
      <c r="D2051" s="102">
        <v>0.42409262731481484</v>
      </c>
      <c r="E2051" s="101">
        <f t="shared" si="31"/>
        <v>2527.56</v>
      </c>
      <c r="F2051" s="100" t="s">
        <v>16</v>
      </c>
    </row>
    <row r="2052" spans="2:6" ht="15">
      <c r="B2052" s="100">
        <v>50</v>
      </c>
      <c r="C2052" s="101">
        <v>37.17</v>
      </c>
      <c r="D2052" s="102">
        <v>0.42409262731481484</v>
      </c>
      <c r="E2052" s="101">
        <f t="shared" si="31"/>
        <v>1858.5</v>
      </c>
      <c r="F2052" s="100" t="s">
        <v>16</v>
      </c>
    </row>
    <row r="2053" spans="2:6" ht="15">
      <c r="B2053" s="100">
        <v>14</v>
      </c>
      <c r="C2053" s="101">
        <v>37.17</v>
      </c>
      <c r="D2053" s="102">
        <v>0.42423888888888889</v>
      </c>
      <c r="E2053" s="101">
        <f t="shared" si="31"/>
        <v>520.38</v>
      </c>
      <c r="F2053" s="100" t="s">
        <v>35</v>
      </c>
    </row>
    <row r="2054" spans="2:6" ht="15">
      <c r="B2054" s="100">
        <v>58</v>
      </c>
      <c r="C2054" s="101">
        <v>37.17</v>
      </c>
      <c r="D2054" s="102">
        <v>0.42423888888888889</v>
      </c>
      <c r="E2054" s="101">
        <f t="shared" ref="E2054:E2117" si="32">C2054*B2054</f>
        <v>2155.86</v>
      </c>
      <c r="F2054" s="100" t="s">
        <v>35</v>
      </c>
    </row>
    <row r="2055" spans="2:6" ht="15">
      <c r="B2055" s="100">
        <v>22</v>
      </c>
      <c r="C2055" s="101">
        <v>37.17</v>
      </c>
      <c r="D2055" s="102">
        <v>0.42423888888888889</v>
      </c>
      <c r="E2055" s="101">
        <f t="shared" si="32"/>
        <v>817.74</v>
      </c>
      <c r="F2055" s="100" t="s">
        <v>35</v>
      </c>
    </row>
    <row r="2056" spans="2:6" ht="15">
      <c r="B2056" s="100">
        <v>124</v>
      </c>
      <c r="C2056" s="101">
        <v>37.174999999999997</v>
      </c>
      <c r="D2056" s="102">
        <v>0.42468443287037033</v>
      </c>
      <c r="E2056" s="101">
        <f t="shared" si="32"/>
        <v>4609.7</v>
      </c>
      <c r="F2056" s="100" t="s">
        <v>16</v>
      </c>
    </row>
    <row r="2057" spans="2:6" ht="15">
      <c r="B2057" s="100">
        <v>282</v>
      </c>
      <c r="C2057" s="101">
        <v>37.174999999999997</v>
      </c>
      <c r="D2057" s="102">
        <v>0.42468443287037033</v>
      </c>
      <c r="E2057" s="101">
        <f t="shared" si="32"/>
        <v>10483.349999999999</v>
      </c>
      <c r="F2057" s="100" t="s">
        <v>16</v>
      </c>
    </row>
    <row r="2058" spans="2:6" ht="15">
      <c r="B2058" s="100">
        <v>122</v>
      </c>
      <c r="C2058" s="101">
        <v>37.174999999999997</v>
      </c>
      <c r="D2058" s="102">
        <v>0.42468583333333337</v>
      </c>
      <c r="E2058" s="101">
        <f t="shared" si="32"/>
        <v>4535.3499999999995</v>
      </c>
      <c r="F2058" s="100" t="s">
        <v>16</v>
      </c>
    </row>
    <row r="2059" spans="2:6" ht="15">
      <c r="B2059" s="100">
        <v>19</v>
      </c>
      <c r="C2059" s="101">
        <v>37.185000000000002</v>
      </c>
      <c r="D2059" s="102">
        <v>0.42485688657407406</v>
      </c>
      <c r="E2059" s="101">
        <f t="shared" si="32"/>
        <v>706.5150000000001</v>
      </c>
      <c r="F2059" s="100" t="s">
        <v>16</v>
      </c>
    </row>
    <row r="2060" spans="2:6" ht="15">
      <c r="B2060" s="100">
        <v>79</v>
      </c>
      <c r="C2060" s="101">
        <v>37.19</v>
      </c>
      <c r="D2060" s="102">
        <v>0.42495098379629631</v>
      </c>
      <c r="E2060" s="101">
        <f t="shared" si="32"/>
        <v>2938.0099999999998</v>
      </c>
      <c r="F2060" s="100" t="s">
        <v>16</v>
      </c>
    </row>
    <row r="2061" spans="2:6" ht="15">
      <c r="B2061" s="100">
        <v>224</v>
      </c>
      <c r="C2061" s="101">
        <v>37.19</v>
      </c>
      <c r="D2061" s="102">
        <v>0.42495098379629631</v>
      </c>
      <c r="E2061" s="101">
        <f t="shared" si="32"/>
        <v>8330.56</v>
      </c>
      <c r="F2061" s="100" t="s">
        <v>16</v>
      </c>
    </row>
    <row r="2062" spans="2:6" ht="15">
      <c r="B2062" s="100">
        <v>94</v>
      </c>
      <c r="C2062" s="101">
        <v>37.19</v>
      </c>
      <c r="D2062" s="102">
        <v>0.42495098379629631</v>
      </c>
      <c r="E2062" s="101">
        <f t="shared" si="32"/>
        <v>3495.8599999999997</v>
      </c>
      <c r="F2062" s="100" t="s">
        <v>16</v>
      </c>
    </row>
    <row r="2063" spans="2:6" ht="15">
      <c r="B2063" s="100">
        <v>42</v>
      </c>
      <c r="C2063" s="101">
        <v>37.19</v>
      </c>
      <c r="D2063" s="102">
        <v>0.42495098379629631</v>
      </c>
      <c r="E2063" s="101">
        <f t="shared" si="32"/>
        <v>1561.98</v>
      </c>
      <c r="F2063" s="100" t="s">
        <v>16</v>
      </c>
    </row>
    <row r="2064" spans="2:6" ht="15">
      <c r="B2064" s="100">
        <v>216</v>
      </c>
      <c r="C2064" s="101">
        <v>37.19</v>
      </c>
      <c r="D2064" s="102">
        <v>0.42495098379629631</v>
      </c>
      <c r="E2064" s="101">
        <f t="shared" si="32"/>
        <v>8033.0399999999991</v>
      </c>
      <c r="F2064" s="100" t="s">
        <v>16</v>
      </c>
    </row>
    <row r="2065" spans="2:6" ht="15">
      <c r="B2065" s="100">
        <v>43</v>
      </c>
      <c r="C2065" s="101">
        <v>37.19</v>
      </c>
      <c r="D2065" s="102">
        <v>0.42495098379629631</v>
      </c>
      <c r="E2065" s="101">
        <f t="shared" si="32"/>
        <v>1599.1699999999998</v>
      </c>
      <c r="F2065" s="100" t="s">
        <v>16</v>
      </c>
    </row>
    <row r="2066" spans="2:6" ht="15">
      <c r="B2066" s="100">
        <v>500</v>
      </c>
      <c r="C2066" s="101">
        <v>37.185000000000002</v>
      </c>
      <c r="D2066" s="102">
        <v>0.42531104166666661</v>
      </c>
      <c r="E2066" s="101">
        <f t="shared" si="32"/>
        <v>18592.5</v>
      </c>
      <c r="F2066" s="100" t="s">
        <v>16</v>
      </c>
    </row>
    <row r="2067" spans="2:6" ht="15">
      <c r="B2067" s="100">
        <v>219</v>
      </c>
      <c r="C2067" s="101">
        <v>37.18</v>
      </c>
      <c r="D2067" s="102">
        <v>0.42531105324074076</v>
      </c>
      <c r="E2067" s="101">
        <f t="shared" si="32"/>
        <v>8142.42</v>
      </c>
      <c r="F2067" s="100" t="s">
        <v>16</v>
      </c>
    </row>
    <row r="2068" spans="2:6" ht="15">
      <c r="B2068" s="100">
        <v>50</v>
      </c>
      <c r="C2068" s="101">
        <v>37.18</v>
      </c>
      <c r="D2068" s="102">
        <v>0.42531105324074076</v>
      </c>
      <c r="E2068" s="101">
        <f t="shared" si="32"/>
        <v>1859</v>
      </c>
      <c r="F2068" s="100" t="s">
        <v>35</v>
      </c>
    </row>
    <row r="2069" spans="2:6" ht="15">
      <c r="B2069" s="100">
        <v>156</v>
      </c>
      <c r="C2069" s="101">
        <v>37.18</v>
      </c>
      <c r="D2069" s="102">
        <v>0.42531105324074076</v>
      </c>
      <c r="E2069" s="101">
        <f t="shared" si="32"/>
        <v>5800.08</v>
      </c>
      <c r="F2069" s="100" t="s">
        <v>35</v>
      </c>
    </row>
    <row r="2070" spans="2:6" ht="15">
      <c r="B2070" s="100">
        <v>141</v>
      </c>
      <c r="C2070" s="101">
        <v>37.174999999999997</v>
      </c>
      <c r="D2070" s="102">
        <v>0.42531158564814814</v>
      </c>
      <c r="E2070" s="101">
        <f t="shared" si="32"/>
        <v>5241.6749999999993</v>
      </c>
      <c r="F2070" s="100" t="s">
        <v>35</v>
      </c>
    </row>
    <row r="2071" spans="2:6" ht="15">
      <c r="B2071" s="100">
        <v>57</v>
      </c>
      <c r="C2071" s="101">
        <v>37.185000000000002</v>
      </c>
      <c r="D2071" s="102">
        <v>0.42565842592592595</v>
      </c>
      <c r="E2071" s="101">
        <f t="shared" si="32"/>
        <v>2119.5450000000001</v>
      </c>
      <c r="F2071" s="100" t="s">
        <v>35</v>
      </c>
    </row>
    <row r="2072" spans="2:6" ht="15">
      <c r="B2072" s="100">
        <v>144</v>
      </c>
      <c r="C2072" s="101">
        <v>37.185000000000002</v>
      </c>
      <c r="D2072" s="102">
        <v>0.42565842592592595</v>
      </c>
      <c r="E2072" s="101">
        <f t="shared" si="32"/>
        <v>5354.64</v>
      </c>
      <c r="F2072" s="100" t="s">
        <v>35</v>
      </c>
    </row>
    <row r="2073" spans="2:6" ht="15">
      <c r="B2073" s="100">
        <v>19</v>
      </c>
      <c r="C2073" s="101">
        <v>37.185000000000002</v>
      </c>
      <c r="D2073" s="102">
        <v>0.42566057870370372</v>
      </c>
      <c r="E2073" s="101">
        <f t="shared" si="32"/>
        <v>706.5150000000001</v>
      </c>
      <c r="F2073" s="100" t="s">
        <v>36</v>
      </c>
    </row>
    <row r="2074" spans="2:6" ht="15">
      <c r="B2074" s="100">
        <v>92</v>
      </c>
      <c r="C2074" s="101">
        <v>37.18</v>
      </c>
      <c r="D2074" s="102">
        <v>0.42567336805555556</v>
      </c>
      <c r="E2074" s="101">
        <f t="shared" si="32"/>
        <v>3420.56</v>
      </c>
      <c r="F2074" s="100" t="s">
        <v>35</v>
      </c>
    </row>
    <row r="2075" spans="2:6" ht="15">
      <c r="B2075" s="100">
        <v>47</v>
      </c>
      <c r="C2075" s="101">
        <v>37.18</v>
      </c>
      <c r="D2075" s="102">
        <v>0.42567336805555556</v>
      </c>
      <c r="E2075" s="101">
        <f t="shared" si="32"/>
        <v>1747.46</v>
      </c>
      <c r="F2075" s="100" t="s">
        <v>35</v>
      </c>
    </row>
    <row r="2076" spans="2:6" ht="15">
      <c r="B2076" s="100">
        <v>41</v>
      </c>
      <c r="C2076" s="101">
        <v>37.185000000000002</v>
      </c>
      <c r="D2076" s="102">
        <v>0.42567337962962964</v>
      </c>
      <c r="E2076" s="101">
        <f t="shared" si="32"/>
        <v>1524.585</v>
      </c>
      <c r="F2076" s="100" t="s">
        <v>36</v>
      </c>
    </row>
    <row r="2077" spans="2:6" ht="15">
      <c r="B2077" s="100">
        <v>77</v>
      </c>
      <c r="C2077" s="101">
        <v>37.185000000000002</v>
      </c>
      <c r="D2077" s="102">
        <v>0.42567337962962964</v>
      </c>
      <c r="E2077" s="101">
        <f t="shared" si="32"/>
        <v>2863.2450000000003</v>
      </c>
      <c r="F2077" s="100" t="s">
        <v>36</v>
      </c>
    </row>
    <row r="2078" spans="2:6" ht="15">
      <c r="B2078" s="100">
        <v>70</v>
      </c>
      <c r="C2078" s="101">
        <v>37.18</v>
      </c>
      <c r="D2078" s="102">
        <v>0.425693599537037</v>
      </c>
      <c r="E2078" s="101">
        <f t="shared" si="32"/>
        <v>2602.6</v>
      </c>
      <c r="F2078" s="100" t="s">
        <v>35</v>
      </c>
    </row>
    <row r="2079" spans="2:6" ht="15">
      <c r="B2079" s="100">
        <v>500</v>
      </c>
      <c r="C2079" s="101">
        <v>37.174999999999997</v>
      </c>
      <c r="D2079" s="102">
        <v>0.42590266203703703</v>
      </c>
      <c r="E2079" s="101">
        <f t="shared" si="32"/>
        <v>18587.5</v>
      </c>
      <c r="F2079" s="100" t="s">
        <v>16</v>
      </c>
    </row>
    <row r="2080" spans="2:6" ht="15">
      <c r="B2080" s="100">
        <v>140</v>
      </c>
      <c r="C2080" s="101">
        <v>37.17</v>
      </c>
      <c r="D2080" s="102">
        <v>0.42601342592592589</v>
      </c>
      <c r="E2080" s="101">
        <f t="shared" si="32"/>
        <v>5203.8</v>
      </c>
      <c r="F2080" s="100" t="s">
        <v>16</v>
      </c>
    </row>
    <row r="2081" spans="2:6" ht="15">
      <c r="B2081" s="100">
        <v>108</v>
      </c>
      <c r="C2081" s="101">
        <v>37.174999999999997</v>
      </c>
      <c r="D2081" s="102">
        <v>0.42601343749999998</v>
      </c>
      <c r="E2081" s="101">
        <f t="shared" si="32"/>
        <v>4014.8999999999996</v>
      </c>
      <c r="F2081" s="100" t="s">
        <v>36</v>
      </c>
    </row>
    <row r="2082" spans="2:6" ht="15">
      <c r="B2082" s="100">
        <v>70</v>
      </c>
      <c r="C2082" s="101">
        <v>37.18</v>
      </c>
      <c r="D2082" s="102">
        <v>0.4262154398148148</v>
      </c>
      <c r="E2082" s="101">
        <f t="shared" si="32"/>
        <v>2602.6</v>
      </c>
      <c r="F2082" s="100" t="s">
        <v>16</v>
      </c>
    </row>
    <row r="2083" spans="2:6" ht="15">
      <c r="B2083" s="100">
        <v>37</v>
      </c>
      <c r="C2083" s="101">
        <v>37.18</v>
      </c>
      <c r="D2083" s="102">
        <v>0.4262154398148148</v>
      </c>
      <c r="E2083" s="101">
        <f t="shared" si="32"/>
        <v>1375.66</v>
      </c>
      <c r="F2083" s="100" t="s">
        <v>16</v>
      </c>
    </row>
    <row r="2084" spans="2:6" ht="15">
      <c r="B2084" s="100">
        <v>82</v>
      </c>
      <c r="C2084" s="101">
        <v>37.18</v>
      </c>
      <c r="D2084" s="102">
        <v>0.4262154398148148</v>
      </c>
      <c r="E2084" s="101">
        <f t="shared" si="32"/>
        <v>3048.7599999999998</v>
      </c>
      <c r="F2084" s="100" t="s">
        <v>16</v>
      </c>
    </row>
    <row r="2085" spans="2:6" ht="15">
      <c r="B2085" s="100">
        <v>92</v>
      </c>
      <c r="C2085" s="101">
        <v>37.174999999999997</v>
      </c>
      <c r="D2085" s="102">
        <v>0.42621547453703701</v>
      </c>
      <c r="E2085" s="101">
        <f t="shared" si="32"/>
        <v>3420.1</v>
      </c>
      <c r="F2085" s="100" t="s">
        <v>35</v>
      </c>
    </row>
    <row r="2086" spans="2:6" ht="15">
      <c r="B2086" s="100">
        <v>109</v>
      </c>
      <c r="C2086" s="101">
        <v>37.17</v>
      </c>
      <c r="D2086" s="102">
        <v>0.42626327546296294</v>
      </c>
      <c r="E2086" s="101">
        <f t="shared" si="32"/>
        <v>4051.53</v>
      </c>
      <c r="F2086" s="100" t="s">
        <v>35</v>
      </c>
    </row>
    <row r="2087" spans="2:6" ht="15">
      <c r="B2087" s="100">
        <v>92</v>
      </c>
      <c r="C2087" s="101">
        <v>37.17</v>
      </c>
      <c r="D2087" s="102">
        <v>0.42626393518518518</v>
      </c>
      <c r="E2087" s="101">
        <f t="shared" si="32"/>
        <v>3419.6400000000003</v>
      </c>
      <c r="F2087" s="100" t="s">
        <v>35</v>
      </c>
    </row>
    <row r="2088" spans="2:6" ht="15">
      <c r="B2088" s="100">
        <v>55</v>
      </c>
      <c r="C2088" s="101">
        <v>37.174999999999997</v>
      </c>
      <c r="D2088" s="102">
        <v>0.4268998726851852</v>
      </c>
      <c r="E2088" s="101">
        <f t="shared" si="32"/>
        <v>2044.6249999999998</v>
      </c>
      <c r="F2088" s="100" t="s">
        <v>16</v>
      </c>
    </row>
    <row r="2089" spans="2:6" ht="15">
      <c r="B2089" s="100">
        <v>186</v>
      </c>
      <c r="C2089" s="101">
        <v>37.174999999999997</v>
      </c>
      <c r="D2089" s="102">
        <v>0.4271857638888889</v>
      </c>
      <c r="E2089" s="101">
        <f t="shared" si="32"/>
        <v>6914.5499999999993</v>
      </c>
      <c r="F2089" s="100" t="s">
        <v>35</v>
      </c>
    </row>
    <row r="2090" spans="2:6" ht="15">
      <c r="B2090" s="100">
        <v>19</v>
      </c>
      <c r="C2090" s="101">
        <v>37.174999999999997</v>
      </c>
      <c r="D2090" s="102">
        <v>0.42718577546296294</v>
      </c>
      <c r="E2090" s="101">
        <f t="shared" si="32"/>
        <v>706.32499999999993</v>
      </c>
      <c r="F2090" s="100" t="s">
        <v>36</v>
      </c>
    </row>
    <row r="2091" spans="2:6" ht="15">
      <c r="B2091" s="100">
        <v>630</v>
      </c>
      <c r="C2091" s="101">
        <v>37.17</v>
      </c>
      <c r="D2091" s="102">
        <v>0.4271859375</v>
      </c>
      <c r="E2091" s="101">
        <f t="shared" si="32"/>
        <v>23417.100000000002</v>
      </c>
      <c r="F2091" s="100" t="s">
        <v>16</v>
      </c>
    </row>
    <row r="2092" spans="2:6" ht="15">
      <c r="B2092" s="100">
        <v>256</v>
      </c>
      <c r="C2092" s="101">
        <v>37.174999999999997</v>
      </c>
      <c r="D2092" s="102">
        <v>0.42718597222222221</v>
      </c>
      <c r="E2092" s="101">
        <f t="shared" si="32"/>
        <v>9516.7999999999993</v>
      </c>
      <c r="F2092" s="100" t="s">
        <v>16</v>
      </c>
    </row>
    <row r="2093" spans="2:6" ht="15">
      <c r="B2093" s="100">
        <v>6</v>
      </c>
      <c r="C2093" s="101">
        <v>37.174999999999997</v>
      </c>
      <c r="D2093" s="102">
        <v>0.42718627314814817</v>
      </c>
      <c r="E2093" s="101">
        <f t="shared" si="32"/>
        <v>223.04999999999998</v>
      </c>
      <c r="F2093" s="100" t="s">
        <v>16</v>
      </c>
    </row>
    <row r="2094" spans="2:6" ht="15">
      <c r="B2094" s="100">
        <v>61</v>
      </c>
      <c r="C2094" s="101">
        <v>37.174999999999997</v>
      </c>
      <c r="D2094" s="102">
        <v>0.42718627314814817</v>
      </c>
      <c r="E2094" s="101">
        <f t="shared" si="32"/>
        <v>2267.6749999999997</v>
      </c>
      <c r="F2094" s="100" t="s">
        <v>16</v>
      </c>
    </row>
    <row r="2095" spans="2:6" ht="15">
      <c r="B2095" s="100">
        <v>66</v>
      </c>
      <c r="C2095" s="101">
        <v>37.174999999999997</v>
      </c>
      <c r="D2095" s="102">
        <v>0.42718627314814817</v>
      </c>
      <c r="E2095" s="101">
        <f t="shared" si="32"/>
        <v>2453.5499999999997</v>
      </c>
      <c r="F2095" s="100" t="s">
        <v>16</v>
      </c>
    </row>
    <row r="2096" spans="2:6" ht="15">
      <c r="B2096" s="100">
        <v>150</v>
      </c>
      <c r="C2096" s="101">
        <v>37.174999999999997</v>
      </c>
      <c r="D2096" s="102">
        <v>0.42718653935185186</v>
      </c>
      <c r="E2096" s="101">
        <f t="shared" si="32"/>
        <v>5576.25</v>
      </c>
      <c r="F2096" s="100" t="s">
        <v>16</v>
      </c>
    </row>
    <row r="2097" spans="2:6" ht="15">
      <c r="B2097" s="100">
        <v>55</v>
      </c>
      <c r="C2097" s="101">
        <v>37.174999999999997</v>
      </c>
      <c r="D2097" s="102">
        <v>0.42718653935185186</v>
      </c>
      <c r="E2097" s="101">
        <f t="shared" si="32"/>
        <v>2044.6249999999998</v>
      </c>
      <c r="F2097" s="100" t="s">
        <v>16</v>
      </c>
    </row>
    <row r="2098" spans="2:6" ht="15">
      <c r="B2098" s="100">
        <v>344</v>
      </c>
      <c r="C2098" s="101">
        <v>37.174999999999997</v>
      </c>
      <c r="D2098" s="102">
        <v>0.42718663194444445</v>
      </c>
      <c r="E2098" s="101">
        <f t="shared" si="32"/>
        <v>12788.199999999999</v>
      </c>
      <c r="F2098" s="100" t="s">
        <v>16</v>
      </c>
    </row>
    <row r="2099" spans="2:6" ht="15">
      <c r="B2099" s="100">
        <v>150</v>
      </c>
      <c r="C2099" s="101">
        <v>37.174999999999997</v>
      </c>
      <c r="D2099" s="102">
        <v>0.42748025462962963</v>
      </c>
      <c r="E2099" s="101">
        <f t="shared" si="32"/>
        <v>5576.25</v>
      </c>
      <c r="F2099" s="100" t="s">
        <v>36</v>
      </c>
    </row>
    <row r="2100" spans="2:6" ht="15">
      <c r="B2100" s="100">
        <v>129</v>
      </c>
      <c r="C2100" s="101">
        <v>37.17</v>
      </c>
      <c r="D2100" s="102">
        <v>0.4275580902777778</v>
      </c>
      <c r="E2100" s="101">
        <f t="shared" si="32"/>
        <v>4794.93</v>
      </c>
      <c r="F2100" s="100" t="s">
        <v>35</v>
      </c>
    </row>
    <row r="2101" spans="2:6" ht="15">
      <c r="B2101" s="100">
        <v>67</v>
      </c>
      <c r="C2101" s="101">
        <v>37.164999999999999</v>
      </c>
      <c r="D2101" s="102">
        <v>0.42755810185185189</v>
      </c>
      <c r="E2101" s="101">
        <f t="shared" si="32"/>
        <v>2490.0549999999998</v>
      </c>
      <c r="F2101" s="100" t="s">
        <v>16</v>
      </c>
    </row>
    <row r="2102" spans="2:6" ht="15">
      <c r="B2102" s="100">
        <v>100</v>
      </c>
      <c r="C2102" s="101">
        <v>37.164999999999999</v>
      </c>
      <c r="D2102" s="102">
        <v>0.42755840277777774</v>
      </c>
      <c r="E2102" s="101">
        <f t="shared" si="32"/>
        <v>3716.5</v>
      </c>
      <c r="F2102" s="100" t="s">
        <v>35</v>
      </c>
    </row>
    <row r="2103" spans="2:6" ht="15">
      <c r="B2103" s="100">
        <v>141</v>
      </c>
      <c r="C2103" s="101">
        <v>37.174999999999997</v>
      </c>
      <c r="D2103" s="102">
        <v>0.42755902777777782</v>
      </c>
      <c r="E2103" s="101">
        <f t="shared" si="32"/>
        <v>5241.6749999999993</v>
      </c>
      <c r="F2103" s="100" t="s">
        <v>16</v>
      </c>
    </row>
    <row r="2104" spans="2:6" ht="15">
      <c r="B2104" s="100">
        <v>37</v>
      </c>
      <c r="C2104" s="101">
        <v>37.174999999999997</v>
      </c>
      <c r="D2104" s="102">
        <v>0.42755902777777782</v>
      </c>
      <c r="E2104" s="101">
        <f t="shared" si="32"/>
        <v>1375.4749999999999</v>
      </c>
      <c r="F2104" s="100" t="s">
        <v>16</v>
      </c>
    </row>
    <row r="2105" spans="2:6" ht="15">
      <c r="B2105" s="100">
        <v>140</v>
      </c>
      <c r="C2105" s="101">
        <v>37.17</v>
      </c>
      <c r="D2105" s="102">
        <v>0.42766268518518519</v>
      </c>
      <c r="E2105" s="101">
        <f t="shared" si="32"/>
        <v>5203.8</v>
      </c>
      <c r="F2105" s="100" t="s">
        <v>35</v>
      </c>
    </row>
    <row r="2106" spans="2:6" ht="15">
      <c r="B2106" s="100">
        <v>675</v>
      </c>
      <c r="C2106" s="101">
        <v>37.164999999999999</v>
      </c>
      <c r="D2106" s="102">
        <v>0.42767504629629632</v>
      </c>
      <c r="E2106" s="101">
        <f t="shared" si="32"/>
        <v>25086.375</v>
      </c>
      <c r="F2106" s="100" t="s">
        <v>16</v>
      </c>
    </row>
    <row r="2107" spans="2:6" ht="15">
      <c r="B2107" s="100">
        <v>134</v>
      </c>
      <c r="C2107" s="101">
        <v>37.164999999999999</v>
      </c>
      <c r="D2107" s="102">
        <v>0.42767504629629632</v>
      </c>
      <c r="E2107" s="101">
        <f t="shared" si="32"/>
        <v>4980.1099999999997</v>
      </c>
      <c r="F2107" s="100" t="s">
        <v>35</v>
      </c>
    </row>
    <row r="2108" spans="2:6" ht="15">
      <c r="B2108" s="100">
        <v>282</v>
      </c>
      <c r="C2108" s="101">
        <v>37.159999999999997</v>
      </c>
      <c r="D2108" s="102">
        <v>0.42767747685185187</v>
      </c>
      <c r="E2108" s="101">
        <f t="shared" si="32"/>
        <v>10479.119999999999</v>
      </c>
      <c r="F2108" s="100" t="s">
        <v>16</v>
      </c>
    </row>
    <row r="2109" spans="2:6" ht="15">
      <c r="B2109" s="100">
        <v>180</v>
      </c>
      <c r="C2109" s="101">
        <v>37.155000000000001</v>
      </c>
      <c r="D2109" s="102">
        <v>0.42779202546296297</v>
      </c>
      <c r="E2109" s="101">
        <f t="shared" si="32"/>
        <v>6687.9000000000005</v>
      </c>
      <c r="F2109" s="100" t="s">
        <v>16</v>
      </c>
    </row>
    <row r="2110" spans="2:6" ht="15">
      <c r="B2110" s="100">
        <v>124</v>
      </c>
      <c r="C2110" s="101">
        <v>37.15</v>
      </c>
      <c r="D2110" s="102">
        <v>0.42782680555555558</v>
      </c>
      <c r="E2110" s="101">
        <f t="shared" si="32"/>
        <v>4606.5999999999995</v>
      </c>
      <c r="F2110" s="100" t="s">
        <v>16</v>
      </c>
    </row>
    <row r="2111" spans="2:6" ht="15">
      <c r="B2111" s="100">
        <v>92</v>
      </c>
      <c r="C2111" s="101">
        <v>37.15</v>
      </c>
      <c r="D2111" s="102">
        <v>0.42793238425925928</v>
      </c>
      <c r="E2111" s="101">
        <f t="shared" si="32"/>
        <v>3417.7999999999997</v>
      </c>
      <c r="F2111" s="100" t="s">
        <v>16</v>
      </c>
    </row>
    <row r="2112" spans="2:6" ht="15">
      <c r="B2112" s="100">
        <v>174</v>
      </c>
      <c r="C2112" s="101">
        <v>37.15</v>
      </c>
      <c r="D2112" s="102">
        <v>0.42835543981481483</v>
      </c>
      <c r="E2112" s="101">
        <f t="shared" si="32"/>
        <v>6464.0999999999995</v>
      </c>
      <c r="F2112" s="100" t="s">
        <v>35</v>
      </c>
    </row>
    <row r="2113" spans="2:6" ht="15">
      <c r="B2113" s="100">
        <v>118</v>
      </c>
      <c r="C2113" s="101">
        <v>37.15</v>
      </c>
      <c r="D2113" s="102">
        <v>0.42835545138888892</v>
      </c>
      <c r="E2113" s="101">
        <f t="shared" si="32"/>
        <v>4383.7</v>
      </c>
      <c r="F2113" s="100" t="s">
        <v>36</v>
      </c>
    </row>
    <row r="2114" spans="2:6" ht="15">
      <c r="B2114" s="100">
        <v>84</v>
      </c>
      <c r="C2114" s="101">
        <v>37.145000000000003</v>
      </c>
      <c r="D2114" s="102">
        <v>0.42855498842592593</v>
      </c>
      <c r="E2114" s="101">
        <f t="shared" si="32"/>
        <v>3120.1800000000003</v>
      </c>
      <c r="F2114" s="100" t="s">
        <v>16</v>
      </c>
    </row>
    <row r="2115" spans="2:6" ht="15">
      <c r="B2115" s="100">
        <v>120</v>
      </c>
      <c r="C2115" s="101">
        <v>37.145000000000003</v>
      </c>
      <c r="D2115" s="102">
        <v>0.42855498842592593</v>
      </c>
      <c r="E2115" s="101">
        <f t="shared" si="32"/>
        <v>4457.4000000000005</v>
      </c>
      <c r="F2115" s="100" t="s">
        <v>35</v>
      </c>
    </row>
    <row r="2116" spans="2:6" ht="15">
      <c r="B2116" s="100">
        <v>10</v>
      </c>
      <c r="C2116" s="101">
        <v>37.134999999999998</v>
      </c>
      <c r="D2116" s="102">
        <v>0.42912961805555555</v>
      </c>
      <c r="E2116" s="101">
        <f t="shared" si="32"/>
        <v>371.34999999999997</v>
      </c>
      <c r="F2116" s="100" t="s">
        <v>35</v>
      </c>
    </row>
    <row r="2117" spans="2:6" ht="15">
      <c r="B2117" s="100">
        <v>189</v>
      </c>
      <c r="C2117" s="101">
        <v>37.134999999999998</v>
      </c>
      <c r="D2117" s="102">
        <v>0.42912961805555555</v>
      </c>
      <c r="E2117" s="101">
        <f t="shared" si="32"/>
        <v>7018.5149999999994</v>
      </c>
      <c r="F2117" s="100" t="s">
        <v>35</v>
      </c>
    </row>
    <row r="2118" spans="2:6" ht="15">
      <c r="B2118" s="100">
        <v>612</v>
      </c>
      <c r="C2118" s="101">
        <v>37.134999999999998</v>
      </c>
      <c r="D2118" s="102">
        <v>0.42912961805555555</v>
      </c>
      <c r="E2118" s="101">
        <f t="shared" ref="E2118:E2181" si="33">C2118*B2118</f>
        <v>22726.62</v>
      </c>
      <c r="F2118" s="100" t="s">
        <v>16</v>
      </c>
    </row>
    <row r="2119" spans="2:6" ht="15">
      <c r="B2119" s="100">
        <v>75</v>
      </c>
      <c r="C2119" s="101">
        <v>37.134999999999998</v>
      </c>
      <c r="D2119" s="102">
        <v>0.42912962962962964</v>
      </c>
      <c r="E2119" s="101">
        <f t="shared" si="33"/>
        <v>2785.125</v>
      </c>
      <c r="F2119" s="100" t="s">
        <v>36</v>
      </c>
    </row>
    <row r="2120" spans="2:6" ht="15">
      <c r="B2120" s="100">
        <v>136</v>
      </c>
      <c r="C2120" s="101">
        <v>37.130000000000003</v>
      </c>
      <c r="D2120" s="102">
        <v>0.42912962962962964</v>
      </c>
      <c r="E2120" s="101">
        <f t="shared" si="33"/>
        <v>5049.68</v>
      </c>
      <c r="F2120" s="100" t="s">
        <v>35</v>
      </c>
    </row>
    <row r="2121" spans="2:6" ht="15">
      <c r="B2121" s="100">
        <v>85</v>
      </c>
      <c r="C2121" s="101">
        <v>37.130000000000003</v>
      </c>
      <c r="D2121" s="102">
        <v>0.42912962962962964</v>
      </c>
      <c r="E2121" s="101">
        <f t="shared" si="33"/>
        <v>3156.05</v>
      </c>
      <c r="F2121" s="100" t="s">
        <v>16</v>
      </c>
    </row>
    <row r="2122" spans="2:6" ht="15">
      <c r="B2122" s="100">
        <v>487</v>
      </c>
      <c r="C2122" s="101">
        <v>37.115000000000002</v>
      </c>
      <c r="D2122" s="102">
        <v>0.42915021990740737</v>
      </c>
      <c r="E2122" s="101">
        <f t="shared" si="33"/>
        <v>18075.005000000001</v>
      </c>
      <c r="F2122" s="100" t="s">
        <v>16</v>
      </c>
    </row>
    <row r="2123" spans="2:6" ht="15">
      <c r="B2123" s="100">
        <v>17</v>
      </c>
      <c r="C2123" s="101">
        <v>37.115000000000002</v>
      </c>
      <c r="D2123" s="102">
        <v>0.42915023148148146</v>
      </c>
      <c r="E2123" s="101">
        <f t="shared" si="33"/>
        <v>630.95500000000004</v>
      </c>
      <c r="F2123" s="100" t="s">
        <v>35</v>
      </c>
    </row>
    <row r="2124" spans="2:6" ht="15">
      <c r="B2124" s="100">
        <v>71</v>
      </c>
      <c r="C2124" s="101">
        <v>37.115000000000002</v>
      </c>
      <c r="D2124" s="102">
        <v>0.42915023148148146</v>
      </c>
      <c r="E2124" s="101">
        <f t="shared" si="33"/>
        <v>2635.165</v>
      </c>
      <c r="F2124" s="100" t="s">
        <v>35</v>
      </c>
    </row>
    <row r="2125" spans="2:6" ht="15">
      <c r="B2125" s="100">
        <v>13</v>
      </c>
      <c r="C2125" s="101">
        <v>37.115000000000002</v>
      </c>
      <c r="D2125" s="102">
        <v>0.42961810185185184</v>
      </c>
      <c r="E2125" s="101">
        <f t="shared" si="33"/>
        <v>482.495</v>
      </c>
      <c r="F2125" s="100" t="s">
        <v>16</v>
      </c>
    </row>
    <row r="2126" spans="2:6" ht="15">
      <c r="B2126" s="100">
        <v>387</v>
      </c>
      <c r="C2126" s="101">
        <v>37.115000000000002</v>
      </c>
      <c r="D2126" s="102">
        <v>0.42961810185185184</v>
      </c>
      <c r="E2126" s="101">
        <f t="shared" si="33"/>
        <v>14363.505000000001</v>
      </c>
      <c r="F2126" s="100" t="s">
        <v>16</v>
      </c>
    </row>
    <row r="2127" spans="2:6" ht="15">
      <c r="B2127" s="100">
        <v>76</v>
      </c>
      <c r="C2127" s="101">
        <v>37.119999999999997</v>
      </c>
      <c r="D2127" s="102">
        <v>0.42974438657407404</v>
      </c>
      <c r="E2127" s="101">
        <f t="shared" si="33"/>
        <v>2821.12</v>
      </c>
      <c r="F2127" s="100" t="s">
        <v>36</v>
      </c>
    </row>
    <row r="2128" spans="2:6" ht="15">
      <c r="B2128" s="100">
        <v>146</v>
      </c>
      <c r="C2128" s="101">
        <v>37.115000000000002</v>
      </c>
      <c r="D2128" s="102">
        <v>0.4297873611111111</v>
      </c>
      <c r="E2128" s="101">
        <f t="shared" si="33"/>
        <v>5418.79</v>
      </c>
      <c r="F2128" s="100" t="s">
        <v>35</v>
      </c>
    </row>
    <row r="2129" spans="2:6" ht="15">
      <c r="B2129" s="100">
        <v>2</v>
      </c>
      <c r="C2129" s="101">
        <v>37.115000000000002</v>
      </c>
      <c r="D2129" s="102">
        <v>0.42978737268518513</v>
      </c>
      <c r="E2129" s="101">
        <f t="shared" si="33"/>
        <v>74.23</v>
      </c>
      <c r="F2129" s="100" t="s">
        <v>36</v>
      </c>
    </row>
    <row r="2130" spans="2:6" ht="15">
      <c r="B2130" s="100">
        <v>175</v>
      </c>
      <c r="C2130" s="101">
        <v>37.11</v>
      </c>
      <c r="D2130" s="102">
        <v>0.43002256944444445</v>
      </c>
      <c r="E2130" s="101">
        <f t="shared" si="33"/>
        <v>6494.25</v>
      </c>
      <c r="F2130" s="100" t="s">
        <v>16</v>
      </c>
    </row>
    <row r="2131" spans="2:6" ht="15">
      <c r="B2131" s="100">
        <v>100</v>
      </c>
      <c r="C2131" s="101">
        <v>37.11</v>
      </c>
      <c r="D2131" s="102">
        <v>0.43002256944444445</v>
      </c>
      <c r="E2131" s="101">
        <f t="shared" si="33"/>
        <v>3711</v>
      </c>
      <c r="F2131" s="100" t="s">
        <v>35</v>
      </c>
    </row>
    <row r="2132" spans="2:6" ht="15">
      <c r="B2132" s="100">
        <v>150</v>
      </c>
      <c r="C2132" s="101">
        <v>37.115000000000002</v>
      </c>
      <c r="D2132" s="102">
        <v>0.43002273148148151</v>
      </c>
      <c r="E2132" s="101">
        <f t="shared" si="33"/>
        <v>5567.25</v>
      </c>
      <c r="F2132" s="100" t="s">
        <v>16</v>
      </c>
    </row>
    <row r="2133" spans="2:6" ht="15">
      <c r="B2133" s="100">
        <v>150</v>
      </c>
      <c r="C2133" s="101">
        <v>37.115000000000002</v>
      </c>
      <c r="D2133" s="102">
        <v>0.43002273148148151</v>
      </c>
      <c r="E2133" s="101">
        <f t="shared" si="33"/>
        <v>5567.25</v>
      </c>
      <c r="F2133" s="100" t="s">
        <v>16</v>
      </c>
    </row>
    <row r="2134" spans="2:6" ht="15">
      <c r="B2134" s="100">
        <v>2</v>
      </c>
      <c r="C2134" s="101">
        <v>37.115000000000002</v>
      </c>
      <c r="D2134" s="102">
        <v>0.43002273148148151</v>
      </c>
      <c r="E2134" s="101">
        <f t="shared" si="33"/>
        <v>74.23</v>
      </c>
      <c r="F2134" s="100" t="s">
        <v>16</v>
      </c>
    </row>
    <row r="2135" spans="2:6" ht="15">
      <c r="B2135" s="100">
        <v>73</v>
      </c>
      <c r="C2135" s="101">
        <v>37.11</v>
      </c>
      <c r="D2135" s="102">
        <v>0.43031256944444446</v>
      </c>
      <c r="E2135" s="101">
        <f t="shared" si="33"/>
        <v>2709.0299999999997</v>
      </c>
      <c r="F2135" s="100" t="s">
        <v>36</v>
      </c>
    </row>
    <row r="2136" spans="2:6" ht="15">
      <c r="B2136" s="100">
        <v>86</v>
      </c>
      <c r="C2136" s="101">
        <v>37.115000000000002</v>
      </c>
      <c r="D2136" s="102">
        <v>0.43031265046296291</v>
      </c>
      <c r="E2136" s="101">
        <f t="shared" si="33"/>
        <v>3191.8900000000003</v>
      </c>
      <c r="F2136" s="100" t="s">
        <v>16</v>
      </c>
    </row>
    <row r="2137" spans="2:6" ht="15">
      <c r="B2137" s="100">
        <v>68</v>
      </c>
      <c r="C2137" s="101">
        <v>37.119999999999997</v>
      </c>
      <c r="D2137" s="102">
        <v>0.43031312500000002</v>
      </c>
      <c r="E2137" s="101">
        <f t="shared" si="33"/>
        <v>2524.16</v>
      </c>
      <c r="F2137" s="100" t="s">
        <v>16</v>
      </c>
    </row>
    <row r="2138" spans="2:6" ht="15">
      <c r="B2138" s="100">
        <v>52</v>
      </c>
      <c r="C2138" s="101">
        <v>37.119999999999997</v>
      </c>
      <c r="D2138" s="102">
        <v>0.43031313657407405</v>
      </c>
      <c r="E2138" s="101">
        <f t="shared" si="33"/>
        <v>1930.2399999999998</v>
      </c>
      <c r="F2138" s="100" t="s">
        <v>16</v>
      </c>
    </row>
    <row r="2139" spans="2:6" ht="15">
      <c r="B2139" s="100">
        <v>25</v>
      </c>
      <c r="C2139" s="101">
        <v>37.130000000000003</v>
      </c>
      <c r="D2139" s="102">
        <v>0.43037422453703705</v>
      </c>
      <c r="E2139" s="101">
        <f t="shared" si="33"/>
        <v>928.25000000000011</v>
      </c>
      <c r="F2139" s="100" t="s">
        <v>16</v>
      </c>
    </row>
    <row r="2140" spans="2:6" ht="15">
      <c r="B2140" s="100">
        <v>64</v>
      </c>
      <c r="C2140" s="101">
        <v>37.130000000000003</v>
      </c>
      <c r="D2140" s="102">
        <v>0.43037424768518523</v>
      </c>
      <c r="E2140" s="101">
        <f t="shared" si="33"/>
        <v>2376.3200000000002</v>
      </c>
      <c r="F2140" s="100" t="s">
        <v>16</v>
      </c>
    </row>
    <row r="2141" spans="2:6" ht="15">
      <c r="B2141" s="100">
        <v>50</v>
      </c>
      <c r="C2141" s="101">
        <v>37.130000000000003</v>
      </c>
      <c r="D2141" s="102">
        <v>0.43037442129629633</v>
      </c>
      <c r="E2141" s="101">
        <f t="shared" si="33"/>
        <v>1856.5000000000002</v>
      </c>
      <c r="F2141" s="100" t="s">
        <v>16</v>
      </c>
    </row>
    <row r="2142" spans="2:6" ht="15">
      <c r="B2142" s="100">
        <v>32</v>
      </c>
      <c r="C2142" s="101">
        <v>37.130000000000003</v>
      </c>
      <c r="D2142" s="102">
        <v>0.43037447916666666</v>
      </c>
      <c r="E2142" s="101">
        <f t="shared" si="33"/>
        <v>1188.1600000000001</v>
      </c>
      <c r="F2142" s="100" t="s">
        <v>16</v>
      </c>
    </row>
    <row r="2143" spans="2:6" ht="15">
      <c r="B2143" s="100">
        <v>198</v>
      </c>
      <c r="C2143" s="101">
        <v>37.125</v>
      </c>
      <c r="D2143" s="102">
        <v>0.43072062499999997</v>
      </c>
      <c r="E2143" s="101">
        <f t="shared" si="33"/>
        <v>7350.75</v>
      </c>
      <c r="F2143" s="100" t="s">
        <v>35</v>
      </c>
    </row>
    <row r="2144" spans="2:6" ht="15">
      <c r="B2144" s="100">
        <v>136</v>
      </c>
      <c r="C2144" s="101">
        <v>37.119999999999997</v>
      </c>
      <c r="D2144" s="102">
        <v>0.43072071759259262</v>
      </c>
      <c r="E2144" s="101">
        <f t="shared" si="33"/>
        <v>5048.32</v>
      </c>
      <c r="F2144" s="100" t="s">
        <v>35</v>
      </c>
    </row>
    <row r="2145" spans="2:6" ht="15">
      <c r="B2145" s="100">
        <v>75</v>
      </c>
      <c r="C2145" s="101">
        <v>37.11</v>
      </c>
      <c r="D2145" s="102">
        <v>0.43131129629629633</v>
      </c>
      <c r="E2145" s="101">
        <f t="shared" si="33"/>
        <v>2783.25</v>
      </c>
      <c r="F2145" s="100" t="s">
        <v>36</v>
      </c>
    </row>
    <row r="2146" spans="2:6" ht="15">
      <c r="B2146" s="100">
        <v>200</v>
      </c>
      <c r="C2146" s="101">
        <v>37.11</v>
      </c>
      <c r="D2146" s="102">
        <v>0.43131129629629633</v>
      </c>
      <c r="E2146" s="101">
        <f t="shared" si="33"/>
        <v>7422</v>
      </c>
      <c r="F2146" s="100" t="s">
        <v>35</v>
      </c>
    </row>
    <row r="2147" spans="2:6" ht="15">
      <c r="B2147" s="100">
        <v>79</v>
      </c>
      <c r="C2147" s="101">
        <v>37.115000000000002</v>
      </c>
      <c r="D2147" s="102">
        <v>0.43131143518518522</v>
      </c>
      <c r="E2147" s="101">
        <f t="shared" si="33"/>
        <v>2932.085</v>
      </c>
      <c r="F2147" s="100" t="s">
        <v>16</v>
      </c>
    </row>
    <row r="2148" spans="2:6" ht="15">
      <c r="B2148" s="100">
        <v>36</v>
      </c>
      <c r="C2148" s="101">
        <v>37.104999999999997</v>
      </c>
      <c r="D2148" s="102">
        <v>0.43131144675925931</v>
      </c>
      <c r="E2148" s="101">
        <f t="shared" si="33"/>
        <v>1335.78</v>
      </c>
      <c r="F2148" s="100" t="s">
        <v>35</v>
      </c>
    </row>
    <row r="2149" spans="2:6" ht="15">
      <c r="B2149" s="100">
        <v>137</v>
      </c>
      <c r="C2149" s="101">
        <v>37.104999999999997</v>
      </c>
      <c r="D2149" s="102">
        <v>0.43131144675925931</v>
      </c>
      <c r="E2149" s="101">
        <f t="shared" si="33"/>
        <v>5083.3849999999993</v>
      </c>
      <c r="F2149" s="100" t="s">
        <v>35</v>
      </c>
    </row>
    <row r="2150" spans="2:6" ht="15">
      <c r="B2150" s="100">
        <v>151</v>
      </c>
      <c r="C2150" s="101">
        <v>37.104999999999997</v>
      </c>
      <c r="D2150" s="102">
        <v>0.43131144675925931</v>
      </c>
      <c r="E2150" s="101">
        <f t="shared" si="33"/>
        <v>5602.8549999999996</v>
      </c>
      <c r="F2150" s="100" t="s">
        <v>16</v>
      </c>
    </row>
    <row r="2151" spans="2:6" ht="15">
      <c r="B2151" s="100">
        <v>96</v>
      </c>
      <c r="C2151" s="101">
        <v>37.104999999999997</v>
      </c>
      <c r="D2151" s="102">
        <v>0.43131145833333334</v>
      </c>
      <c r="E2151" s="101">
        <f t="shared" si="33"/>
        <v>3562.08</v>
      </c>
      <c r="F2151" s="100" t="s">
        <v>16</v>
      </c>
    </row>
    <row r="2152" spans="2:6" ht="15">
      <c r="B2152" s="100">
        <v>9</v>
      </c>
      <c r="C2152" s="101">
        <v>37.11</v>
      </c>
      <c r="D2152" s="102">
        <v>0.43131177083333333</v>
      </c>
      <c r="E2152" s="101">
        <f t="shared" si="33"/>
        <v>333.99</v>
      </c>
      <c r="F2152" s="100" t="s">
        <v>16</v>
      </c>
    </row>
    <row r="2153" spans="2:6" ht="15">
      <c r="B2153" s="100">
        <v>72</v>
      </c>
      <c r="C2153" s="101">
        <v>37.11</v>
      </c>
      <c r="D2153" s="102">
        <v>0.43131177083333333</v>
      </c>
      <c r="E2153" s="101">
        <f t="shared" si="33"/>
        <v>2671.92</v>
      </c>
      <c r="F2153" s="100" t="s">
        <v>16</v>
      </c>
    </row>
    <row r="2154" spans="2:6" ht="15">
      <c r="B2154" s="100">
        <v>414</v>
      </c>
      <c r="C2154" s="101">
        <v>37.104999999999997</v>
      </c>
      <c r="D2154" s="102">
        <v>0.43131187500000001</v>
      </c>
      <c r="E2154" s="101">
        <f t="shared" si="33"/>
        <v>15361.47</v>
      </c>
      <c r="F2154" s="100" t="s">
        <v>16</v>
      </c>
    </row>
    <row r="2155" spans="2:6" ht="15">
      <c r="B2155" s="100">
        <v>150</v>
      </c>
      <c r="C2155" s="101">
        <v>37.104999999999997</v>
      </c>
      <c r="D2155" s="102">
        <v>0.43131196759259255</v>
      </c>
      <c r="E2155" s="101">
        <f t="shared" si="33"/>
        <v>5565.7499999999991</v>
      </c>
      <c r="F2155" s="100" t="s">
        <v>16</v>
      </c>
    </row>
    <row r="2156" spans="2:6" ht="15">
      <c r="B2156" s="100">
        <v>160</v>
      </c>
      <c r="C2156" s="101">
        <v>37.104999999999997</v>
      </c>
      <c r="D2156" s="102">
        <v>0.43131196759259255</v>
      </c>
      <c r="E2156" s="101">
        <f t="shared" si="33"/>
        <v>5936.7999999999993</v>
      </c>
      <c r="F2156" s="100" t="s">
        <v>16</v>
      </c>
    </row>
    <row r="2157" spans="2:6" ht="15">
      <c r="B2157" s="100">
        <v>157</v>
      </c>
      <c r="C2157" s="101">
        <v>37.104999999999997</v>
      </c>
      <c r="D2157" s="102">
        <v>0.43131196759259255</v>
      </c>
      <c r="E2157" s="101">
        <f t="shared" si="33"/>
        <v>5825.4849999999997</v>
      </c>
      <c r="F2157" s="100" t="s">
        <v>16</v>
      </c>
    </row>
    <row r="2158" spans="2:6" ht="15">
      <c r="B2158" s="100">
        <v>36</v>
      </c>
      <c r="C2158" s="101">
        <v>37.1</v>
      </c>
      <c r="D2158" s="102">
        <v>0.43141722222222217</v>
      </c>
      <c r="E2158" s="101">
        <f t="shared" si="33"/>
        <v>1335.6000000000001</v>
      </c>
      <c r="F2158" s="100" t="s">
        <v>16</v>
      </c>
    </row>
    <row r="2159" spans="2:6" ht="15">
      <c r="B2159" s="100">
        <v>120</v>
      </c>
      <c r="C2159" s="101">
        <v>37.1</v>
      </c>
      <c r="D2159" s="102">
        <v>0.43141723379629626</v>
      </c>
      <c r="E2159" s="101">
        <f t="shared" si="33"/>
        <v>4452</v>
      </c>
      <c r="F2159" s="100" t="s">
        <v>35</v>
      </c>
    </row>
    <row r="2160" spans="2:6" ht="15">
      <c r="B2160" s="100">
        <v>3</v>
      </c>
      <c r="C2160" s="101">
        <v>37.104999999999997</v>
      </c>
      <c r="D2160" s="102">
        <v>0.43141740740740736</v>
      </c>
      <c r="E2160" s="101">
        <f t="shared" si="33"/>
        <v>111.315</v>
      </c>
      <c r="F2160" s="100" t="s">
        <v>16</v>
      </c>
    </row>
    <row r="2161" spans="2:6" ht="15">
      <c r="B2161" s="100">
        <v>141</v>
      </c>
      <c r="C2161" s="101">
        <v>37.104999999999997</v>
      </c>
      <c r="D2161" s="102">
        <v>0.43141740740740736</v>
      </c>
      <c r="E2161" s="101">
        <f t="shared" si="33"/>
        <v>5231.8049999999994</v>
      </c>
      <c r="F2161" s="100" t="s">
        <v>16</v>
      </c>
    </row>
    <row r="2162" spans="2:6" ht="15">
      <c r="B2162" s="100">
        <v>1</v>
      </c>
      <c r="C2162" s="101">
        <v>37.104999999999997</v>
      </c>
      <c r="D2162" s="102">
        <v>0.43141740740740736</v>
      </c>
      <c r="E2162" s="101">
        <f t="shared" si="33"/>
        <v>37.104999999999997</v>
      </c>
      <c r="F2162" s="100" t="s">
        <v>16</v>
      </c>
    </row>
    <row r="2163" spans="2:6" ht="15">
      <c r="B2163" s="100">
        <v>50</v>
      </c>
      <c r="C2163" s="101">
        <v>37.11</v>
      </c>
      <c r="D2163" s="102">
        <v>0.43167832175925924</v>
      </c>
      <c r="E2163" s="101">
        <f t="shared" si="33"/>
        <v>1855.5</v>
      </c>
      <c r="F2163" s="100" t="s">
        <v>16</v>
      </c>
    </row>
    <row r="2164" spans="2:6" ht="15">
      <c r="B2164" s="100">
        <v>47</v>
      </c>
      <c r="C2164" s="101">
        <v>37.11</v>
      </c>
      <c r="D2164" s="102">
        <v>0.43167832175925924</v>
      </c>
      <c r="E2164" s="101">
        <f t="shared" si="33"/>
        <v>1744.17</v>
      </c>
      <c r="F2164" s="100" t="s">
        <v>16</v>
      </c>
    </row>
    <row r="2165" spans="2:6" ht="15">
      <c r="B2165" s="100">
        <v>41</v>
      </c>
      <c r="C2165" s="101">
        <v>37.11</v>
      </c>
      <c r="D2165" s="102">
        <v>0.43167832175925924</v>
      </c>
      <c r="E2165" s="101">
        <f t="shared" si="33"/>
        <v>1521.51</v>
      </c>
      <c r="F2165" s="100" t="s">
        <v>16</v>
      </c>
    </row>
    <row r="2166" spans="2:6" ht="15">
      <c r="B2166" s="100">
        <v>108</v>
      </c>
      <c r="C2166" s="101">
        <v>37.125</v>
      </c>
      <c r="D2166" s="102">
        <v>0.43205747685185186</v>
      </c>
      <c r="E2166" s="101">
        <f t="shared" si="33"/>
        <v>4009.5</v>
      </c>
      <c r="F2166" s="100" t="s">
        <v>35</v>
      </c>
    </row>
    <row r="2167" spans="2:6" ht="15">
      <c r="B2167" s="100">
        <v>76</v>
      </c>
      <c r="C2167" s="101">
        <v>37.125</v>
      </c>
      <c r="D2167" s="102">
        <v>0.4320574884259259</v>
      </c>
      <c r="E2167" s="101">
        <f t="shared" si="33"/>
        <v>2821.5</v>
      </c>
      <c r="F2167" s="100" t="s">
        <v>36</v>
      </c>
    </row>
    <row r="2168" spans="2:6" ht="15">
      <c r="B2168" s="100">
        <v>73</v>
      </c>
      <c r="C2168" s="101">
        <v>37.119999999999997</v>
      </c>
      <c r="D2168" s="102">
        <v>0.43205749999999998</v>
      </c>
      <c r="E2168" s="101">
        <f t="shared" si="33"/>
        <v>2709.7599999999998</v>
      </c>
      <c r="F2168" s="100" t="s">
        <v>35</v>
      </c>
    </row>
    <row r="2169" spans="2:6" ht="15">
      <c r="B2169" s="100">
        <v>150</v>
      </c>
      <c r="C2169" s="101">
        <v>37.119999999999997</v>
      </c>
      <c r="D2169" s="102">
        <v>0.43205765046296296</v>
      </c>
      <c r="E2169" s="101">
        <f t="shared" si="33"/>
        <v>5568</v>
      </c>
      <c r="F2169" s="100" t="s">
        <v>16</v>
      </c>
    </row>
    <row r="2170" spans="2:6" ht="15">
      <c r="B2170" s="100">
        <v>47</v>
      </c>
      <c r="C2170" s="101">
        <v>37.125</v>
      </c>
      <c r="D2170" s="102">
        <v>0.43205765046296296</v>
      </c>
      <c r="E2170" s="101">
        <f t="shared" si="33"/>
        <v>1744.875</v>
      </c>
      <c r="F2170" s="100" t="s">
        <v>16</v>
      </c>
    </row>
    <row r="2171" spans="2:6" ht="15">
      <c r="B2171" s="100">
        <v>170</v>
      </c>
      <c r="C2171" s="101">
        <v>37.119999999999997</v>
      </c>
      <c r="D2171" s="102">
        <v>0.43205765046296296</v>
      </c>
      <c r="E2171" s="101">
        <f t="shared" si="33"/>
        <v>6310.4</v>
      </c>
      <c r="F2171" s="100" t="s">
        <v>16</v>
      </c>
    </row>
    <row r="2172" spans="2:6" ht="15">
      <c r="B2172" s="100">
        <v>141</v>
      </c>
      <c r="C2172" s="101">
        <v>37.125</v>
      </c>
      <c r="D2172" s="102">
        <v>0.4320586111111111</v>
      </c>
      <c r="E2172" s="101">
        <f t="shared" si="33"/>
        <v>5234.625</v>
      </c>
      <c r="F2172" s="100" t="s">
        <v>16</v>
      </c>
    </row>
    <row r="2173" spans="2:6" ht="15">
      <c r="B2173" s="100">
        <v>103</v>
      </c>
      <c r="C2173" s="101">
        <v>37.125</v>
      </c>
      <c r="D2173" s="102">
        <v>0.4320586111111111</v>
      </c>
      <c r="E2173" s="101">
        <f t="shared" si="33"/>
        <v>3823.875</v>
      </c>
      <c r="F2173" s="100" t="s">
        <v>16</v>
      </c>
    </row>
    <row r="2174" spans="2:6" ht="15">
      <c r="B2174" s="100">
        <v>9</v>
      </c>
      <c r="C2174" s="101">
        <v>37.125</v>
      </c>
      <c r="D2174" s="102">
        <v>0.43205908564814816</v>
      </c>
      <c r="E2174" s="101">
        <f t="shared" si="33"/>
        <v>334.125</v>
      </c>
      <c r="F2174" s="100" t="s">
        <v>16</v>
      </c>
    </row>
    <row r="2175" spans="2:6" ht="15">
      <c r="B2175" s="100">
        <v>79</v>
      </c>
      <c r="C2175" s="101">
        <v>37.125</v>
      </c>
      <c r="D2175" s="102">
        <v>0.43205908564814816</v>
      </c>
      <c r="E2175" s="101">
        <f t="shared" si="33"/>
        <v>2932.875</v>
      </c>
      <c r="F2175" s="100" t="s">
        <v>16</v>
      </c>
    </row>
    <row r="2176" spans="2:6" ht="15">
      <c r="B2176" s="100">
        <v>76</v>
      </c>
      <c r="C2176" s="101">
        <v>37.14</v>
      </c>
      <c r="D2176" s="102">
        <v>0.432369849537037</v>
      </c>
      <c r="E2176" s="101">
        <f t="shared" si="33"/>
        <v>2822.64</v>
      </c>
      <c r="F2176" s="100" t="s">
        <v>36</v>
      </c>
    </row>
    <row r="2177" spans="2:6" ht="15">
      <c r="B2177" s="100">
        <v>74</v>
      </c>
      <c r="C2177" s="101">
        <v>37.145000000000003</v>
      </c>
      <c r="D2177" s="102">
        <v>0.43237008101851854</v>
      </c>
      <c r="E2177" s="101">
        <f t="shared" si="33"/>
        <v>2748.73</v>
      </c>
      <c r="F2177" s="100" t="s">
        <v>16</v>
      </c>
    </row>
    <row r="2178" spans="2:6" ht="15">
      <c r="B2178" s="100">
        <v>153</v>
      </c>
      <c r="C2178" s="101">
        <v>37.15</v>
      </c>
      <c r="D2178" s="102">
        <v>0.43248803240740741</v>
      </c>
      <c r="E2178" s="101">
        <f t="shared" si="33"/>
        <v>5683.95</v>
      </c>
      <c r="F2178" s="100" t="s">
        <v>16</v>
      </c>
    </row>
    <row r="2179" spans="2:6" ht="15">
      <c r="B2179" s="100">
        <v>33</v>
      </c>
      <c r="C2179" s="101">
        <v>37.174999999999997</v>
      </c>
      <c r="D2179" s="102">
        <v>0.43263398148148147</v>
      </c>
      <c r="E2179" s="101">
        <f t="shared" si="33"/>
        <v>1226.7749999999999</v>
      </c>
      <c r="F2179" s="100" t="s">
        <v>16</v>
      </c>
    </row>
    <row r="2180" spans="2:6" ht="15">
      <c r="B2180" s="100">
        <v>62</v>
      </c>
      <c r="C2180" s="101">
        <v>37.174999999999997</v>
      </c>
      <c r="D2180" s="102">
        <v>0.43263398148148147</v>
      </c>
      <c r="E2180" s="101">
        <f t="shared" si="33"/>
        <v>2304.85</v>
      </c>
      <c r="F2180" s="100" t="s">
        <v>16</v>
      </c>
    </row>
    <row r="2181" spans="2:6" ht="15">
      <c r="B2181" s="100">
        <v>64</v>
      </c>
      <c r="C2181" s="101">
        <v>37.174999999999997</v>
      </c>
      <c r="D2181" s="102">
        <v>0.43274306712962968</v>
      </c>
      <c r="E2181" s="101">
        <f t="shared" si="33"/>
        <v>2379.1999999999998</v>
      </c>
      <c r="F2181" s="100" t="s">
        <v>16</v>
      </c>
    </row>
    <row r="2182" spans="2:6" ht="15">
      <c r="B2182" s="100">
        <v>107</v>
      </c>
      <c r="C2182" s="101">
        <v>37.174999999999997</v>
      </c>
      <c r="D2182" s="102">
        <v>0.43274306712962968</v>
      </c>
      <c r="E2182" s="101">
        <f t="shared" ref="E2182:E2245" si="34">C2182*B2182</f>
        <v>3977.7249999999999</v>
      </c>
      <c r="F2182" s="100" t="s">
        <v>16</v>
      </c>
    </row>
    <row r="2183" spans="2:6" ht="15">
      <c r="B2183" s="100">
        <v>160</v>
      </c>
      <c r="C2183" s="101">
        <v>37.174999999999997</v>
      </c>
      <c r="D2183" s="102">
        <v>0.43274306712962968</v>
      </c>
      <c r="E2183" s="101">
        <f t="shared" si="34"/>
        <v>5948</v>
      </c>
      <c r="F2183" s="100" t="s">
        <v>16</v>
      </c>
    </row>
    <row r="2184" spans="2:6" ht="15">
      <c r="B2184" s="100">
        <v>150</v>
      </c>
      <c r="C2184" s="101">
        <v>37.174999999999997</v>
      </c>
      <c r="D2184" s="102">
        <v>0.43274306712962968</v>
      </c>
      <c r="E2184" s="101">
        <f t="shared" si="34"/>
        <v>5576.25</v>
      </c>
      <c r="F2184" s="100" t="s">
        <v>16</v>
      </c>
    </row>
    <row r="2185" spans="2:6" ht="15">
      <c r="B2185" s="100">
        <v>118</v>
      </c>
      <c r="C2185" s="101">
        <v>37.164999999999999</v>
      </c>
      <c r="D2185" s="102">
        <v>0.43276663194444448</v>
      </c>
      <c r="E2185" s="101">
        <f t="shared" si="34"/>
        <v>4385.47</v>
      </c>
      <c r="F2185" s="100" t="s">
        <v>16</v>
      </c>
    </row>
    <row r="2186" spans="2:6" ht="15">
      <c r="B2186" s="100">
        <v>117</v>
      </c>
      <c r="C2186" s="101">
        <v>37.164999999999999</v>
      </c>
      <c r="D2186" s="102">
        <v>0.43276710648148148</v>
      </c>
      <c r="E2186" s="101">
        <f t="shared" si="34"/>
        <v>4348.3050000000003</v>
      </c>
      <c r="F2186" s="100" t="s">
        <v>16</v>
      </c>
    </row>
    <row r="2187" spans="2:6" ht="15">
      <c r="B2187" s="100">
        <v>200</v>
      </c>
      <c r="C2187" s="101">
        <v>37.159999999999997</v>
      </c>
      <c r="D2187" s="102">
        <v>0.43284008101851851</v>
      </c>
      <c r="E2187" s="101">
        <f t="shared" si="34"/>
        <v>7431.9999999999991</v>
      </c>
      <c r="F2187" s="100" t="s">
        <v>35</v>
      </c>
    </row>
    <row r="2188" spans="2:6" ht="15">
      <c r="B2188" s="100">
        <v>645</v>
      </c>
      <c r="C2188" s="101">
        <v>37.159999999999997</v>
      </c>
      <c r="D2188" s="102">
        <v>0.43284008101851851</v>
      </c>
      <c r="E2188" s="101">
        <f t="shared" si="34"/>
        <v>23968.199999999997</v>
      </c>
      <c r="F2188" s="100" t="s">
        <v>16</v>
      </c>
    </row>
    <row r="2189" spans="2:6" ht="15">
      <c r="B2189" s="100">
        <v>282</v>
      </c>
      <c r="C2189" s="101">
        <v>37.155000000000001</v>
      </c>
      <c r="D2189" s="102">
        <v>0.4328400925925926</v>
      </c>
      <c r="E2189" s="101">
        <f t="shared" si="34"/>
        <v>10477.710000000001</v>
      </c>
      <c r="F2189" s="100" t="s">
        <v>16</v>
      </c>
    </row>
    <row r="2190" spans="2:6" ht="15">
      <c r="B2190" s="100">
        <v>137</v>
      </c>
      <c r="C2190" s="101">
        <v>37.155000000000001</v>
      </c>
      <c r="D2190" s="102">
        <v>0.4328400925925926</v>
      </c>
      <c r="E2190" s="101">
        <f t="shared" si="34"/>
        <v>5090.2350000000006</v>
      </c>
      <c r="F2190" s="100" t="s">
        <v>35</v>
      </c>
    </row>
    <row r="2191" spans="2:6" ht="15">
      <c r="B2191" s="100">
        <v>169</v>
      </c>
      <c r="C2191" s="101">
        <v>37.15</v>
      </c>
      <c r="D2191" s="102">
        <v>0.4328401273148148</v>
      </c>
      <c r="E2191" s="101">
        <f t="shared" si="34"/>
        <v>6278.3499999999995</v>
      </c>
      <c r="F2191" s="100" t="s">
        <v>16</v>
      </c>
    </row>
    <row r="2192" spans="2:6" ht="15">
      <c r="B2192" s="100">
        <v>26</v>
      </c>
      <c r="C2192" s="101">
        <v>37.145000000000003</v>
      </c>
      <c r="D2192" s="102">
        <v>0.43284059027777783</v>
      </c>
      <c r="E2192" s="101">
        <f t="shared" si="34"/>
        <v>965.7700000000001</v>
      </c>
      <c r="F2192" s="100" t="s">
        <v>35</v>
      </c>
    </row>
    <row r="2193" spans="2:6" ht="15">
      <c r="B2193" s="100">
        <v>112</v>
      </c>
      <c r="C2193" s="101">
        <v>37.155000000000001</v>
      </c>
      <c r="D2193" s="102">
        <v>0.43299050925925925</v>
      </c>
      <c r="E2193" s="101">
        <f t="shared" si="34"/>
        <v>4161.3600000000006</v>
      </c>
      <c r="F2193" s="100" t="s">
        <v>16</v>
      </c>
    </row>
    <row r="2194" spans="2:6" ht="15">
      <c r="B2194" s="100">
        <v>132</v>
      </c>
      <c r="C2194" s="101">
        <v>37.155000000000001</v>
      </c>
      <c r="D2194" s="102">
        <v>0.43299050925925925</v>
      </c>
      <c r="E2194" s="101">
        <f t="shared" si="34"/>
        <v>4904.46</v>
      </c>
      <c r="F2194" s="100" t="s">
        <v>35</v>
      </c>
    </row>
    <row r="2195" spans="2:6" ht="15">
      <c r="B2195" s="100">
        <v>19</v>
      </c>
      <c r="C2195" s="101">
        <v>37.18</v>
      </c>
      <c r="D2195" s="102">
        <v>0.43365542824074077</v>
      </c>
      <c r="E2195" s="101">
        <f t="shared" si="34"/>
        <v>706.42</v>
      </c>
      <c r="F2195" s="100" t="s">
        <v>36</v>
      </c>
    </row>
    <row r="2196" spans="2:6" ht="15">
      <c r="B2196" s="100">
        <v>64</v>
      </c>
      <c r="C2196" s="101">
        <v>37.174999999999997</v>
      </c>
      <c r="D2196" s="102">
        <v>0.43366001157407408</v>
      </c>
      <c r="E2196" s="101">
        <f t="shared" si="34"/>
        <v>2379.1999999999998</v>
      </c>
      <c r="F2196" s="100" t="s">
        <v>36</v>
      </c>
    </row>
    <row r="2197" spans="2:6" ht="15">
      <c r="B2197" s="100">
        <v>14</v>
      </c>
      <c r="C2197" s="101">
        <v>37.18</v>
      </c>
      <c r="D2197" s="102">
        <v>0.43383687499999996</v>
      </c>
      <c r="E2197" s="101">
        <f t="shared" si="34"/>
        <v>520.52</v>
      </c>
      <c r="F2197" s="100" t="s">
        <v>16</v>
      </c>
    </row>
    <row r="2198" spans="2:6" ht="15">
      <c r="B2198" s="100">
        <v>1</v>
      </c>
      <c r="C2198" s="101">
        <v>37.18</v>
      </c>
      <c r="D2198" s="102">
        <v>0.43383687499999996</v>
      </c>
      <c r="E2198" s="101">
        <f t="shared" si="34"/>
        <v>37.18</v>
      </c>
      <c r="F2198" s="100" t="s">
        <v>16</v>
      </c>
    </row>
    <row r="2199" spans="2:6" ht="15">
      <c r="B2199" s="100">
        <v>3</v>
      </c>
      <c r="C2199" s="101">
        <v>37.18</v>
      </c>
      <c r="D2199" s="102">
        <v>0.43383687499999996</v>
      </c>
      <c r="E2199" s="101">
        <f t="shared" si="34"/>
        <v>111.53999999999999</v>
      </c>
      <c r="F2199" s="100" t="s">
        <v>16</v>
      </c>
    </row>
    <row r="2200" spans="2:6" ht="15">
      <c r="B2200" s="100">
        <v>91</v>
      </c>
      <c r="C2200" s="101">
        <v>37.18</v>
      </c>
      <c r="D2200" s="102">
        <v>0.43384553240740736</v>
      </c>
      <c r="E2200" s="101">
        <f t="shared" si="34"/>
        <v>3383.38</v>
      </c>
      <c r="F2200" s="100" t="s">
        <v>16</v>
      </c>
    </row>
    <row r="2201" spans="2:6" ht="15">
      <c r="B2201" s="100">
        <v>121</v>
      </c>
      <c r="C2201" s="101">
        <v>37.17</v>
      </c>
      <c r="D2201" s="102">
        <v>0.4338456365740741</v>
      </c>
      <c r="E2201" s="101">
        <f t="shared" si="34"/>
        <v>4497.5700000000006</v>
      </c>
      <c r="F2201" s="100" t="s">
        <v>16</v>
      </c>
    </row>
    <row r="2202" spans="2:6" ht="15">
      <c r="B2202" s="100">
        <v>179</v>
      </c>
      <c r="C2202" s="101">
        <v>37.17</v>
      </c>
      <c r="D2202" s="102">
        <v>0.4338456365740741</v>
      </c>
      <c r="E2202" s="101">
        <f t="shared" si="34"/>
        <v>6653.43</v>
      </c>
      <c r="F2202" s="100" t="s">
        <v>35</v>
      </c>
    </row>
    <row r="2203" spans="2:6" ht="15">
      <c r="B2203" s="100">
        <v>163</v>
      </c>
      <c r="C2203" s="101">
        <v>37.174999999999997</v>
      </c>
      <c r="D2203" s="102">
        <v>0.4338456365740741</v>
      </c>
      <c r="E2203" s="101">
        <f t="shared" si="34"/>
        <v>6059.5249999999996</v>
      </c>
      <c r="F2203" s="100" t="s">
        <v>16</v>
      </c>
    </row>
    <row r="2204" spans="2:6" ht="15">
      <c r="B2204" s="100">
        <v>228</v>
      </c>
      <c r="C2204" s="101">
        <v>37.159999999999997</v>
      </c>
      <c r="D2204" s="102">
        <v>0.43390651620370368</v>
      </c>
      <c r="E2204" s="101">
        <f t="shared" si="34"/>
        <v>8472.48</v>
      </c>
      <c r="F2204" s="100" t="s">
        <v>16</v>
      </c>
    </row>
    <row r="2205" spans="2:6" ht="15">
      <c r="B2205" s="100">
        <v>136</v>
      </c>
      <c r="C2205" s="101">
        <v>37.164999999999999</v>
      </c>
      <c r="D2205" s="102">
        <v>0.43413608796296299</v>
      </c>
      <c r="E2205" s="101">
        <f t="shared" si="34"/>
        <v>5054.4399999999996</v>
      </c>
      <c r="F2205" s="100" t="s">
        <v>35</v>
      </c>
    </row>
    <row r="2206" spans="2:6" ht="15">
      <c r="B2206" s="100">
        <v>95</v>
      </c>
      <c r="C2206" s="101">
        <v>37.164999999999999</v>
      </c>
      <c r="D2206" s="102">
        <v>0.43413608796296299</v>
      </c>
      <c r="E2206" s="101">
        <f t="shared" si="34"/>
        <v>3530.6749999999997</v>
      </c>
      <c r="F2206" s="100" t="s">
        <v>35</v>
      </c>
    </row>
    <row r="2207" spans="2:6" ht="15">
      <c r="B2207" s="100">
        <v>226</v>
      </c>
      <c r="C2207" s="101">
        <v>37.155000000000001</v>
      </c>
      <c r="D2207" s="102">
        <v>0.43436642361111111</v>
      </c>
      <c r="E2207" s="101">
        <f t="shared" si="34"/>
        <v>8397.0300000000007</v>
      </c>
      <c r="F2207" s="100" t="s">
        <v>16</v>
      </c>
    </row>
    <row r="2208" spans="2:6" ht="15">
      <c r="B2208" s="100">
        <v>517</v>
      </c>
      <c r="C2208" s="101">
        <v>37.159999999999997</v>
      </c>
      <c r="D2208" s="102">
        <v>0.43436642361111111</v>
      </c>
      <c r="E2208" s="101">
        <f t="shared" si="34"/>
        <v>19211.719999999998</v>
      </c>
      <c r="F2208" s="100" t="s">
        <v>16</v>
      </c>
    </row>
    <row r="2209" spans="2:6" ht="15">
      <c r="B2209" s="100">
        <v>66</v>
      </c>
      <c r="C2209" s="101">
        <v>37.155000000000001</v>
      </c>
      <c r="D2209" s="102">
        <v>0.4343664351851852</v>
      </c>
      <c r="E2209" s="101">
        <f t="shared" si="34"/>
        <v>2452.23</v>
      </c>
      <c r="F2209" s="100" t="s">
        <v>35</v>
      </c>
    </row>
    <row r="2210" spans="2:6" ht="15">
      <c r="B2210" s="100">
        <v>231</v>
      </c>
      <c r="C2210" s="101">
        <v>37.159999999999997</v>
      </c>
      <c r="D2210" s="102">
        <v>0.4343664351851852</v>
      </c>
      <c r="E2210" s="101">
        <f t="shared" si="34"/>
        <v>8583.9599999999991</v>
      </c>
      <c r="F2210" s="100" t="s">
        <v>35</v>
      </c>
    </row>
    <row r="2211" spans="2:6" ht="15">
      <c r="B2211" s="100">
        <v>124</v>
      </c>
      <c r="C2211" s="101">
        <v>37.15</v>
      </c>
      <c r="D2211" s="102">
        <v>0.4343665625</v>
      </c>
      <c r="E2211" s="101">
        <f t="shared" si="34"/>
        <v>4606.5999999999995</v>
      </c>
      <c r="F2211" s="100" t="s">
        <v>16</v>
      </c>
    </row>
    <row r="2212" spans="2:6" ht="15">
      <c r="B2212" s="100">
        <v>12</v>
      </c>
      <c r="C2212" s="101">
        <v>37.15</v>
      </c>
      <c r="D2212" s="102">
        <v>0.4343665625</v>
      </c>
      <c r="E2212" s="101">
        <f t="shared" si="34"/>
        <v>445.79999999999995</v>
      </c>
      <c r="F2212" s="100" t="s">
        <v>16</v>
      </c>
    </row>
    <row r="2213" spans="2:6" ht="15">
      <c r="B2213" s="100">
        <v>139</v>
      </c>
      <c r="C2213" s="101">
        <v>37.14</v>
      </c>
      <c r="D2213" s="102">
        <v>0.43455459490740744</v>
      </c>
      <c r="E2213" s="101">
        <f t="shared" si="34"/>
        <v>5162.46</v>
      </c>
      <c r="F2213" s="100" t="s">
        <v>36</v>
      </c>
    </row>
    <row r="2214" spans="2:6" ht="15">
      <c r="B2214" s="100">
        <v>95</v>
      </c>
      <c r="C2214" s="101">
        <v>37.134999999999998</v>
      </c>
      <c r="D2214" s="102">
        <v>0.43455459490740744</v>
      </c>
      <c r="E2214" s="101">
        <f t="shared" si="34"/>
        <v>3527.8249999999998</v>
      </c>
      <c r="F2214" s="100" t="s">
        <v>16</v>
      </c>
    </row>
    <row r="2215" spans="2:6" ht="15">
      <c r="B2215" s="100">
        <v>65</v>
      </c>
      <c r="C2215" s="101">
        <v>37.134999999999998</v>
      </c>
      <c r="D2215" s="102">
        <v>0.43455459490740744</v>
      </c>
      <c r="E2215" s="101">
        <f t="shared" si="34"/>
        <v>2413.7750000000001</v>
      </c>
      <c r="F2215" s="100" t="s">
        <v>16</v>
      </c>
    </row>
    <row r="2216" spans="2:6" ht="15">
      <c r="B2216" s="100">
        <v>127</v>
      </c>
      <c r="C2216" s="101">
        <v>37.14</v>
      </c>
      <c r="D2216" s="102">
        <v>0.43455459490740744</v>
      </c>
      <c r="E2216" s="101">
        <f t="shared" si="34"/>
        <v>4716.78</v>
      </c>
      <c r="F2216" s="100" t="s">
        <v>35</v>
      </c>
    </row>
    <row r="2217" spans="2:6" ht="15">
      <c r="B2217" s="100">
        <v>367</v>
      </c>
      <c r="C2217" s="101">
        <v>37.14</v>
      </c>
      <c r="D2217" s="102">
        <v>0.43455459490740744</v>
      </c>
      <c r="E2217" s="101">
        <f t="shared" si="34"/>
        <v>13630.380000000001</v>
      </c>
      <c r="F2217" s="100" t="s">
        <v>16</v>
      </c>
    </row>
    <row r="2218" spans="2:6" ht="15">
      <c r="B2218" s="100">
        <v>1</v>
      </c>
      <c r="C2218" s="101">
        <v>37.134999999999998</v>
      </c>
      <c r="D2218" s="102">
        <v>0.43455488425925926</v>
      </c>
      <c r="E2218" s="101">
        <f t="shared" si="34"/>
        <v>37.134999999999998</v>
      </c>
      <c r="F2218" s="100" t="s">
        <v>36</v>
      </c>
    </row>
    <row r="2219" spans="2:6" ht="15">
      <c r="B2219" s="100">
        <v>138</v>
      </c>
      <c r="C2219" s="101">
        <v>37.134999999999998</v>
      </c>
      <c r="D2219" s="102">
        <v>0.43455488425925926</v>
      </c>
      <c r="E2219" s="101">
        <f t="shared" si="34"/>
        <v>5124.63</v>
      </c>
      <c r="F2219" s="100" t="s">
        <v>36</v>
      </c>
    </row>
    <row r="2220" spans="2:6" ht="15">
      <c r="B2220" s="100">
        <v>96</v>
      </c>
      <c r="C2220" s="101">
        <v>37.130000000000003</v>
      </c>
      <c r="D2220" s="102">
        <v>0.43455520833333333</v>
      </c>
      <c r="E2220" s="101">
        <f t="shared" si="34"/>
        <v>3564.4800000000005</v>
      </c>
      <c r="F2220" s="100" t="s">
        <v>16</v>
      </c>
    </row>
    <row r="2221" spans="2:6" ht="15">
      <c r="B2221" s="100">
        <v>92</v>
      </c>
      <c r="C2221" s="101">
        <v>37.130000000000003</v>
      </c>
      <c r="D2221" s="102">
        <v>0.43455702546296293</v>
      </c>
      <c r="E2221" s="101">
        <f t="shared" si="34"/>
        <v>3415.96</v>
      </c>
      <c r="F2221" s="100" t="s">
        <v>16</v>
      </c>
    </row>
    <row r="2222" spans="2:6" ht="15">
      <c r="B2222" s="100">
        <v>104</v>
      </c>
      <c r="C2222" s="101">
        <v>37.125</v>
      </c>
      <c r="D2222" s="102">
        <v>0.4346010300925926</v>
      </c>
      <c r="E2222" s="101">
        <f t="shared" si="34"/>
        <v>3861</v>
      </c>
      <c r="F2222" s="100" t="s">
        <v>16</v>
      </c>
    </row>
    <row r="2223" spans="2:6" ht="15">
      <c r="B2223" s="100">
        <v>57</v>
      </c>
      <c r="C2223" s="101">
        <v>37.125</v>
      </c>
      <c r="D2223" s="102">
        <v>0.4346010300925926</v>
      </c>
      <c r="E2223" s="101">
        <f t="shared" si="34"/>
        <v>2116.125</v>
      </c>
      <c r="F2223" s="100" t="s">
        <v>16</v>
      </c>
    </row>
    <row r="2224" spans="2:6" ht="15">
      <c r="B2224" s="100">
        <v>190</v>
      </c>
      <c r="C2224" s="101">
        <v>37.134999999999998</v>
      </c>
      <c r="D2224" s="102">
        <v>0.43542304398148146</v>
      </c>
      <c r="E2224" s="101">
        <f t="shared" si="34"/>
        <v>7055.65</v>
      </c>
      <c r="F2224" s="100" t="s">
        <v>35</v>
      </c>
    </row>
    <row r="2225" spans="2:6" ht="15">
      <c r="B2225" s="100">
        <v>131</v>
      </c>
      <c r="C2225" s="101">
        <v>37.130000000000003</v>
      </c>
      <c r="D2225" s="102">
        <v>0.43542312500000002</v>
      </c>
      <c r="E2225" s="101">
        <f t="shared" si="34"/>
        <v>4864.0300000000007</v>
      </c>
      <c r="F2225" s="100" t="s">
        <v>35</v>
      </c>
    </row>
    <row r="2226" spans="2:6" ht="15">
      <c r="B2226" s="100">
        <v>60</v>
      </c>
      <c r="C2226" s="101">
        <v>37.119999999999997</v>
      </c>
      <c r="D2226" s="102">
        <v>0.43543078703703703</v>
      </c>
      <c r="E2226" s="101">
        <f t="shared" si="34"/>
        <v>2227.1999999999998</v>
      </c>
      <c r="F2226" s="100" t="s">
        <v>35</v>
      </c>
    </row>
    <row r="2227" spans="2:6" ht="15">
      <c r="B2227" s="100">
        <v>95</v>
      </c>
      <c r="C2227" s="101">
        <v>37.119999999999997</v>
      </c>
      <c r="D2227" s="102">
        <v>0.43543078703703703</v>
      </c>
      <c r="E2227" s="101">
        <f t="shared" si="34"/>
        <v>3526.3999999999996</v>
      </c>
      <c r="F2227" s="100" t="s">
        <v>35</v>
      </c>
    </row>
    <row r="2228" spans="2:6" ht="15">
      <c r="B2228" s="100">
        <v>190</v>
      </c>
      <c r="C2228" s="101">
        <v>37.115000000000002</v>
      </c>
      <c r="D2228" s="102">
        <v>0.43550336805555556</v>
      </c>
      <c r="E2228" s="101">
        <f t="shared" si="34"/>
        <v>7051.85</v>
      </c>
      <c r="F2228" s="100" t="s">
        <v>16</v>
      </c>
    </row>
    <row r="2229" spans="2:6" ht="15">
      <c r="B2229" s="100">
        <v>158</v>
      </c>
      <c r="C2229" s="101">
        <v>37.115000000000002</v>
      </c>
      <c r="D2229" s="102">
        <v>0.43550337962962965</v>
      </c>
      <c r="E2229" s="101">
        <f t="shared" si="34"/>
        <v>5864.17</v>
      </c>
      <c r="F2229" s="100" t="s">
        <v>16</v>
      </c>
    </row>
    <row r="2230" spans="2:6" ht="15">
      <c r="B2230" s="100">
        <v>32</v>
      </c>
      <c r="C2230" s="101">
        <v>37.115000000000002</v>
      </c>
      <c r="D2230" s="102">
        <v>0.43577593750000004</v>
      </c>
      <c r="E2230" s="101">
        <f t="shared" si="34"/>
        <v>1187.68</v>
      </c>
      <c r="F2230" s="100" t="s">
        <v>16</v>
      </c>
    </row>
    <row r="2231" spans="2:6" ht="15">
      <c r="B2231" s="100">
        <v>61</v>
      </c>
      <c r="C2231" s="101">
        <v>37.115000000000002</v>
      </c>
      <c r="D2231" s="102">
        <v>0.43577593750000004</v>
      </c>
      <c r="E2231" s="101">
        <f t="shared" si="34"/>
        <v>2264.0150000000003</v>
      </c>
      <c r="F2231" s="100" t="s">
        <v>16</v>
      </c>
    </row>
    <row r="2232" spans="2:6" ht="15">
      <c r="B2232" s="100">
        <v>165</v>
      </c>
      <c r="C2232" s="101">
        <v>37.115000000000002</v>
      </c>
      <c r="D2232" s="102">
        <v>0.43589109953703703</v>
      </c>
      <c r="E2232" s="101">
        <f t="shared" si="34"/>
        <v>6123.9750000000004</v>
      </c>
      <c r="F2232" s="100" t="s">
        <v>35</v>
      </c>
    </row>
    <row r="2233" spans="2:6" ht="15">
      <c r="B2233" s="100">
        <v>183</v>
      </c>
      <c r="C2233" s="101">
        <v>37.11</v>
      </c>
      <c r="D2233" s="102">
        <v>0.43595895833333337</v>
      </c>
      <c r="E2233" s="101">
        <f t="shared" si="34"/>
        <v>6791.13</v>
      </c>
      <c r="F2233" s="100" t="s">
        <v>16</v>
      </c>
    </row>
    <row r="2234" spans="2:6" ht="15">
      <c r="B2234" s="100">
        <v>126</v>
      </c>
      <c r="C2234" s="101">
        <v>37.11</v>
      </c>
      <c r="D2234" s="102">
        <v>0.43595913194444447</v>
      </c>
      <c r="E2234" s="101">
        <f t="shared" si="34"/>
        <v>4675.8599999999997</v>
      </c>
      <c r="F2234" s="100" t="s">
        <v>16</v>
      </c>
    </row>
    <row r="2235" spans="2:6" ht="15">
      <c r="B2235" s="100">
        <v>109</v>
      </c>
      <c r="C2235" s="101">
        <v>37.104999999999997</v>
      </c>
      <c r="D2235" s="102">
        <v>0.43619649305555552</v>
      </c>
      <c r="E2235" s="101">
        <f t="shared" si="34"/>
        <v>4044.4449999999997</v>
      </c>
      <c r="F2235" s="100" t="s">
        <v>16</v>
      </c>
    </row>
    <row r="2236" spans="2:6" ht="15">
      <c r="B2236" s="100">
        <v>540</v>
      </c>
      <c r="C2236" s="101">
        <v>37.094999999999999</v>
      </c>
      <c r="D2236" s="102">
        <v>0.43628762731481485</v>
      </c>
      <c r="E2236" s="101">
        <f t="shared" si="34"/>
        <v>20031.3</v>
      </c>
      <c r="F2236" s="100" t="s">
        <v>16</v>
      </c>
    </row>
    <row r="2237" spans="2:6" ht="15">
      <c r="B2237" s="100">
        <v>87</v>
      </c>
      <c r="C2237" s="101">
        <v>37.085000000000001</v>
      </c>
      <c r="D2237" s="102">
        <v>0.43628773148148148</v>
      </c>
      <c r="E2237" s="101">
        <f t="shared" si="34"/>
        <v>3226.395</v>
      </c>
      <c r="F2237" s="100" t="s">
        <v>16</v>
      </c>
    </row>
    <row r="2238" spans="2:6" ht="15">
      <c r="B2238" s="100">
        <v>67</v>
      </c>
      <c r="C2238" s="101">
        <v>37.085000000000001</v>
      </c>
      <c r="D2238" s="102">
        <v>0.43628773148148148</v>
      </c>
      <c r="E2238" s="101">
        <f t="shared" si="34"/>
        <v>2484.6950000000002</v>
      </c>
      <c r="F2238" s="100" t="s">
        <v>16</v>
      </c>
    </row>
    <row r="2239" spans="2:6" ht="15">
      <c r="B2239" s="100">
        <v>257</v>
      </c>
      <c r="C2239" s="101">
        <v>37.090000000000003</v>
      </c>
      <c r="D2239" s="102">
        <v>0.43628773148148148</v>
      </c>
      <c r="E2239" s="101">
        <f t="shared" si="34"/>
        <v>9532.130000000001</v>
      </c>
      <c r="F2239" s="100" t="s">
        <v>16</v>
      </c>
    </row>
    <row r="2240" spans="2:6" ht="15">
      <c r="B2240" s="100">
        <v>82</v>
      </c>
      <c r="C2240" s="101">
        <v>37.090000000000003</v>
      </c>
      <c r="D2240" s="102">
        <v>0.43628790509259258</v>
      </c>
      <c r="E2240" s="101">
        <f t="shared" si="34"/>
        <v>3041.38</v>
      </c>
      <c r="F2240" s="100" t="s">
        <v>16</v>
      </c>
    </row>
    <row r="2241" spans="2:6" ht="15">
      <c r="B2241" s="100">
        <v>241</v>
      </c>
      <c r="C2241" s="101">
        <v>37.08</v>
      </c>
      <c r="D2241" s="102">
        <v>0.43633834490740742</v>
      </c>
      <c r="E2241" s="101">
        <f t="shared" si="34"/>
        <v>8936.2799999999988</v>
      </c>
      <c r="F2241" s="100" t="s">
        <v>16</v>
      </c>
    </row>
    <row r="2242" spans="2:6" ht="15">
      <c r="B2242" s="100">
        <v>166</v>
      </c>
      <c r="C2242" s="101">
        <v>37.075000000000003</v>
      </c>
      <c r="D2242" s="102">
        <v>0.4363383564814815</v>
      </c>
      <c r="E2242" s="101">
        <f t="shared" si="34"/>
        <v>6154.4500000000007</v>
      </c>
      <c r="F2242" s="100" t="s">
        <v>16</v>
      </c>
    </row>
    <row r="2243" spans="2:6" ht="15">
      <c r="B2243" s="100">
        <v>137</v>
      </c>
      <c r="C2243" s="101">
        <v>37.090000000000003</v>
      </c>
      <c r="D2243" s="102">
        <v>0.43664631944444449</v>
      </c>
      <c r="E2243" s="101">
        <f t="shared" si="34"/>
        <v>5081.3300000000008</v>
      </c>
      <c r="F2243" s="100" t="s">
        <v>35</v>
      </c>
    </row>
    <row r="2244" spans="2:6" ht="15">
      <c r="B2244" s="100">
        <v>54</v>
      </c>
      <c r="C2244" s="101">
        <v>37.090000000000003</v>
      </c>
      <c r="D2244" s="102">
        <v>0.43664631944444449</v>
      </c>
      <c r="E2244" s="101">
        <f t="shared" si="34"/>
        <v>2002.8600000000001</v>
      </c>
      <c r="F2244" s="100" t="s">
        <v>35</v>
      </c>
    </row>
    <row r="2245" spans="2:6" ht="15">
      <c r="B2245" s="100">
        <v>77</v>
      </c>
      <c r="C2245" s="101">
        <v>37.085000000000001</v>
      </c>
      <c r="D2245" s="102">
        <v>0.43664651620370371</v>
      </c>
      <c r="E2245" s="101">
        <f t="shared" si="34"/>
        <v>2855.5450000000001</v>
      </c>
      <c r="F2245" s="100" t="s">
        <v>36</v>
      </c>
    </row>
    <row r="2246" spans="2:6" ht="15">
      <c r="B2246" s="100">
        <v>96</v>
      </c>
      <c r="C2246" s="101">
        <v>37.085000000000001</v>
      </c>
      <c r="D2246" s="102">
        <v>0.43671362268518515</v>
      </c>
      <c r="E2246" s="101">
        <f t="shared" ref="E2246:E2309" si="35">C2246*B2246</f>
        <v>3560.16</v>
      </c>
      <c r="F2246" s="100" t="s">
        <v>35</v>
      </c>
    </row>
    <row r="2247" spans="2:6" ht="15">
      <c r="B2247" s="100">
        <v>35</v>
      </c>
      <c r="C2247" s="101">
        <v>37.085000000000001</v>
      </c>
      <c r="D2247" s="102">
        <v>0.43671362268518515</v>
      </c>
      <c r="E2247" s="101">
        <f t="shared" si="35"/>
        <v>1297.9750000000001</v>
      </c>
      <c r="F2247" s="100" t="s">
        <v>35</v>
      </c>
    </row>
    <row r="2248" spans="2:6" ht="15">
      <c r="B2248" s="100">
        <v>40</v>
      </c>
      <c r="C2248" s="101">
        <v>37.08</v>
      </c>
      <c r="D2248" s="102">
        <v>0.43671369212962968</v>
      </c>
      <c r="E2248" s="101">
        <f t="shared" si="35"/>
        <v>1483.1999999999998</v>
      </c>
      <c r="F2248" s="100" t="s">
        <v>16</v>
      </c>
    </row>
    <row r="2249" spans="2:6" ht="15">
      <c r="B2249" s="100">
        <v>114</v>
      </c>
      <c r="C2249" s="101">
        <v>37.08</v>
      </c>
      <c r="D2249" s="102">
        <v>0.43671369212962968</v>
      </c>
      <c r="E2249" s="101">
        <f t="shared" si="35"/>
        <v>4227.12</v>
      </c>
      <c r="F2249" s="100" t="s">
        <v>16</v>
      </c>
    </row>
    <row r="2250" spans="2:6" ht="15">
      <c r="B2250" s="100">
        <v>71</v>
      </c>
      <c r="C2250" s="101">
        <v>37.075000000000003</v>
      </c>
      <c r="D2250" s="102">
        <v>0.43682473379629627</v>
      </c>
      <c r="E2250" s="101">
        <f t="shared" si="35"/>
        <v>2632.3250000000003</v>
      </c>
      <c r="F2250" s="100" t="s">
        <v>16</v>
      </c>
    </row>
    <row r="2251" spans="2:6" ht="15">
      <c r="B2251" s="100">
        <v>118</v>
      </c>
      <c r="C2251" s="101">
        <v>37.08</v>
      </c>
      <c r="D2251" s="102">
        <v>0.43682474537037036</v>
      </c>
      <c r="E2251" s="101">
        <f t="shared" si="35"/>
        <v>4375.4399999999996</v>
      </c>
      <c r="F2251" s="100" t="s">
        <v>35</v>
      </c>
    </row>
    <row r="2252" spans="2:6" ht="15">
      <c r="B2252" s="100">
        <v>287</v>
      </c>
      <c r="C2252" s="101">
        <v>37.055</v>
      </c>
      <c r="D2252" s="102">
        <v>0.43686984953703706</v>
      </c>
      <c r="E2252" s="101">
        <f t="shared" si="35"/>
        <v>10634.785</v>
      </c>
      <c r="F2252" s="100" t="s">
        <v>16</v>
      </c>
    </row>
    <row r="2253" spans="2:6" ht="15">
      <c r="B2253" s="100">
        <v>199</v>
      </c>
      <c r="C2253" s="101">
        <v>37.049999999999997</v>
      </c>
      <c r="D2253" s="102">
        <v>0.43692372685185182</v>
      </c>
      <c r="E2253" s="101">
        <f t="shared" si="35"/>
        <v>7372.95</v>
      </c>
      <c r="F2253" s="100" t="s">
        <v>16</v>
      </c>
    </row>
    <row r="2254" spans="2:6" ht="15">
      <c r="B2254" s="100">
        <v>132</v>
      </c>
      <c r="C2254" s="101">
        <v>37.04</v>
      </c>
      <c r="D2254" s="102">
        <v>0.43701846064814814</v>
      </c>
      <c r="E2254" s="101">
        <f t="shared" si="35"/>
        <v>4889.28</v>
      </c>
      <c r="F2254" s="100" t="s">
        <v>16</v>
      </c>
    </row>
    <row r="2255" spans="2:6" ht="15">
      <c r="B2255" s="100">
        <v>92</v>
      </c>
      <c r="C2255" s="101">
        <v>37.034999999999997</v>
      </c>
      <c r="D2255" s="102">
        <v>0.4370910648148148</v>
      </c>
      <c r="E2255" s="101">
        <f t="shared" si="35"/>
        <v>3407.22</v>
      </c>
      <c r="F2255" s="100" t="s">
        <v>16</v>
      </c>
    </row>
    <row r="2256" spans="2:6" ht="15">
      <c r="B2256" s="100">
        <v>92</v>
      </c>
      <c r="C2256" s="101">
        <v>37.03</v>
      </c>
      <c r="D2256" s="102">
        <v>0.43709118055555557</v>
      </c>
      <c r="E2256" s="101">
        <f t="shared" si="35"/>
        <v>3406.76</v>
      </c>
      <c r="F2256" s="100" t="s">
        <v>16</v>
      </c>
    </row>
    <row r="2257" spans="2:6" ht="15">
      <c r="B2257" s="100">
        <v>120</v>
      </c>
      <c r="C2257" s="101">
        <v>37.024999999999999</v>
      </c>
      <c r="D2257" s="102">
        <v>0.43717841435185184</v>
      </c>
      <c r="E2257" s="101">
        <f t="shared" si="35"/>
        <v>4443</v>
      </c>
      <c r="F2257" s="100" t="s">
        <v>35</v>
      </c>
    </row>
    <row r="2258" spans="2:6" ht="15">
      <c r="B2258" s="100">
        <v>104</v>
      </c>
      <c r="C2258" s="101">
        <v>37.024999999999999</v>
      </c>
      <c r="D2258" s="102">
        <v>0.43717841435185184</v>
      </c>
      <c r="E2258" s="101">
        <f t="shared" si="35"/>
        <v>3850.6</v>
      </c>
      <c r="F2258" s="100" t="s">
        <v>16</v>
      </c>
    </row>
    <row r="2259" spans="2:6" ht="15">
      <c r="B2259" s="100">
        <v>4</v>
      </c>
      <c r="C2259" s="101">
        <v>37.03</v>
      </c>
      <c r="D2259" s="102">
        <v>0.4373764467592593</v>
      </c>
      <c r="E2259" s="101">
        <f t="shared" si="35"/>
        <v>148.12</v>
      </c>
      <c r="F2259" s="100" t="s">
        <v>36</v>
      </c>
    </row>
    <row r="2260" spans="2:6" ht="15">
      <c r="B2260" s="100">
        <v>94</v>
      </c>
      <c r="C2260" s="101">
        <v>37.024999999999999</v>
      </c>
      <c r="D2260" s="102">
        <v>0.43750053240740744</v>
      </c>
      <c r="E2260" s="101">
        <f t="shared" si="35"/>
        <v>3480.35</v>
      </c>
      <c r="F2260" s="100" t="s">
        <v>36</v>
      </c>
    </row>
    <row r="2261" spans="2:6" ht="15">
      <c r="B2261" s="100">
        <v>51</v>
      </c>
      <c r="C2261" s="101">
        <v>37.020000000000003</v>
      </c>
      <c r="D2261" s="102">
        <v>0.43750078703703704</v>
      </c>
      <c r="E2261" s="101">
        <f t="shared" si="35"/>
        <v>1888.0200000000002</v>
      </c>
      <c r="F2261" s="100" t="s">
        <v>16</v>
      </c>
    </row>
    <row r="2262" spans="2:6" ht="15">
      <c r="B2262" s="100">
        <v>99</v>
      </c>
      <c r="C2262" s="101">
        <v>37.020000000000003</v>
      </c>
      <c r="D2262" s="102">
        <v>0.43750078703703704</v>
      </c>
      <c r="E2262" s="101">
        <f t="shared" si="35"/>
        <v>3664.9800000000005</v>
      </c>
      <c r="F2262" s="100" t="s">
        <v>35</v>
      </c>
    </row>
    <row r="2263" spans="2:6" ht="15">
      <c r="B2263" s="100">
        <v>141</v>
      </c>
      <c r="C2263" s="101">
        <v>37.015000000000001</v>
      </c>
      <c r="D2263" s="102">
        <v>0.43764285879629633</v>
      </c>
      <c r="E2263" s="101">
        <f t="shared" si="35"/>
        <v>5219.1149999999998</v>
      </c>
      <c r="F2263" s="100" t="s">
        <v>35</v>
      </c>
    </row>
    <row r="2264" spans="2:6" ht="15">
      <c r="B2264" s="100">
        <v>23</v>
      </c>
      <c r="C2264" s="101">
        <v>37.015000000000001</v>
      </c>
      <c r="D2264" s="102">
        <v>0.43764285879629633</v>
      </c>
      <c r="E2264" s="101">
        <f t="shared" si="35"/>
        <v>851.34500000000003</v>
      </c>
      <c r="F2264" s="100" t="s">
        <v>35</v>
      </c>
    </row>
    <row r="2265" spans="2:6" ht="15">
      <c r="B2265" s="100">
        <v>252</v>
      </c>
      <c r="C2265" s="101">
        <v>37.015000000000001</v>
      </c>
      <c r="D2265" s="102">
        <v>0.43764287037037036</v>
      </c>
      <c r="E2265" s="101">
        <f t="shared" si="35"/>
        <v>9327.7800000000007</v>
      </c>
      <c r="F2265" s="100" t="s">
        <v>16</v>
      </c>
    </row>
    <row r="2266" spans="2:6" ht="15">
      <c r="B2266" s="100">
        <v>175</v>
      </c>
      <c r="C2266" s="101">
        <v>37.01</v>
      </c>
      <c r="D2266" s="102">
        <v>0.43767759259259259</v>
      </c>
      <c r="E2266" s="101">
        <f t="shared" si="35"/>
        <v>6476.75</v>
      </c>
      <c r="F2266" s="100" t="s">
        <v>16</v>
      </c>
    </row>
    <row r="2267" spans="2:6" ht="15">
      <c r="B2267" s="100">
        <v>71</v>
      </c>
      <c r="C2267" s="101">
        <v>37.01</v>
      </c>
      <c r="D2267" s="102">
        <v>0.43767760416666662</v>
      </c>
      <c r="E2267" s="101">
        <f t="shared" si="35"/>
        <v>2627.71</v>
      </c>
      <c r="F2267" s="100" t="s">
        <v>35</v>
      </c>
    </row>
    <row r="2268" spans="2:6" ht="15">
      <c r="B2268" s="100">
        <v>93</v>
      </c>
      <c r="C2268" s="101">
        <v>37.015000000000001</v>
      </c>
      <c r="D2268" s="102">
        <v>0.43787023148148146</v>
      </c>
      <c r="E2268" s="101">
        <f t="shared" si="35"/>
        <v>3442.395</v>
      </c>
      <c r="F2268" s="100" t="s">
        <v>35</v>
      </c>
    </row>
    <row r="2269" spans="2:6" ht="15">
      <c r="B2269" s="100">
        <v>147</v>
      </c>
      <c r="C2269" s="101">
        <v>37.01</v>
      </c>
      <c r="D2269" s="102">
        <v>0.43804303240740738</v>
      </c>
      <c r="E2269" s="101">
        <f t="shared" si="35"/>
        <v>5440.4699999999993</v>
      </c>
      <c r="F2269" s="100" t="s">
        <v>16</v>
      </c>
    </row>
    <row r="2270" spans="2:6" ht="15">
      <c r="B2270" s="100">
        <v>100</v>
      </c>
      <c r="C2270" s="101">
        <v>37.005000000000003</v>
      </c>
      <c r="D2270" s="102">
        <v>0.43815967592592592</v>
      </c>
      <c r="E2270" s="101">
        <f t="shared" si="35"/>
        <v>3700.5000000000005</v>
      </c>
      <c r="F2270" s="100" t="s">
        <v>16</v>
      </c>
    </row>
    <row r="2271" spans="2:6" ht="15">
      <c r="B2271" s="100">
        <v>160</v>
      </c>
      <c r="C2271" s="101">
        <v>37</v>
      </c>
      <c r="D2271" s="102">
        <v>0.43815978009259254</v>
      </c>
      <c r="E2271" s="101">
        <f t="shared" si="35"/>
        <v>5920</v>
      </c>
      <c r="F2271" s="100" t="s">
        <v>16</v>
      </c>
    </row>
    <row r="2272" spans="2:6" ht="15">
      <c r="B2272" s="100">
        <v>12</v>
      </c>
      <c r="C2272" s="101">
        <v>36.994999999999997</v>
      </c>
      <c r="D2272" s="102">
        <v>0.43815980324074078</v>
      </c>
      <c r="E2272" s="101">
        <f t="shared" si="35"/>
        <v>443.93999999999994</v>
      </c>
      <c r="F2272" s="100" t="s">
        <v>16</v>
      </c>
    </row>
    <row r="2273" spans="2:6" ht="15">
      <c r="B2273" s="100">
        <v>84</v>
      </c>
      <c r="C2273" s="101">
        <v>36.994999999999997</v>
      </c>
      <c r="D2273" s="102">
        <v>0.43815980324074078</v>
      </c>
      <c r="E2273" s="101">
        <f t="shared" si="35"/>
        <v>3107.58</v>
      </c>
      <c r="F2273" s="100" t="s">
        <v>16</v>
      </c>
    </row>
    <row r="2274" spans="2:6" ht="15">
      <c r="B2274" s="100">
        <v>179</v>
      </c>
      <c r="C2274" s="101">
        <v>36.99</v>
      </c>
      <c r="D2274" s="102">
        <v>0.43817876157407404</v>
      </c>
      <c r="E2274" s="101">
        <f t="shared" si="35"/>
        <v>6621.21</v>
      </c>
      <c r="F2274" s="100" t="s">
        <v>16</v>
      </c>
    </row>
    <row r="2275" spans="2:6" ht="15">
      <c r="B2275" s="100">
        <v>33</v>
      </c>
      <c r="C2275" s="101">
        <v>36.984999999999999</v>
      </c>
      <c r="D2275" s="102">
        <v>0.43824486111111111</v>
      </c>
      <c r="E2275" s="101">
        <f t="shared" si="35"/>
        <v>1220.5049999999999</v>
      </c>
      <c r="F2275" s="100" t="s">
        <v>16</v>
      </c>
    </row>
    <row r="2276" spans="2:6" ht="15">
      <c r="B2276" s="100">
        <v>144</v>
      </c>
      <c r="C2276" s="101">
        <v>36.984999999999999</v>
      </c>
      <c r="D2276" s="102">
        <v>0.43824486111111111</v>
      </c>
      <c r="E2276" s="101">
        <f t="shared" si="35"/>
        <v>5325.84</v>
      </c>
      <c r="F2276" s="100" t="s">
        <v>16</v>
      </c>
    </row>
    <row r="2277" spans="2:6" ht="15">
      <c r="B2277" s="100">
        <v>92</v>
      </c>
      <c r="C2277" s="101">
        <v>36.984999999999999</v>
      </c>
      <c r="D2277" s="102">
        <v>0.43851368055555556</v>
      </c>
      <c r="E2277" s="101">
        <f t="shared" si="35"/>
        <v>3402.62</v>
      </c>
      <c r="F2277" s="100" t="s">
        <v>35</v>
      </c>
    </row>
    <row r="2278" spans="2:6" ht="15">
      <c r="B2278" s="100">
        <v>7</v>
      </c>
      <c r="C2278" s="101">
        <v>36.979999999999997</v>
      </c>
      <c r="D2278" s="102">
        <v>0.43852329861111111</v>
      </c>
      <c r="E2278" s="101">
        <f t="shared" si="35"/>
        <v>258.85999999999996</v>
      </c>
      <c r="F2278" s="100" t="s">
        <v>16</v>
      </c>
    </row>
    <row r="2279" spans="2:6" ht="15">
      <c r="B2279" s="100">
        <v>153</v>
      </c>
      <c r="C2279" s="101">
        <v>36.984999999999999</v>
      </c>
      <c r="D2279" s="102">
        <v>0.43874762731481481</v>
      </c>
      <c r="E2279" s="101">
        <f t="shared" si="35"/>
        <v>5658.7049999999999</v>
      </c>
      <c r="F2279" s="100" t="s">
        <v>35</v>
      </c>
    </row>
    <row r="2280" spans="2:6" ht="15">
      <c r="B2280" s="100">
        <v>161</v>
      </c>
      <c r="C2280" s="101">
        <v>36.979999999999997</v>
      </c>
      <c r="D2280" s="102">
        <v>0.43877090277777775</v>
      </c>
      <c r="E2280" s="101">
        <f t="shared" si="35"/>
        <v>5953.78</v>
      </c>
      <c r="F2280" s="100" t="s">
        <v>16</v>
      </c>
    </row>
    <row r="2281" spans="2:6" ht="15">
      <c r="B2281" s="100">
        <v>132</v>
      </c>
      <c r="C2281" s="101">
        <v>36.979999999999997</v>
      </c>
      <c r="D2281" s="102">
        <v>0.43877091435185184</v>
      </c>
      <c r="E2281" s="101">
        <f t="shared" si="35"/>
        <v>4881.3599999999997</v>
      </c>
      <c r="F2281" s="100" t="s">
        <v>35</v>
      </c>
    </row>
    <row r="2282" spans="2:6" ht="15">
      <c r="B2282" s="100">
        <v>53</v>
      </c>
      <c r="C2282" s="101">
        <v>36.975000000000001</v>
      </c>
      <c r="D2282" s="102">
        <v>0.43877135416666668</v>
      </c>
      <c r="E2282" s="101">
        <f t="shared" si="35"/>
        <v>1959.6750000000002</v>
      </c>
      <c r="F2282" s="100" t="s">
        <v>35</v>
      </c>
    </row>
    <row r="2283" spans="2:6" ht="15">
      <c r="B2283" s="100">
        <v>48</v>
      </c>
      <c r="C2283" s="101">
        <v>36.975000000000001</v>
      </c>
      <c r="D2283" s="102">
        <v>0.43877135416666668</v>
      </c>
      <c r="E2283" s="101">
        <f t="shared" si="35"/>
        <v>1774.8000000000002</v>
      </c>
      <c r="F2283" s="100" t="s">
        <v>35</v>
      </c>
    </row>
    <row r="2284" spans="2:6" ht="15">
      <c r="B2284" s="100">
        <v>32</v>
      </c>
      <c r="C2284" s="101">
        <v>36.975000000000001</v>
      </c>
      <c r="D2284" s="102">
        <v>0.43877136574074077</v>
      </c>
      <c r="E2284" s="101">
        <f t="shared" si="35"/>
        <v>1183.2</v>
      </c>
      <c r="F2284" s="100" t="s">
        <v>16</v>
      </c>
    </row>
    <row r="2285" spans="2:6" ht="15">
      <c r="B2285" s="100">
        <v>91</v>
      </c>
      <c r="C2285" s="101">
        <v>36.965000000000003</v>
      </c>
      <c r="D2285" s="102">
        <v>0.43905010416666662</v>
      </c>
      <c r="E2285" s="101">
        <f t="shared" si="35"/>
        <v>3363.8150000000005</v>
      </c>
      <c r="F2285" s="100" t="s">
        <v>16</v>
      </c>
    </row>
    <row r="2286" spans="2:6" ht="15">
      <c r="B2286" s="100">
        <v>1</v>
      </c>
      <c r="C2286" s="101">
        <v>36.965000000000003</v>
      </c>
      <c r="D2286" s="102">
        <v>0.43905010416666662</v>
      </c>
      <c r="E2286" s="101">
        <f t="shared" si="35"/>
        <v>36.965000000000003</v>
      </c>
      <c r="F2286" s="100" t="s">
        <v>16</v>
      </c>
    </row>
    <row r="2287" spans="2:6" ht="15">
      <c r="B2287" s="100">
        <v>40</v>
      </c>
      <c r="C2287" s="101">
        <v>36.975000000000001</v>
      </c>
      <c r="D2287" s="102">
        <v>0.43918989583333334</v>
      </c>
      <c r="E2287" s="101">
        <f t="shared" si="35"/>
        <v>1479</v>
      </c>
      <c r="F2287" s="100" t="s">
        <v>16</v>
      </c>
    </row>
    <row r="2288" spans="2:6" ht="15">
      <c r="B2288" s="100">
        <v>57</v>
      </c>
      <c r="C2288" s="101">
        <v>36.975000000000001</v>
      </c>
      <c r="D2288" s="102">
        <v>0.43918989583333334</v>
      </c>
      <c r="E2288" s="101">
        <f t="shared" si="35"/>
        <v>2107.5750000000003</v>
      </c>
      <c r="F2288" s="100" t="s">
        <v>16</v>
      </c>
    </row>
    <row r="2289" spans="2:6" ht="15">
      <c r="B2289" s="100">
        <v>70</v>
      </c>
      <c r="C2289" s="101">
        <v>36.975000000000001</v>
      </c>
      <c r="D2289" s="102">
        <v>0.43918989583333334</v>
      </c>
      <c r="E2289" s="101">
        <f t="shared" si="35"/>
        <v>2588.25</v>
      </c>
      <c r="F2289" s="100" t="s">
        <v>16</v>
      </c>
    </row>
    <row r="2290" spans="2:6" ht="15">
      <c r="B2290" s="100">
        <v>126</v>
      </c>
      <c r="C2290" s="101">
        <v>36.97</v>
      </c>
      <c r="D2290" s="102">
        <v>0.43922386574074074</v>
      </c>
      <c r="E2290" s="101">
        <f t="shared" si="35"/>
        <v>4658.22</v>
      </c>
      <c r="F2290" s="100" t="s">
        <v>35</v>
      </c>
    </row>
    <row r="2291" spans="2:6" ht="15">
      <c r="B2291" s="100">
        <v>104</v>
      </c>
      <c r="C2291" s="101">
        <v>36.965000000000003</v>
      </c>
      <c r="D2291" s="102">
        <v>0.43928685185185185</v>
      </c>
      <c r="E2291" s="101">
        <f t="shared" si="35"/>
        <v>3844.3600000000006</v>
      </c>
      <c r="F2291" s="100" t="s">
        <v>35</v>
      </c>
    </row>
    <row r="2292" spans="2:6" ht="15">
      <c r="B2292" s="100">
        <v>1</v>
      </c>
      <c r="C2292" s="101">
        <v>36.965000000000003</v>
      </c>
      <c r="D2292" s="102">
        <v>0.43928686342592593</v>
      </c>
      <c r="E2292" s="101">
        <f t="shared" si="35"/>
        <v>36.965000000000003</v>
      </c>
      <c r="F2292" s="100" t="s">
        <v>36</v>
      </c>
    </row>
    <row r="2293" spans="2:6" ht="15">
      <c r="B2293" s="100">
        <v>84</v>
      </c>
      <c r="C2293" s="101">
        <v>36.965000000000003</v>
      </c>
      <c r="D2293" s="102">
        <v>0.43928725694444443</v>
      </c>
      <c r="E2293" s="101">
        <f t="shared" si="35"/>
        <v>3105.0600000000004</v>
      </c>
      <c r="F2293" s="100" t="s">
        <v>36</v>
      </c>
    </row>
    <row r="2294" spans="2:6" ht="15">
      <c r="B2294" s="100">
        <v>20</v>
      </c>
      <c r="C2294" s="101">
        <v>36.965000000000003</v>
      </c>
      <c r="D2294" s="102">
        <v>0.43930156250000002</v>
      </c>
      <c r="E2294" s="101">
        <f t="shared" si="35"/>
        <v>739.30000000000007</v>
      </c>
      <c r="F2294" s="100" t="s">
        <v>36</v>
      </c>
    </row>
    <row r="2295" spans="2:6" ht="15">
      <c r="B2295" s="100">
        <v>92</v>
      </c>
      <c r="C2295" s="101">
        <v>36.965000000000003</v>
      </c>
      <c r="D2295" s="102">
        <v>0.43933135416666663</v>
      </c>
      <c r="E2295" s="101">
        <f t="shared" si="35"/>
        <v>3400.78</v>
      </c>
      <c r="F2295" s="100" t="s">
        <v>36</v>
      </c>
    </row>
    <row r="2296" spans="2:6" ht="15">
      <c r="B2296" s="100">
        <v>116</v>
      </c>
      <c r="C2296" s="101">
        <v>36.954999999999998</v>
      </c>
      <c r="D2296" s="102">
        <v>0.43970394675925922</v>
      </c>
      <c r="E2296" s="101">
        <f t="shared" si="35"/>
        <v>4286.78</v>
      </c>
      <c r="F2296" s="100" t="s">
        <v>16</v>
      </c>
    </row>
    <row r="2297" spans="2:6" ht="15">
      <c r="B2297" s="100">
        <v>194</v>
      </c>
      <c r="C2297" s="101">
        <v>36.96</v>
      </c>
      <c r="D2297" s="102">
        <v>0.43970394675925922</v>
      </c>
      <c r="E2297" s="101">
        <f t="shared" si="35"/>
        <v>7170.24</v>
      </c>
      <c r="F2297" s="100" t="s">
        <v>16</v>
      </c>
    </row>
    <row r="2298" spans="2:6" ht="15">
      <c r="B2298" s="100">
        <v>150</v>
      </c>
      <c r="C2298" s="101">
        <v>36.96</v>
      </c>
      <c r="D2298" s="102">
        <v>0.4397043171296296</v>
      </c>
      <c r="E2298" s="101">
        <f t="shared" si="35"/>
        <v>5544</v>
      </c>
      <c r="F2298" s="100" t="s">
        <v>16</v>
      </c>
    </row>
    <row r="2299" spans="2:6" ht="15">
      <c r="B2299" s="100">
        <v>134</v>
      </c>
      <c r="C2299" s="101">
        <v>36.96</v>
      </c>
      <c r="D2299" s="102">
        <v>0.4397043171296296</v>
      </c>
      <c r="E2299" s="101">
        <f t="shared" si="35"/>
        <v>4952.6400000000003</v>
      </c>
      <c r="F2299" s="100" t="s">
        <v>16</v>
      </c>
    </row>
    <row r="2300" spans="2:6" ht="15">
      <c r="B2300" s="100">
        <v>160</v>
      </c>
      <c r="C2300" s="101">
        <v>36.96</v>
      </c>
      <c r="D2300" s="102">
        <v>0.4397043171296296</v>
      </c>
      <c r="E2300" s="101">
        <f t="shared" si="35"/>
        <v>5913.6</v>
      </c>
      <c r="F2300" s="100" t="s">
        <v>16</v>
      </c>
    </row>
    <row r="2301" spans="2:6" ht="15">
      <c r="B2301" s="100">
        <v>634</v>
      </c>
      <c r="C2301" s="101">
        <v>36.950000000000003</v>
      </c>
      <c r="D2301" s="102">
        <v>0.43976841435185188</v>
      </c>
      <c r="E2301" s="101">
        <f t="shared" si="35"/>
        <v>23426.300000000003</v>
      </c>
      <c r="F2301" s="100" t="s">
        <v>16</v>
      </c>
    </row>
    <row r="2302" spans="2:6" ht="15">
      <c r="B2302" s="100">
        <v>147</v>
      </c>
      <c r="C2302" s="101">
        <v>36.945</v>
      </c>
      <c r="D2302" s="102">
        <v>0.43976842592592597</v>
      </c>
      <c r="E2302" s="101">
        <f t="shared" si="35"/>
        <v>5430.915</v>
      </c>
      <c r="F2302" s="100" t="s">
        <v>16</v>
      </c>
    </row>
    <row r="2303" spans="2:6" ht="15">
      <c r="B2303" s="100">
        <v>130</v>
      </c>
      <c r="C2303" s="101">
        <v>36.945</v>
      </c>
      <c r="D2303" s="102">
        <v>0.43976842592592597</v>
      </c>
      <c r="E2303" s="101">
        <f t="shared" si="35"/>
        <v>4802.8500000000004</v>
      </c>
      <c r="F2303" s="100" t="s">
        <v>16</v>
      </c>
    </row>
    <row r="2304" spans="2:6" ht="15">
      <c r="B2304" s="100">
        <v>50</v>
      </c>
      <c r="C2304" s="101">
        <v>36.94</v>
      </c>
      <c r="D2304" s="102">
        <v>0.43976853009259259</v>
      </c>
      <c r="E2304" s="101">
        <f t="shared" si="35"/>
        <v>1847</v>
      </c>
      <c r="F2304" s="100" t="s">
        <v>16</v>
      </c>
    </row>
    <row r="2305" spans="2:6" ht="15">
      <c r="B2305" s="100">
        <v>23</v>
      </c>
      <c r="C2305" s="101">
        <v>36.94</v>
      </c>
      <c r="D2305" s="102">
        <v>0.43976853009259259</v>
      </c>
      <c r="E2305" s="101">
        <f t="shared" si="35"/>
        <v>849.61999999999989</v>
      </c>
      <c r="F2305" s="100" t="s">
        <v>16</v>
      </c>
    </row>
    <row r="2306" spans="2:6" ht="15">
      <c r="B2306" s="100">
        <v>87</v>
      </c>
      <c r="C2306" s="101">
        <v>36.94</v>
      </c>
      <c r="D2306" s="102">
        <v>0.43976854166666662</v>
      </c>
      <c r="E2306" s="101">
        <f t="shared" si="35"/>
        <v>3213.7799999999997</v>
      </c>
      <c r="F2306" s="100" t="s">
        <v>16</v>
      </c>
    </row>
    <row r="2307" spans="2:6" ht="15">
      <c r="B2307" s="100">
        <v>100</v>
      </c>
      <c r="C2307" s="101">
        <v>36.94</v>
      </c>
      <c r="D2307" s="102">
        <v>0.43978451388888889</v>
      </c>
      <c r="E2307" s="101">
        <f t="shared" si="35"/>
        <v>3694</v>
      </c>
      <c r="F2307" s="100" t="s">
        <v>16</v>
      </c>
    </row>
    <row r="2308" spans="2:6" ht="15">
      <c r="B2308" s="100">
        <v>396</v>
      </c>
      <c r="C2308" s="101">
        <v>36.954999999999998</v>
      </c>
      <c r="D2308" s="102">
        <v>0.44056908564814812</v>
      </c>
      <c r="E2308" s="101">
        <f t="shared" si="35"/>
        <v>14634.179999999998</v>
      </c>
      <c r="F2308" s="100" t="s">
        <v>35</v>
      </c>
    </row>
    <row r="2309" spans="2:6" ht="15">
      <c r="B2309" s="100">
        <v>648</v>
      </c>
      <c r="C2309" s="101">
        <v>36.954999999999998</v>
      </c>
      <c r="D2309" s="102">
        <v>0.44056908564814812</v>
      </c>
      <c r="E2309" s="101">
        <f t="shared" si="35"/>
        <v>23946.84</v>
      </c>
      <c r="F2309" s="100" t="s">
        <v>16</v>
      </c>
    </row>
    <row r="2310" spans="2:6" ht="15">
      <c r="B2310" s="100">
        <v>283</v>
      </c>
      <c r="C2310" s="101">
        <v>36.950000000000003</v>
      </c>
      <c r="D2310" s="102">
        <v>0.44058320601851847</v>
      </c>
      <c r="E2310" s="101">
        <f t="shared" ref="E2310:E2373" si="36">C2310*B2310</f>
        <v>10456.85</v>
      </c>
      <c r="F2310" s="100" t="s">
        <v>16</v>
      </c>
    </row>
    <row r="2311" spans="2:6" ht="15">
      <c r="B2311" s="100">
        <v>173</v>
      </c>
      <c r="C2311" s="101">
        <v>36.950000000000003</v>
      </c>
      <c r="D2311" s="102">
        <v>0.44058321759259256</v>
      </c>
      <c r="E2311" s="101">
        <f t="shared" si="36"/>
        <v>6392.35</v>
      </c>
      <c r="F2311" s="100" t="s">
        <v>35</v>
      </c>
    </row>
    <row r="2312" spans="2:6" ht="15">
      <c r="B2312" s="100">
        <v>3</v>
      </c>
      <c r="C2312" s="101">
        <v>36.945</v>
      </c>
      <c r="D2312" s="102">
        <v>0.44069254629629628</v>
      </c>
      <c r="E2312" s="101">
        <f t="shared" si="36"/>
        <v>110.83500000000001</v>
      </c>
      <c r="F2312" s="100" t="s">
        <v>35</v>
      </c>
    </row>
    <row r="2313" spans="2:6" ht="15">
      <c r="B2313" s="100">
        <v>3</v>
      </c>
      <c r="C2313" s="101">
        <v>36.945</v>
      </c>
      <c r="D2313" s="102">
        <v>0.44069254629629628</v>
      </c>
      <c r="E2313" s="101">
        <f t="shared" si="36"/>
        <v>110.83500000000001</v>
      </c>
      <c r="F2313" s="100" t="s">
        <v>35</v>
      </c>
    </row>
    <row r="2314" spans="2:6" ht="15">
      <c r="B2314" s="100">
        <v>126</v>
      </c>
      <c r="C2314" s="101">
        <v>36.945</v>
      </c>
      <c r="D2314" s="102">
        <v>0.44069255787037037</v>
      </c>
      <c r="E2314" s="101">
        <f t="shared" si="36"/>
        <v>4655.07</v>
      </c>
      <c r="F2314" s="100" t="s">
        <v>16</v>
      </c>
    </row>
    <row r="2315" spans="2:6" ht="15">
      <c r="B2315" s="100">
        <v>2</v>
      </c>
      <c r="C2315" s="101">
        <v>36.945</v>
      </c>
      <c r="D2315" s="102">
        <v>0.44069255787037037</v>
      </c>
      <c r="E2315" s="101">
        <f t="shared" si="36"/>
        <v>73.89</v>
      </c>
      <c r="F2315" s="100" t="s">
        <v>16</v>
      </c>
    </row>
    <row r="2316" spans="2:6" ht="15">
      <c r="B2316" s="100">
        <v>106</v>
      </c>
      <c r="C2316" s="101">
        <v>36.945</v>
      </c>
      <c r="D2316" s="102">
        <v>0.44069255787037037</v>
      </c>
      <c r="E2316" s="101">
        <f t="shared" si="36"/>
        <v>3916.17</v>
      </c>
      <c r="F2316" s="100" t="s">
        <v>35</v>
      </c>
    </row>
    <row r="2317" spans="2:6" ht="15">
      <c r="B2317" s="100">
        <v>137</v>
      </c>
      <c r="C2317" s="101">
        <v>36.945</v>
      </c>
      <c r="D2317" s="102">
        <v>0.44069288194444445</v>
      </c>
      <c r="E2317" s="101">
        <f t="shared" si="36"/>
        <v>5061.4650000000001</v>
      </c>
      <c r="F2317" s="100" t="s">
        <v>16</v>
      </c>
    </row>
    <row r="2318" spans="2:6" ht="15">
      <c r="B2318" s="100">
        <v>107</v>
      </c>
      <c r="C2318" s="101">
        <v>36.94</v>
      </c>
      <c r="D2318" s="102">
        <v>0.44069900462962958</v>
      </c>
      <c r="E2318" s="101">
        <f t="shared" si="36"/>
        <v>3952.58</v>
      </c>
      <c r="F2318" s="100" t="s">
        <v>16</v>
      </c>
    </row>
    <row r="2319" spans="2:6" ht="15">
      <c r="B2319" s="100">
        <v>17</v>
      </c>
      <c r="C2319" s="101">
        <v>36.927500000000002</v>
      </c>
      <c r="D2319" s="102">
        <v>0.44074134259259257</v>
      </c>
      <c r="E2319" s="101">
        <f t="shared" si="36"/>
        <v>627.76750000000004</v>
      </c>
      <c r="F2319" s="100" t="s">
        <v>36</v>
      </c>
    </row>
    <row r="2320" spans="2:6" ht="15">
      <c r="B2320" s="100">
        <v>8</v>
      </c>
      <c r="C2320" s="101">
        <v>36.927500000000002</v>
      </c>
      <c r="D2320" s="102">
        <v>0.44074134259259257</v>
      </c>
      <c r="E2320" s="101">
        <f t="shared" si="36"/>
        <v>295.42</v>
      </c>
      <c r="F2320" s="100" t="s">
        <v>36</v>
      </c>
    </row>
    <row r="2321" spans="2:6" ht="15">
      <c r="B2321" s="100">
        <v>21</v>
      </c>
      <c r="C2321" s="101">
        <v>36.922499999999999</v>
      </c>
      <c r="D2321" s="102">
        <v>0.44076886574074076</v>
      </c>
      <c r="E2321" s="101">
        <f t="shared" si="36"/>
        <v>775.37249999999995</v>
      </c>
      <c r="F2321" s="100" t="s">
        <v>36</v>
      </c>
    </row>
    <row r="2322" spans="2:6" ht="15">
      <c r="B2322" s="100">
        <v>106</v>
      </c>
      <c r="C2322" s="101">
        <v>36.905000000000001</v>
      </c>
      <c r="D2322" s="102">
        <v>0.44087668981481482</v>
      </c>
      <c r="E2322" s="101">
        <f t="shared" si="36"/>
        <v>3911.9300000000003</v>
      </c>
      <c r="F2322" s="100" t="s">
        <v>36</v>
      </c>
    </row>
    <row r="2323" spans="2:6" ht="15">
      <c r="B2323" s="100">
        <v>25</v>
      </c>
      <c r="C2323" s="101">
        <v>36.902500000000003</v>
      </c>
      <c r="D2323" s="102">
        <v>0.44087673611111106</v>
      </c>
      <c r="E2323" s="101">
        <f t="shared" si="36"/>
        <v>922.56250000000011</v>
      </c>
      <c r="F2323" s="100" t="s">
        <v>36</v>
      </c>
    </row>
    <row r="2324" spans="2:6" ht="15">
      <c r="B2324" s="100">
        <v>130</v>
      </c>
      <c r="C2324" s="101">
        <v>36.954999999999998</v>
      </c>
      <c r="D2324" s="102">
        <v>0.4413578587962963</v>
      </c>
      <c r="E2324" s="101">
        <f t="shared" si="36"/>
        <v>4804.1499999999996</v>
      </c>
      <c r="F2324" s="100" t="s">
        <v>35</v>
      </c>
    </row>
    <row r="2325" spans="2:6" ht="15">
      <c r="B2325" s="100">
        <v>424</v>
      </c>
      <c r="C2325" s="101">
        <v>36.954999999999998</v>
      </c>
      <c r="D2325" s="102">
        <v>0.4413578587962963</v>
      </c>
      <c r="E2325" s="101">
        <f t="shared" si="36"/>
        <v>15668.92</v>
      </c>
      <c r="F2325" s="100" t="s">
        <v>16</v>
      </c>
    </row>
    <row r="2326" spans="2:6" ht="15">
      <c r="B2326" s="100">
        <v>202</v>
      </c>
      <c r="C2326" s="101">
        <v>36.950000000000003</v>
      </c>
      <c r="D2326" s="102">
        <v>0.44135788194444442</v>
      </c>
      <c r="E2326" s="101">
        <f t="shared" si="36"/>
        <v>7463.9000000000005</v>
      </c>
      <c r="F2326" s="100" t="s">
        <v>16</v>
      </c>
    </row>
    <row r="2327" spans="2:6" ht="15">
      <c r="B2327" s="100">
        <v>146</v>
      </c>
      <c r="C2327" s="101">
        <v>36.945</v>
      </c>
      <c r="D2327" s="102">
        <v>0.44141267361111108</v>
      </c>
      <c r="E2327" s="101">
        <f t="shared" si="36"/>
        <v>5393.97</v>
      </c>
      <c r="F2327" s="100" t="s">
        <v>35</v>
      </c>
    </row>
    <row r="2328" spans="2:6" ht="15">
      <c r="B2328" s="100">
        <v>121</v>
      </c>
      <c r="C2328" s="101">
        <v>36.945</v>
      </c>
      <c r="D2328" s="102">
        <v>0.44141267361111108</v>
      </c>
      <c r="E2328" s="101">
        <f t="shared" si="36"/>
        <v>4470.3450000000003</v>
      </c>
      <c r="F2328" s="100" t="s">
        <v>16</v>
      </c>
    </row>
    <row r="2329" spans="2:6" ht="15">
      <c r="B2329" s="100">
        <v>61</v>
      </c>
      <c r="C2329" s="101">
        <v>36.94</v>
      </c>
      <c r="D2329" s="102">
        <v>0.4415955324074074</v>
      </c>
      <c r="E2329" s="101">
        <f t="shared" si="36"/>
        <v>2253.3399999999997</v>
      </c>
      <c r="F2329" s="100" t="s">
        <v>16</v>
      </c>
    </row>
    <row r="2330" spans="2:6" ht="15">
      <c r="B2330" s="100">
        <v>101</v>
      </c>
      <c r="C2330" s="101">
        <v>36.94</v>
      </c>
      <c r="D2330" s="102">
        <v>0.4415955324074074</v>
      </c>
      <c r="E2330" s="101">
        <f t="shared" si="36"/>
        <v>3730.9399999999996</v>
      </c>
      <c r="F2330" s="100" t="s">
        <v>16</v>
      </c>
    </row>
    <row r="2331" spans="2:6" ht="15">
      <c r="B2331" s="100">
        <v>126</v>
      </c>
      <c r="C2331" s="101">
        <v>36.94</v>
      </c>
      <c r="D2331" s="102">
        <v>0.4415955324074074</v>
      </c>
      <c r="E2331" s="101">
        <f t="shared" si="36"/>
        <v>4654.4399999999996</v>
      </c>
      <c r="F2331" s="100" t="s">
        <v>35</v>
      </c>
    </row>
    <row r="2332" spans="2:6" ht="15">
      <c r="B2332" s="100">
        <v>109</v>
      </c>
      <c r="C2332" s="101">
        <v>36.935000000000002</v>
      </c>
      <c r="D2332" s="102">
        <v>0.44159562499999999</v>
      </c>
      <c r="E2332" s="101">
        <f t="shared" si="36"/>
        <v>4025.9150000000004</v>
      </c>
      <c r="F2332" s="100" t="s">
        <v>16</v>
      </c>
    </row>
    <row r="2333" spans="2:6" ht="15">
      <c r="B2333" s="100">
        <v>87</v>
      </c>
      <c r="C2333" s="101">
        <v>36.93</v>
      </c>
      <c r="D2333" s="102">
        <v>0.44159668981481487</v>
      </c>
      <c r="E2333" s="101">
        <f t="shared" si="36"/>
        <v>3212.91</v>
      </c>
      <c r="F2333" s="100" t="s">
        <v>35</v>
      </c>
    </row>
    <row r="2334" spans="2:6" ht="15">
      <c r="B2334" s="100">
        <v>9</v>
      </c>
      <c r="C2334" s="101">
        <v>36.93</v>
      </c>
      <c r="D2334" s="102">
        <v>0.44190143518518515</v>
      </c>
      <c r="E2334" s="101">
        <f t="shared" si="36"/>
        <v>332.37</v>
      </c>
      <c r="F2334" s="100" t="s">
        <v>16</v>
      </c>
    </row>
    <row r="2335" spans="2:6" ht="15">
      <c r="B2335" s="100">
        <v>138</v>
      </c>
      <c r="C2335" s="101">
        <v>36.93</v>
      </c>
      <c r="D2335" s="102">
        <v>0.44190143518518515</v>
      </c>
      <c r="E2335" s="101">
        <f t="shared" si="36"/>
        <v>5096.34</v>
      </c>
      <c r="F2335" s="100" t="s">
        <v>16</v>
      </c>
    </row>
    <row r="2336" spans="2:6" ht="15">
      <c r="B2336" s="100">
        <v>100</v>
      </c>
      <c r="C2336" s="101">
        <v>36.924999999999997</v>
      </c>
      <c r="D2336" s="102">
        <v>0.44191313657407405</v>
      </c>
      <c r="E2336" s="101">
        <f t="shared" si="36"/>
        <v>3692.4999999999995</v>
      </c>
      <c r="F2336" s="100" t="s">
        <v>16</v>
      </c>
    </row>
    <row r="2337" spans="2:6" ht="15">
      <c r="B2337" s="100">
        <v>150</v>
      </c>
      <c r="C2337" s="101">
        <v>36.950000000000003</v>
      </c>
      <c r="D2337" s="102">
        <v>0.44232152777777772</v>
      </c>
      <c r="E2337" s="101">
        <f t="shared" si="36"/>
        <v>5542.5</v>
      </c>
      <c r="F2337" s="100" t="s">
        <v>16</v>
      </c>
    </row>
    <row r="2338" spans="2:6" ht="15">
      <c r="B2338" s="100">
        <v>155</v>
      </c>
      <c r="C2338" s="101">
        <v>36.954999999999998</v>
      </c>
      <c r="D2338" s="102">
        <v>0.44242653935185183</v>
      </c>
      <c r="E2338" s="101">
        <f t="shared" si="36"/>
        <v>5728.0249999999996</v>
      </c>
      <c r="F2338" s="100" t="s">
        <v>35</v>
      </c>
    </row>
    <row r="2339" spans="2:6" ht="15">
      <c r="B2339" s="100">
        <v>88</v>
      </c>
      <c r="C2339" s="101">
        <v>36.965000000000003</v>
      </c>
      <c r="D2339" s="102">
        <v>0.44260425925925923</v>
      </c>
      <c r="E2339" s="101">
        <f t="shared" si="36"/>
        <v>3252.92</v>
      </c>
      <c r="F2339" s="100" t="s">
        <v>16</v>
      </c>
    </row>
    <row r="2340" spans="2:6" ht="15">
      <c r="B2340" s="100">
        <v>31</v>
      </c>
      <c r="C2340" s="101">
        <v>36.96</v>
      </c>
      <c r="D2340" s="102">
        <v>0.44264048611111112</v>
      </c>
      <c r="E2340" s="101">
        <f t="shared" si="36"/>
        <v>1145.76</v>
      </c>
      <c r="F2340" s="100" t="s">
        <v>35</v>
      </c>
    </row>
    <row r="2341" spans="2:6" ht="15">
      <c r="B2341" s="100">
        <v>112</v>
      </c>
      <c r="C2341" s="101">
        <v>36.96</v>
      </c>
      <c r="D2341" s="102">
        <v>0.44264049768518521</v>
      </c>
      <c r="E2341" s="101">
        <f t="shared" si="36"/>
        <v>4139.5200000000004</v>
      </c>
      <c r="F2341" s="100" t="s">
        <v>35</v>
      </c>
    </row>
    <row r="2342" spans="2:6" ht="15">
      <c r="B2342" s="100">
        <v>98</v>
      </c>
      <c r="C2342" s="101">
        <v>36.954999999999998</v>
      </c>
      <c r="D2342" s="102">
        <v>0.44266918981481479</v>
      </c>
      <c r="E2342" s="101">
        <f t="shared" si="36"/>
        <v>3621.5899999999997</v>
      </c>
      <c r="F2342" s="100" t="s">
        <v>35</v>
      </c>
    </row>
    <row r="2343" spans="2:6" ht="15">
      <c r="B2343" s="100">
        <v>115</v>
      </c>
      <c r="C2343" s="101">
        <v>36.954999999999998</v>
      </c>
      <c r="D2343" s="102">
        <v>0.4427837268518518</v>
      </c>
      <c r="E2343" s="101">
        <f t="shared" si="36"/>
        <v>4249.8249999999998</v>
      </c>
      <c r="F2343" s="100" t="s">
        <v>35</v>
      </c>
    </row>
    <row r="2344" spans="2:6" ht="15">
      <c r="B2344" s="100">
        <v>54</v>
      </c>
      <c r="C2344" s="101">
        <v>36.950000000000003</v>
      </c>
      <c r="D2344" s="102">
        <v>0.44302021990740742</v>
      </c>
      <c r="E2344" s="101">
        <f t="shared" si="36"/>
        <v>1995.3000000000002</v>
      </c>
      <c r="F2344" s="100" t="s">
        <v>35</v>
      </c>
    </row>
    <row r="2345" spans="2:6" ht="15">
      <c r="B2345" s="100">
        <v>120</v>
      </c>
      <c r="C2345" s="101">
        <v>36.97</v>
      </c>
      <c r="D2345" s="102">
        <v>0.44328718750000001</v>
      </c>
      <c r="E2345" s="101">
        <f t="shared" si="36"/>
        <v>4436.3999999999996</v>
      </c>
      <c r="F2345" s="100" t="s">
        <v>16</v>
      </c>
    </row>
    <row r="2346" spans="2:6" ht="15">
      <c r="B2346" s="100">
        <v>21</v>
      </c>
      <c r="C2346" s="101">
        <v>36.979999999999997</v>
      </c>
      <c r="D2346" s="102">
        <v>0.44333160879629635</v>
      </c>
      <c r="E2346" s="101">
        <f t="shared" si="36"/>
        <v>776.57999999999993</v>
      </c>
      <c r="F2346" s="100" t="s">
        <v>16</v>
      </c>
    </row>
    <row r="2347" spans="2:6" ht="15">
      <c r="B2347" s="100">
        <v>154</v>
      </c>
      <c r="C2347" s="101">
        <v>36.979999999999997</v>
      </c>
      <c r="D2347" s="102">
        <v>0.44333160879629635</v>
      </c>
      <c r="E2347" s="101">
        <f t="shared" si="36"/>
        <v>5694.9199999999992</v>
      </c>
      <c r="F2347" s="100" t="s">
        <v>16</v>
      </c>
    </row>
    <row r="2348" spans="2:6" ht="15">
      <c r="B2348" s="100">
        <v>153</v>
      </c>
      <c r="C2348" s="101">
        <v>36.979999999999997</v>
      </c>
      <c r="D2348" s="102">
        <v>0.44333160879629635</v>
      </c>
      <c r="E2348" s="101">
        <f t="shared" si="36"/>
        <v>5657.94</v>
      </c>
      <c r="F2348" s="100" t="s">
        <v>16</v>
      </c>
    </row>
    <row r="2349" spans="2:6" ht="15">
      <c r="B2349" s="100">
        <v>71</v>
      </c>
      <c r="C2349" s="101">
        <v>36.979999999999997</v>
      </c>
      <c r="D2349" s="102">
        <v>0.44333160879629635</v>
      </c>
      <c r="E2349" s="101">
        <f t="shared" si="36"/>
        <v>2625.58</v>
      </c>
      <c r="F2349" s="100" t="s">
        <v>16</v>
      </c>
    </row>
    <row r="2350" spans="2:6" ht="15">
      <c r="B2350" s="100">
        <v>106</v>
      </c>
      <c r="C2350" s="101">
        <v>36.979999999999997</v>
      </c>
      <c r="D2350" s="102">
        <v>0.44333160879629635</v>
      </c>
      <c r="E2350" s="101">
        <f t="shared" si="36"/>
        <v>3919.8799999999997</v>
      </c>
      <c r="F2350" s="100" t="s">
        <v>16</v>
      </c>
    </row>
    <row r="2351" spans="2:6" ht="15">
      <c r="B2351" s="100">
        <v>108</v>
      </c>
      <c r="C2351" s="101">
        <v>36.979999999999997</v>
      </c>
      <c r="D2351" s="102">
        <v>0.44333189814814816</v>
      </c>
      <c r="E2351" s="101">
        <f t="shared" si="36"/>
        <v>3993.8399999999997</v>
      </c>
      <c r="F2351" s="100" t="s">
        <v>16</v>
      </c>
    </row>
    <row r="2352" spans="2:6" ht="15">
      <c r="B2352" s="100">
        <v>164</v>
      </c>
      <c r="C2352" s="101">
        <v>36.979999999999997</v>
      </c>
      <c r="D2352" s="102">
        <v>0.44333211805555556</v>
      </c>
      <c r="E2352" s="101">
        <f t="shared" si="36"/>
        <v>6064.7199999999993</v>
      </c>
      <c r="F2352" s="100" t="s">
        <v>16</v>
      </c>
    </row>
    <row r="2353" spans="2:6" ht="15">
      <c r="B2353" s="100">
        <v>81</v>
      </c>
      <c r="C2353" s="101">
        <v>36.979999999999997</v>
      </c>
      <c r="D2353" s="102">
        <v>0.44333359953703705</v>
      </c>
      <c r="E2353" s="101">
        <f t="shared" si="36"/>
        <v>2995.3799999999997</v>
      </c>
      <c r="F2353" s="100" t="s">
        <v>16</v>
      </c>
    </row>
    <row r="2354" spans="2:6" ht="15">
      <c r="B2354" s="100">
        <v>143</v>
      </c>
      <c r="C2354" s="101">
        <v>36.984999999999999</v>
      </c>
      <c r="D2354" s="102">
        <v>0.4437644097222222</v>
      </c>
      <c r="E2354" s="101">
        <f t="shared" si="36"/>
        <v>5288.8549999999996</v>
      </c>
      <c r="F2354" s="100" t="s">
        <v>35</v>
      </c>
    </row>
    <row r="2355" spans="2:6" ht="15">
      <c r="B2355" s="100">
        <v>162</v>
      </c>
      <c r="C2355" s="101">
        <v>36.979999999999997</v>
      </c>
      <c r="D2355" s="102">
        <v>0.4437687384259259</v>
      </c>
      <c r="E2355" s="101">
        <f t="shared" si="36"/>
        <v>5990.7599999999993</v>
      </c>
      <c r="F2355" s="100" t="s">
        <v>35</v>
      </c>
    </row>
    <row r="2356" spans="2:6" ht="15">
      <c r="B2356" s="100">
        <v>30</v>
      </c>
      <c r="C2356" s="101">
        <v>36.979999999999997</v>
      </c>
      <c r="D2356" s="102">
        <v>0.4437687384259259</v>
      </c>
      <c r="E2356" s="101">
        <f t="shared" si="36"/>
        <v>1109.3999999999999</v>
      </c>
      <c r="F2356" s="100" t="s">
        <v>35</v>
      </c>
    </row>
    <row r="2357" spans="2:6" ht="15">
      <c r="B2357" s="100">
        <v>614</v>
      </c>
      <c r="C2357" s="101">
        <v>36.979999999999997</v>
      </c>
      <c r="D2357" s="102">
        <v>0.4437687384259259</v>
      </c>
      <c r="E2357" s="101">
        <f t="shared" si="36"/>
        <v>22705.719999999998</v>
      </c>
      <c r="F2357" s="100" t="s">
        <v>16</v>
      </c>
    </row>
    <row r="2358" spans="2:6" ht="15">
      <c r="B2358" s="100">
        <v>47</v>
      </c>
      <c r="C2358" s="101">
        <v>36.979999999999997</v>
      </c>
      <c r="D2358" s="102">
        <v>0.4437687384259259</v>
      </c>
      <c r="E2358" s="101">
        <f t="shared" si="36"/>
        <v>1738.06</v>
      </c>
      <c r="F2358" s="100" t="s">
        <v>16</v>
      </c>
    </row>
    <row r="2359" spans="2:6" ht="15">
      <c r="B2359" s="100">
        <v>288</v>
      </c>
      <c r="C2359" s="101">
        <v>36.975000000000001</v>
      </c>
      <c r="D2359" s="102">
        <v>0.44376994212962967</v>
      </c>
      <c r="E2359" s="101">
        <f t="shared" si="36"/>
        <v>10648.800000000001</v>
      </c>
      <c r="F2359" s="100" t="s">
        <v>16</v>
      </c>
    </row>
    <row r="2360" spans="2:6" ht="15">
      <c r="B2360" s="100">
        <v>149</v>
      </c>
      <c r="C2360" s="101">
        <v>36.97</v>
      </c>
      <c r="D2360" s="102">
        <v>0.4437699537037037</v>
      </c>
      <c r="E2360" s="101">
        <f t="shared" si="36"/>
        <v>5508.53</v>
      </c>
      <c r="F2360" s="100" t="s">
        <v>16</v>
      </c>
    </row>
    <row r="2361" spans="2:6" ht="15">
      <c r="B2361" s="100">
        <v>132</v>
      </c>
      <c r="C2361" s="101">
        <v>36.975000000000001</v>
      </c>
      <c r="D2361" s="102">
        <v>0.4437699537037037</v>
      </c>
      <c r="E2361" s="101">
        <f t="shared" si="36"/>
        <v>4880.7</v>
      </c>
      <c r="F2361" s="100" t="s">
        <v>35</v>
      </c>
    </row>
    <row r="2362" spans="2:6" ht="15">
      <c r="B2362" s="100">
        <v>20</v>
      </c>
      <c r="C2362" s="101">
        <v>36.97</v>
      </c>
      <c r="D2362" s="102">
        <v>0.44396168981481482</v>
      </c>
      <c r="E2362" s="101">
        <f t="shared" si="36"/>
        <v>739.4</v>
      </c>
      <c r="F2362" s="100" t="s">
        <v>36</v>
      </c>
    </row>
    <row r="2363" spans="2:6" ht="15">
      <c r="B2363" s="100">
        <v>97</v>
      </c>
      <c r="C2363" s="101">
        <v>36.984999999999999</v>
      </c>
      <c r="D2363" s="102">
        <v>0.44401476851851851</v>
      </c>
      <c r="E2363" s="101">
        <f t="shared" si="36"/>
        <v>3587.5450000000001</v>
      </c>
      <c r="F2363" s="100" t="s">
        <v>35</v>
      </c>
    </row>
    <row r="2364" spans="2:6" ht="15">
      <c r="B2364" s="100">
        <v>189</v>
      </c>
      <c r="C2364" s="101">
        <v>37</v>
      </c>
      <c r="D2364" s="102">
        <v>0.44452936342592592</v>
      </c>
      <c r="E2364" s="101">
        <f t="shared" si="36"/>
        <v>6993</v>
      </c>
      <c r="F2364" s="100" t="s">
        <v>16</v>
      </c>
    </row>
    <row r="2365" spans="2:6" ht="15">
      <c r="B2365" s="100">
        <v>329</v>
      </c>
      <c r="C2365" s="101">
        <v>37</v>
      </c>
      <c r="D2365" s="102">
        <v>0.44452936342592592</v>
      </c>
      <c r="E2365" s="101">
        <f t="shared" si="36"/>
        <v>12173</v>
      </c>
      <c r="F2365" s="100" t="s">
        <v>16</v>
      </c>
    </row>
    <row r="2366" spans="2:6" ht="15">
      <c r="B2366" s="100">
        <v>226</v>
      </c>
      <c r="C2366" s="101">
        <v>36.994999999999997</v>
      </c>
      <c r="D2366" s="102">
        <v>0.44453069444444443</v>
      </c>
      <c r="E2366" s="101">
        <f t="shared" si="36"/>
        <v>8360.869999999999</v>
      </c>
      <c r="F2366" s="100" t="s">
        <v>16</v>
      </c>
    </row>
    <row r="2367" spans="2:6" ht="15">
      <c r="B2367" s="100">
        <v>1</v>
      </c>
      <c r="C2367" s="101">
        <v>37</v>
      </c>
      <c r="D2367" s="102">
        <v>0.44464346064814814</v>
      </c>
      <c r="E2367" s="101">
        <f t="shared" si="36"/>
        <v>37</v>
      </c>
      <c r="F2367" s="100" t="s">
        <v>36</v>
      </c>
    </row>
    <row r="2368" spans="2:6" ht="15">
      <c r="B2368" s="100">
        <v>160</v>
      </c>
      <c r="C2368" s="101">
        <v>37</v>
      </c>
      <c r="D2368" s="102">
        <v>0.44471274305555553</v>
      </c>
      <c r="E2368" s="101">
        <f t="shared" si="36"/>
        <v>5920</v>
      </c>
      <c r="F2368" s="100" t="s">
        <v>35</v>
      </c>
    </row>
    <row r="2369" spans="2:6" ht="15">
      <c r="B2369" s="100">
        <v>147</v>
      </c>
      <c r="C2369" s="101">
        <v>37.024999999999999</v>
      </c>
      <c r="D2369" s="102">
        <v>0.44491633101851852</v>
      </c>
      <c r="E2369" s="101">
        <f t="shared" si="36"/>
        <v>5442.6750000000002</v>
      </c>
      <c r="F2369" s="100" t="s">
        <v>16</v>
      </c>
    </row>
    <row r="2370" spans="2:6" ht="15">
      <c r="B2370" s="100">
        <v>95</v>
      </c>
      <c r="C2370" s="101">
        <v>37.024999999999999</v>
      </c>
      <c r="D2370" s="102">
        <v>0.44491633101851852</v>
      </c>
      <c r="E2370" s="101">
        <f t="shared" si="36"/>
        <v>3517.375</v>
      </c>
      <c r="F2370" s="100" t="s">
        <v>16</v>
      </c>
    </row>
    <row r="2371" spans="2:6" ht="15">
      <c r="B2371" s="100">
        <v>122</v>
      </c>
      <c r="C2371" s="101">
        <v>37.020000000000003</v>
      </c>
      <c r="D2371" s="102">
        <v>0.44492250000000005</v>
      </c>
      <c r="E2371" s="101">
        <f t="shared" si="36"/>
        <v>4516.4400000000005</v>
      </c>
      <c r="F2371" s="100" t="s">
        <v>16</v>
      </c>
    </row>
    <row r="2372" spans="2:6" ht="15">
      <c r="B2372" s="100">
        <v>150</v>
      </c>
      <c r="C2372" s="101">
        <v>37.020000000000003</v>
      </c>
      <c r="D2372" s="102">
        <v>0.44492250000000005</v>
      </c>
      <c r="E2372" s="101">
        <f t="shared" si="36"/>
        <v>5553.0000000000009</v>
      </c>
      <c r="F2372" s="100" t="s">
        <v>16</v>
      </c>
    </row>
    <row r="2373" spans="2:6" ht="15">
      <c r="B2373" s="100">
        <v>204</v>
      </c>
      <c r="C2373" s="101">
        <v>37.015000000000001</v>
      </c>
      <c r="D2373" s="102">
        <v>0.44494262731481476</v>
      </c>
      <c r="E2373" s="101">
        <f t="shared" si="36"/>
        <v>7551.06</v>
      </c>
      <c r="F2373" s="100" t="s">
        <v>35</v>
      </c>
    </row>
    <row r="2374" spans="2:6" ht="15">
      <c r="B2374" s="100">
        <v>100</v>
      </c>
      <c r="C2374" s="101">
        <v>37.015000000000001</v>
      </c>
      <c r="D2374" s="102">
        <v>0.44494262731481476</v>
      </c>
      <c r="E2374" s="101">
        <f t="shared" ref="E2374:E2437" si="37">C2374*B2374</f>
        <v>3701.5</v>
      </c>
      <c r="F2374" s="100" t="s">
        <v>16</v>
      </c>
    </row>
    <row r="2375" spans="2:6" ht="15">
      <c r="B2375" s="100">
        <v>64</v>
      </c>
      <c r="C2375" s="101">
        <v>37.015000000000001</v>
      </c>
      <c r="D2375" s="102">
        <v>0.44494262731481476</v>
      </c>
      <c r="E2375" s="101">
        <f t="shared" si="37"/>
        <v>2368.96</v>
      </c>
      <c r="F2375" s="100" t="s">
        <v>16</v>
      </c>
    </row>
    <row r="2376" spans="2:6" ht="15">
      <c r="B2376" s="100">
        <v>69</v>
      </c>
      <c r="C2376" s="101">
        <v>37.0075</v>
      </c>
      <c r="D2376" s="102">
        <v>0.44499084490740742</v>
      </c>
      <c r="E2376" s="101">
        <f t="shared" si="37"/>
        <v>2553.5174999999999</v>
      </c>
      <c r="F2376" s="100" t="s">
        <v>36</v>
      </c>
    </row>
    <row r="2377" spans="2:6" ht="15">
      <c r="B2377" s="100">
        <v>114</v>
      </c>
      <c r="C2377" s="101">
        <v>37.015000000000001</v>
      </c>
      <c r="D2377" s="102">
        <v>0.44526372685185184</v>
      </c>
      <c r="E2377" s="101">
        <f t="shared" si="37"/>
        <v>4219.71</v>
      </c>
      <c r="F2377" s="100" t="s">
        <v>35</v>
      </c>
    </row>
    <row r="2378" spans="2:6" ht="15">
      <c r="B2378" s="100">
        <v>101</v>
      </c>
      <c r="C2378" s="101">
        <v>37.015000000000001</v>
      </c>
      <c r="D2378" s="102">
        <v>0.44527459490740745</v>
      </c>
      <c r="E2378" s="101">
        <f t="shared" si="37"/>
        <v>3738.5149999999999</v>
      </c>
      <c r="F2378" s="100" t="s">
        <v>36</v>
      </c>
    </row>
    <row r="2379" spans="2:6" ht="15">
      <c r="B2379" s="100">
        <v>44</v>
      </c>
      <c r="C2379" s="101">
        <v>37.024999999999999</v>
      </c>
      <c r="D2379" s="102">
        <v>0.44558885416666666</v>
      </c>
      <c r="E2379" s="101">
        <f t="shared" si="37"/>
        <v>1629.1</v>
      </c>
      <c r="F2379" s="100" t="s">
        <v>16</v>
      </c>
    </row>
    <row r="2380" spans="2:6" ht="15">
      <c r="B2380" s="100">
        <v>160</v>
      </c>
      <c r="C2380" s="101">
        <v>37.024999999999999</v>
      </c>
      <c r="D2380" s="102">
        <v>0.44558885416666666</v>
      </c>
      <c r="E2380" s="101">
        <f t="shared" si="37"/>
        <v>5924</v>
      </c>
      <c r="F2380" s="100" t="s">
        <v>16</v>
      </c>
    </row>
    <row r="2381" spans="2:6" ht="15">
      <c r="B2381" s="100">
        <v>11</v>
      </c>
      <c r="C2381" s="101">
        <v>37.024999999999999</v>
      </c>
      <c r="D2381" s="102">
        <v>0.44558914351851847</v>
      </c>
      <c r="E2381" s="101">
        <f t="shared" si="37"/>
        <v>407.27499999999998</v>
      </c>
      <c r="F2381" s="100" t="s">
        <v>16</v>
      </c>
    </row>
    <row r="2382" spans="2:6" ht="15">
      <c r="B2382" s="100">
        <v>20</v>
      </c>
      <c r="C2382" s="101">
        <v>37.024999999999999</v>
      </c>
      <c r="D2382" s="102">
        <v>0.4455898148148148</v>
      </c>
      <c r="E2382" s="101">
        <f t="shared" si="37"/>
        <v>740.5</v>
      </c>
      <c r="F2382" s="100" t="s">
        <v>16</v>
      </c>
    </row>
    <row r="2383" spans="2:6" ht="15">
      <c r="B2383" s="100">
        <v>169</v>
      </c>
      <c r="C2383" s="101">
        <v>37.024999999999999</v>
      </c>
      <c r="D2383" s="102">
        <v>0.4455898148148148</v>
      </c>
      <c r="E2383" s="101">
        <f t="shared" si="37"/>
        <v>6257.2249999999995</v>
      </c>
      <c r="F2383" s="100" t="s">
        <v>16</v>
      </c>
    </row>
    <row r="2384" spans="2:6" ht="15">
      <c r="B2384" s="100">
        <v>361</v>
      </c>
      <c r="C2384" s="101">
        <v>37.024999999999999</v>
      </c>
      <c r="D2384" s="102">
        <v>0.4455898148148148</v>
      </c>
      <c r="E2384" s="101">
        <f t="shared" si="37"/>
        <v>13366.025</v>
      </c>
      <c r="F2384" s="100" t="s">
        <v>16</v>
      </c>
    </row>
    <row r="2385" spans="2:6" ht="15">
      <c r="B2385" s="100">
        <v>115</v>
      </c>
      <c r="C2385" s="101">
        <v>37.020000000000003</v>
      </c>
      <c r="D2385" s="102">
        <v>0.44562995370370367</v>
      </c>
      <c r="E2385" s="101">
        <f t="shared" si="37"/>
        <v>4257.3</v>
      </c>
      <c r="F2385" s="100" t="s">
        <v>35</v>
      </c>
    </row>
    <row r="2386" spans="2:6" ht="15">
      <c r="B2386" s="100">
        <v>387</v>
      </c>
      <c r="C2386" s="101">
        <v>37.015000000000001</v>
      </c>
      <c r="D2386" s="102">
        <v>0.44562996527777776</v>
      </c>
      <c r="E2386" s="101">
        <f t="shared" si="37"/>
        <v>14324.805</v>
      </c>
      <c r="F2386" s="100" t="s">
        <v>16</v>
      </c>
    </row>
    <row r="2387" spans="2:6" ht="15">
      <c r="B2387" s="100">
        <v>319</v>
      </c>
      <c r="C2387" s="101">
        <v>37.015000000000001</v>
      </c>
      <c r="D2387" s="102">
        <v>0.44562996527777776</v>
      </c>
      <c r="E2387" s="101">
        <f t="shared" si="37"/>
        <v>11807.785</v>
      </c>
      <c r="F2387" s="100" t="s">
        <v>16</v>
      </c>
    </row>
    <row r="2388" spans="2:6" ht="15">
      <c r="B2388" s="100">
        <v>78</v>
      </c>
      <c r="C2388" s="101">
        <v>37.015000000000001</v>
      </c>
      <c r="D2388" s="102">
        <v>0.44562996527777776</v>
      </c>
      <c r="E2388" s="101">
        <f t="shared" si="37"/>
        <v>2887.17</v>
      </c>
      <c r="F2388" s="100" t="s">
        <v>35</v>
      </c>
    </row>
    <row r="2389" spans="2:6" ht="15">
      <c r="B2389" s="100">
        <v>80</v>
      </c>
      <c r="C2389" s="101">
        <v>37.015000000000001</v>
      </c>
      <c r="D2389" s="102">
        <v>0.44571964120370372</v>
      </c>
      <c r="E2389" s="101">
        <f t="shared" si="37"/>
        <v>2961.2</v>
      </c>
      <c r="F2389" s="100" t="s">
        <v>16</v>
      </c>
    </row>
    <row r="2390" spans="2:6" ht="15">
      <c r="B2390" s="100">
        <v>145</v>
      </c>
      <c r="C2390" s="101">
        <v>37.015000000000001</v>
      </c>
      <c r="D2390" s="102">
        <v>0.44571965277777781</v>
      </c>
      <c r="E2390" s="101">
        <f t="shared" si="37"/>
        <v>5367.1750000000002</v>
      </c>
      <c r="F2390" s="100" t="s">
        <v>35</v>
      </c>
    </row>
    <row r="2391" spans="2:6" ht="15">
      <c r="B2391" s="100">
        <v>139</v>
      </c>
      <c r="C2391" s="101">
        <v>37.01</v>
      </c>
      <c r="D2391" s="102">
        <v>0.4457202662037037</v>
      </c>
      <c r="E2391" s="101">
        <f t="shared" si="37"/>
        <v>5144.3899999999994</v>
      </c>
      <c r="F2391" s="100" t="s">
        <v>16</v>
      </c>
    </row>
    <row r="2392" spans="2:6" ht="15">
      <c r="B2392" s="100">
        <v>108</v>
      </c>
      <c r="C2392" s="101">
        <v>37.01</v>
      </c>
      <c r="D2392" s="102">
        <v>0.44574751157407411</v>
      </c>
      <c r="E2392" s="101">
        <f t="shared" si="37"/>
        <v>3997.08</v>
      </c>
      <c r="F2392" s="100" t="s">
        <v>36</v>
      </c>
    </row>
    <row r="2393" spans="2:6" ht="15">
      <c r="B2393" s="100">
        <v>109</v>
      </c>
      <c r="C2393" s="101">
        <v>37.005000000000003</v>
      </c>
      <c r="D2393" s="102">
        <v>0.44576232638888885</v>
      </c>
      <c r="E2393" s="101">
        <f t="shared" si="37"/>
        <v>4033.5450000000001</v>
      </c>
      <c r="F2393" s="100" t="s">
        <v>16</v>
      </c>
    </row>
    <row r="2394" spans="2:6" ht="15">
      <c r="B2394" s="100">
        <v>91</v>
      </c>
      <c r="C2394" s="101">
        <v>37.005000000000003</v>
      </c>
      <c r="D2394" s="102">
        <v>0.44578416666666665</v>
      </c>
      <c r="E2394" s="101">
        <f t="shared" si="37"/>
        <v>3367.4550000000004</v>
      </c>
      <c r="F2394" s="100" t="s">
        <v>16</v>
      </c>
    </row>
    <row r="2395" spans="2:6" ht="15">
      <c r="B2395" s="100">
        <v>41</v>
      </c>
      <c r="C2395" s="101">
        <v>37.005000000000003</v>
      </c>
      <c r="D2395" s="102">
        <v>0.44578416666666665</v>
      </c>
      <c r="E2395" s="101">
        <f t="shared" si="37"/>
        <v>1517.2050000000002</v>
      </c>
      <c r="F2395" s="100" t="s">
        <v>16</v>
      </c>
    </row>
    <row r="2396" spans="2:6" ht="15">
      <c r="B2396" s="100">
        <v>182</v>
      </c>
      <c r="C2396" s="101">
        <v>37.005000000000003</v>
      </c>
      <c r="D2396" s="102">
        <v>0.44633972222222223</v>
      </c>
      <c r="E2396" s="101">
        <f t="shared" si="37"/>
        <v>6734.9100000000008</v>
      </c>
      <c r="F2396" s="100" t="s">
        <v>16</v>
      </c>
    </row>
    <row r="2397" spans="2:6" ht="15">
      <c r="B2397" s="100">
        <v>31</v>
      </c>
      <c r="C2397" s="101">
        <v>37.005000000000003</v>
      </c>
      <c r="D2397" s="102">
        <v>0.44633972222222223</v>
      </c>
      <c r="E2397" s="101">
        <f t="shared" si="37"/>
        <v>1147.155</v>
      </c>
      <c r="F2397" s="100" t="s">
        <v>16</v>
      </c>
    </row>
    <row r="2398" spans="2:6" ht="15">
      <c r="B2398" s="100">
        <v>113</v>
      </c>
      <c r="C2398" s="101">
        <v>37</v>
      </c>
      <c r="D2398" s="102">
        <v>0.44660046296296296</v>
      </c>
      <c r="E2398" s="101">
        <f t="shared" si="37"/>
        <v>4181</v>
      </c>
      <c r="F2398" s="100" t="s">
        <v>35</v>
      </c>
    </row>
    <row r="2399" spans="2:6" ht="15">
      <c r="B2399" s="100">
        <v>350</v>
      </c>
      <c r="C2399" s="101">
        <v>37</v>
      </c>
      <c r="D2399" s="102">
        <v>0.44660047453703705</v>
      </c>
      <c r="E2399" s="101">
        <f t="shared" si="37"/>
        <v>12950</v>
      </c>
      <c r="F2399" s="100" t="s">
        <v>16</v>
      </c>
    </row>
    <row r="2400" spans="2:6" ht="15">
      <c r="B2400" s="100">
        <v>114</v>
      </c>
      <c r="C2400" s="101">
        <v>36.994999999999997</v>
      </c>
      <c r="D2400" s="102">
        <v>0.44666431712962962</v>
      </c>
      <c r="E2400" s="101">
        <f t="shared" si="37"/>
        <v>4217.4299999999994</v>
      </c>
      <c r="F2400" s="100" t="s">
        <v>35</v>
      </c>
    </row>
    <row r="2401" spans="2:6" ht="15">
      <c r="B2401" s="100">
        <v>69</v>
      </c>
      <c r="C2401" s="101">
        <v>36.994999999999997</v>
      </c>
      <c r="D2401" s="102">
        <v>0.44666431712962962</v>
      </c>
      <c r="E2401" s="101">
        <f t="shared" si="37"/>
        <v>2552.6549999999997</v>
      </c>
      <c r="F2401" s="100" t="s">
        <v>35</v>
      </c>
    </row>
    <row r="2402" spans="2:6" ht="15">
      <c r="B2402" s="100">
        <v>34</v>
      </c>
      <c r="C2402" s="101">
        <v>36.994999999999997</v>
      </c>
      <c r="D2402" s="102">
        <v>0.44666431712962962</v>
      </c>
      <c r="E2402" s="101">
        <f t="shared" si="37"/>
        <v>1257.83</v>
      </c>
      <c r="F2402" s="100" t="s">
        <v>35</v>
      </c>
    </row>
    <row r="2403" spans="2:6" ht="15">
      <c r="B2403" s="100">
        <v>119</v>
      </c>
      <c r="C2403" s="101">
        <v>36.994999999999997</v>
      </c>
      <c r="D2403" s="102">
        <v>0.44666432870370371</v>
      </c>
      <c r="E2403" s="101">
        <f t="shared" si="37"/>
        <v>4402.4049999999997</v>
      </c>
      <c r="F2403" s="100" t="s">
        <v>16</v>
      </c>
    </row>
    <row r="2404" spans="2:6" ht="15">
      <c r="B2404" s="100">
        <v>20</v>
      </c>
      <c r="C2404" s="101">
        <v>36.997500000000002</v>
      </c>
      <c r="D2404" s="102">
        <v>0.44671751157407408</v>
      </c>
      <c r="E2404" s="101">
        <f t="shared" si="37"/>
        <v>739.95</v>
      </c>
      <c r="F2404" s="100" t="s">
        <v>36</v>
      </c>
    </row>
    <row r="2405" spans="2:6" ht="15">
      <c r="B2405" s="100">
        <v>238</v>
      </c>
      <c r="C2405" s="101">
        <v>36.994999999999997</v>
      </c>
      <c r="D2405" s="102">
        <v>0.44694049768518518</v>
      </c>
      <c r="E2405" s="101">
        <f t="shared" si="37"/>
        <v>8804.81</v>
      </c>
      <c r="F2405" s="100" t="s">
        <v>16</v>
      </c>
    </row>
    <row r="2406" spans="2:6" ht="15">
      <c r="B2406" s="100">
        <v>106</v>
      </c>
      <c r="C2406" s="101">
        <v>36.994999999999997</v>
      </c>
      <c r="D2406" s="102">
        <v>0.44694050925925927</v>
      </c>
      <c r="E2406" s="101">
        <f t="shared" si="37"/>
        <v>3921.47</v>
      </c>
      <c r="F2406" s="100" t="s">
        <v>36</v>
      </c>
    </row>
    <row r="2407" spans="2:6" ht="15">
      <c r="B2407" s="100">
        <v>101</v>
      </c>
      <c r="C2407" s="101">
        <v>36.997500000000002</v>
      </c>
      <c r="D2407" s="102">
        <v>0.44694050925925927</v>
      </c>
      <c r="E2407" s="101">
        <f t="shared" si="37"/>
        <v>3736.7475000000004</v>
      </c>
      <c r="F2407" s="100" t="s">
        <v>36</v>
      </c>
    </row>
    <row r="2408" spans="2:6" ht="15">
      <c r="B2408" s="100">
        <v>126</v>
      </c>
      <c r="C2408" s="101">
        <v>36.994999999999997</v>
      </c>
      <c r="D2408" s="102">
        <v>0.44694050925925927</v>
      </c>
      <c r="E2408" s="101">
        <f t="shared" si="37"/>
        <v>4661.37</v>
      </c>
      <c r="F2408" s="100" t="s">
        <v>35</v>
      </c>
    </row>
    <row r="2409" spans="2:6" ht="15">
      <c r="B2409" s="100">
        <v>156</v>
      </c>
      <c r="C2409" s="101">
        <v>36.99</v>
      </c>
      <c r="D2409" s="102">
        <v>0.44694050925925927</v>
      </c>
      <c r="E2409" s="101">
        <f t="shared" si="37"/>
        <v>5770.4400000000005</v>
      </c>
      <c r="F2409" s="100" t="s">
        <v>16</v>
      </c>
    </row>
    <row r="2410" spans="2:6" ht="15">
      <c r="B2410" s="100">
        <v>72</v>
      </c>
      <c r="C2410" s="101">
        <v>36.99</v>
      </c>
      <c r="D2410" s="102">
        <v>0.44694053240740739</v>
      </c>
      <c r="E2410" s="101">
        <f t="shared" si="37"/>
        <v>2663.28</v>
      </c>
      <c r="F2410" s="100" t="s">
        <v>35</v>
      </c>
    </row>
    <row r="2411" spans="2:6" ht="15">
      <c r="B2411" s="100">
        <v>81</v>
      </c>
      <c r="C2411" s="101">
        <v>36.984999999999999</v>
      </c>
      <c r="D2411" s="102">
        <v>0.44732649305555555</v>
      </c>
      <c r="E2411" s="101">
        <f t="shared" si="37"/>
        <v>2995.7849999999999</v>
      </c>
      <c r="F2411" s="100" t="s">
        <v>16</v>
      </c>
    </row>
    <row r="2412" spans="2:6" ht="15">
      <c r="B2412" s="100">
        <v>118</v>
      </c>
      <c r="C2412" s="101">
        <v>36.99</v>
      </c>
      <c r="D2412" s="102">
        <v>0.44732649305555555</v>
      </c>
      <c r="E2412" s="101">
        <f t="shared" si="37"/>
        <v>4364.8200000000006</v>
      </c>
      <c r="F2412" s="100" t="s">
        <v>35</v>
      </c>
    </row>
    <row r="2413" spans="2:6" ht="15">
      <c r="B2413" s="100">
        <v>20</v>
      </c>
      <c r="C2413" s="101">
        <v>36.99</v>
      </c>
      <c r="D2413" s="102">
        <v>0.44732650462962958</v>
      </c>
      <c r="E2413" s="101">
        <f t="shared" si="37"/>
        <v>739.80000000000007</v>
      </c>
      <c r="F2413" s="100" t="s">
        <v>36</v>
      </c>
    </row>
    <row r="2414" spans="2:6" ht="15">
      <c r="B2414" s="100">
        <v>273</v>
      </c>
      <c r="C2414" s="101">
        <v>36.984999999999999</v>
      </c>
      <c r="D2414" s="102">
        <v>0.44794400462962963</v>
      </c>
      <c r="E2414" s="101">
        <f t="shared" si="37"/>
        <v>10096.905000000001</v>
      </c>
      <c r="F2414" s="100" t="s">
        <v>16</v>
      </c>
    </row>
    <row r="2415" spans="2:6" ht="15">
      <c r="B2415" s="100">
        <v>152</v>
      </c>
      <c r="C2415" s="101">
        <v>36.984999999999999</v>
      </c>
      <c r="D2415" s="102">
        <v>0.44796243055555557</v>
      </c>
      <c r="E2415" s="101">
        <f t="shared" si="37"/>
        <v>5621.72</v>
      </c>
      <c r="F2415" s="100" t="s">
        <v>16</v>
      </c>
    </row>
    <row r="2416" spans="2:6" ht="15">
      <c r="B2416" s="100">
        <v>167</v>
      </c>
      <c r="C2416" s="101">
        <v>36.994999999999997</v>
      </c>
      <c r="D2416" s="102">
        <v>0.44803315972222224</v>
      </c>
      <c r="E2416" s="101">
        <f t="shared" si="37"/>
        <v>6178.165</v>
      </c>
      <c r="F2416" s="100" t="s">
        <v>16</v>
      </c>
    </row>
    <row r="2417" spans="2:6" ht="15">
      <c r="B2417" s="100">
        <v>142</v>
      </c>
      <c r="C2417" s="101">
        <v>36.994999999999997</v>
      </c>
      <c r="D2417" s="102">
        <v>0.44803335648148152</v>
      </c>
      <c r="E2417" s="101">
        <f t="shared" si="37"/>
        <v>5253.29</v>
      </c>
      <c r="F2417" s="100" t="s">
        <v>16</v>
      </c>
    </row>
    <row r="2418" spans="2:6" ht="15">
      <c r="B2418" s="100">
        <v>90</v>
      </c>
      <c r="C2418" s="101">
        <v>36.994999999999997</v>
      </c>
      <c r="D2418" s="102">
        <v>0.44803940972222223</v>
      </c>
      <c r="E2418" s="101">
        <f t="shared" si="37"/>
        <v>3329.5499999999997</v>
      </c>
      <c r="F2418" s="100" t="s">
        <v>16</v>
      </c>
    </row>
    <row r="2419" spans="2:6" ht="15">
      <c r="B2419" s="100">
        <v>125</v>
      </c>
      <c r="C2419" s="101">
        <v>36.994999999999997</v>
      </c>
      <c r="D2419" s="102">
        <v>0.44803940972222223</v>
      </c>
      <c r="E2419" s="101">
        <f t="shared" si="37"/>
        <v>4624.375</v>
      </c>
      <c r="F2419" s="100" t="s">
        <v>16</v>
      </c>
    </row>
    <row r="2420" spans="2:6" ht="15">
      <c r="B2420" s="100">
        <v>62</v>
      </c>
      <c r="C2420" s="101">
        <v>36.994999999999997</v>
      </c>
      <c r="D2420" s="102">
        <v>0.44811253472222218</v>
      </c>
      <c r="E2420" s="101">
        <f t="shared" si="37"/>
        <v>2293.69</v>
      </c>
      <c r="F2420" s="100" t="s">
        <v>35</v>
      </c>
    </row>
    <row r="2421" spans="2:6" ht="15">
      <c r="B2421" s="100">
        <v>93</v>
      </c>
      <c r="C2421" s="101">
        <v>36.994999999999997</v>
      </c>
      <c r="D2421" s="102">
        <v>0.44811253472222218</v>
      </c>
      <c r="E2421" s="101">
        <f t="shared" si="37"/>
        <v>3440.5349999999999</v>
      </c>
      <c r="F2421" s="100" t="s">
        <v>35</v>
      </c>
    </row>
    <row r="2422" spans="2:6" ht="15">
      <c r="B2422" s="100">
        <v>125</v>
      </c>
      <c r="C2422" s="101">
        <v>36.994999999999997</v>
      </c>
      <c r="D2422" s="102">
        <v>0.44811253472222218</v>
      </c>
      <c r="E2422" s="101">
        <f t="shared" si="37"/>
        <v>4624.375</v>
      </c>
      <c r="F2422" s="100" t="s">
        <v>35</v>
      </c>
    </row>
    <row r="2423" spans="2:6" ht="15">
      <c r="B2423" s="100">
        <v>173</v>
      </c>
      <c r="C2423" s="101">
        <v>36.99</v>
      </c>
      <c r="D2423" s="102">
        <v>0.44872542824074074</v>
      </c>
      <c r="E2423" s="101">
        <f t="shared" si="37"/>
        <v>6399.27</v>
      </c>
      <c r="F2423" s="100" t="s">
        <v>16</v>
      </c>
    </row>
    <row r="2424" spans="2:6" ht="15">
      <c r="B2424" s="100">
        <v>200</v>
      </c>
      <c r="C2424" s="101">
        <v>36.99</v>
      </c>
      <c r="D2424" s="102">
        <v>0.44872542824074074</v>
      </c>
      <c r="E2424" s="101">
        <f t="shared" si="37"/>
        <v>7398</v>
      </c>
      <c r="F2424" s="100" t="s">
        <v>35</v>
      </c>
    </row>
    <row r="2425" spans="2:6" ht="15">
      <c r="B2425" s="100">
        <v>9</v>
      </c>
      <c r="C2425" s="101">
        <v>36.994999999999997</v>
      </c>
      <c r="D2425" s="102">
        <v>0.44872559027777781</v>
      </c>
      <c r="E2425" s="101">
        <f t="shared" si="37"/>
        <v>332.95499999999998</v>
      </c>
      <c r="F2425" s="100" t="s">
        <v>16</v>
      </c>
    </row>
    <row r="2426" spans="2:6" ht="15">
      <c r="B2426" s="100">
        <v>27</v>
      </c>
      <c r="C2426" s="101">
        <v>36.994999999999997</v>
      </c>
      <c r="D2426" s="102">
        <v>0.44872559027777781</v>
      </c>
      <c r="E2426" s="101">
        <f t="shared" si="37"/>
        <v>998.8649999999999</v>
      </c>
      <c r="F2426" s="100" t="s">
        <v>16</v>
      </c>
    </row>
    <row r="2427" spans="2:6" ht="15">
      <c r="B2427" s="100">
        <v>999</v>
      </c>
      <c r="C2427" s="101">
        <v>36.994999999999997</v>
      </c>
      <c r="D2427" s="102">
        <v>0.44872559027777781</v>
      </c>
      <c r="E2427" s="101">
        <f t="shared" si="37"/>
        <v>36958.004999999997</v>
      </c>
      <c r="F2427" s="100" t="s">
        <v>16</v>
      </c>
    </row>
    <row r="2428" spans="2:6" ht="15">
      <c r="B2428" s="100">
        <v>169</v>
      </c>
      <c r="C2428" s="101">
        <v>36.994999999999997</v>
      </c>
      <c r="D2428" s="102">
        <v>0.44872559027777781</v>
      </c>
      <c r="E2428" s="101">
        <f t="shared" si="37"/>
        <v>6252.1549999999997</v>
      </c>
      <c r="F2428" s="100" t="s">
        <v>16</v>
      </c>
    </row>
    <row r="2429" spans="2:6" ht="15">
      <c r="B2429" s="100">
        <v>100</v>
      </c>
      <c r="C2429" s="101">
        <v>36.99</v>
      </c>
      <c r="D2429" s="102">
        <v>0.44892488425925925</v>
      </c>
      <c r="E2429" s="101">
        <f t="shared" si="37"/>
        <v>3699</v>
      </c>
      <c r="F2429" s="100" t="s">
        <v>16</v>
      </c>
    </row>
    <row r="2430" spans="2:6" ht="15">
      <c r="B2430" s="100">
        <v>20</v>
      </c>
      <c r="C2430" s="101">
        <v>36.9925</v>
      </c>
      <c r="D2430" s="102">
        <v>0.44900126157407411</v>
      </c>
      <c r="E2430" s="101">
        <f t="shared" si="37"/>
        <v>739.85</v>
      </c>
      <c r="F2430" s="100" t="s">
        <v>36</v>
      </c>
    </row>
    <row r="2431" spans="2:6" ht="15">
      <c r="B2431" s="100">
        <v>135</v>
      </c>
      <c r="C2431" s="101">
        <v>37.005000000000003</v>
      </c>
      <c r="D2431" s="102">
        <v>0.44922868055555559</v>
      </c>
      <c r="E2431" s="101">
        <f t="shared" si="37"/>
        <v>4995.6750000000002</v>
      </c>
      <c r="F2431" s="100" t="s">
        <v>35</v>
      </c>
    </row>
    <row r="2432" spans="2:6" ht="15">
      <c r="B2432" s="100">
        <v>118</v>
      </c>
      <c r="C2432" s="101">
        <v>37</v>
      </c>
      <c r="D2432" s="102">
        <v>0.4492448726851852</v>
      </c>
      <c r="E2432" s="101">
        <f t="shared" si="37"/>
        <v>4366</v>
      </c>
      <c r="F2432" s="100" t="s">
        <v>35</v>
      </c>
    </row>
    <row r="2433" spans="2:6" ht="15">
      <c r="B2433" s="100">
        <v>69</v>
      </c>
      <c r="C2433" s="101">
        <v>36.994999999999997</v>
      </c>
      <c r="D2433" s="102">
        <v>0.44924797453703702</v>
      </c>
      <c r="E2433" s="101">
        <f t="shared" si="37"/>
        <v>2552.6549999999997</v>
      </c>
      <c r="F2433" s="100" t="s">
        <v>35</v>
      </c>
    </row>
    <row r="2434" spans="2:6" ht="15">
      <c r="B2434" s="100">
        <v>12</v>
      </c>
      <c r="C2434" s="101">
        <v>36.9925</v>
      </c>
      <c r="D2434" s="102">
        <v>0.44952427083333335</v>
      </c>
      <c r="E2434" s="101">
        <f t="shared" si="37"/>
        <v>443.90999999999997</v>
      </c>
      <c r="F2434" s="100" t="s">
        <v>36</v>
      </c>
    </row>
    <row r="2435" spans="2:6" ht="15">
      <c r="B2435" s="100">
        <v>53</v>
      </c>
      <c r="C2435" s="101">
        <v>36.9925</v>
      </c>
      <c r="D2435" s="102">
        <v>0.44952431712962965</v>
      </c>
      <c r="E2435" s="101">
        <f t="shared" si="37"/>
        <v>1960.6025</v>
      </c>
      <c r="F2435" s="100" t="s">
        <v>36</v>
      </c>
    </row>
    <row r="2436" spans="2:6" ht="15">
      <c r="B2436" s="100">
        <v>50</v>
      </c>
      <c r="C2436" s="101">
        <v>36.994999999999997</v>
      </c>
      <c r="D2436" s="102">
        <v>0.44952432870370368</v>
      </c>
      <c r="E2436" s="101">
        <f t="shared" si="37"/>
        <v>1849.7499999999998</v>
      </c>
      <c r="F2436" s="100" t="s">
        <v>16</v>
      </c>
    </row>
    <row r="2437" spans="2:6" ht="15">
      <c r="B2437" s="100">
        <v>35</v>
      </c>
      <c r="C2437" s="101">
        <v>36.994999999999997</v>
      </c>
      <c r="D2437" s="102">
        <v>0.44952432870370368</v>
      </c>
      <c r="E2437" s="101">
        <f t="shared" si="37"/>
        <v>1294.8249999999998</v>
      </c>
      <c r="F2437" s="100" t="s">
        <v>16</v>
      </c>
    </row>
    <row r="2438" spans="2:6" ht="15">
      <c r="B2438" s="100">
        <v>150</v>
      </c>
      <c r="C2438" s="101">
        <v>36.994999999999997</v>
      </c>
      <c r="D2438" s="102">
        <v>0.44952432870370368</v>
      </c>
      <c r="E2438" s="101">
        <f t="shared" ref="E2438:E2501" si="38">C2438*B2438</f>
        <v>5549.25</v>
      </c>
      <c r="F2438" s="100" t="s">
        <v>16</v>
      </c>
    </row>
    <row r="2439" spans="2:6" ht="15">
      <c r="B2439" s="100">
        <v>213</v>
      </c>
      <c r="C2439" s="101">
        <v>36.994999999999997</v>
      </c>
      <c r="D2439" s="102">
        <v>0.44952432870370368</v>
      </c>
      <c r="E2439" s="101">
        <f t="shared" si="38"/>
        <v>7879.9349999999995</v>
      </c>
      <c r="F2439" s="100" t="s">
        <v>16</v>
      </c>
    </row>
    <row r="2440" spans="2:6" ht="15">
      <c r="B2440" s="100">
        <v>29</v>
      </c>
      <c r="C2440" s="101">
        <v>36.99</v>
      </c>
      <c r="D2440" s="102">
        <v>0.44952434027777777</v>
      </c>
      <c r="E2440" s="101">
        <f t="shared" si="38"/>
        <v>1072.71</v>
      </c>
      <c r="F2440" s="100" t="s">
        <v>35</v>
      </c>
    </row>
    <row r="2441" spans="2:6" ht="15">
      <c r="B2441" s="100">
        <v>35</v>
      </c>
      <c r="C2441" s="101">
        <v>36.994999999999997</v>
      </c>
      <c r="D2441" s="102">
        <v>0.44952559027777778</v>
      </c>
      <c r="E2441" s="101">
        <f t="shared" si="38"/>
        <v>1294.8249999999998</v>
      </c>
      <c r="F2441" s="100" t="s">
        <v>16</v>
      </c>
    </row>
    <row r="2442" spans="2:6" ht="15">
      <c r="B2442" s="100">
        <v>114</v>
      </c>
      <c r="C2442" s="101">
        <v>36.994999999999997</v>
      </c>
      <c r="D2442" s="102">
        <v>0.44952559027777778</v>
      </c>
      <c r="E2442" s="101">
        <f t="shared" si="38"/>
        <v>4217.4299999999994</v>
      </c>
      <c r="F2442" s="100" t="s">
        <v>16</v>
      </c>
    </row>
    <row r="2443" spans="2:6" ht="15">
      <c r="B2443" s="100">
        <v>92</v>
      </c>
      <c r="C2443" s="101">
        <v>36.994999999999997</v>
      </c>
      <c r="D2443" s="102">
        <v>0.44957908564814814</v>
      </c>
      <c r="E2443" s="101">
        <f t="shared" si="38"/>
        <v>3403.54</v>
      </c>
      <c r="F2443" s="100" t="s">
        <v>16</v>
      </c>
    </row>
    <row r="2444" spans="2:6" ht="15">
      <c r="B2444" s="100">
        <v>36</v>
      </c>
      <c r="C2444" s="101">
        <v>36.994999999999997</v>
      </c>
      <c r="D2444" s="102">
        <v>0.44957908564814814</v>
      </c>
      <c r="E2444" s="101">
        <f t="shared" si="38"/>
        <v>1331.82</v>
      </c>
      <c r="F2444" s="100" t="s">
        <v>16</v>
      </c>
    </row>
    <row r="2445" spans="2:6" ht="15">
      <c r="B2445" s="100">
        <v>69</v>
      </c>
      <c r="C2445" s="101">
        <v>36.994999999999997</v>
      </c>
      <c r="D2445" s="102">
        <v>0.44957943287037039</v>
      </c>
      <c r="E2445" s="101">
        <f t="shared" si="38"/>
        <v>2552.6549999999997</v>
      </c>
      <c r="F2445" s="100" t="s">
        <v>16</v>
      </c>
    </row>
    <row r="2446" spans="2:6" ht="15">
      <c r="B2446" s="100">
        <v>385</v>
      </c>
      <c r="C2446" s="101">
        <v>36.99</v>
      </c>
      <c r="D2446" s="102">
        <v>0.44977722222222222</v>
      </c>
      <c r="E2446" s="101">
        <f t="shared" si="38"/>
        <v>14241.150000000001</v>
      </c>
      <c r="F2446" s="100" t="s">
        <v>16</v>
      </c>
    </row>
    <row r="2447" spans="2:6" ht="15">
      <c r="B2447" s="100">
        <v>18</v>
      </c>
      <c r="C2447" s="101">
        <v>36.99</v>
      </c>
      <c r="D2447" s="102">
        <v>0.44977723379629625</v>
      </c>
      <c r="E2447" s="101">
        <f t="shared" si="38"/>
        <v>665.82</v>
      </c>
      <c r="F2447" s="100" t="s">
        <v>35</v>
      </c>
    </row>
    <row r="2448" spans="2:6" ht="15">
      <c r="B2448" s="100">
        <v>296</v>
      </c>
      <c r="C2448" s="101">
        <v>36.99</v>
      </c>
      <c r="D2448" s="102">
        <v>0.44977723379629625</v>
      </c>
      <c r="E2448" s="101">
        <f t="shared" si="38"/>
        <v>10949.04</v>
      </c>
      <c r="F2448" s="100" t="s">
        <v>35</v>
      </c>
    </row>
    <row r="2449" spans="2:6" ht="15">
      <c r="B2449" s="100">
        <v>4</v>
      </c>
      <c r="C2449" s="101">
        <v>36.979999999999997</v>
      </c>
      <c r="D2449" s="102">
        <v>0.45002814814814812</v>
      </c>
      <c r="E2449" s="101">
        <f t="shared" si="38"/>
        <v>147.91999999999999</v>
      </c>
      <c r="F2449" s="100" t="s">
        <v>35</v>
      </c>
    </row>
    <row r="2450" spans="2:6" ht="15">
      <c r="B2450" s="100">
        <v>128</v>
      </c>
      <c r="C2450" s="101">
        <v>36.984999999999999</v>
      </c>
      <c r="D2450" s="102">
        <v>0.45002814814814812</v>
      </c>
      <c r="E2450" s="101">
        <f t="shared" si="38"/>
        <v>4734.08</v>
      </c>
      <c r="F2450" s="100" t="s">
        <v>35</v>
      </c>
    </row>
    <row r="2451" spans="2:6" ht="15">
      <c r="B2451" s="100">
        <v>27</v>
      </c>
      <c r="C2451" s="101">
        <v>36.984999999999999</v>
      </c>
      <c r="D2451" s="102">
        <v>0.45002814814814812</v>
      </c>
      <c r="E2451" s="101">
        <f t="shared" si="38"/>
        <v>998.59500000000003</v>
      </c>
      <c r="F2451" s="100" t="s">
        <v>16</v>
      </c>
    </row>
    <row r="2452" spans="2:6" ht="15">
      <c r="B2452" s="100">
        <v>219</v>
      </c>
      <c r="C2452" s="101">
        <v>36.984999999999999</v>
      </c>
      <c r="D2452" s="102">
        <v>0.45002814814814812</v>
      </c>
      <c r="E2452" s="101">
        <f t="shared" si="38"/>
        <v>8099.7150000000001</v>
      </c>
      <c r="F2452" s="100" t="s">
        <v>16</v>
      </c>
    </row>
    <row r="2453" spans="2:6" ht="15">
      <c r="B2453" s="100">
        <v>6</v>
      </c>
      <c r="C2453" s="101">
        <v>36.982500000000002</v>
      </c>
      <c r="D2453" s="102">
        <v>0.45002815972222221</v>
      </c>
      <c r="E2453" s="101">
        <f t="shared" si="38"/>
        <v>221.89500000000001</v>
      </c>
      <c r="F2453" s="100" t="s">
        <v>36</v>
      </c>
    </row>
    <row r="2454" spans="2:6" ht="15">
      <c r="B2454" s="100">
        <v>31</v>
      </c>
      <c r="C2454" s="101">
        <v>36.982500000000002</v>
      </c>
      <c r="D2454" s="102">
        <v>0.45002815972222221</v>
      </c>
      <c r="E2454" s="101">
        <f t="shared" si="38"/>
        <v>1146.4575</v>
      </c>
      <c r="F2454" s="100" t="s">
        <v>36</v>
      </c>
    </row>
    <row r="2455" spans="2:6" ht="15">
      <c r="B2455" s="100">
        <v>21</v>
      </c>
      <c r="C2455" s="101">
        <v>36.984999999999999</v>
      </c>
      <c r="D2455" s="102">
        <v>0.45002815972222221</v>
      </c>
      <c r="E2455" s="101">
        <f t="shared" si="38"/>
        <v>776.68499999999995</v>
      </c>
      <c r="F2455" s="100" t="s">
        <v>36</v>
      </c>
    </row>
    <row r="2456" spans="2:6" ht="15">
      <c r="B2456" s="100">
        <v>73</v>
      </c>
      <c r="C2456" s="101">
        <v>36.979999999999997</v>
      </c>
      <c r="D2456" s="102">
        <v>0.45002815972222221</v>
      </c>
      <c r="E2456" s="101">
        <f t="shared" si="38"/>
        <v>2699.54</v>
      </c>
      <c r="F2456" s="100" t="s">
        <v>35</v>
      </c>
    </row>
    <row r="2457" spans="2:6" ht="15">
      <c r="B2457" s="100">
        <v>40</v>
      </c>
      <c r="C2457" s="101">
        <v>36.99</v>
      </c>
      <c r="D2457" s="102">
        <v>0.45032</v>
      </c>
      <c r="E2457" s="101">
        <f t="shared" si="38"/>
        <v>1479.6000000000001</v>
      </c>
      <c r="F2457" s="100" t="s">
        <v>16</v>
      </c>
    </row>
    <row r="2458" spans="2:6" ht="15">
      <c r="B2458" s="100">
        <v>150</v>
      </c>
      <c r="C2458" s="101">
        <v>36.99</v>
      </c>
      <c r="D2458" s="102">
        <v>0.45032</v>
      </c>
      <c r="E2458" s="101">
        <f t="shared" si="38"/>
        <v>5548.5</v>
      </c>
      <c r="F2458" s="100" t="s">
        <v>16</v>
      </c>
    </row>
    <row r="2459" spans="2:6" ht="15">
      <c r="B2459" s="100">
        <v>15</v>
      </c>
      <c r="C2459" s="101">
        <v>36.99</v>
      </c>
      <c r="D2459" s="102">
        <v>0.45032021990740739</v>
      </c>
      <c r="E2459" s="101">
        <f t="shared" si="38"/>
        <v>554.85</v>
      </c>
      <c r="F2459" s="100" t="s">
        <v>16</v>
      </c>
    </row>
    <row r="2460" spans="2:6" ht="15">
      <c r="B2460" s="100">
        <v>246</v>
      </c>
      <c r="C2460" s="101">
        <v>36.984999999999999</v>
      </c>
      <c r="D2460" s="102">
        <v>0.45067006944444449</v>
      </c>
      <c r="E2460" s="101">
        <f t="shared" si="38"/>
        <v>9098.31</v>
      </c>
      <c r="F2460" s="100" t="s">
        <v>16</v>
      </c>
    </row>
    <row r="2461" spans="2:6" ht="15">
      <c r="B2461" s="100">
        <v>165</v>
      </c>
      <c r="C2461" s="101">
        <v>36.984999999999999</v>
      </c>
      <c r="D2461" s="102">
        <v>0.45067006944444449</v>
      </c>
      <c r="E2461" s="101">
        <f t="shared" si="38"/>
        <v>6102.5249999999996</v>
      </c>
      <c r="F2461" s="100" t="s">
        <v>16</v>
      </c>
    </row>
    <row r="2462" spans="2:6" ht="15">
      <c r="B2462" s="100">
        <v>185</v>
      </c>
      <c r="C2462" s="101">
        <v>36.984999999999999</v>
      </c>
      <c r="D2462" s="102">
        <v>0.45067006944444449</v>
      </c>
      <c r="E2462" s="101">
        <f t="shared" si="38"/>
        <v>6842.2249999999995</v>
      </c>
      <c r="F2462" s="100" t="s">
        <v>35</v>
      </c>
    </row>
    <row r="2463" spans="2:6" ht="15">
      <c r="B2463" s="100">
        <v>281</v>
      </c>
      <c r="C2463" s="101">
        <v>36.99</v>
      </c>
      <c r="D2463" s="102">
        <v>0.45067028935185188</v>
      </c>
      <c r="E2463" s="101">
        <f t="shared" si="38"/>
        <v>10394.19</v>
      </c>
      <c r="F2463" s="100" t="s">
        <v>16</v>
      </c>
    </row>
    <row r="2464" spans="2:6" ht="15">
      <c r="B2464" s="100">
        <v>107</v>
      </c>
      <c r="C2464" s="101">
        <v>36.99</v>
      </c>
      <c r="D2464" s="102">
        <v>0.45067028935185188</v>
      </c>
      <c r="E2464" s="101">
        <f t="shared" si="38"/>
        <v>3957.9300000000003</v>
      </c>
      <c r="F2464" s="100" t="s">
        <v>16</v>
      </c>
    </row>
    <row r="2465" spans="2:6" ht="15">
      <c r="B2465" s="100">
        <v>35</v>
      </c>
      <c r="C2465" s="101">
        <v>36.99</v>
      </c>
      <c r="D2465" s="102">
        <v>0.45067028935185188</v>
      </c>
      <c r="E2465" s="101">
        <f t="shared" si="38"/>
        <v>1294.6500000000001</v>
      </c>
      <c r="F2465" s="100" t="s">
        <v>16</v>
      </c>
    </row>
    <row r="2466" spans="2:6" ht="15">
      <c r="B2466" s="100">
        <v>87</v>
      </c>
      <c r="C2466" s="101">
        <v>36.99</v>
      </c>
      <c r="D2466" s="102">
        <v>0.45067028935185188</v>
      </c>
      <c r="E2466" s="101">
        <f t="shared" si="38"/>
        <v>3218.13</v>
      </c>
      <c r="F2466" s="100" t="s">
        <v>16</v>
      </c>
    </row>
    <row r="2467" spans="2:6" ht="15">
      <c r="B2467" s="100">
        <v>119</v>
      </c>
      <c r="C2467" s="101">
        <v>36.99</v>
      </c>
      <c r="D2467" s="102">
        <v>0.45067028935185188</v>
      </c>
      <c r="E2467" s="101">
        <f t="shared" si="38"/>
        <v>4401.8100000000004</v>
      </c>
      <c r="F2467" s="100" t="s">
        <v>16</v>
      </c>
    </row>
    <row r="2468" spans="2:6" ht="15">
      <c r="B2468" s="100">
        <v>150</v>
      </c>
      <c r="C2468" s="101">
        <v>36.99</v>
      </c>
      <c r="D2468" s="102">
        <v>0.45067028935185188</v>
      </c>
      <c r="E2468" s="101">
        <f t="shared" si="38"/>
        <v>5548.5</v>
      </c>
      <c r="F2468" s="100" t="s">
        <v>16</v>
      </c>
    </row>
    <row r="2469" spans="2:6" ht="15">
      <c r="B2469" s="100">
        <v>67</v>
      </c>
      <c r="C2469" s="101">
        <v>36.984999999999999</v>
      </c>
      <c r="D2469" s="102">
        <v>0.45067034722222221</v>
      </c>
      <c r="E2469" s="101">
        <f t="shared" si="38"/>
        <v>2477.9949999999999</v>
      </c>
      <c r="F2469" s="100" t="s">
        <v>35</v>
      </c>
    </row>
    <row r="2470" spans="2:6" ht="15">
      <c r="B2470" s="100">
        <v>184</v>
      </c>
      <c r="C2470" s="101">
        <v>36.984999999999999</v>
      </c>
      <c r="D2470" s="102">
        <v>0.45067034722222221</v>
      </c>
      <c r="E2470" s="101">
        <f t="shared" si="38"/>
        <v>6805.24</v>
      </c>
      <c r="F2470" s="100" t="s">
        <v>35</v>
      </c>
    </row>
    <row r="2471" spans="2:6" ht="15">
      <c r="B2471" s="100">
        <v>21</v>
      </c>
      <c r="C2471" s="101">
        <v>36.982500000000002</v>
      </c>
      <c r="D2471" s="102">
        <v>0.45067092592592589</v>
      </c>
      <c r="E2471" s="101">
        <f t="shared" si="38"/>
        <v>776.63250000000005</v>
      </c>
      <c r="F2471" s="100" t="s">
        <v>36</v>
      </c>
    </row>
    <row r="2472" spans="2:6" ht="15">
      <c r="B2472" s="100">
        <v>172</v>
      </c>
      <c r="C2472" s="101">
        <v>36.979999999999997</v>
      </c>
      <c r="D2472" s="102">
        <v>0.4508012384259259</v>
      </c>
      <c r="E2472" s="101">
        <f t="shared" si="38"/>
        <v>6360.5599999999995</v>
      </c>
      <c r="F2472" s="100" t="s">
        <v>35</v>
      </c>
    </row>
    <row r="2473" spans="2:6" ht="15">
      <c r="B2473" s="100">
        <v>21</v>
      </c>
      <c r="C2473" s="101">
        <v>36.982500000000002</v>
      </c>
      <c r="D2473" s="102">
        <v>0.45096828703703706</v>
      </c>
      <c r="E2473" s="101">
        <f t="shared" si="38"/>
        <v>776.63250000000005</v>
      </c>
      <c r="F2473" s="100" t="s">
        <v>36</v>
      </c>
    </row>
    <row r="2474" spans="2:6" ht="15">
      <c r="B2474" s="100">
        <v>99</v>
      </c>
      <c r="C2474" s="101">
        <v>37.01</v>
      </c>
      <c r="D2474" s="102">
        <v>0.45148158564814816</v>
      </c>
      <c r="E2474" s="101">
        <f t="shared" si="38"/>
        <v>3663.99</v>
      </c>
      <c r="F2474" s="100" t="s">
        <v>16</v>
      </c>
    </row>
    <row r="2475" spans="2:6" ht="15">
      <c r="B2475" s="100">
        <v>26</v>
      </c>
      <c r="C2475" s="101">
        <v>37.01</v>
      </c>
      <c r="D2475" s="102">
        <v>0.45148221064814814</v>
      </c>
      <c r="E2475" s="101">
        <f t="shared" si="38"/>
        <v>962.26</v>
      </c>
      <c r="F2475" s="100" t="s">
        <v>16</v>
      </c>
    </row>
    <row r="2476" spans="2:6" ht="15">
      <c r="B2476" s="100">
        <v>178</v>
      </c>
      <c r="C2476" s="101">
        <v>37.005000000000003</v>
      </c>
      <c r="D2476" s="102">
        <v>0.45153447916666667</v>
      </c>
      <c r="E2476" s="101">
        <f t="shared" si="38"/>
        <v>6586.89</v>
      </c>
      <c r="F2476" s="100" t="s">
        <v>35</v>
      </c>
    </row>
    <row r="2477" spans="2:6" ht="15">
      <c r="B2477" s="100">
        <v>257</v>
      </c>
      <c r="C2477" s="101">
        <v>37.01</v>
      </c>
      <c r="D2477" s="102">
        <v>0.45153447916666667</v>
      </c>
      <c r="E2477" s="101">
        <f t="shared" si="38"/>
        <v>9511.57</v>
      </c>
      <c r="F2477" s="100" t="s">
        <v>35</v>
      </c>
    </row>
    <row r="2478" spans="2:6" ht="15">
      <c r="B2478" s="100">
        <v>62</v>
      </c>
      <c r="C2478" s="101">
        <v>37.01</v>
      </c>
      <c r="D2478" s="102">
        <v>0.45153483796296295</v>
      </c>
      <c r="E2478" s="101">
        <f t="shared" si="38"/>
        <v>2294.62</v>
      </c>
      <c r="F2478" s="100" t="s">
        <v>16</v>
      </c>
    </row>
    <row r="2479" spans="2:6" ht="15">
      <c r="B2479" s="100">
        <v>47</v>
      </c>
      <c r="C2479" s="101">
        <v>37.01</v>
      </c>
      <c r="D2479" s="102">
        <v>0.45153483796296295</v>
      </c>
      <c r="E2479" s="101">
        <f t="shared" si="38"/>
        <v>1739.4699999999998</v>
      </c>
      <c r="F2479" s="100" t="s">
        <v>16</v>
      </c>
    </row>
    <row r="2480" spans="2:6" ht="15">
      <c r="B2480" s="100">
        <v>35</v>
      </c>
      <c r="C2480" s="101">
        <v>37.01</v>
      </c>
      <c r="D2480" s="102">
        <v>0.45153483796296295</v>
      </c>
      <c r="E2480" s="101">
        <f t="shared" si="38"/>
        <v>1295.3499999999999</v>
      </c>
      <c r="F2480" s="100" t="s">
        <v>16</v>
      </c>
    </row>
    <row r="2481" spans="2:6" ht="15">
      <c r="B2481" s="100">
        <v>156</v>
      </c>
      <c r="C2481" s="101">
        <v>37.01</v>
      </c>
      <c r="D2481" s="102">
        <v>0.45153550925925923</v>
      </c>
      <c r="E2481" s="101">
        <f t="shared" si="38"/>
        <v>5773.5599999999995</v>
      </c>
      <c r="F2481" s="100" t="s">
        <v>16</v>
      </c>
    </row>
    <row r="2482" spans="2:6" ht="15">
      <c r="B2482" s="100">
        <v>29</v>
      </c>
      <c r="C2482" s="101">
        <v>37.01</v>
      </c>
      <c r="D2482" s="102">
        <v>0.45153550925925923</v>
      </c>
      <c r="E2482" s="101">
        <f t="shared" si="38"/>
        <v>1073.29</v>
      </c>
      <c r="F2482" s="100" t="s">
        <v>16</v>
      </c>
    </row>
    <row r="2483" spans="2:6" ht="15">
      <c r="B2483" s="100">
        <v>150</v>
      </c>
      <c r="C2483" s="101">
        <v>37.01</v>
      </c>
      <c r="D2483" s="102">
        <v>0.45153550925925923</v>
      </c>
      <c r="E2483" s="101">
        <f t="shared" si="38"/>
        <v>5551.5</v>
      </c>
      <c r="F2483" s="100" t="s">
        <v>16</v>
      </c>
    </row>
    <row r="2484" spans="2:6" ht="15">
      <c r="B2484" s="100">
        <v>88</v>
      </c>
      <c r="C2484" s="101">
        <v>37.01</v>
      </c>
      <c r="D2484" s="102">
        <v>0.45153550925925923</v>
      </c>
      <c r="E2484" s="101">
        <f t="shared" si="38"/>
        <v>3256.8799999999997</v>
      </c>
      <c r="F2484" s="100" t="s">
        <v>16</v>
      </c>
    </row>
    <row r="2485" spans="2:6" ht="15">
      <c r="B2485" s="100">
        <v>10</v>
      </c>
      <c r="C2485" s="101">
        <v>37.01</v>
      </c>
      <c r="D2485" s="102">
        <v>0.45153638888888886</v>
      </c>
      <c r="E2485" s="101">
        <f t="shared" si="38"/>
        <v>370.09999999999997</v>
      </c>
      <c r="F2485" s="100" t="s">
        <v>16</v>
      </c>
    </row>
    <row r="2486" spans="2:6" ht="15">
      <c r="B2486" s="100">
        <v>156</v>
      </c>
      <c r="C2486" s="101">
        <v>37.01</v>
      </c>
      <c r="D2486" s="102">
        <v>0.45153638888888886</v>
      </c>
      <c r="E2486" s="101">
        <f t="shared" si="38"/>
        <v>5773.5599999999995</v>
      </c>
      <c r="F2486" s="100" t="s">
        <v>16</v>
      </c>
    </row>
    <row r="2487" spans="2:6" ht="15">
      <c r="B2487" s="100">
        <v>35</v>
      </c>
      <c r="C2487" s="101">
        <v>37.01</v>
      </c>
      <c r="D2487" s="102">
        <v>0.45153638888888886</v>
      </c>
      <c r="E2487" s="101">
        <f t="shared" si="38"/>
        <v>1295.3499999999999</v>
      </c>
      <c r="F2487" s="100" t="s">
        <v>16</v>
      </c>
    </row>
    <row r="2488" spans="2:6" ht="15">
      <c r="B2488" s="100">
        <v>150</v>
      </c>
      <c r="C2488" s="101">
        <v>37.01</v>
      </c>
      <c r="D2488" s="102">
        <v>0.45153638888888886</v>
      </c>
      <c r="E2488" s="101">
        <f t="shared" si="38"/>
        <v>5551.5</v>
      </c>
      <c r="F2488" s="100" t="s">
        <v>16</v>
      </c>
    </row>
    <row r="2489" spans="2:6" ht="15">
      <c r="B2489" s="100">
        <v>82</v>
      </c>
      <c r="C2489" s="101">
        <v>37.01</v>
      </c>
      <c r="D2489" s="102">
        <v>0.45153638888888886</v>
      </c>
      <c r="E2489" s="101">
        <f t="shared" si="38"/>
        <v>3034.8199999999997</v>
      </c>
      <c r="F2489" s="100" t="s">
        <v>16</v>
      </c>
    </row>
    <row r="2490" spans="2:6" ht="15">
      <c r="B2490" s="100">
        <v>21</v>
      </c>
      <c r="C2490" s="101">
        <v>37.0075</v>
      </c>
      <c r="D2490" s="102">
        <v>0.45161180555555558</v>
      </c>
      <c r="E2490" s="101">
        <f t="shared" si="38"/>
        <v>777.15750000000003</v>
      </c>
      <c r="F2490" s="100" t="s">
        <v>36</v>
      </c>
    </row>
    <row r="2491" spans="2:6" ht="15">
      <c r="B2491" s="100">
        <v>291</v>
      </c>
      <c r="C2491" s="101">
        <v>37</v>
      </c>
      <c r="D2491" s="102">
        <v>0.45172077546296291</v>
      </c>
      <c r="E2491" s="101">
        <f t="shared" si="38"/>
        <v>10767</v>
      </c>
      <c r="F2491" s="100" t="s">
        <v>16</v>
      </c>
    </row>
    <row r="2492" spans="2:6" ht="15">
      <c r="B2492" s="100">
        <v>153</v>
      </c>
      <c r="C2492" s="101">
        <v>37</v>
      </c>
      <c r="D2492" s="102">
        <v>0.45172077546296291</v>
      </c>
      <c r="E2492" s="101">
        <f t="shared" si="38"/>
        <v>5661</v>
      </c>
      <c r="F2492" s="100" t="s">
        <v>16</v>
      </c>
    </row>
    <row r="2493" spans="2:6" ht="15">
      <c r="B2493" s="100">
        <v>92</v>
      </c>
      <c r="C2493" s="101">
        <v>37.005000000000003</v>
      </c>
      <c r="D2493" s="102">
        <v>0.45172078703703705</v>
      </c>
      <c r="E2493" s="101">
        <f t="shared" si="38"/>
        <v>3404.46</v>
      </c>
      <c r="F2493" s="100" t="s">
        <v>36</v>
      </c>
    </row>
    <row r="2494" spans="2:6" ht="15">
      <c r="B2494" s="100">
        <v>239</v>
      </c>
      <c r="C2494" s="101">
        <v>36.994999999999997</v>
      </c>
      <c r="D2494" s="102">
        <v>0.45172222222222219</v>
      </c>
      <c r="E2494" s="101">
        <f t="shared" si="38"/>
        <v>8841.8050000000003</v>
      </c>
      <c r="F2494" s="100" t="s">
        <v>16</v>
      </c>
    </row>
    <row r="2495" spans="2:6" ht="15">
      <c r="B2495" s="100">
        <v>21</v>
      </c>
      <c r="C2495" s="101">
        <v>36.997500000000002</v>
      </c>
      <c r="D2495" s="102">
        <v>0.451894212962963</v>
      </c>
      <c r="E2495" s="101">
        <f t="shared" si="38"/>
        <v>776.94749999999999</v>
      </c>
      <c r="F2495" s="100" t="s">
        <v>36</v>
      </c>
    </row>
    <row r="2496" spans="2:6" ht="15">
      <c r="B2496" s="100">
        <v>14</v>
      </c>
      <c r="C2496" s="101">
        <v>36.99</v>
      </c>
      <c r="D2496" s="102">
        <v>0.45197633101851853</v>
      </c>
      <c r="E2496" s="101">
        <f t="shared" si="38"/>
        <v>517.86</v>
      </c>
      <c r="F2496" s="100" t="s">
        <v>16</v>
      </c>
    </row>
    <row r="2497" spans="2:6" ht="15">
      <c r="B2497" s="100">
        <v>6</v>
      </c>
      <c r="C2497" s="101">
        <v>36.99</v>
      </c>
      <c r="D2497" s="102">
        <v>0.45197634259259262</v>
      </c>
      <c r="E2497" s="101">
        <f t="shared" si="38"/>
        <v>221.94</v>
      </c>
      <c r="F2497" s="100" t="s">
        <v>36</v>
      </c>
    </row>
    <row r="2498" spans="2:6" ht="15">
      <c r="B2498" s="100">
        <v>21</v>
      </c>
      <c r="C2498" s="101">
        <v>37.002499999999998</v>
      </c>
      <c r="D2498" s="102">
        <v>0.45222406250000002</v>
      </c>
      <c r="E2498" s="101">
        <f t="shared" si="38"/>
        <v>777.05250000000001</v>
      </c>
      <c r="F2498" s="100" t="s">
        <v>36</v>
      </c>
    </row>
    <row r="2499" spans="2:6" ht="15">
      <c r="B2499" s="100">
        <v>281</v>
      </c>
      <c r="C2499" s="101">
        <v>37.005000000000003</v>
      </c>
      <c r="D2499" s="102">
        <v>0.45224259259259258</v>
      </c>
      <c r="E2499" s="101">
        <f t="shared" si="38"/>
        <v>10398.405000000001</v>
      </c>
      <c r="F2499" s="100" t="s">
        <v>36</v>
      </c>
    </row>
    <row r="2500" spans="2:6" ht="15">
      <c r="B2500" s="100">
        <v>150</v>
      </c>
      <c r="C2500" s="101">
        <v>37</v>
      </c>
      <c r="D2500" s="102">
        <v>0.45228255787037036</v>
      </c>
      <c r="E2500" s="101">
        <f t="shared" si="38"/>
        <v>5550</v>
      </c>
      <c r="F2500" s="100" t="s">
        <v>35</v>
      </c>
    </row>
    <row r="2501" spans="2:6" ht="15">
      <c r="B2501" s="100">
        <v>92</v>
      </c>
      <c r="C2501" s="101">
        <v>37</v>
      </c>
      <c r="D2501" s="102">
        <v>0.45231853009259254</v>
      </c>
      <c r="E2501" s="101">
        <f t="shared" si="38"/>
        <v>3404</v>
      </c>
      <c r="F2501" s="100" t="s">
        <v>35</v>
      </c>
    </row>
    <row r="2502" spans="2:6" ht="15">
      <c r="B2502" s="100">
        <v>92</v>
      </c>
      <c r="C2502" s="101">
        <v>37</v>
      </c>
      <c r="D2502" s="102">
        <v>0.45232945601851848</v>
      </c>
      <c r="E2502" s="101">
        <f t="shared" ref="E2502:E2565" si="39">C2502*B2502</f>
        <v>3404</v>
      </c>
      <c r="F2502" s="100" t="s">
        <v>16</v>
      </c>
    </row>
    <row r="2503" spans="2:6" ht="15">
      <c r="B2503" s="100">
        <v>32</v>
      </c>
      <c r="C2503" s="101">
        <v>37</v>
      </c>
      <c r="D2503" s="102">
        <v>0.45234393518518518</v>
      </c>
      <c r="E2503" s="101">
        <f t="shared" si="39"/>
        <v>1184</v>
      </c>
      <c r="F2503" s="100" t="s">
        <v>36</v>
      </c>
    </row>
    <row r="2504" spans="2:6" ht="15">
      <c r="B2504" s="100">
        <v>52</v>
      </c>
      <c r="C2504" s="101">
        <v>37</v>
      </c>
      <c r="D2504" s="102">
        <v>0.45236166666666672</v>
      </c>
      <c r="E2504" s="101">
        <f t="shared" si="39"/>
        <v>1924</v>
      </c>
      <c r="F2504" s="100" t="s">
        <v>36</v>
      </c>
    </row>
    <row r="2505" spans="2:6" ht="15">
      <c r="B2505" s="100">
        <v>67</v>
      </c>
      <c r="C2505" s="101">
        <v>37</v>
      </c>
      <c r="D2505" s="102">
        <v>0.45236171296296296</v>
      </c>
      <c r="E2505" s="101">
        <f t="shared" si="39"/>
        <v>2479</v>
      </c>
      <c r="F2505" s="100" t="s">
        <v>36</v>
      </c>
    </row>
    <row r="2506" spans="2:6" ht="15">
      <c r="B2506" s="100">
        <v>124</v>
      </c>
      <c r="C2506" s="101">
        <v>37</v>
      </c>
      <c r="D2506" s="102">
        <v>0.45238501157407413</v>
      </c>
      <c r="E2506" s="101">
        <f t="shared" si="39"/>
        <v>4588</v>
      </c>
      <c r="F2506" s="100" t="s">
        <v>35</v>
      </c>
    </row>
    <row r="2507" spans="2:6" ht="15">
      <c r="B2507" s="100">
        <v>156</v>
      </c>
      <c r="C2507" s="101">
        <v>37</v>
      </c>
      <c r="D2507" s="102">
        <v>0.45238501157407413</v>
      </c>
      <c r="E2507" s="101">
        <f t="shared" si="39"/>
        <v>5772</v>
      </c>
      <c r="F2507" s="100" t="s">
        <v>16</v>
      </c>
    </row>
    <row r="2508" spans="2:6" ht="15">
      <c r="B2508" s="100">
        <v>85</v>
      </c>
      <c r="C2508" s="101">
        <v>36.994999999999997</v>
      </c>
      <c r="D2508" s="102">
        <v>0.45238502314814816</v>
      </c>
      <c r="E2508" s="101">
        <f t="shared" si="39"/>
        <v>3144.5749999999998</v>
      </c>
      <c r="F2508" s="100" t="s">
        <v>35</v>
      </c>
    </row>
    <row r="2509" spans="2:6" ht="15">
      <c r="B2509" s="100">
        <v>592</v>
      </c>
      <c r="C2509" s="101">
        <v>36.994999999999997</v>
      </c>
      <c r="D2509" s="102">
        <v>0.45238502314814816</v>
      </c>
      <c r="E2509" s="101">
        <f t="shared" si="39"/>
        <v>21901.039999999997</v>
      </c>
      <c r="F2509" s="100" t="s">
        <v>16</v>
      </c>
    </row>
    <row r="2510" spans="2:6" ht="15">
      <c r="B2510" s="100">
        <v>146</v>
      </c>
      <c r="C2510" s="101">
        <v>36.99</v>
      </c>
      <c r="D2510" s="102">
        <v>0.45238511574074075</v>
      </c>
      <c r="E2510" s="101">
        <f t="shared" si="39"/>
        <v>5400.54</v>
      </c>
      <c r="F2510" s="100" t="s">
        <v>16</v>
      </c>
    </row>
    <row r="2511" spans="2:6" ht="15">
      <c r="B2511" s="100">
        <v>271</v>
      </c>
      <c r="C2511" s="101">
        <v>36.994999999999997</v>
      </c>
      <c r="D2511" s="102">
        <v>0.45284523148148148</v>
      </c>
      <c r="E2511" s="101">
        <f t="shared" si="39"/>
        <v>10025.644999999999</v>
      </c>
      <c r="F2511" s="100" t="s">
        <v>16</v>
      </c>
    </row>
    <row r="2512" spans="2:6" ht="15">
      <c r="B2512" s="100">
        <v>41</v>
      </c>
      <c r="C2512" s="101">
        <v>36.994999999999997</v>
      </c>
      <c r="D2512" s="102">
        <v>0.45284523148148148</v>
      </c>
      <c r="E2512" s="101">
        <f t="shared" si="39"/>
        <v>1516.7949999999998</v>
      </c>
      <c r="F2512" s="100" t="s">
        <v>16</v>
      </c>
    </row>
    <row r="2513" spans="2:6" ht="15">
      <c r="B2513" s="100">
        <v>157</v>
      </c>
      <c r="C2513" s="101">
        <v>36.99</v>
      </c>
      <c r="D2513" s="102">
        <v>0.45287817129629632</v>
      </c>
      <c r="E2513" s="101">
        <f t="shared" si="39"/>
        <v>5807.43</v>
      </c>
      <c r="F2513" s="100" t="s">
        <v>16</v>
      </c>
    </row>
    <row r="2514" spans="2:6" ht="15">
      <c r="B2514" s="100">
        <v>167</v>
      </c>
      <c r="C2514" s="101">
        <v>36.99</v>
      </c>
      <c r="D2514" s="102">
        <v>0.45289263888888892</v>
      </c>
      <c r="E2514" s="101">
        <f t="shared" si="39"/>
        <v>6177.33</v>
      </c>
      <c r="F2514" s="100" t="s">
        <v>35</v>
      </c>
    </row>
    <row r="2515" spans="2:6" ht="15">
      <c r="B2515" s="100">
        <v>59</v>
      </c>
      <c r="C2515" s="101">
        <v>36.99</v>
      </c>
      <c r="D2515" s="102">
        <v>0.45289263888888892</v>
      </c>
      <c r="E2515" s="101">
        <f t="shared" si="39"/>
        <v>2182.4100000000003</v>
      </c>
      <c r="F2515" s="100" t="s">
        <v>16</v>
      </c>
    </row>
    <row r="2516" spans="2:6" ht="15">
      <c r="B2516" s="100">
        <v>142</v>
      </c>
      <c r="C2516" s="101">
        <v>36.984999999999999</v>
      </c>
      <c r="D2516" s="102">
        <v>0.45307861111111114</v>
      </c>
      <c r="E2516" s="101">
        <f t="shared" si="39"/>
        <v>5251.87</v>
      </c>
      <c r="F2516" s="100" t="s">
        <v>35</v>
      </c>
    </row>
    <row r="2517" spans="2:6" ht="15">
      <c r="B2517" s="100">
        <v>456</v>
      </c>
      <c r="C2517" s="101">
        <v>36.984999999999999</v>
      </c>
      <c r="D2517" s="102">
        <v>0.45307861111111114</v>
      </c>
      <c r="E2517" s="101">
        <f t="shared" si="39"/>
        <v>16865.16</v>
      </c>
      <c r="F2517" s="100" t="s">
        <v>16</v>
      </c>
    </row>
    <row r="2518" spans="2:6" ht="15">
      <c r="B2518" s="100">
        <v>129</v>
      </c>
      <c r="C2518" s="101">
        <v>36.979999999999997</v>
      </c>
      <c r="D2518" s="102">
        <v>0.45307862268518523</v>
      </c>
      <c r="E2518" s="101">
        <f t="shared" si="39"/>
        <v>4770.4199999999992</v>
      </c>
      <c r="F2518" s="100" t="s">
        <v>16</v>
      </c>
    </row>
    <row r="2519" spans="2:6" ht="15">
      <c r="B2519" s="100">
        <v>70</v>
      </c>
      <c r="C2519" s="101">
        <v>36.979999999999997</v>
      </c>
      <c r="D2519" s="102">
        <v>0.45307862268518523</v>
      </c>
      <c r="E2519" s="101">
        <f t="shared" si="39"/>
        <v>2588.6</v>
      </c>
      <c r="F2519" s="100" t="s">
        <v>16</v>
      </c>
    </row>
    <row r="2520" spans="2:6" ht="15">
      <c r="B2520" s="100">
        <v>100</v>
      </c>
      <c r="C2520" s="101">
        <v>36.975000000000001</v>
      </c>
      <c r="D2520" s="102">
        <v>0.45314488425925931</v>
      </c>
      <c r="E2520" s="101">
        <f t="shared" si="39"/>
        <v>3697.5</v>
      </c>
      <c r="F2520" s="100" t="s">
        <v>35</v>
      </c>
    </row>
    <row r="2521" spans="2:6" ht="15">
      <c r="B2521" s="100">
        <v>74</v>
      </c>
      <c r="C2521" s="101">
        <v>36.975000000000001</v>
      </c>
      <c r="D2521" s="102">
        <v>0.45314488425925931</v>
      </c>
      <c r="E2521" s="101">
        <f t="shared" si="39"/>
        <v>2736.15</v>
      </c>
      <c r="F2521" s="100" t="s">
        <v>16</v>
      </c>
    </row>
    <row r="2522" spans="2:6" ht="15">
      <c r="B2522" s="100">
        <v>46</v>
      </c>
      <c r="C2522" s="101">
        <v>36.975000000000001</v>
      </c>
      <c r="D2522" s="102">
        <v>0.45314488425925931</v>
      </c>
      <c r="E2522" s="101">
        <f t="shared" si="39"/>
        <v>1700.8500000000001</v>
      </c>
      <c r="F2522" s="100" t="s">
        <v>16</v>
      </c>
    </row>
    <row r="2523" spans="2:6" ht="15">
      <c r="B2523" s="100">
        <v>23</v>
      </c>
      <c r="C2523" s="101">
        <v>36.975000000000001</v>
      </c>
      <c r="D2523" s="102">
        <v>0.45359525462962963</v>
      </c>
      <c r="E2523" s="101">
        <f t="shared" si="39"/>
        <v>850.42500000000007</v>
      </c>
      <c r="F2523" s="100" t="s">
        <v>16</v>
      </c>
    </row>
    <row r="2524" spans="2:6" ht="15">
      <c r="B2524" s="100">
        <v>205</v>
      </c>
      <c r="C2524" s="101">
        <v>36.975000000000001</v>
      </c>
      <c r="D2524" s="102">
        <v>0.45359525462962963</v>
      </c>
      <c r="E2524" s="101">
        <f t="shared" si="39"/>
        <v>7579.875</v>
      </c>
      <c r="F2524" s="100" t="s">
        <v>16</v>
      </c>
    </row>
    <row r="2525" spans="2:6" ht="15">
      <c r="B2525" s="100">
        <v>42</v>
      </c>
      <c r="C2525" s="101">
        <v>36.975000000000001</v>
      </c>
      <c r="D2525" s="102">
        <v>0.45363427083333335</v>
      </c>
      <c r="E2525" s="101">
        <f t="shared" si="39"/>
        <v>1552.95</v>
      </c>
      <c r="F2525" s="100" t="s">
        <v>36</v>
      </c>
    </row>
    <row r="2526" spans="2:6" ht="15">
      <c r="B2526" s="100">
        <v>21</v>
      </c>
      <c r="C2526" s="101">
        <v>36.975000000000001</v>
      </c>
      <c r="D2526" s="102">
        <v>0.45363454861111108</v>
      </c>
      <c r="E2526" s="101">
        <f t="shared" si="39"/>
        <v>776.47500000000002</v>
      </c>
      <c r="F2526" s="100" t="s">
        <v>36</v>
      </c>
    </row>
    <row r="2527" spans="2:6" ht="15">
      <c r="B2527" s="100">
        <v>145</v>
      </c>
      <c r="C2527" s="101">
        <v>36.975000000000001</v>
      </c>
      <c r="D2527" s="102">
        <v>0.4540046064814815</v>
      </c>
      <c r="E2527" s="101">
        <f t="shared" si="39"/>
        <v>5361.375</v>
      </c>
      <c r="F2527" s="100" t="s">
        <v>35</v>
      </c>
    </row>
    <row r="2528" spans="2:6" ht="15">
      <c r="B2528" s="100">
        <v>93</v>
      </c>
      <c r="C2528" s="101">
        <v>36.972499999999997</v>
      </c>
      <c r="D2528" s="102">
        <v>0.45400461805555553</v>
      </c>
      <c r="E2528" s="101">
        <f t="shared" si="39"/>
        <v>3438.4424999999997</v>
      </c>
      <c r="F2528" s="100" t="s">
        <v>36</v>
      </c>
    </row>
    <row r="2529" spans="2:6" ht="15">
      <c r="B2529" s="100">
        <v>98</v>
      </c>
      <c r="C2529" s="101">
        <v>36.97</v>
      </c>
      <c r="D2529" s="102">
        <v>0.45400461805555553</v>
      </c>
      <c r="E2529" s="101">
        <f t="shared" si="39"/>
        <v>3623.06</v>
      </c>
      <c r="F2529" s="100" t="s">
        <v>35</v>
      </c>
    </row>
    <row r="2530" spans="2:6" ht="15">
      <c r="B2530" s="100">
        <v>156</v>
      </c>
      <c r="C2530" s="101">
        <v>36.97</v>
      </c>
      <c r="D2530" s="102">
        <v>0.45400461805555553</v>
      </c>
      <c r="E2530" s="101">
        <f t="shared" si="39"/>
        <v>5767.32</v>
      </c>
      <c r="F2530" s="100" t="s">
        <v>16</v>
      </c>
    </row>
    <row r="2531" spans="2:6" ht="15">
      <c r="B2531" s="100">
        <v>32</v>
      </c>
      <c r="C2531" s="101">
        <v>36.975000000000001</v>
      </c>
      <c r="D2531" s="102">
        <v>0.45400481481481481</v>
      </c>
      <c r="E2531" s="101">
        <f t="shared" si="39"/>
        <v>1183.2</v>
      </c>
      <c r="F2531" s="100" t="s">
        <v>16</v>
      </c>
    </row>
    <row r="2532" spans="2:6" ht="15">
      <c r="B2532" s="100">
        <v>50</v>
      </c>
      <c r="C2532" s="101">
        <v>36.975000000000001</v>
      </c>
      <c r="D2532" s="102">
        <v>0.45400481481481481</v>
      </c>
      <c r="E2532" s="101">
        <f t="shared" si="39"/>
        <v>1848.75</v>
      </c>
      <c r="F2532" s="100" t="s">
        <v>16</v>
      </c>
    </row>
    <row r="2533" spans="2:6" ht="15">
      <c r="B2533" s="100">
        <v>100</v>
      </c>
      <c r="C2533" s="101">
        <v>36.975000000000001</v>
      </c>
      <c r="D2533" s="102">
        <v>0.45400527777777783</v>
      </c>
      <c r="E2533" s="101">
        <f t="shared" si="39"/>
        <v>3697.5</v>
      </c>
      <c r="F2533" s="100" t="s">
        <v>16</v>
      </c>
    </row>
    <row r="2534" spans="2:6" ht="15">
      <c r="B2534" s="100">
        <v>17</v>
      </c>
      <c r="C2534" s="101">
        <v>36.975000000000001</v>
      </c>
      <c r="D2534" s="102">
        <v>0.45400527777777783</v>
      </c>
      <c r="E2534" s="101">
        <f t="shared" si="39"/>
        <v>628.57500000000005</v>
      </c>
      <c r="F2534" s="100" t="s">
        <v>16</v>
      </c>
    </row>
    <row r="2535" spans="2:6" ht="15">
      <c r="B2535" s="100">
        <v>32</v>
      </c>
      <c r="C2535" s="101">
        <v>36.97</v>
      </c>
      <c r="D2535" s="102">
        <v>0.45421305555555552</v>
      </c>
      <c r="E2535" s="101">
        <f t="shared" si="39"/>
        <v>1183.04</v>
      </c>
      <c r="F2535" s="100" t="s">
        <v>35</v>
      </c>
    </row>
    <row r="2536" spans="2:6" ht="15">
      <c r="B2536" s="100">
        <v>85</v>
      </c>
      <c r="C2536" s="101">
        <v>36.975000000000001</v>
      </c>
      <c r="D2536" s="102">
        <v>0.45421306712962961</v>
      </c>
      <c r="E2536" s="101">
        <f t="shared" si="39"/>
        <v>3142.875</v>
      </c>
      <c r="F2536" s="100" t="s">
        <v>16</v>
      </c>
    </row>
    <row r="2537" spans="2:6" ht="15">
      <c r="B2537" s="100">
        <v>193</v>
      </c>
      <c r="C2537" s="101">
        <v>36.975000000000001</v>
      </c>
      <c r="D2537" s="102">
        <v>0.45421306712962961</v>
      </c>
      <c r="E2537" s="101">
        <f t="shared" si="39"/>
        <v>7136.1750000000002</v>
      </c>
      <c r="F2537" s="100" t="s">
        <v>16</v>
      </c>
    </row>
    <row r="2538" spans="2:6" ht="15">
      <c r="B2538" s="100">
        <v>150</v>
      </c>
      <c r="C2538" s="101">
        <v>36.975000000000001</v>
      </c>
      <c r="D2538" s="102">
        <v>0.45421306712962961</v>
      </c>
      <c r="E2538" s="101">
        <f t="shared" si="39"/>
        <v>5546.25</v>
      </c>
      <c r="F2538" s="100" t="s">
        <v>16</v>
      </c>
    </row>
    <row r="2539" spans="2:6" ht="15">
      <c r="B2539" s="100">
        <v>35</v>
      </c>
      <c r="C2539" s="101">
        <v>36.975000000000001</v>
      </c>
      <c r="D2539" s="102">
        <v>0.45421306712962961</v>
      </c>
      <c r="E2539" s="101">
        <f t="shared" si="39"/>
        <v>1294.125</v>
      </c>
      <c r="F2539" s="100" t="s">
        <v>16</v>
      </c>
    </row>
    <row r="2540" spans="2:6" ht="15">
      <c r="B2540" s="100">
        <v>37</v>
      </c>
      <c r="C2540" s="101">
        <v>36.975000000000001</v>
      </c>
      <c r="D2540" s="102">
        <v>0.45421306712962961</v>
      </c>
      <c r="E2540" s="101">
        <f t="shared" si="39"/>
        <v>1368.075</v>
      </c>
      <c r="F2540" s="100" t="s">
        <v>16</v>
      </c>
    </row>
    <row r="2541" spans="2:6" ht="15">
      <c r="B2541" s="100">
        <v>50</v>
      </c>
      <c r="C2541" s="101">
        <v>36.975000000000001</v>
      </c>
      <c r="D2541" s="102">
        <v>0.45421306712962961</v>
      </c>
      <c r="E2541" s="101">
        <f t="shared" si="39"/>
        <v>1848.75</v>
      </c>
      <c r="F2541" s="100" t="s">
        <v>16</v>
      </c>
    </row>
    <row r="2542" spans="2:6" ht="15">
      <c r="B2542" s="100">
        <v>150</v>
      </c>
      <c r="C2542" s="101">
        <v>36.975000000000001</v>
      </c>
      <c r="D2542" s="102">
        <v>0.45421306712962961</v>
      </c>
      <c r="E2542" s="101">
        <f t="shared" si="39"/>
        <v>5546.25</v>
      </c>
      <c r="F2542" s="100" t="s">
        <v>16</v>
      </c>
    </row>
    <row r="2543" spans="2:6" ht="15">
      <c r="B2543" s="100">
        <v>60</v>
      </c>
      <c r="C2543" s="101">
        <v>36.97</v>
      </c>
      <c r="D2543" s="102">
        <v>0.45437188657407407</v>
      </c>
      <c r="E2543" s="101">
        <f t="shared" si="39"/>
        <v>2218.1999999999998</v>
      </c>
      <c r="F2543" s="100" t="s">
        <v>35</v>
      </c>
    </row>
    <row r="2544" spans="2:6" ht="15">
      <c r="B2544" s="100">
        <v>21</v>
      </c>
      <c r="C2544" s="101">
        <v>36.97</v>
      </c>
      <c r="D2544" s="102">
        <v>0.45462486111111106</v>
      </c>
      <c r="E2544" s="101">
        <f t="shared" si="39"/>
        <v>776.37</v>
      </c>
      <c r="F2544" s="100" t="s">
        <v>36</v>
      </c>
    </row>
    <row r="2545" spans="2:6" ht="15">
      <c r="B2545" s="100">
        <v>82</v>
      </c>
      <c r="C2545" s="101">
        <v>36.97</v>
      </c>
      <c r="D2545" s="102">
        <v>0.45469667824074073</v>
      </c>
      <c r="E2545" s="101">
        <f t="shared" si="39"/>
        <v>3031.54</v>
      </c>
      <c r="F2545" s="100" t="s">
        <v>36</v>
      </c>
    </row>
    <row r="2546" spans="2:6" ht="15">
      <c r="B2546" s="100">
        <v>380</v>
      </c>
      <c r="C2546" s="101">
        <v>36.965000000000003</v>
      </c>
      <c r="D2546" s="102">
        <v>0.45481067129629626</v>
      </c>
      <c r="E2546" s="101">
        <f t="shared" si="39"/>
        <v>14046.7</v>
      </c>
      <c r="F2546" s="100" t="s">
        <v>16</v>
      </c>
    </row>
    <row r="2547" spans="2:6" ht="15">
      <c r="B2547" s="100">
        <v>57</v>
      </c>
      <c r="C2547" s="101">
        <v>36.979999999999997</v>
      </c>
      <c r="D2547" s="102">
        <v>0.45483072916666667</v>
      </c>
      <c r="E2547" s="101">
        <f t="shared" si="39"/>
        <v>2107.8599999999997</v>
      </c>
      <c r="F2547" s="100" t="s">
        <v>16</v>
      </c>
    </row>
    <row r="2548" spans="2:6" ht="15">
      <c r="B2548" s="100">
        <v>19</v>
      </c>
      <c r="C2548" s="101">
        <v>36.99</v>
      </c>
      <c r="D2548" s="102">
        <v>0.45514068287037035</v>
      </c>
      <c r="E2548" s="101">
        <f t="shared" si="39"/>
        <v>702.81000000000006</v>
      </c>
      <c r="F2548" s="100" t="s">
        <v>16</v>
      </c>
    </row>
    <row r="2549" spans="2:6" ht="15">
      <c r="B2549" s="100">
        <v>55</v>
      </c>
      <c r="C2549" s="101">
        <v>36.99</v>
      </c>
      <c r="D2549" s="102">
        <v>0.45514068287037035</v>
      </c>
      <c r="E2549" s="101">
        <f t="shared" si="39"/>
        <v>2034.45</v>
      </c>
      <c r="F2549" s="100" t="s">
        <v>16</v>
      </c>
    </row>
    <row r="2550" spans="2:6" ht="15">
      <c r="B2550" s="100">
        <v>58</v>
      </c>
      <c r="C2550" s="101">
        <v>36.99</v>
      </c>
      <c r="D2550" s="102">
        <v>0.45514068287037035</v>
      </c>
      <c r="E2550" s="101">
        <f t="shared" si="39"/>
        <v>2145.42</v>
      </c>
      <c r="F2550" s="100" t="s">
        <v>16</v>
      </c>
    </row>
    <row r="2551" spans="2:6" ht="15">
      <c r="B2551" s="100">
        <v>138</v>
      </c>
      <c r="C2551" s="101">
        <v>36.99</v>
      </c>
      <c r="D2551" s="102">
        <v>0.45514126157407403</v>
      </c>
      <c r="E2551" s="101">
        <f t="shared" si="39"/>
        <v>5104.62</v>
      </c>
      <c r="F2551" s="100" t="s">
        <v>16</v>
      </c>
    </row>
    <row r="2552" spans="2:6" ht="15">
      <c r="B2552" s="100">
        <v>21</v>
      </c>
      <c r="C2552" s="101">
        <v>36.99</v>
      </c>
      <c r="D2552" s="102">
        <v>0.45514126157407403</v>
      </c>
      <c r="E2552" s="101">
        <f t="shared" si="39"/>
        <v>776.79000000000008</v>
      </c>
      <c r="F2552" s="100" t="s">
        <v>16</v>
      </c>
    </row>
    <row r="2553" spans="2:6" ht="15">
      <c r="B2553" s="100">
        <v>69</v>
      </c>
      <c r="C2553" s="101">
        <v>37.005000000000003</v>
      </c>
      <c r="D2553" s="102">
        <v>0.45520734953703701</v>
      </c>
      <c r="E2553" s="101">
        <f t="shared" si="39"/>
        <v>2553.3450000000003</v>
      </c>
      <c r="F2553" s="100" t="s">
        <v>16</v>
      </c>
    </row>
    <row r="2554" spans="2:6" ht="15">
      <c r="B2554" s="100">
        <v>81</v>
      </c>
      <c r="C2554" s="101">
        <v>37.005000000000003</v>
      </c>
      <c r="D2554" s="102">
        <v>0.4552075347222222</v>
      </c>
      <c r="E2554" s="101">
        <f t="shared" si="39"/>
        <v>2997.4050000000002</v>
      </c>
      <c r="F2554" s="100" t="s">
        <v>16</v>
      </c>
    </row>
    <row r="2555" spans="2:6" ht="15">
      <c r="B2555" s="100">
        <v>275</v>
      </c>
      <c r="C2555" s="101">
        <v>37.005000000000003</v>
      </c>
      <c r="D2555" s="102">
        <v>0.45520754629629628</v>
      </c>
      <c r="E2555" s="101">
        <f t="shared" si="39"/>
        <v>10176.375</v>
      </c>
      <c r="F2555" s="100" t="s">
        <v>16</v>
      </c>
    </row>
    <row r="2556" spans="2:6" ht="15">
      <c r="B2556" s="100">
        <v>180</v>
      </c>
      <c r="C2556" s="101">
        <v>37.005000000000003</v>
      </c>
      <c r="D2556" s="102">
        <v>0.45523990740740738</v>
      </c>
      <c r="E2556" s="101">
        <f t="shared" si="39"/>
        <v>6660.9000000000005</v>
      </c>
      <c r="F2556" s="100" t="s">
        <v>35</v>
      </c>
    </row>
    <row r="2557" spans="2:6" ht="15">
      <c r="B2557" s="100">
        <v>215</v>
      </c>
      <c r="C2557" s="101">
        <v>37.015000000000001</v>
      </c>
      <c r="D2557" s="102">
        <v>0.45533570601851853</v>
      </c>
      <c r="E2557" s="101">
        <f t="shared" si="39"/>
        <v>7958.2250000000004</v>
      </c>
      <c r="F2557" s="100" t="s">
        <v>35</v>
      </c>
    </row>
    <row r="2558" spans="2:6" ht="15">
      <c r="B2558" s="100">
        <v>436</v>
      </c>
      <c r="C2558" s="101">
        <v>37.015000000000001</v>
      </c>
      <c r="D2558" s="102">
        <v>0.45533570601851853</v>
      </c>
      <c r="E2558" s="101">
        <f t="shared" si="39"/>
        <v>16138.54</v>
      </c>
      <c r="F2558" s="100" t="s">
        <v>16</v>
      </c>
    </row>
    <row r="2559" spans="2:6" ht="15">
      <c r="B2559" s="100">
        <v>146</v>
      </c>
      <c r="C2559" s="101">
        <v>37.015000000000001</v>
      </c>
      <c r="D2559" s="102">
        <v>0.45533570601851853</v>
      </c>
      <c r="E2559" s="101">
        <f t="shared" si="39"/>
        <v>5404.1900000000005</v>
      </c>
      <c r="F2559" s="100" t="s">
        <v>16</v>
      </c>
    </row>
    <row r="2560" spans="2:6" ht="15">
      <c r="B2560" s="100">
        <v>273</v>
      </c>
      <c r="C2560" s="101">
        <v>37.01</v>
      </c>
      <c r="D2560" s="102">
        <v>0.45534500000000006</v>
      </c>
      <c r="E2560" s="101">
        <f t="shared" si="39"/>
        <v>10103.73</v>
      </c>
      <c r="F2560" s="100" t="s">
        <v>16</v>
      </c>
    </row>
    <row r="2561" spans="2:6" ht="15">
      <c r="B2561" s="100">
        <v>160</v>
      </c>
      <c r="C2561" s="101">
        <v>37.01</v>
      </c>
      <c r="D2561" s="102">
        <v>0.45534500000000006</v>
      </c>
      <c r="E2561" s="101">
        <f t="shared" si="39"/>
        <v>5921.5999999999995</v>
      </c>
      <c r="F2561" s="100" t="s">
        <v>35</v>
      </c>
    </row>
    <row r="2562" spans="2:6" ht="15">
      <c r="B2562" s="100">
        <v>96</v>
      </c>
      <c r="C2562" s="101">
        <v>37.005000000000003</v>
      </c>
      <c r="D2562" s="102">
        <v>0.4553463888888889</v>
      </c>
      <c r="E2562" s="101">
        <f t="shared" si="39"/>
        <v>3552.4800000000005</v>
      </c>
      <c r="F2562" s="100" t="s">
        <v>35</v>
      </c>
    </row>
    <row r="2563" spans="2:6" ht="15">
      <c r="B2563" s="100">
        <v>164</v>
      </c>
      <c r="C2563" s="101">
        <v>37.005000000000003</v>
      </c>
      <c r="D2563" s="102">
        <v>0.4553463888888889</v>
      </c>
      <c r="E2563" s="101">
        <f t="shared" si="39"/>
        <v>6068.8200000000006</v>
      </c>
      <c r="F2563" s="100" t="s">
        <v>16</v>
      </c>
    </row>
    <row r="2564" spans="2:6" ht="15">
      <c r="B2564" s="100">
        <v>145</v>
      </c>
      <c r="C2564" s="101">
        <v>37</v>
      </c>
      <c r="D2564" s="102">
        <v>0.4553995023148148</v>
      </c>
      <c r="E2564" s="101">
        <f t="shared" si="39"/>
        <v>5365</v>
      </c>
      <c r="F2564" s="100" t="s">
        <v>16</v>
      </c>
    </row>
    <row r="2565" spans="2:6" ht="15">
      <c r="B2565" s="100">
        <v>123</v>
      </c>
      <c r="C2565" s="101">
        <v>37</v>
      </c>
      <c r="D2565" s="102">
        <v>0.45539951388888888</v>
      </c>
      <c r="E2565" s="101">
        <f t="shared" si="39"/>
        <v>4551</v>
      </c>
      <c r="F2565" s="100" t="s">
        <v>35</v>
      </c>
    </row>
    <row r="2566" spans="2:6" ht="15">
      <c r="B2566" s="100">
        <v>82</v>
      </c>
      <c r="C2566" s="101">
        <v>36.994999999999997</v>
      </c>
      <c r="D2566" s="102">
        <v>0.45539952546296297</v>
      </c>
      <c r="E2566" s="101">
        <f t="shared" ref="E2566:E2629" si="40">C2566*B2566</f>
        <v>3033.5899999999997</v>
      </c>
      <c r="F2566" s="100" t="s">
        <v>35</v>
      </c>
    </row>
    <row r="2567" spans="2:6" ht="15">
      <c r="B2567" s="100">
        <v>98</v>
      </c>
      <c r="C2567" s="101">
        <v>36.994999999999997</v>
      </c>
      <c r="D2567" s="102">
        <v>0.45539952546296297</v>
      </c>
      <c r="E2567" s="101">
        <f t="shared" si="40"/>
        <v>3625.5099999999998</v>
      </c>
      <c r="F2567" s="100" t="s">
        <v>16</v>
      </c>
    </row>
    <row r="2568" spans="2:6" ht="15">
      <c r="B2568" s="100">
        <v>75</v>
      </c>
      <c r="C2568" s="101">
        <v>36.994999999999997</v>
      </c>
      <c r="D2568" s="102">
        <v>0.4553997569444444</v>
      </c>
      <c r="E2568" s="101">
        <f t="shared" si="40"/>
        <v>2774.625</v>
      </c>
      <c r="F2568" s="100" t="s">
        <v>16</v>
      </c>
    </row>
    <row r="2569" spans="2:6" ht="15">
      <c r="B2569" s="100">
        <v>44</v>
      </c>
      <c r="C2569" s="101">
        <v>36.99</v>
      </c>
      <c r="D2569" s="102">
        <v>0.45579512731481481</v>
      </c>
      <c r="E2569" s="101">
        <f t="shared" si="40"/>
        <v>1627.5600000000002</v>
      </c>
      <c r="F2569" s="100" t="s">
        <v>16</v>
      </c>
    </row>
    <row r="2570" spans="2:6" ht="15">
      <c r="B2570" s="100">
        <v>62</v>
      </c>
      <c r="C2570" s="101">
        <v>36.99</v>
      </c>
      <c r="D2570" s="102">
        <v>0.45579512731481481</v>
      </c>
      <c r="E2570" s="101">
        <f t="shared" si="40"/>
        <v>2293.38</v>
      </c>
      <c r="F2570" s="100" t="s">
        <v>16</v>
      </c>
    </row>
    <row r="2571" spans="2:6" ht="15">
      <c r="B2571" s="100">
        <v>11</v>
      </c>
      <c r="C2571" s="101">
        <v>36.994999999999997</v>
      </c>
      <c r="D2571" s="102">
        <v>0.45598550925925929</v>
      </c>
      <c r="E2571" s="101">
        <f t="shared" si="40"/>
        <v>406.94499999999999</v>
      </c>
      <c r="F2571" s="100" t="s">
        <v>36</v>
      </c>
    </row>
    <row r="2572" spans="2:6" ht="15">
      <c r="B2572" s="100">
        <v>62</v>
      </c>
      <c r="C2572" s="101">
        <v>36.994999999999997</v>
      </c>
      <c r="D2572" s="102">
        <v>0.45598550925925929</v>
      </c>
      <c r="E2572" s="101">
        <f t="shared" si="40"/>
        <v>2293.69</v>
      </c>
      <c r="F2572" s="100" t="s">
        <v>35</v>
      </c>
    </row>
    <row r="2573" spans="2:6" ht="15">
      <c r="B2573" s="100">
        <v>55</v>
      </c>
      <c r="C2573" s="101">
        <v>36.994999999999997</v>
      </c>
      <c r="D2573" s="102">
        <v>0.45598550925925929</v>
      </c>
      <c r="E2573" s="101">
        <f t="shared" si="40"/>
        <v>2034.7249999999999</v>
      </c>
      <c r="F2573" s="100" t="s">
        <v>35</v>
      </c>
    </row>
    <row r="2574" spans="2:6" ht="15">
      <c r="B2574" s="100">
        <v>204</v>
      </c>
      <c r="C2574" s="101">
        <v>37.005000000000003</v>
      </c>
      <c r="D2574" s="102">
        <v>0.4566017824074074</v>
      </c>
      <c r="E2574" s="101">
        <f t="shared" si="40"/>
        <v>7549.02</v>
      </c>
      <c r="F2574" s="100" t="s">
        <v>35</v>
      </c>
    </row>
    <row r="2575" spans="2:6" ht="15">
      <c r="B2575" s="100">
        <v>140</v>
      </c>
      <c r="C2575" s="101">
        <v>37</v>
      </c>
      <c r="D2575" s="102">
        <v>0.45660179398148149</v>
      </c>
      <c r="E2575" s="101">
        <f t="shared" si="40"/>
        <v>5180</v>
      </c>
      <c r="F2575" s="100" t="s">
        <v>35</v>
      </c>
    </row>
    <row r="2576" spans="2:6" ht="15">
      <c r="B2576" s="100">
        <v>279</v>
      </c>
      <c r="C2576" s="101">
        <v>37</v>
      </c>
      <c r="D2576" s="102">
        <v>0.45660179398148149</v>
      </c>
      <c r="E2576" s="101">
        <f t="shared" si="40"/>
        <v>10323</v>
      </c>
      <c r="F2576" s="100" t="s">
        <v>16</v>
      </c>
    </row>
    <row r="2577" spans="2:6" ht="15">
      <c r="B2577" s="100">
        <v>74</v>
      </c>
      <c r="C2577" s="101">
        <v>37</v>
      </c>
      <c r="D2577" s="102">
        <v>0.45660180555555557</v>
      </c>
      <c r="E2577" s="101">
        <f t="shared" si="40"/>
        <v>2738</v>
      </c>
      <c r="F2577" s="100" t="s">
        <v>36</v>
      </c>
    </row>
    <row r="2578" spans="2:6" ht="15">
      <c r="B2578" s="100">
        <v>194</v>
      </c>
      <c r="C2578" s="101">
        <v>36.994999999999997</v>
      </c>
      <c r="D2578" s="102">
        <v>0.45660180555555557</v>
      </c>
      <c r="E2578" s="101">
        <f t="shared" si="40"/>
        <v>7177.03</v>
      </c>
      <c r="F2578" s="100" t="s">
        <v>16</v>
      </c>
    </row>
    <row r="2579" spans="2:6" ht="15">
      <c r="B2579" s="100">
        <v>7</v>
      </c>
      <c r="C2579" s="101">
        <v>37.005000000000003</v>
      </c>
      <c r="D2579" s="102">
        <v>0.45660180555555557</v>
      </c>
      <c r="E2579" s="101">
        <f t="shared" si="40"/>
        <v>259.03500000000003</v>
      </c>
      <c r="F2579" s="100" t="s">
        <v>36</v>
      </c>
    </row>
    <row r="2580" spans="2:6" ht="15">
      <c r="B2580" s="100">
        <v>106</v>
      </c>
      <c r="C2580" s="101">
        <v>37.005000000000003</v>
      </c>
      <c r="D2580" s="102">
        <v>0.45660180555555557</v>
      </c>
      <c r="E2580" s="101">
        <f t="shared" si="40"/>
        <v>3922.53</v>
      </c>
      <c r="F2580" s="100" t="s">
        <v>36</v>
      </c>
    </row>
    <row r="2581" spans="2:6" ht="15">
      <c r="B2581" s="100">
        <v>100</v>
      </c>
      <c r="C2581" s="101">
        <v>36.994999999999997</v>
      </c>
      <c r="D2581" s="102">
        <v>0.45660201388888888</v>
      </c>
      <c r="E2581" s="101">
        <f t="shared" si="40"/>
        <v>3699.4999999999995</v>
      </c>
      <c r="F2581" s="100" t="s">
        <v>35</v>
      </c>
    </row>
    <row r="2582" spans="2:6" ht="15">
      <c r="B2582" s="100">
        <v>70</v>
      </c>
      <c r="C2582" s="101">
        <v>36.994999999999997</v>
      </c>
      <c r="D2582" s="102">
        <v>0.45680543981481486</v>
      </c>
      <c r="E2582" s="101">
        <f t="shared" si="40"/>
        <v>2589.6499999999996</v>
      </c>
      <c r="F2582" s="100" t="s">
        <v>35</v>
      </c>
    </row>
    <row r="2583" spans="2:6" ht="15">
      <c r="B2583" s="100">
        <v>275</v>
      </c>
      <c r="C2583" s="101">
        <v>36.994999999999997</v>
      </c>
      <c r="D2583" s="102">
        <v>0.45680545138888889</v>
      </c>
      <c r="E2583" s="101">
        <f t="shared" si="40"/>
        <v>10173.625</v>
      </c>
      <c r="F2583" s="100" t="s">
        <v>16</v>
      </c>
    </row>
    <row r="2584" spans="2:6" ht="15">
      <c r="B2584" s="100">
        <v>115</v>
      </c>
      <c r="C2584" s="101">
        <v>36.994999999999997</v>
      </c>
      <c r="D2584" s="102">
        <v>0.45680545138888889</v>
      </c>
      <c r="E2584" s="101">
        <f t="shared" si="40"/>
        <v>4254.4249999999993</v>
      </c>
      <c r="F2584" s="100" t="s">
        <v>16</v>
      </c>
    </row>
    <row r="2585" spans="2:6" ht="15">
      <c r="B2585" s="100">
        <v>103</v>
      </c>
      <c r="C2585" s="101">
        <v>36.99</v>
      </c>
      <c r="D2585" s="102">
        <v>0.45730070601851852</v>
      </c>
      <c r="E2585" s="101">
        <f t="shared" si="40"/>
        <v>3809.9700000000003</v>
      </c>
      <c r="F2585" s="100" t="s">
        <v>35</v>
      </c>
    </row>
    <row r="2586" spans="2:6" ht="15">
      <c r="B2586" s="100">
        <v>291</v>
      </c>
      <c r="C2586" s="101">
        <v>36.99</v>
      </c>
      <c r="D2586" s="102">
        <v>0.45730071759259255</v>
      </c>
      <c r="E2586" s="101">
        <f t="shared" si="40"/>
        <v>10764.09</v>
      </c>
      <c r="F2586" s="100" t="s">
        <v>16</v>
      </c>
    </row>
    <row r="2587" spans="2:6" ht="15">
      <c r="B2587" s="100">
        <v>21</v>
      </c>
      <c r="C2587" s="101">
        <v>36.99</v>
      </c>
      <c r="D2587" s="102">
        <v>0.45730072916666664</v>
      </c>
      <c r="E2587" s="101">
        <f t="shared" si="40"/>
        <v>776.79000000000008</v>
      </c>
      <c r="F2587" s="100" t="s">
        <v>36</v>
      </c>
    </row>
    <row r="2588" spans="2:6" ht="15">
      <c r="B2588" s="100">
        <v>150</v>
      </c>
      <c r="C2588" s="101">
        <v>36.99</v>
      </c>
      <c r="D2588" s="102">
        <v>0.45730097222222227</v>
      </c>
      <c r="E2588" s="101">
        <f t="shared" si="40"/>
        <v>5548.5</v>
      </c>
      <c r="F2588" s="100" t="s">
        <v>16</v>
      </c>
    </row>
    <row r="2589" spans="2:6" ht="15">
      <c r="B2589" s="100">
        <v>15</v>
      </c>
      <c r="C2589" s="101">
        <v>36.99</v>
      </c>
      <c r="D2589" s="102">
        <v>0.45730097222222227</v>
      </c>
      <c r="E2589" s="101">
        <f t="shared" si="40"/>
        <v>554.85</v>
      </c>
      <c r="F2589" s="100" t="s">
        <v>16</v>
      </c>
    </row>
    <row r="2590" spans="2:6" ht="15">
      <c r="B2590" s="100">
        <v>21</v>
      </c>
      <c r="C2590" s="101">
        <v>36.99</v>
      </c>
      <c r="D2590" s="102">
        <v>0.45730585648148153</v>
      </c>
      <c r="E2590" s="101">
        <f t="shared" si="40"/>
        <v>776.79000000000008</v>
      </c>
      <c r="F2590" s="100" t="s">
        <v>16</v>
      </c>
    </row>
    <row r="2591" spans="2:6" ht="15">
      <c r="B2591" s="100">
        <v>75</v>
      </c>
      <c r="C2591" s="101">
        <v>36.99</v>
      </c>
      <c r="D2591" s="102">
        <v>0.45730593749999998</v>
      </c>
      <c r="E2591" s="101">
        <f t="shared" si="40"/>
        <v>2774.25</v>
      </c>
      <c r="F2591" s="100" t="s">
        <v>16</v>
      </c>
    </row>
    <row r="2592" spans="2:6" ht="15">
      <c r="B2592" s="100">
        <v>3</v>
      </c>
      <c r="C2592" s="101">
        <v>36.99</v>
      </c>
      <c r="D2592" s="102">
        <v>0.45730593749999998</v>
      </c>
      <c r="E2592" s="101">
        <f t="shared" si="40"/>
        <v>110.97</v>
      </c>
      <c r="F2592" s="100" t="s">
        <v>16</v>
      </c>
    </row>
    <row r="2593" spans="2:6" ht="15">
      <c r="B2593" s="100">
        <v>69</v>
      </c>
      <c r="C2593" s="101">
        <v>36.99</v>
      </c>
      <c r="D2593" s="102">
        <v>0.45730613425925926</v>
      </c>
      <c r="E2593" s="101">
        <f t="shared" si="40"/>
        <v>2552.31</v>
      </c>
      <c r="F2593" s="100" t="s">
        <v>16</v>
      </c>
    </row>
    <row r="2594" spans="2:6" ht="15">
      <c r="B2594" s="100">
        <v>131</v>
      </c>
      <c r="C2594" s="101">
        <v>37.005000000000003</v>
      </c>
      <c r="D2594" s="102">
        <v>0.45765141203703702</v>
      </c>
      <c r="E2594" s="101">
        <f t="shared" si="40"/>
        <v>4847.6550000000007</v>
      </c>
      <c r="F2594" s="100" t="s">
        <v>16</v>
      </c>
    </row>
    <row r="2595" spans="2:6" ht="15">
      <c r="B2595" s="100">
        <v>30</v>
      </c>
      <c r="C2595" s="101">
        <v>37.005000000000003</v>
      </c>
      <c r="D2595" s="102">
        <v>0.45765362268518522</v>
      </c>
      <c r="E2595" s="101">
        <f t="shared" si="40"/>
        <v>1110.1500000000001</v>
      </c>
      <c r="F2595" s="100" t="s">
        <v>16</v>
      </c>
    </row>
    <row r="2596" spans="2:6" ht="15">
      <c r="B2596" s="100">
        <v>27</v>
      </c>
      <c r="C2596" s="101">
        <v>37.005000000000003</v>
      </c>
      <c r="D2596" s="102">
        <v>0.45765583333333332</v>
      </c>
      <c r="E2596" s="101">
        <f t="shared" si="40"/>
        <v>999.1350000000001</v>
      </c>
      <c r="F2596" s="100" t="s">
        <v>16</v>
      </c>
    </row>
    <row r="2597" spans="2:6" ht="15">
      <c r="B2597" s="100">
        <v>80</v>
      </c>
      <c r="C2597" s="101">
        <v>37.005000000000003</v>
      </c>
      <c r="D2597" s="102">
        <v>0.45769671296296299</v>
      </c>
      <c r="E2597" s="101">
        <f t="shared" si="40"/>
        <v>2960.4</v>
      </c>
      <c r="F2597" s="100" t="s">
        <v>16</v>
      </c>
    </row>
    <row r="2598" spans="2:6" ht="15">
      <c r="B2598" s="100">
        <v>20</v>
      </c>
      <c r="C2598" s="101">
        <v>37.005000000000003</v>
      </c>
      <c r="D2598" s="102">
        <v>0.45769761574074069</v>
      </c>
      <c r="E2598" s="101">
        <f t="shared" si="40"/>
        <v>740.1</v>
      </c>
      <c r="F2598" s="100" t="s">
        <v>16</v>
      </c>
    </row>
    <row r="2599" spans="2:6" ht="15">
      <c r="B2599" s="100">
        <v>21</v>
      </c>
      <c r="C2599" s="101">
        <v>37.005000000000003</v>
      </c>
      <c r="D2599" s="102">
        <v>0.45780109953703702</v>
      </c>
      <c r="E2599" s="101">
        <f t="shared" si="40"/>
        <v>777.10500000000002</v>
      </c>
      <c r="F2599" s="100" t="s">
        <v>36</v>
      </c>
    </row>
    <row r="2600" spans="2:6" ht="15">
      <c r="B2600" s="100">
        <v>313</v>
      </c>
      <c r="C2600" s="101">
        <v>37.005000000000003</v>
      </c>
      <c r="D2600" s="102">
        <v>0.45780126157407408</v>
      </c>
      <c r="E2600" s="101">
        <f t="shared" si="40"/>
        <v>11582.565000000001</v>
      </c>
      <c r="F2600" s="100" t="s">
        <v>16</v>
      </c>
    </row>
    <row r="2601" spans="2:6" ht="15">
      <c r="B2601" s="100">
        <v>111</v>
      </c>
      <c r="C2601" s="101">
        <v>37.005000000000003</v>
      </c>
      <c r="D2601" s="102">
        <v>0.45780256944444447</v>
      </c>
      <c r="E2601" s="101">
        <f t="shared" si="40"/>
        <v>4107.5550000000003</v>
      </c>
      <c r="F2601" s="100" t="s">
        <v>16</v>
      </c>
    </row>
    <row r="2602" spans="2:6" ht="15">
      <c r="B2602" s="100">
        <v>169</v>
      </c>
      <c r="C2602" s="101">
        <v>37</v>
      </c>
      <c r="D2602" s="102">
        <v>0.45788071759259258</v>
      </c>
      <c r="E2602" s="101">
        <f t="shared" si="40"/>
        <v>6253</v>
      </c>
      <c r="F2602" s="100" t="s">
        <v>35</v>
      </c>
    </row>
    <row r="2603" spans="2:6" ht="15">
      <c r="B2603" s="100">
        <v>411</v>
      </c>
      <c r="C2603" s="101">
        <v>37</v>
      </c>
      <c r="D2603" s="102">
        <v>0.45788076388888888</v>
      </c>
      <c r="E2603" s="101">
        <f t="shared" si="40"/>
        <v>15207</v>
      </c>
      <c r="F2603" s="100" t="s">
        <v>16</v>
      </c>
    </row>
    <row r="2604" spans="2:6" ht="15">
      <c r="B2604" s="100">
        <v>221</v>
      </c>
      <c r="C2604" s="101">
        <v>37</v>
      </c>
      <c r="D2604" s="102">
        <v>0.45788084490740744</v>
      </c>
      <c r="E2604" s="101">
        <f t="shared" si="40"/>
        <v>8177</v>
      </c>
      <c r="F2604" s="100" t="s">
        <v>35</v>
      </c>
    </row>
    <row r="2605" spans="2:6" ht="15">
      <c r="B2605" s="100">
        <v>81</v>
      </c>
      <c r="C2605" s="101">
        <v>36.994999999999997</v>
      </c>
      <c r="D2605" s="102">
        <v>0.45800729166666665</v>
      </c>
      <c r="E2605" s="101">
        <f t="shared" si="40"/>
        <v>2996.5949999999998</v>
      </c>
      <c r="F2605" s="100" t="s">
        <v>16</v>
      </c>
    </row>
    <row r="2606" spans="2:6" ht="15">
      <c r="B2606" s="100">
        <v>98</v>
      </c>
      <c r="C2606" s="101">
        <v>36.994999999999997</v>
      </c>
      <c r="D2606" s="102">
        <v>0.45800729166666665</v>
      </c>
      <c r="E2606" s="101">
        <f t="shared" si="40"/>
        <v>3625.5099999999998</v>
      </c>
      <c r="F2606" s="100" t="s">
        <v>16</v>
      </c>
    </row>
    <row r="2607" spans="2:6" ht="15">
      <c r="B2607" s="100">
        <v>58</v>
      </c>
      <c r="C2607" s="101">
        <v>36.99</v>
      </c>
      <c r="D2607" s="102">
        <v>0.45800730324074074</v>
      </c>
      <c r="E2607" s="101">
        <f t="shared" si="40"/>
        <v>2145.42</v>
      </c>
      <c r="F2607" s="100" t="s">
        <v>16</v>
      </c>
    </row>
    <row r="2608" spans="2:6" ht="15">
      <c r="B2608" s="100">
        <v>151</v>
      </c>
      <c r="C2608" s="101">
        <v>36.994999999999997</v>
      </c>
      <c r="D2608" s="102">
        <v>0.45800730324074074</v>
      </c>
      <c r="E2608" s="101">
        <f t="shared" si="40"/>
        <v>5586.2449999999999</v>
      </c>
      <c r="F2608" s="100" t="s">
        <v>35</v>
      </c>
    </row>
    <row r="2609" spans="2:6" ht="15">
      <c r="B2609" s="100">
        <v>49</v>
      </c>
      <c r="C2609" s="101">
        <v>36.99</v>
      </c>
      <c r="D2609" s="102">
        <v>0.45806618055555554</v>
      </c>
      <c r="E2609" s="101">
        <f t="shared" si="40"/>
        <v>1812.51</v>
      </c>
      <c r="F2609" s="100" t="s">
        <v>16</v>
      </c>
    </row>
    <row r="2610" spans="2:6" ht="15">
      <c r="B2610" s="100">
        <v>82</v>
      </c>
      <c r="C2610" s="101">
        <v>36.984999999999999</v>
      </c>
      <c r="D2610" s="102">
        <v>0.45822572916666665</v>
      </c>
      <c r="E2610" s="101">
        <f t="shared" si="40"/>
        <v>3032.77</v>
      </c>
      <c r="F2610" s="100" t="s">
        <v>36</v>
      </c>
    </row>
    <row r="2611" spans="2:6" ht="15">
      <c r="B2611" s="100">
        <v>104</v>
      </c>
      <c r="C2611" s="101">
        <v>36.979999999999997</v>
      </c>
      <c r="D2611" s="102">
        <v>0.45850271990740743</v>
      </c>
      <c r="E2611" s="101">
        <f t="shared" si="40"/>
        <v>3845.9199999999996</v>
      </c>
      <c r="F2611" s="100" t="s">
        <v>35</v>
      </c>
    </row>
    <row r="2612" spans="2:6" ht="15">
      <c r="B2612" s="100">
        <v>468</v>
      </c>
      <c r="C2612" s="101">
        <v>36.979999999999997</v>
      </c>
      <c r="D2612" s="102">
        <v>0.45850271990740743</v>
      </c>
      <c r="E2612" s="101">
        <f t="shared" si="40"/>
        <v>17306.64</v>
      </c>
      <c r="F2612" s="100" t="s">
        <v>16</v>
      </c>
    </row>
    <row r="2613" spans="2:6" ht="15">
      <c r="B2613" s="100">
        <v>19</v>
      </c>
      <c r="C2613" s="101">
        <v>36.979999999999997</v>
      </c>
      <c r="D2613" s="102">
        <v>0.45850271990740743</v>
      </c>
      <c r="E2613" s="101">
        <f t="shared" si="40"/>
        <v>702.61999999999989</v>
      </c>
      <c r="F2613" s="100" t="s">
        <v>35</v>
      </c>
    </row>
    <row r="2614" spans="2:6" ht="15">
      <c r="B2614" s="100">
        <v>21</v>
      </c>
      <c r="C2614" s="101">
        <v>36.979999999999997</v>
      </c>
      <c r="D2614" s="102">
        <v>0.45850273148148152</v>
      </c>
      <c r="E2614" s="101">
        <f t="shared" si="40"/>
        <v>776.57999999999993</v>
      </c>
      <c r="F2614" s="100" t="s">
        <v>36</v>
      </c>
    </row>
    <row r="2615" spans="2:6" ht="15">
      <c r="B2615" s="100">
        <v>28</v>
      </c>
      <c r="C2615" s="101">
        <v>36.979999999999997</v>
      </c>
      <c r="D2615" s="102">
        <v>0.45903670138888891</v>
      </c>
      <c r="E2615" s="101">
        <f t="shared" si="40"/>
        <v>1035.4399999999998</v>
      </c>
      <c r="F2615" s="100" t="s">
        <v>16</v>
      </c>
    </row>
    <row r="2616" spans="2:6" ht="15">
      <c r="B2616" s="100">
        <v>55</v>
      </c>
      <c r="C2616" s="101">
        <v>36.979999999999997</v>
      </c>
      <c r="D2616" s="102">
        <v>0.45903670138888891</v>
      </c>
      <c r="E2616" s="101">
        <f t="shared" si="40"/>
        <v>2033.8999999999999</v>
      </c>
      <c r="F2616" s="100" t="s">
        <v>16</v>
      </c>
    </row>
    <row r="2617" spans="2:6" ht="15">
      <c r="B2617" s="100">
        <v>180</v>
      </c>
      <c r="C2617" s="101">
        <v>36.979999999999997</v>
      </c>
      <c r="D2617" s="102">
        <v>0.45903716435185182</v>
      </c>
      <c r="E2617" s="101">
        <f t="shared" si="40"/>
        <v>6656.4</v>
      </c>
      <c r="F2617" s="100" t="s">
        <v>16</v>
      </c>
    </row>
    <row r="2618" spans="2:6" ht="15">
      <c r="B2618" s="100">
        <v>93</v>
      </c>
      <c r="C2618" s="101">
        <v>36.979999999999997</v>
      </c>
      <c r="D2618" s="102">
        <v>0.45905353009259259</v>
      </c>
      <c r="E2618" s="101">
        <f t="shared" si="40"/>
        <v>3439.14</v>
      </c>
      <c r="F2618" s="100" t="s">
        <v>16</v>
      </c>
    </row>
    <row r="2619" spans="2:6" ht="15">
      <c r="B2619" s="100">
        <v>160</v>
      </c>
      <c r="C2619" s="101">
        <v>36.979999999999997</v>
      </c>
      <c r="D2619" s="102">
        <v>0.4590536921296296</v>
      </c>
      <c r="E2619" s="101">
        <f t="shared" si="40"/>
        <v>5916.7999999999993</v>
      </c>
      <c r="F2619" s="100" t="s">
        <v>16</v>
      </c>
    </row>
    <row r="2620" spans="2:6" ht="15">
      <c r="B2620" s="100">
        <v>35</v>
      </c>
      <c r="C2620" s="101">
        <v>36.979999999999997</v>
      </c>
      <c r="D2620" s="102">
        <v>0.4590536921296296</v>
      </c>
      <c r="E2620" s="101">
        <f t="shared" si="40"/>
        <v>1294.3</v>
      </c>
      <c r="F2620" s="100" t="s">
        <v>16</v>
      </c>
    </row>
    <row r="2621" spans="2:6" ht="15">
      <c r="B2621" s="100">
        <v>204</v>
      </c>
      <c r="C2621" s="101">
        <v>36.975000000000001</v>
      </c>
      <c r="D2621" s="102">
        <v>0.45907699074074076</v>
      </c>
      <c r="E2621" s="101">
        <f t="shared" si="40"/>
        <v>7542.9000000000005</v>
      </c>
      <c r="F2621" s="100" t="s">
        <v>16</v>
      </c>
    </row>
    <row r="2622" spans="2:6" ht="15">
      <c r="B2622" s="100">
        <v>21</v>
      </c>
      <c r="C2622" s="101">
        <v>36.975000000000001</v>
      </c>
      <c r="D2622" s="102">
        <v>0.4590770023148148</v>
      </c>
      <c r="E2622" s="101">
        <f t="shared" si="40"/>
        <v>776.47500000000002</v>
      </c>
      <c r="F2622" s="100" t="s">
        <v>36</v>
      </c>
    </row>
    <row r="2623" spans="2:6" ht="15">
      <c r="B2623" s="100">
        <v>26</v>
      </c>
      <c r="C2623" s="101">
        <v>36.975000000000001</v>
      </c>
      <c r="D2623" s="102">
        <v>0.4590770023148148</v>
      </c>
      <c r="E2623" s="101">
        <f t="shared" si="40"/>
        <v>961.35</v>
      </c>
      <c r="F2623" s="100" t="s">
        <v>35</v>
      </c>
    </row>
    <row r="2624" spans="2:6" ht="15">
      <c r="B2624" s="100">
        <v>79</v>
      </c>
      <c r="C2624" s="101">
        <v>36.975000000000001</v>
      </c>
      <c r="D2624" s="102">
        <v>0.4590770023148148</v>
      </c>
      <c r="E2624" s="101">
        <f t="shared" si="40"/>
        <v>2921.0250000000001</v>
      </c>
      <c r="F2624" s="100" t="s">
        <v>35</v>
      </c>
    </row>
    <row r="2625" spans="2:6" ht="15">
      <c r="B2625" s="100">
        <v>92</v>
      </c>
      <c r="C2625" s="101">
        <v>37.005000000000003</v>
      </c>
      <c r="D2625" s="102">
        <v>0.45961519675925927</v>
      </c>
      <c r="E2625" s="101">
        <f t="shared" si="40"/>
        <v>3404.46</v>
      </c>
      <c r="F2625" s="100" t="s">
        <v>35</v>
      </c>
    </row>
    <row r="2626" spans="2:6" ht="15">
      <c r="B2626" s="100">
        <v>299</v>
      </c>
      <c r="C2626" s="101">
        <v>37</v>
      </c>
      <c r="D2626" s="102">
        <v>0.45977890046296294</v>
      </c>
      <c r="E2626" s="101">
        <f t="shared" si="40"/>
        <v>11063</v>
      </c>
      <c r="F2626" s="100" t="s">
        <v>35</v>
      </c>
    </row>
    <row r="2627" spans="2:6" ht="15">
      <c r="B2627" s="100">
        <v>30</v>
      </c>
      <c r="C2627" s="101">
        <v>37</v>
      </c>
      <c r="D2627" s="102">
        <v>0.45977890046296294</v>
      </c>
      <c r="E2627" s="101">
        <f t="shared" si="40"/>
        <v>1110</v>
      </c>
      <c r="F2627" s="100" t="s">
        <v>16</v>
      </c>
    </row>
    <row r="2628" spans="2:6" ht="15">
      <c r="B2628" s="100">
        <v>336</v>
      </c>
      <c r="C2628" s="101">
        <v>37</v>
      </c>
      <c r="D2628" s="102">
        <v>0.45977890046296294</v>
      </c>
      <c r="E2628" s="101">
        <f t="shared" si="40"/>
        <v>12432</v>
      </c>
      <c r="F2628" s="100" t="s">
        <v>16</v>
      </c>
    </row>
    <row r="2629" spans="2:6" ht="15">
      <c r="B2629" s="100">
        <v>38</v>
      </c>
      <c r="C2629" s="101">
        <v>37</v>
      </c>
      <c r="D2629" s="102">
        <v>0.45977890046296294</v>
      </c>
      <c r="E2629" s="101">
        <f t="shared" si="40"/>
        <v>1406</v>
      </c>
      <c r="F2629" s="100" t="s">
        <v>16</v>
      </c>
    </row>
    <row r="2630" spans="2:6" ht="15">
      <c r="B2630" s="100">
        <v>21</v>
      </c>
      <c r="C2630" s="101">
        <v>37</v>
      </c>
      <c r="D2630" s="102">
        <v>0.45977891203703702</v>
      </c>
      <c r="E2630" s="101">
        <f t="shared" ref="E2630:E2693" si="41">C2630*B2630</f>
        <v>777</v>
      </c>
      <c r="F2630" s="100" t="s">
        <v>36</v>
      </c>
    </row>
    <row r="2631" spans="2:6" ht="15">
      <c r="B2631" s="100">
        <v>5</v>
      </c>
      <c r="C2631" s="101">
        <v>37</v>
      </c>
      <c r="D2631" s="102">
        <v>0.4597789814814815</v>
      </c>
      <c r="E2631" s="101">
        <f t="shared" si="41"/>
        <v>185</v>
      </c>
      <c r="F2631" s="100" t="s">
        <v>16</v>
      </c>
    </row>
    <row r="2632" spans="2:6" ht="15">
      <c r="B2632" s="100">
        <v>150</v>
      </c>
      <c r="C2632" s="101">
        <v>37</v>
      </c>
      <c r="D2632" s="102">
        <v>0.4597789814814815</v>
      </c>
      <c r="E2632" s="101">
        <f t="shared" si="41"/>
        <v>5550</v>
      </c>
      <c r="F2632" s="100" t="s">
        <v>16</v>
      </c>
    </row>
    <row r="2633" spans="2:6" ht="15">
      <c r="B2633" s="100">
        <v>60</v>
      </c>
      <c r="C2633" s="101">
        <v>37</v>
      </c>
      <c r="D2633" s="102">
        <v>0.4597789814814815</v>
      </c>
      <c r="E2633" s="101">
        <f t="shared" si="41"/>
        <v>2220</v>
      </c>
      <c r="F2633" s="100" t="s">
        <v>16</v>
      </c>
    </row>
    <row r="2634" spans="2:6" ht="15">
      <c r="B2634" s="100">
        <v>50</v>
      </c>
      <c r="C2634" s="101">
        <v>37</v>
      </c>
      <c r="D2634" s="102">
        <v>0.45981917824074076</v>
      </c>
      <c r="E2634" s="101">
        <f t="shared" si="41"/>
        <v>1850</v>
      </c>
      <c r="F2634" s="100" t="s">
        <v>16</v>
      </c>
    </row>
    <row r="2635" spans="2:6" ht="15">
      <c r="B2635" s="100">
        <v>1</v>
      </c>
      <c r="C2635" s="101">
        <v>37</v>
      </c>
      <c r="D2635" s="102">
        <v>0.45981925925925921</v>
      </c>
      <c r="E2635" s="101">
        <f t="shared" si="41"/>
        <v>37</v>
      </c>
      <c r="F2635" s="100" t="s">
        <v>16</v>
      </c>
    </row>
    <row r="2636" spans="2:6" ht="15">
      <c r="B2636" s="100">
        <v>127</v>
      </c>
      <c r="C2636" s="101">
        <v>37</v>
      </c>
      <c r="D2636" s="102">
        <v>0.4599667476851852</v>
      </c>
      <c r="E2636" s="101">
        <f t="shared" si="41"/>
        <v>4699</v>
      </c>
      <c r="F2636" s="100" t="s">
        <v>16</v>
      </c>
    </row>
    <row r="2637" spans="2:6" ht="15">
      <c r="B2637" s="100">
        <v>132</v>
      </c>
      <c r="C2637" s="101">
        <v>37</v>
      </c>
      <c r="D2637" s="102">
        <v>0.45999511574074076</v>
      </c>
      <c r="E2637" s="101">
        <f t="shared" si="41"/>
        <v>4884</v>
      </c>
      <c r="F2637" s="100" t="s">
        <v>16</v>
      </c>
    </row>
    <row r="2638" spans="2:6" ht="15">
      <c r="B2638" s="100">
        <v>84</v>
      </c>
      <c r="C2638" s="101">
        <v>36.994999999999997</v>
      </c>
      <c r="D2638" s="102">
        <v>0.46013557870370375</v>
      </c>
      <c r="E2638" s="101">
        <f t="shared" si="41"/>
        <v>3107.58</v>
      </c>
      <c r="F2638" s="100" t="s">
        <v>16</v>
      </c>
    </row>
    <row r="2639" spans="2:6" ht="15">
      <c r="B2639" s="100">
        <v>167</v>
      </c>
      <c r="C2639" s="101">
        <v>37.005000000000003</v>
      </c>
      <c r="D2639" s="102">
        <v>0.46030892361111109</v>
      </c>
      <c r="E2639" s="101">
        <f t="shared" si="41"/>
        <v>6179.835</v>
      </c>
      <c r="F2639" s="100" t="s">
        <v>35</v>
      </c>
    </row>
    <row r="2640" spans="2:6" ht="15">
      <c r="B2640" s="100">
        <v>92</v>
      </c>
      <c r="C2640" s="101">
        <v>37.005000000000003</v>
      </c>
      <c r="D2640" s="102">
        <v>0.46048701388888885</v>
      </c>
      <c r="E2640" s="101">
        <f t="shared" si="41"/>
        <v>3404.46</v>
      </c>
      <c r="F2640" s="100" t="s">
        <v>16</v>
      </c>
    </row>
    <row r="2641" spans="2:6" ht="15">
      <c r="B2641" s="100">
        <v>120</v>
      </c>
      <c r="C2641" s="101">
        <v>37.005000000000003</v>
      </c>
      <c r="D2641" s="102">
        <v>0.4605175694444445</v>
      </c>
      <c r="E2641" s="101">
        <f t="shared" si="41"/>
        <v>4440.6000000000004</v>
      </c>
      <c r="F2641" s="100" t="s">
        <v>36</v>
      </c>
    </row>
    <row r="2642" spans="2:6" ht="15">
      <c r="B2642" s="100">
        <v>130</v>
      </c>
      <c r="C2642" s="101">
        <v>37.01</v>
      </c>
      <c r="D2642" s="102">
        <v>0.4606499189814815</v>
      </c>
      <c r="E2642" s="101">
        <f t="shared" si="41"/>
        <v>4811.3</v>
      </c>
      <c r="F2642" s="100" t="s">
        <v>16</v>
      </c>
    </row>
    <row r="2643" spans="2:6" ht="15">
      <c r="B2643" s="100">
        <v>35</v>
      </c>
      <c r="C2643" s="101">
        <v>37.01</v>
      </c>
      <c r="D2643" s="102">
        <v>0.4606499189814815</v>
      </c>
      <c r="E2643" s="101">
        <f t="shared" si="41"/>
        <v>1295.3499999999999</v>
      </c>
      <c r="F2643" s="100" t="s">
        <v>16</v>
      </c>
    </row>
    <row r="2644" spans="2:6" ht="15">
      <c r="B2644" s="100">
        <v>150</v>
      </c>
      <c r="C2644" s="101">
        <v>37.01</v>
      </c>
      <c r="D2644" s="102">
        <v>0.4606499189814815</v>
      </c>
      <c r="E2644" s="101">
        <f t="shared" si="41"/>
        <v>5551.5</v>
      </c>
      <c r="F2644" s="100" t="s">
        <v>16</v>
      </c>
    </row>
    <row r="2645" spans="2:6" ht="15">
      <c r="B2645" s="100">
        <v>304</v>
      </c>
      <c r="C2645" s="101">
        <v>37.01</v>
      </c>
      <c r="D2645" s="102">
        <v>0.46065122685185184</v>
      </c>
      <c r="E2645" s="101">
        <f t="shared" si="41"/>
        <v>11251.039999999999</v>
      </c>
      <c r="F2645" s="100" t="s">
        <v>16</v>
      </c>
    </row>
    <row r="2646" spans="2:6" ht="15">
      <c r="B2646" s="100">
        <v>126</v>
      </c>
      <c r="C2646" s="101">
        <v>37.01</v>
      </c>
      <c r="D2646" s="102">
        <v>0.46065354166666667</v>
      </c>
      <c r="E2646" s="101">
        <f t="shared" si="41"/>
        <v>4663.2599999999993</v>
      </c>
      <c r="F2646" s="100" t="s">
        <v>16</v>
      </c>
    </row>
    <row r="2647" spans="2:6" ht="15">
      <c r="B2647" s="100">
        <v>37</v>
      </c>
      <c r="C2647" s="101">
        <v>37.01</v>
      </c>
      <c r="D2647" s="102">
        <v>0.46065682870370367</v>
      </c>
      <c r="E2647" s="101">
        <f t="shared" si="41"/>
        <v>1369.37</v>
      </c>
      <c r="F2647" s="100" t="s">
        <v>16</v>
      </c>
    </row>
    <row r="2648" spans="2:6" ht="15">
      <c r="B2648" s="100">
        <v>66</v>
      </c>
      <c r="C2648" s="101">
        <v>37.01</v>
      </c>
      <c r="D2648" s="102">
        <v>0.46065682870370367</v>
      </c>
      <c r="E2648" s="101">
        <f t="shared" si="41"/>
        <v>2442.66</v>
      </c>
      <c r="F2648" s="100" t="s">
        <v>16</v>
      </c>
    </row>
    <row r="2649" spans="2:6" ht="15">
      <c r="B2649" s="100">
        <v>241</v>
      </c>
      <c r="C2649" s="101">
        <v>37</v>
      </c>
      <c r="D2649" s="102">
        <v>0.46067731481481483</v>
      </c>
      <c r="E2649" s="101">
        <f t="shared" si="41"/>
        <v>8917</v>
      </c>
      <c r="F2649" s="100" t="s">
        <v>35</v>
      </c>
    </row>
    <row r="2650" spans="2:6" ht="15">
      <c r="B2650" s="100">
        <v>155</v>
      </c>
      <c r="C2650" s="101">
        <v>37</v>
      </c>
      <c r="D2650" s="102">
        <v>0.46067732638888886</v>
      </c>
      <c r="E2650" s="101">
        <f t="shared" si="41"/>
        <v>5735</v>
      </c>
      <c r="F2650" s="100" t="s">
        <v>16</v>
      </c>
    </row>
    <row r="2651" spans="2:6" ht="15">
      <c r="B2651" s="100">
        <v>282</v>
      </c>
      <c r="C2651" s="101">
        <v>37</v>
      </c>
      <c r="D2651" s="102">
        <v>0.46067732638888886</v>
      </c>
      <c r="E2651" s="101">
        <f t="shared" si="41"/>
        <v>10434</v>
      </c>
      <c r="F2651" s="100" t="s">
        <v>16</v>
      </c>
    </row>
    <row r="2652" spans="2:6" ht="15">
      <c r="B2652" s="100">
        <v>151</v>
      </c>
      <c r="C2652" s="101">
        <v>36.994999999999997</v>
      </c>
      <c r="D2652" s="102">
        <v>0.46070244212962957</v>
      </c>
      <c r="E2652" s="101">
        <f t="shared" si="41"/>
        <v>5586.2449999999999</v>
      </c>
      <c r="F2652" s="100" t="s">
        <v>35</v>
      </c>
    </row>
    <row r="2653" spans="2:6" ht="15">
      <c r="B2653" s="100">
        <v>14</v>
      </c>
      <c r="C2653" s="101">
        <v>36.994999999999997</v>
      </c>
      <c r="D2653" s="102">
        <v>0.46070245370370372</v>
      </c>
      <c r="E2653" s="101">
        <f t="shared" si="41"/>
        <v>517.92999999999995</v>
      </c>
      <c r="F2653" s="100" t="s">
        <v>36</v>
      </c>
    </row>
    <row r="2654" spans="2:6" ht="15">
      <c r="B2654" s="100">
        <v>178</v>
      </c>
      <c r="C2654" s="101">
        <v>36.994999999999997</v>
      </c>
      <c r="D2654" s="102">
        <v>0.46070245370370372</v>
      </c>
      <c r="E2654" s="101">
        <f t="shared" si="41"/>
        <v>6585.11</v>
      </c>
      <c r="F2654" s="100" t="s">
        <v>16</v>
      </c>
    </row>
    <row r="2655" spans="2:6" ht="15">
      <c r="B2655" s="100">
        <v>106</v>
      </c>
      <c r="C2655" s="101">
        <v>36.9925</v>
      </c>
      <c r="D2655" s="102">
        <v>0.46070246527777781</v>
      </c>
      <c r="E2655" s="101">
        <f t="shared" si="41"/>
        <v>3921.2049999999999</v>
      </c>
      <c r="F2655" s="100" t="s">
        <v>36</v>
      </c>
    </row>
    <row r="2656" spans="2:6" ht="15">
      <c r="B2656" s="100">
        <v>82</v>
      </c>
      <c r="C2656" s="101">
        <v>36.99</v>
      </c>
      <c r="D2656" s="102">
        <v>0.46070246527777781</v>
      </c>
      <c r="E2656" s="101">
        <f t="shared" si="41"/>
        <v>3033.1800000000003</v>
      </c>
      <c r="F2656" s="100" t="s">
        <v>16</v>
      </c>
    </row>
    <row r="2657" spans="2:6" ht="15">
      <c r="B2657" s="100">
        <v>41</v>
      </c>
      <c r="C2657" s="101">
        <v>36.9925</v>
      </c>
      <c r="D2657" s="102">
        <v>0.46070247685185189</v>
      </c>
      <c r="E2657" s="101">
        <f t="shared" si="41"/>
        <v>1516.6924999999999</v>
      </c>
      <c r="F2657" s="100" t="s">
        <v>36</v>
      </c>
    </row>
    <row r="2658" spans="2:6" ht="15">
      <c r="B2658" s="100">
        <v>120</v>
      </c>
      <c r="C2658" s="101">
        <v>36.994999999999997</v>
      </c>
      <c r="D2658" s="102">
        <v>0.46070287037037039</v>
      </c>
      <c r="E2658" s="101">
        <f t="shared" si="41"/>
        <v>4439.3999999999996</v>
      </c>
      <c r="F2658" s="100" t="s">
        <v>35</v>
      </c>
    </row>
    <row r="2659" spans="2:6" ht="15">
      <c r="B2659" s="100">
        <v>42</v>
      </c>
      <c r="C2659" s="101">
        <v>36.994999999999997</v>
      </c>
      <c r="D2659" s="102">
        <v>0.46070287037037039</v>
      </c>
      <c r="E2659" s="101">
        <f t="shared" si="41"/>
        <v>1553.79</v>
      </c>
      <c r="F2659" s="100" t="s">
        <v>35</v>
      </c>
    </row>
    <row r="2660" spans="2:6" ht="15">
      <c r="B2660" s="100">
        <v>287</v>
      </c>
      <c r="C2660" s="101">
        <v>36.99</v>
      </c>
      <c r="D2660" s="102">
        <v>0.46091149305555557</v>
      </c>
      <c r="E2660" s="101">
        <f t="shared" si="41"/>
        <v>10616.130000000001</v>
      </c>
      <c r="F2660" s="100" t="s">
        <v>16</v>
      </c>
    </row>
    <row r="2661" spans="2:6" ht="15">
      <c r="B2661" s="100">
        <v>124</v>
      </c>
      <c r="C2661" s="101">
        <v>36.984999999999999</v>
      </c>
      <c r="D2661" s="102">
        <v>0.46092657407407406</v>
      </c>
      <c r="E2661" s="101">
        <f t="shared" si="41"/>
        <v>4586.1400000000003</v>
      </c>
      <c r="F2661" s="100" t="s">
        <v>16</v>
      </c>
    </row>
    <row r="2662" spans="2:6" ht="15">
      <c r="B2662" s="100">
        <v>74</v>
      </c>
      <c r="C2662" s="101">
        <v>36.979999999999997</v>
      </c>
      <c r="D2662" s="102">
        <v>0.46094061342592596</v>
      </c>
      <c r="E2662" s="101">
        <f t="shared" si="41"/>
        <v>2736.52</v>
      </c>
      <c r="F2662" s="100" t="s">
        <v>16</v>
      </c>
    </row>
    <row r="2663" spans="2:6" ht="15">
      <c r="B2663" s="100">
        <v>13</v>
      </c>
      <c r="C2663" s="101">
        <v>37.005000000000003</v>
      </c>
      <c r="D2663" s="102">
        <v>0.46183501157407408</v>
      </c>
      <c r="E2663" s="101">
        <f t="shared" si="41"/>
        <v>481.06500000000005</v>
      </c>
      <c r="F2663" s="100" t="s">
        <v>16</v>
      </c>
    </row>
    <row r="2664" spans="2:6" ht="15">
      <c r="B2664" s="100">
        <v>35</v>
      </c>
      <c r="C2664" s="101">
        <v>37.005000000000003</v>
      </c>
      <c r="D2664" s="102">
        <v>0.46183501157407408</v>
      </c>
      <c r="E2664" s="101">
        <f t="shared" si="41"/>
        <v>1295.1750000000002</v>
      </c>
      <c r="F2664" s="100" t="s">
        <v>16</v>
      </c>
    </row>
    <row r="2665" spans="2:6" ht="15">
      <c r="B2665" s="100">
        <v>150</v>
      </c>
      <c r="C2665" s="101">
        <v>37.005000000000003</v>
      </c>
      <c r="D2665" s="102">
        <v>0.46183554398148147</v>
      </c>
      <c r="E2665" s="101">
        <f t="shared" si="41"/>
        <v>5550.75</v>
      </c>
      <c r="F2665" s="100" t="s">
        <v>16</v>
      </c>
    </row>
    <row r="2666" spans="2:6" ht="15">
      <c r="B2666" s="100">
        <v>150</v>
      </c>
      <c r="C2666" s="101">
        <v>37.005000000000003</v>
      </c>
      <c r="D2666" s="102">
        <v>0.46183554398148147</v>
      </c>
      <c r="E2666" s="101">
        <f t="shared" si="41"/>
        <v>5550.75</v>
      </c>
      <c r="F2666" s="100" t="s">
        <v>16</v>
      </c>
    </row>
    <row r="2667" spans="2:6" ht="15">
      <c r="B2667" s="100">
        <v>170</v>
      </c>
      <c r="C2667" s="101">
        <v>37.005000000000003</v>
      </c>
      <c r="D2667" s="102">
        <v>0.46183554398148147</v>
      </c>
      <c r="E2667" s="101">
        <f t="shared" si="41"/>
        <v>6290.85</v>
      </c>
      <c r="F2667" s="100" t="s">
        <v>16</v>
      </c>
    </row>
    <row r="2668" spans="2:6" ht="15">
      <c r="B2668" s="100">
        <v>122</v>
      </c>
      <c r="C2668" s="101">
        <v>37.005000000000003</v>
      </c>
      <c r="D2668" s="102">
        <v>0.46183554398148147</v>
      </c>
      <c r="E2668" s="101">
        <f t="shared" si="41"/>
        <v>4514.6100000000006</v>
      </c>
      <c r="F2668" s="100" t="s">
        <v>16</v>
      </c>
    </row>
    <row r="2669" spans="2:6" ht="15">
      <c r="B2669" s="100">
        <v>29</v>
      </c>
      <c r="C2669" s="101">
        <v>37.005000000000003</v>
      </c>
      <c r="D2669" s="102">
        <v>0.46183554398148147</v>
      </c>
      <c r="E2669" s="101">
        <f t="shared" si="41"/>
        <v>1073.145</v>
      </c>
      <c r="F2669" s="100" t="s">
        <v>16</v>
      </c>
    </row>
    <row r="2670" spans="2:6" ht="15">
      <c r="B2670" s="100">
        <v>184</v>
      </c>
      <c r="C2670" s="101">
        <v>37</v>
      </c>
      <c r="D2670" s="102">
        <v>0.46188633101851856</v>
      </c>
      <c r="E2670" s="101">
        <f t="shared" si="41"/>
        <v>6808</v>
      </c>
      <c r="F2670" s="100" t="s">
        <v>35</v>
      </c>
    </row>
    <row r="2671" spans="2:6" ht="15">
      <c r="B2671" s="100">
        <v>276</v>
      </c>
      <c r="C2671" s="101">
        <v>37</v>
      </c>
      <c r="D2671" s="102">
        <v>0.46188633101851856</v>
      </c>
      <c r="E2671" s="101">
        <f t="shared" si="41"/>
        <v>10212</v>
      </c>
      <c r="F2671" s="100" t="s">
        <v>16</v>
      </c>
    </row>
    <row r="2672" spans="2:6" ht="15">
      <c r="B2672" s="100">
        <v>92</v>
      </c>
      <c r="C2672" s="101">
        <v>37</v>
      </c>
      <c r="D2672" s="102">
        <v>0.46198172453703701</v>
      </c>
      <c r="E2672" s="101">
        <f t="shared" si="41"/>
        <v>3404</v>
      </c>
      <c r="F2672" s="100" t="s">
        <v>36</v>
      </c>
    </row>
    <row r="2673" spans="2:6" ht="15">
      <c r="B2673" s="100">
        <v>44</v>
      </c>
      <c r="C2673" s="101">
        <v>37.005000000000003</v>
      </c>
      <c r="D2673" s="102">
        <v>0.46239123842592594</v>
      </c>
      <c r="E2673" s="101">
        <f t="shared" si="41"/>
        <v>1628.22</v>
      </c>
      <c r="F2673" s="100" t="s">
        <v>16</v>
      </c>
    </row>
    <row r="2674" spans="2:6" ht="15">
      <c r="B2674" s="100">
        <v>175</v>
      </c>
      <c r="C2674" s="101">
        <v>37.005000000000003</v>
      </c>
      <c r="D2674" s="102">
        <v>0.46239123842592594</v>
      </c>
      <c r="E2674" s="101">
        <f t="shared" si="41"/>
        <v>6475.875</v>
      </c>
      <c r="F2674" s="100" t="s">
        <v>16</v>
      </c>
    </row>
    <row r="2675" spans="2:6" ht="15">
      <c r="B2675" s="100">
        <v>160</v>
      </c>
      <c r="C2675" s="101">
        <v>37.005000000000003</v>
      </c>
      <c r="D2675" s="102">
        <v>0.46239123842592594</v>
      </c>
      <c r="E2675" s="101">
        <f t="shared" si="41"/>
        <v>5920.8</v>
      </c>
      <c r="F2675" s="100" t="s">
        <v>16</v>
      </c>
    </row>
    <row r="2676" spans="2:6" ht="15">
      <c r="B2676" s="100">
        <v>32</v>
      </c>
      <c r="C2676" s="101">
        <v>37.005000000000003</v>
      </c>
      <c r="D2676" s="102">
        <v>0.46239123842592594</v>
      </c>
      <c r="E2676" s="101">
        <f t="shared" si="41"/>
        <v>1184.1600000000001</v>
      </c>
      <c r="F2676" s="100" t="s">
        <v>35</v>
      </c>
    </row>
    <row r="2677" spans="2:6" ht="15">
      <c r="B2677" s="100">
        <v>186</v>
      </c>
      <c r="C2677" s="101">
        <v>37.005000000000003</v>
      </c>
      <c r="D2677" s="102">
        <v>0.46239123842592594</v>
      </c>
      <c r="E2677" s="101">
        <f t="shared" si="41"/>
        <v>6882.93</v>
      </c>
      <c r="F2677" s="100" t="s">
        <v>35</v>
      </c>
    </row>
    <row r="2678" spans="2:6" ht="15">
      <c r="B2678" s="100">
        <v>165</v>
      </c>
      <c r="C2678" s="101">
        <v>37</v>
      </c>
      <c r="D2678" s="102">
        <v>0.46239136574074075</v>
      </c>
      <c r="E2678" s="101">
        <f t="shared" si="41"/>
        <v>6105</v>
      </c>
      <c r="F2678" s="100" t="s">
        <v>16</v>
      </c>
    </row>
    <row r="2679" spans="2:6" ht="15">
      <c r="B2679" s="100">
        <v>111</v>
      </c>
      <c r="C2679" s="101">
        <v>37</v>
      </c>
      <c r="D2679" s="102">
        <v>0.46239136574074075</v>
      </c>
      <c r="E2679" s="101">
        <f t="shared" si="41"/>
        <v>4107</v>
      </c>
      <c r="F2679" s="100" t="s">
        <v>35</v>
      </c>
    </row>
    <row r="2680" spans="2:6" ht="15">
      <c r="B2680" s="100">
        <v>38</v>
      </c>
      <c r="C2680" s="101">
        <v>37</v>
      </c>
      <c r="D2680" s="102">
        <v>0.46239136574074075</v>
      </c>
      <c r="E2680" s="101">
        <f t="shared" si="41"/>
        <v>1406</v>
      </c>
      <c r="F2680" s="100" t="s">
        <v>35</v>
      </c>
    </row>
    <row r="2681" spans="2:6" ht="15">
      <c r="B2681" s="100">
        <v>2</v>
      </c>
      <c r="C2681" s="101">
        <v>37</v>
      </c>
      <c r="D2681" s="102">
        <v>0.46239136574074075</v>
      </c>
      <c r="E2681" s="101">
        <f t="shared" si="41"/>
        <v>74</v>
      </c>
      <c r="F2681" s="100" t="s">
        <v>35</v>
      </c>
    </row>
    <row r="2682" spans="2:6" ht="15">
      <c r="B2682" s="100">
        <v>97</v>
      </c>
      <c r="C2682" s="101">
        <v>36.994999999999997</v>
      </c>
      <c r="D2682" s="102">
        <v>0.46246849537037038</v>
      </c>
      <c r="E2682" s="101">
        <f t="shared" si="41"/>
        <v>3588.5149999999999</v>
      </c>
      <c r="F2682" s="100" t="s">
        <v>16</v>
      </c>
    </row>
    <row r="2683" spans="2:6" ht="15">
      <c r="B2683" s="100">
        <v>136</v>
      </c>
      <c r="C2683" s="101">
        <v>36.994999999999997</v>
      </c>
      <c r="D2683" s="102">
        <v>0.46246849537037038</v>
      </c>
      <c r="E2683" s="101">
        <f t="shared" si="41"/>
        <v>5031.32</v>
      </c>
      <c r="F2683" s="100" t="s">
        <v>35</v>
      </c>
    </row>
    <row r="2684" spans="2:6" ht="15">
      <c r="B2684" s="100">
        <v>93</v>
      </c>
      <c r="C2684" s="101">
        <v>36.99</v>
      </c>
      <c r="D2684" s="102">
        <v>0.46246850694444447</v>
      </c>
      <c r="E2684" s="101">
        <f t="shared" si="41"/>
        <v>3440.07</v>
      </c>
      <c r="F2684" s="100" t="s">
        <v>35</v>
      </c>
    </row>
    <row r="2685" spans="2:6" ht="15">
      <c r="B2685" s="100">
        <v>22</v>
      </c>
      <c r="C2685" s="101">
        <v>36.99</v>
      </c>
      <c r="D2685" s="102">
        <v>0.46246872685185186</v>
      </c>
      <c r="E2685" s="101">
        <f t="shared" si="41"/>
        <v>813.78000000000009</v>
      </c>
      <c r="F2685" s="100" t="s">
        <v>36</v>
      </c>
    </row>
    <row r="2686" spans="2:6" ht="15">
      <c r="B2686" s="100">
        <v>361</v>
      </c>
      <c r="C2686" s="101">
        <v>36.99</v>
      </c>
      <c r="D2686" s="102">
        <v>0.46269665509259261</v>
      </c>
      <c r="E2686" s="101">
        <f t="shared" si="41"/>
        <v>13353.390000000001</v>
      </c>
      <c r="F2686" s="100" t="s">
        <v>16</v>
      </c>
    </row>
    <row r="2687" spans="2:6" ht="15">
      <c r="B2687" s="100">
        <v>52</v>
      </c>
      <c r="C2687" s="101">
        <v>36.984999999999999</v>
      </c>
      <c r="D2687" s="102">
        <v>0.46277321759259255</v>
      </c>
      <c r="E2687" s="101">
        <f t="shared" si="41"/>
        <v>1923.22</v>
      </c>
      <c r="F2687" s="100" t="s">
        <v>16</v>
      </c>
    </row>
    <row r="2688" spans="2:6" ht="15">
      <c r="B2688" s="100">
        <v>140</v>
      </c>
      <c r="C2688" s="101">
        <v>36.984999999999999</v>
      </c>
      <c r="D2688" s="102">
        <v>0.46277321759259255</v>
      </c>
      <c r="E2688" s="101">
        <f t="shared" si="41"/>
        <v>5177.8999999999996</v>
      </c>
      <c r="F2688" s="100" t="s">
        <v>16</v>
      </c>
    </row>
    <row r="2689" spans="2:6" ht="15">
      <c r="B2689" s="100">
        <v>60</v>
      </c>
      <c r="C2689" s="101">
        <v>37.03</v>
      </c>
      <c r="D2689" s="102">
        <v>0.46381515046296301</v>
      </c>
      <c r="E2689" s="101">
        <f t="shared" si="41"/>
        <v>2221.8000000000002</v>
      </c>
      <c r="F2689" s="100" t="s">
        <v>36</v>
      </c>
    </row>
    <row r="2690" spans="2:6" ht="15">
      <c r="B2690" s="100">
        <v>12</v>
      </c>
      <c r="C2690" s="101">
        <v>37.03</v>
      </c>
      <c r="D2690" s="102">
        <v>0.46381515046296301</v>
      </c>
      <c r="E2690" s="101">
        <f t="shared" si="41"/>
        <v>444.36</v>
      </c>
      <c r="F2690" s="100" t="s">
        <v>36</v>
      </c>
    </row>
    <row r="2691" spans="2:6" ht="15">
      <c r="B2691" s="100">
        <v>697</v>
      </c>
      <c r="C2691" s="101">
        <v>37.024999999999999</v>
      </c>
      <c r="D2691" s="102">
        <v>0.46381515046296301</v>
      </c>
      <c r="E2691" s="101">
        <f t="shared" si="41"/>
        <v>25806.424999999999</v>
      </c>
      <c r="F2691" s="100" t="s">
        <v>16</v>
      </c>
    </row>
    <row r="2692" spans="2:6" ht="15">
      <c r="B2692" s="100">
        <v>10</v>
      </c>
      <c r="C2692" s="101">
        <v>37.03</v>
      </c>
      <c r="D2692" s="102">
        <v>0.46381515046296301</v>
      </c>
      <c r="E2692" s="101">
        <f t="shared" si="41"/>
        <v>370.3</v>
      </c>
      <c r="F2692" s="100" t="s">
        <v>36</v>
      </c>
    </row>
    <row r="2693" spans="2:6" ht="15">
      <c r="B2693" s="100">
        <v>146</v>
      </c>
      <c r="C2693" s="101">
        <v>37.024999999999999</v>
      </c>
      <c r="D2693" s="102">
        <v>0.46381515046296301</v>
      </c>
      <c r="E2693" s="101">
        <f t="shared" si="41"/>
        <v>5405.65</v>
      </c>
      <c r="F2693" s="100" t="s">
        <v>35</v>
      </c>
    </row>
    <row r="2694" spans="2:6" ht="15">
      <c r="B2694" s="100">
        <v>41</v>
      </c>
      <c r="C2694" s="101">
        <v>37.024999999999999</v>
      </c>
      <c r="D2694" s="102">
        <v>0.46381515046296301</v>
      </c>
      <c r="E2694" s="101">
        <f t="shared" ref="E2694:E2757" si="42">C2694*B2694</f>
        <v>1518.0249999999999</v>
      </c>
      <c r="F2694" s="100" t="s">
        <v>35</v>
      </c>
    </row>
    <row r="2695" spans="2:6" ht="15">
      <c r="B2695" s="100">
        <v>10</v>
      </c>
      <c r="C2695" s="101">
        <v>37.03</v>
      </c>
      <c r="D2695" s="102">
        <v>0.46381515046296301</v>
      </c>
      <c r="E2695" s="101">
        <f t="shared" si="42"/>
        <v>370.3</v>
      </c>
      <c r="F2695" s="100" t="s">
        <v>36</v>
      </c>
    </row>
    <row r="2696" spans="2:6" ht="15">
      <c r="B2696" s="100">
        <v>107</v>
      </c>
      <c r="C2696" s="101">
        <v>37.024999999999999</v>
      </c>
      <c r="D2696" s="102">
        <v>0.46381535879629632</v>
      </c>
      <c r="E2696" s="101">
        <f t="shared" si="42"/>
        <v>3961.6749999999997</v>
      </c>
      <c r="F2696" s="100" t="s">
        <v>16</v>
      </c>
    </row>
    <row r="2697" spans="2:6" ht="15">
      <c r="B2697" s="100">
        <v>8</v>
      </c>
      <c r="C2697" s="101">
        <v>37.045000000000002</v>
      </c>
      <c r="D2697" s="102">
        <v>0.46422156249999996</v>
      </c>
      <c r="E2697" s="101">
        <f t="shared" si="42"/>
        <v>296.36</v>
      </c>
      <c r="F2697" s="100" t="s">
        <v>16</v>
      </c>
    </row>
    <row r="2698" spans="2:6" ht="15">
      <c r="B2698" s="100">
        <v>16</v>
      </c>
      <c r="C2698" s="101">
        <v>37.049999999999997</v>
      </c>
      <c r="D2698" s="102">
        <v>0.46422172453703703</v>
      </c>
      <c r="E2698" s="101">
        <f t="shared" si="42"/>
        <v>592.79999999999995</v>
      </c>
      <c r="F2698" s="100" t="s">
        <v>16</v>
      </c>
    </row>
    <row r="2699" spans="2:6" ht="15">
      <c r="B2699" s="100">
        <v>63</v>
      </c>
      <c r="C2699" s="101">
        <v>37.049999999999997</v>
      </c>
      <c r="D2699" s="102">
        <v>0.46422172453703703</v>
      </c>
      <c r="E2699" s="101">
        <f t="shared" si="42"/>
        <v>2334.1499999999996</v>
      </c>
      <c r="F2699" s="100" t="s">
        <v>16</v>
      </c>
    </row>
    <row r="2700" spans="2:6" ht="15">
      <c r="B2700" s="100">
        <v>112</v>
      </c>
      <c r="C2700" s="101">
        <v>37.049999999999997</v>
      </c>
      <c r="D2700" s="102">
        <v>0.46422195601851851</v>
      </c>
      <c r="E2700" s="101">
        <f t="shared" si="42"/>
        <v>4149.5999999999995</v>
      </c>
      <c r="F2700" s="100" t="s">
        <v>16</v>
      </c>
    </row>
    <row r="2701" spans="2:6" ht="15">
      <c r="B2701" s="100">
        <v>59</v>
      </c>
      <c r="C2701" s="101">
        <v>37.049999999999997</v>
      </c>
      <c r="D2701" s="102">
        <v>0.46422195601851851</v>
      </c>
      <c r="E2701" s="101">
        <f t="shared" si="42"/>
        <v>2185.9499999999998</v>
      </c>
      <c r="F2701" s="100" t="s">
        <v>16</v>
      </c>
    </row>
    <row r="2702" spans="2:6" ht="15">
      <c r="B2702" s="100">
        <v>87</v>
      </c>
      <c r="C2702" s="101">
        <v>37.049999999999997</v>
      </c>
      <c r="D2702" s="102">
        <v>0.46422195601851851</v>
      </c>
      <c r="E2702" s="101">
        <f t="shared" si="42"/>
        <v>3223.35</v>
      </c>
      <c r="F2702" s="100" t="s">
        <v>16</v>
      </c>
    </row>
    <row r="2703" spans="2:6" ht="15">
      <c r="B2703" s="100">
        <v>44</v>
      </c>
      <c r="C2703" s="101">
        <v>37.049999999999997</v>
      </c>
      <c r="D2703" s="102">
        <v>0.464222962962963</v>
      </c>
      <c r="E2703" s="101">
        <f t="shared" si="42"/>
        <v>1630.1999999999998</v>
      </c>
      <c r="F2703" s="100" t="s">
        <v>16</v>
      </c>
    </row>
    <row r="2704" spans="2:6" ht="15">
      <c r="B2704" s="100">
        <v>31</v>
      </c>
      <c r="C2704" s="101">
        <v>37.049999999999997</v>
      </c>
      <c r="D2704" s="102">
        <v>0.464222962962963</v>
      </c>
      <c r="E2704" s="101">
        <f t="shared" si="42"/>
        <v>1148.55</v>
      </c>
      <c r="F2704" s="100" t="s">
        <v>16</v>
      </c>
    </row>
    <row r="2705" spans="2:6" ht="15">
      <c r="B2705" s="100">
        <v>52</v>
      </c>
      <c r="C2705" s="101">
        <v>37.049999999999997</v>
      </c>
      <c r="D2705" s="102">
        <v>0.464222962962963</v>
      </c>
      <c r="E2705" s="101">
        <f t="shared" si="42"/>
        <v>1926.6</v>
      </c>
      <c r="F2705" s="100" t="s">
        <v>16</v>
      </c>
    </row>
    <row r="2706" spans="2:6" ht="15">
      <c r="B2706" s="100">
        <v>108</v>
      </c>
      <c r="C2706" s="101">
        <v>37.049999999999997</v>
      </c>
      <c r="D2706" s="102">
        <v>0.464222962962963</v>
      </c>
      <c r="E2706" s="101">
        <f t="shared" si="42"/>
        <v>4001.3999999999996</v>
      </c>
      <c r="F2706" s="100" t="s">
        <v>16</v>
      </c>
    </row>
    <row r="2707" spans="2:6" ht="15">
      <c r="B2707" s="100">
        <v>29</v>
      </c>
      <c r="C2707" s="101">
        <v>37.045000000000002</v>
      </c>
      <c r="D2707" s="102">
        <v>0.46424495370370372</v>
      </c>
      <c r="E2707" s="101">
        <f t="shared" si="42"/>
        <v>1074.3050000000001</v>
      </c>
      <c r="F2707" s="100" t="s">
        <v>36</v>
      </c>
    </row>
    <row r="2708" spans="2:6" ht="15">
      <c r="B2708" s="100">
        <v>287</v>
      </c>
      <c r="C2708" s="101">
        <v>37.04</v>
      </c>
      <c r="D2708" s="102">
        <v>0.46424495370370372</v>
      </c>
      <c r="E2708" s="101">
        <f t="shared" si="42"/>
        <v>10630.48</v>
      </c>
      <c r="F2708" s="100" t="s">
        <v>35</v>
      </c>
    </row>
    <row r="2709" spans="2:6" ht="15">
      <c r="B2709" s="100">
        <v>105</v>
      </c>
      <c r="C2709" s="101">
        <v>37.045000000000002</v>
      </c>
      <c r="D2709" s="102">
        <v>0.46424495370370372</v>
      </c>
      <c r="E2709" s="101">
        <f t="shared" si="42"/>
        <v>3889.7250000000004</v>
      </c>
      <c r="F2709" s="100" t="s">
        <v>36</v>
      </c>
    </row>
    <row r="2710" spans="2:6" ht="15">
      <c r="B2710" s="100">
        <v>46</v>
      </c>
      <c r="C2710" s="101">
        <v>37.04</v>
      </c>
      <c r="D2710" s="102">
        <v>0.46424495370370372</v>
      </c>
      <c r="E2710" s="101">
        <f t="shared" si="42"/>
        <v>1703.84</v>
      </c>
      <c r="F2710" s="100" t="s">
        <v>16</v>
      </c>
    </row>
    <row r="2711" spans="2:6" ht="15">
      <c r="B2711" s="100">
        <v>236</v>
      </c>
      <c r="C2711" s="101">
        <v>37.04</v>
      </c>
      <c r="D2711" s="102">
        <v>0.46424495370370372</v>
      </c>
      <c r="E2711" s="101">
        <f t="shared" si="42"/>
        <v>8741.44</v>
      </c>
      <c r="F2711" s="100" t="s">
        <v>16</v>
      </c>
    </row>
    <row r="2712" spans="2:6" ht="15">
      <c r="B2712" s="100">
        <v>171</v>
      </c>
      <c r="C2712" s="101">
        <v>37.034999999999997</v>
      </c>
      <c r="D2712" s="102">
        <v>0.46424496527777781</v>
      </c>
      <c r="E2712" s="101">
        <f t="shared" si="42"/>
        <v>6332.9849999999997</v>
      </c>
      <c r="F2712" s="100" t="s">
        <v>35</v>
      </c>
    </row>
    <row r="2713" spans="2:6" ht="15">
      <c r="B2713" s="100">
        <v>169</v>
      </c>
      <c r="C2713" s="101">
        <v>37.034999999999997</v>
      </c>
      <c r="D2713" s="102">
        <v>0.46424496527777781</v>
      </c>
      <c r="E2713" s="101">
        <f t="shared" si="42"/>
        <v>6258.9149999999991</v>
      </c>
      <c r="F2713" s="100" t="s">
        <v>16</v>
      </c>
    </row>
    <row r="2714" spans="2:6" ht="15">
      <c r="B2714" s="100">
        <v>16</v>
      </c>
      <c r="C2714" s="101">
        <v>37.03</v>
      </c>
      <c r="D2714" s="102">
        <v>0.46435187499999997</v>
      </c>
      <c r="E2714" s="101">
        <f t="shared" si="42"/>
        <v>592.48</v>
      </c>
      <c r="F2714" s="100" t="s">
        <v>35</v>
      </c>
    </row>
    <row r="2715" spans="2:6" ht="15">
      <c r="B2715" s="100">
        <v>100</v>
      </c>
      <c r="C2715" s="101">
        <v>37.03</v>
      </c>
      <c r="D2715" s="102">
        <v>0.46435187499999997</v>
      </c>
      <c r="E2715" s="101">
        <f t="shared" si="42"/>
        <v>3703</v>
      </c>
      <c r="F2715" s="100" t="s">
        <v>35</v>
      </c>
    </row>
    <row r="2716" spans="2:6" ht="15">
      <c r="B2716" s="100">
        <v>198</v>
      </c>
      <c r="C2716" s="101">
        <v>37.03</v>
      </c>
      <c r="D2716" s="102">
        <v>0.46435187499999997</v>
      </c>
      <c r="E2716" s="101">
        <f t="shared" si="42"/>
        <v>7331.9400000000005</v>
      </c>
      <c r="F2716" s="100" t="s">
        <v>16</v>
      </c>
    </row>
    <row r="2717" spans="2:6" ht="15">
      <c r="B2717" s="100">
        <v>177</v>
      </c>
      <c r="C2717" s="101">
        <v>37.03</v>
      </c>
      <c r="D2717" s="102">
        <v>0.46435187499999997</v>
      </c>
      <c r="E2717" s="101">
        <f t="shared" si="42"/>
        <v>6554.31</v>
      </c>
      <c r="F2717" s="100" t="s">
        <v>16</v>
      </c>
    </row>
    <row r="2718" spans="2:6" ht="15">
      <c r="B2718" s="100">
        <v>314</v>
      </c>
      <c r="C2718" s="101">
        <v>37.03</v>
      </c>
      <c r="D2718" s="102">
        <v>0.46513775462962964</v>
      </c>
      <c r="E2718" s="101">
        <f t="shared" si="42"/>
        <v>11627.42</v>
      </c>
      <c r="F2718" s="100" t="s">
        <v>16</v>
      </c>
    </row>
    <row r="2719" spans="2:6" ht="15">
      <c r="B2719" s="100">
        <v>116</v>
      </c>
      <c r="C2719" s="101">
        <v>37.024999999999999</v>
      </c>
      <c r="D2719" s="102">
        <v>0.46513827546296294</v>
      </c>
      <c r="E2719" s="101">
        <f t="shared" si="42"/>
        <v>4294.8999999999996</v>
      </c>
      <c r="F2719" s="100" t="s">
        <v>35</v>
      </c>
    </row>
    <row r="2720" spans="2:6" ht="15">
      <c r="B2720" s="100">
        <v>136</v>
      </c>
      <c r="C2720" s="101">
        <v>37.024999999999999</v>
      </c>
      <c r="D2720" s="102">
        <v>0.46513827546296294</v>
      </c>
      <c r="E2720" s="101">
        <f t="shared" si="42"/>
        <v>5035.3999999999996</v>
      </c>
      <c r="F2720" s="100" t="s">
        <v>16</v>
      </c>
    </row>
    <row r="2721" spans="2:6" ht="15">
      <c r="B2721" s="100">
        <v>12</v>
      </c>
      <c r="C2721" s="101">
        <v>37.020000000000003</v>
      </c>
      <c r="D2721" s="102">
        <v>0.46520766203703706</v>
      </c>
      <c r="E2721" s="101">
        <f t="shared" si="42"/>
        <v>444.24</v>
      </c>
      <c r="F2721" s="100" t="s">
        <v>35</v>
      </c>
    </row>
    <row r="2722" spans="2:6" ht="15">
      <c r="B2722" s="100">
        <v>223</v>
      </c>
      <c r="C2722" s="101">
        <v>37.020000000000003</v>
      </c>
      <c r="D2722" s="102">
        <v>0.46546890046296291</v>
      </c>
      <c r="E2722" s="101">
        <f t="shared" si="42"/>
        <v>8255.4600000000009</v>
      </c>
      <c r="F2722" s="100" t="s">
        <v>35</v>
      </c>
    </row>
    <row r="2723" spans="2:6" ht="15">
      <c r="B2723" s="100">
        <v>81</v>
      </c>
      <c r="C2723" s="101">
        <v>37.020000000000003</v>
      </c>
      <c r="D2723" s="102">
        <v>0.46546890046296291</v>
      </c>
      <c r="E2723" s="101">
        <f t="shared" si="42"/>
        <v>2998.6200000000003</v>
      </c>
      <c r="F2723" s="100" t="s">
        <v>16</v>
      </c>
    </row>
    <row r="2724" spans="2:6" ht="15">
      <c r="B2724" s="100">
        <v>56</v>
      </c>
      <c r="C2724" s="101">
        <v>37.024999999999999</v>
      </c>
      <c r="D2724" s="102">
        <v>0.46546906249999997</v>
      </c>
      <c r="E2724" s="101">
        <f t="shared" si="42"/>
        <v>2073.4</v>
      </c>
      <c r="F2724" s="100" t="s">
        <v>16</v>
      </c>
    </row>
    <row r="2725" spans="2:6" ht="15">
      <c r="B2725" s="100">
        <v>160</v>
      </c>
      <c r="C2725" s="101">
        <v>37.024999999999999</v>
      </c>
      <c r="D2725" s="102">
        <v>0.46546906249999997</v>
      </c>
      <c r="E2725" s="101">
        <f t="shared" si="42"/>
        <v>5924</v>
      </c>
      <c r="F2725" s="100" t="s">
        <v>16</v>
      </c>
    </row>
    <row r="2726" spans="2:6" ht="15">
      <c r="B2726" s="100">
        <v>153</v>
      </c>
      <c r="C2726" s="101">
        <v>37.015000000000001</v>
      </c>
      <c r="D2726" s="102">
        <v>0.46546949074074079</v>
      </c>
      <c r="E2726" s="101">
        <f t="shared" si="42"/>
        <v>5663.2950000000001</v>
      </c>
      <c r="F2726" s="100" t="s">
        <v>35</v>
      </c>
    </row>
    <row r="2727" spans="2:6" ht="15">
      <c r="B2727" s="100">
        <v>72</v>
      </c>
      <c r="C2727" s="101">
        <v>37.020000000000003</v>
      </c>
      <c r="D2727" s="102">
        <v>0.46582186342592591</v>
      </c>
      <c r="E2727" s="101">
        <f t="shared" si="42"/>
        <v>2665.44</v>
      </c>
      <c r="F2727" s="100" t="s">
        <v>16</v>
      </c>
    </row>
    <row r="2728" spans="2:6" ht="15">
      <c r="B2728" s="100">
        <v>35</v>
      </c>
      <c r="C2728" s="101">
        <v>37.020000000000003</v>
      </c>
      <c r="D2728" s="102">
        <v>0.46582186342592591</v>
      </c>
      <c r="E2728" s="101">
        <f t="shared" si="42"/>
        <v>1295.7</v>
      </c>
      <c r="F2728" s="100" t="s">
        <v>16</v>
      </c>
    </row>
    <row r="2729" spans="2:6" ht="15">
      <c r="B2729" s="100">
        <v>22</v>
      </c>
      <c r="C2729" s="101">
        <v>37.020000000000003</v>
      </c>
      <c r="D2729" s="102">
        <v>0.46582186342592591</v>
      </c>
      <c r="E2729" s="101">
        <f t="shared" si="42"/>
        <v>814.44</v>
      </c>
      <c r="F2729" s="100" t="s">
        <v>16</v>
      </c>
    </row>
    <row r="2730" spans="2:6" ht="15">
      <c r="B2730" s="100">
        <v>17</v>
      </c>
      <c r="C2730" s="101">
        <v>37.020000000000003</v>
      </c>
      <c r="D2730" s="102">
        <v>0.46582186342592591</v>
      </c>
      <c r="E2730" s="101">
        <f t="shared" si="42"/>
        <v>629.34</v>
      </c>
      <c r="F2730" s="100" t="s">
        <v>16</v>
      </c>
    </row>
    <row r="2731" spans="2:6" ht="15">
      <c r="B2731" s="100">
        <v>4</v>
      </c>
      <c r="C2731" s="101">
        <v>37.03</v>
      </c>
      <c r="D2731" s="102">
        <v>0.46598649305555556</v>
      </c>
      <c r="E2731" s="101">
        <f t="shared" si="42"/>
        <v>148.12</v>
      </c>
      <c r="F2731" s="100" t="s">
        <v>16</v>
      </c>
    </row>
    <row r="2732" spans="2:6" ht="15">
      <c r="B2732" s="100">
        <v>124</v>
      </c>
      <c r="C2732" s="101">
        <v>37.03</v>
      </c>
      <c r="D2732" s="102">
        <v>0.46598649305555556</v>
      </c>
      <c r="E2732" s="101">
        <f t="shared" si="42"/>
        <v>4591.72</v>
      </c>
      <c r="F2732" s="100" t="s">
        <v>16</v>
      </c>
    </row>
    <row r="2733" spans="2:6" ht="15">
      <c r="B2733" s="100">
        <v>64</v>
      </c>
      <c r="C2733" s="101">
        <v>37.03</v>
      </c>
      <c r="D2733" s="102">
        <v>0.46598649305555556</v>
      </c>
      <c r="E2733" s="101">
        <f t="shared" si="42"/>
        <v>2369.92</v>
      </c>
      <c r="F2733" s="100" t="s">
        <v>16</v>
      </c>
    </row>
    <row r="2734" spans="2:6" ht="15">
      <c r="B2734" s="100">
        <v>1</v>
      </c>
      <c r="C2734" s="101">
        <v>37.024999999999999</v>
      </c>
      <c r="D2734" s="102">
        <v>0.46598649305555556</v>
      </c>
      <c r="E2734" s="101">
        <f t="shared" si="42"/>
        <v>37.024999999999999</v>
      </c>
      <c r="F2734" s="100" t="s">
        <v>16</v>
      </c>
    </row>
    <row r="2735" spans="2:6" ht="15">
      <c r="B2735" s="100">
        <v>33</v>
      </c>
      <c r="C2735" s="101">
        <v>37.03</v>
      </c>
      <c r="D2735" s="102">
        <v>0.46598649305555556</v>
      </c>
      <c r="E2735" s="101">
        <f t="shared" si="42"/>
        <v>1221.99</v>
      </c>
      <c r="F2735" s="100" t="s">
        <v>16</v>
      </c>
    </row>
    <row r="2736" spans="2:6" ht="15">
      <c r="B2736" s="100">
        <v>55</v>
      </c>
      <c r="C2736" s="101">
        <v>37.03</v>
      </c>
      <c r="D2736" s="102">
        <v>0.46598684027777781</v>
      </c>
      <c r="E2736" s="101">
        <f t="shared" si="42"/>
        <v>2036.65</v>
      </c>
      <c r="F2736" s="100" t="s">
        <v>16</v>
      </c>
    </row>
    <row r="2737" spans="2:6" ht="15">
      <c r="B2737" s="100">
        <v>90</v>
      </c>
      <c r="C2737" s="101">
        <v>37.03</v>
      </c>
      <c r="D2737" s="102">
        <v>0.46598684027777781</v>
      </c>
      <c r="E2737" s="101">
        <f t="shared" si="42"/>
        <v>3332.7000000000003</v>
      </c>
      <c r="F2737" s="100" t="s">
        <v>16</v>
      </c>
    </row>
    <row r="2738" spans="2:6" ht="15">
      <c r="B2738" s="100">
        <v>20</v>
      </c>
      <c r="C2738" s="101">
        <v>37.03</v>
      </c>
      <c r="D2738" s="102">
        <v>0.46598684027777781</v>
      </c>
      <c r="E2738" s="101">
        <f t="shared" si="42"/>
        <v>740.6</v>
      </c>
      <c r="F2738" s="100" t="s">
        <v>16</v>
      </c>
    </row>
    <row r="2739" spans="2:6" ht="15">
      <c r="B2739" s="100">
        <v>56</v>
      </c>
      <c r="C2739" s="101">
        <v>37.03</v>
      </c>
      <c r="D2739" s="102">
        <v>0.46598684027777781</v>
      </c>
      <c r="E2739" s="101">
        <f t="shared" si="42"/>
        <v>2073.6800000000003</v>
      </c>
      <c r="F2739" s="100" t="s">
        <v>16</v>
      </c>
    </row>
    <row r="2740" spans="2:6" ht="15">
      <c r="B2740" s="100">
        <v>26</v>
      </c>
      <c r="C2740" s="101">
        <v>37.024999999999999</v>
      </c>
      <c r="D2740" s="102">
        <v>0.46598684027777781</v>
      </c>
      <c r="E2740" s="101">
        <f t="shared" si="42"/>
        <v>962.65</v>
      </c>
      <c r="F2740" s="100" t="s">
        <v>16</v>
      </c>
    </row>
    <row r="2741" spans="2:6" ht="15">
      <c r="B2741" s="100">
        <v>152</v>
      </c>
      <c r="C2741" s="101">
        <v>37.024999999999999</v>
      </c>
      <c r="D2741" s="102">
        <v>0.46611545138888894</v>
      </c>
      <c r="E2741" s="101">
        <f t="shared" si="42"/>
        <v>5627.8</v>
      </c>
      <c r="F2741" s="100" t="s">
        <v>35</v>
      </c>
    </row>
    <row r="2742" spans="2:6" ht="15">
      <c r="B2742" s="100">
        <v>620</v>
      </c>
      <c r="C2742" s="101">
        <v>37.024999999999999</v>
      </c>
      <c r="D2742" s="102">
        <v>0.46611546296296297</v>
      </c>
      <c r="E2742" s="101">
        <f t="shared" si="42"/>
        <v>22955.5</v>
      </c>
      <c r="F2742" s="100" t="s">
        <v>16</v>
      </c>
    </row>
    <row r="2743" spans="2:6" ht="15">
      <c r="B2743" s="100">
        <v>90</v>
      </c>
      <c r="C2743" s="101">
        <v>37.024999999999999</v>
      </c>
      <c r="D2743" s="102">
        <v>0.46621314814814818</v>
      </c>
      <c r="E2743" s="101">
        <f t="shared" si="42"/>
        <v>3332.25</v>
      </c>
      <c r="F2743" s="100" t="s">
        <v>35</v>
      </c>
    </row>
    <row r="2744" spans="2:6" ht="15">
      <c r="B2744" s="100">
        <v>476</v>
      </c>
      <c r="C2744" s="101">
        <v>37.07</v>
      </c>
      <c r="D2744" s="102">
        <v>0.46717497685185183</v>
      </c>
      <c r="E2744" s="101">
        <f t="shared" si="42"/>
        <v>17645.32</v>
      </c>
      <c r="F2744" s="100" t="s">
        <v>16</v>
      </c>
    </row>
    <row r="2745" spans="2:6" ht="15">
      <c r="B2745" s="100">
        <v>42</v>
      </c>
      <c r="C2745" s="101">
        <v>37.07</v>
      </c>
      <c r="D2745" s="102">
        <v>0.46717497685185183</v>
      </c>
      <c r="E2745" s="101">
        <f t="shared" si="42"/>
        <v>1556.94</v>
      </c>
      <c r="F2745" s="100" t="s">
        <v>35</v>
      </c>
    </row>
    <row r="2746" spans="2:6" ht="15">
      <c r="B2746" s="100">
        <v>121</v>
      </c>
      <c r="C2746" s="101">
        <v>37.07</v>
      </c>
      <c r="D2746" s="102">
        <v>0.46717497685185183</v>
      </c>
      <c r="E2746" s="101">
        <f t="shared" si="42"/>
        <v>4485.47</v>
      </c>
      <c r="F2746" s="100" t="s">
        <v>35</v>
      </c>
    </row>
    <row r="2747" spans="2:6" ht="15">
      <c r="B2747" s="100">
        <v>243</v>
      </c>
      <c r="C2747" s="101">
        <v>37.064999999999998</v>
      </c>
      <c r="D2747" s="102">
        <v>0.46731473379629634</v>
      </c>
      <c r="E2747" s="101">
        <f t="shared" si="42"/>
        <v>9006.7950000000001</v>
      </c>
      <c r="F2747" s="100" t="s">
        <v>35</v>
      </c>
    </row>
    <row r="2748" spans="2:6" ht="15">
      <c r="B2748" s="100">
        <v>268</v>
      </c>
      <c r="C2748" s="101">
        <v>37.064999999999998</v>
      </c>
      <c r="D2748" s="102">
        <v>0.46731473379629634</v>
      </c>
      <c r="E2748" s="101">
        <f t="shared" si="42"/>
        <v>9933.42</v>
      </c>
      <c r="F2748" s="100" t="s">
        <v>16</v>
      </c>
    </row>
    <row r="2749" spans="2:6" ht="15">
      <c r="B2749" s="100">
        <v>21</v>
      </c>
      <c r="C2749" s="101">
        <v>37.0625</v>
      </c>
      <c r="D2749" s="102">
        <v>0.46731482638888888</v>
      </c>
      <c r="E2749" s="101">
        <f t="shared" si="42"/>
        <v>778.3125</v>
      </c>
      <c r="F2749" s="100" t="s">
        <v>36</v>
      </c>
    </row>
    <row r="2750" spans="2:6" ht="15">
      <c r="B2750" s="100">
        <v>161</v>
      </c>
      <c r="C2750" s="101">
        <v>37.06</v>
      </c>
      <c r="D2750" s="102">
        <v>0.46731482638888888</v>
      </c>
      <c r="E2750" s="101">
        <f t="shared" si="42"/>
        <v>5966.6600000000008</v>
      </c>
      <c r="F2750" s="100" t="s">
        <v>16</v>
      </c>
    </row>
    <row r="2751" spans="2:6" ht="15">
      <c r="B2751" s="100">
        <v>105</v>
      </c>
      <c r="C2751" s="101">
        <v>37.0625</v>
      </c>
      <c r="D2751" s="102">
        <v>0.46731482638888888</v>
      </c>
      <c r="E2751" s="101">
        <f t="shared" si="42"/>
        <v>3891.5625</v>
      </c>
      <c r="F2751" s="100" t="s">
        <v>36</v>
      </c>
    </row>
    <row r="2752" spans="2:6" ht="15">
      <c r="B2752" s="100">
        <v>118</v>
      </c>
      <c r="C2752" s="101">
        <v>37.06</v>
      </c>
      <c r="D2752" s="102">
        <v>0.46731482638888888</v>
      </c>
      <c r="E2752" s="101">
        <f t="shared" si="42"/>
        <v>4373.08</v>
      </c>
      <c r="F2752" s="100" t="s">
        <v>35</v>
      </c>
    </row>
    <row r="2753" spans="2:6" ht="15">
      <c r="B2753" s="100">
        <v>49</v>
      </c>
      <c r="C2753" s="101">
        <v>37.06</v>
      </c>
      <c r="D2753" s="102">
        <v>0.46731482638888888</v>
      </c>
      <c r="E2753" s="101">
        <f t="shared" si="42"/>
        <v>1815.94</v>
      </c>
      <c r="F2753" s="100" t="s">
        <v>35</v>
      </c>
    </row>
    <row r="2754" spans="2:6" ht="15">
      <c r="B2754" s="100">
        <v>265</v>
      </c>
      <c r="C2754" s="101">
        <v>37.06</v>
      </c>
      <c r="D2754" s="102">
        <v>0.46770633101851855</v>
      </c>
      <c r="E2754" s="101">
        <f t="shared" si="42"/>
        <v>9820.9000000000015</v>
      </c>
      <c r="F2754" s="100" t="s">
        <v>16</v>
      </c>
    </row>
    <row r="2755" spans="2:6" ht="15">
      <c r="B2755" s="100">
        <v>181</v>
      </c>
      <c r="C2755" s="101">
        <v>37.06</v>
      </c>
      <c r="D2755" s="102">
        <v>0.46770633101851855</v>
      </c>
      <c r="E2755" s="101">
        <f t="shared" si="42"/>
        <v>6707.8600000000006</v>
      </c>
      <c r="F2755" s="100" t="s">
        <v>16</v>
      </c>
    </row>
    <row r="2756" spans="2:6" ht="15">
      <c r="B2756" s="100">
        <v>277</v>
      </c>
      <c r="C2756" s="101">
        <v>37.055</v>
      </c>
      <c r="D2756" s="102">
        <v>0.46770634259259264</v>
      </c>
      <c r="E2756" s="101">
        <f t="shared" si="42"/>
        <v>10264.235000000001</v>
      </c>
      <c r="F2756" s="100" t="s">
        <v>16</v>
      </c>
    </row>
    <row r="2757" spans="2:6" ht="15">
      <c r="B2757" s="100">
        <v>105</v>
      </c>
      <c r="C2757" s="101">
        <v>37.057499999999997</v>
      </c>
      <c r="D2757" s="102">
        <v>0.46770634259259264</v>
      </c>
      <c r="E2757" s="101">
        <f t="shared" si="42"/>
        <v>3891.0374999999999</v>
      </c>
      <c r="F2757" s="100" t="s">
        <v>36</v>
      </c>
    </row>
    <row r="2758" spans="2:6" ht="15">
      <c r="B2758" s="100">
        <v>150</v>
      </c>
      <c r="C2758" s="101">
        <v>37.08</v>
      </c>
      <c r="D2758" s="102">
        <v>0.46817598379629627</v>
      </c>
      <c r="E2758" s="101">
        <f t="shared" ref="E2758:E2821" si="43">C2758*B2758</f>
        <v>5562</v>
      </c>
      <c r="F2758" s="100" t="s">
        <v>16</v>
      </c>
    </row>
    <row r="2759" spans="2:6" ht="15">
      <c r="B2759" s="100">
        <v>107</v>
      </c>
      <c r="C2759" s="101">
        <v>37.08</v>
      </c>
      <c r="D2759" s="102">
        <v>0.46817614583333333</v>
      </c>
      <c r="E2759" s="101">
        <f t="shared" si="43"/>
        <v>3967.56</v>
      </c>
      <c r="F2759" s="100" t="s">
        <v>16</v>
      </c>
    </row>
    <row r="2760" spans="2:6" ht="15">
      <c r="B2760" s="100">
        <v>261</v>
      </c>
      <c r="C2760" s="101">
        <v>37.075000000000003</v>
      </c>
      <c r="D2760" s="102">
        <v>0.46832285879629626</v>
      </c>
      <c r="E2760" s="101">
        <f t="shared" si="43"/>
        <v>9676.5750000000007</v>
      </c>
      <c r="F2760" s="100" t="s">
        <v>16</v>
      </c>
    </row>
    <row r="2761" spans="2:6" ht="15">
      <c r="B2761" s="100">
        <v>145</v>
      </c>
      <c r="C2761" s="101">
        <v>37.094999999999999</v>
      </c>
      <c r="D2761" s="102">
        <v>0.46875672453703704</v>
      </c>
      <c r="E2761" s="101">
        <f t="shared" si="43"/>
        <v>5378.7749999999996</v>
      </c>
      <c r="F2761" s="100" t="s">
        <v>16</v>
      </c>
    </row>
    <row r="2762" spans="2:6" ht="15">
      <c r="B2762" s="100">
        <v>30</v>
      </c>
      <c r="C2762" s="101">
        <v>37.094999999999999</v>
      </c>
      <c r="D2762" s="102">
        <v>0.4687730902777778</v>
      </c>
      <c r="E2762" s="101">
        <f t="shared" si="43"/>
        <v>1112.8499999999999</v>
      </c>
      <c r="F2762" s="100" t="s">
        <v>16</v>
      </c>
    </row>
    <row r="2763" spans="2:6" ht="15">
      <c r="B2763" s="100">
        <v>150</v>
      </c>
      <c r="C2763" s="101">
        <v>37.094999999999999</v>
      </c>
      <c r="D2763" s="102">
        <v>0.4687730902777778</v>
      </c>
      <c r="E2763" s="101">
        <f t="shared" si="43"/>
        <v>5564.25</v>
      </c>
      <c r="F2763" s="100" t="s">
        <v>16</v>
      </c>
    </row>
    <row r="2764" spans="2:6" ht="15">
      <c r="B2764" s="100">
        <v>114</v>
      </c>
      <c r="C2764" s="101">
        <v>37.094999999999999</v>
      </c>
      <c r="D2764" s="102">
        <v>0.46879266203703707</v>
      </c>
      <c r="E2764" s="101">
        <f t="shared" si="43"/>
        <v>4228.83</v>
      </c>
      <c r="F2764" s="100" t="s">
        <v>16</v>
      </c>
    </row>
    <row r="2765" spans="2:6" ht="15">
      <c r="B2765" s="100">
        <v>60</v>
      </c>
      <c r="C2765" s="101">
        <v>37.090000000000003</v>
      </c>
      <c r="D2765" s="102">
        <v>0.46933740740740743</v>
      </c>
      <c r="E2765" s="101">
        <f t="shared" si="43"/>
        <v>2225.4</v>
      </c>
      <c r="F2765" s="100" t="s">
        <v>35</v>
      </c>
    </row>
    <row r="2766" spans="2:6" ht="15">
      <c r="B2766" s="100">
        <v>613</v>
      </c>
      <c r="C2766" s="101">
        <v>37.090000000000003</v>
      </c>
      <c r="D2766" s="102">
        <v>0.46933740740740743</v>
      </c>
      <c r="E2766" s="101">
        <f t="shared" si="43"/>
        <v>22736.170000000002</v>
      </c>
      <c r="F2766" s="100" t="s">
        <v>16</v>
      </c>
    </row>
    <row r="2767" spans="2:6" ht="15">
      <c r="B2767" s="100">
        <v>22</v>
      </c>
      <c r="C2767" s="101">
        <v>37.090000000000003</v>
      </c>
      <c r="D2767" s="102">
        <v>0.46933741898148146</v>
      </c>
      <c r="E2767" s="101">
        <f t="shared" si="43"/>
        <v>815.98</v>
      </c>
      <c r="F2767" s="100" t="s">
        <v>36</v>
      </c>
    </row>
    <row r="2768" spans="2:6" ht="15">
      <c r="B2768" s="100">
        <v>280</v>
      </c>
      <c r="C2768" s="101">
        <v>37.090000000000003</v>
      </c>
      <c r="D2768" s="102">
        <v>0.46933741898148146</v>
      </c>
      <c r="E2768" s="101">
        <f t="shared" si="43"/>
        <v>10385.200000000001</v>
      </c>
      <c r="F2768" s="100" t="s">
        <v>35</v>
      </c>
    </row>
    <row r="2769" spans="2:6" ht="15">
      <c r="B2769" s="100">
        <v>61</v>
      </c>
      <c r="C2769" s="101">
        <v>37.094999999999999</v>
      </c>
      <c r="D2769" s="102">
        <v>0.46938414351851848</v>
      </c>
      <c r="E2769" s="101">
        <f t="shared" si="43"/>
        <v>2262.7950000000001</v>
      </c>
      <c r="F2769" s="100" t="s">
        <v>16</v>
      </c>
    </row>
    <row r="2770" spans="2:6" ht="15">
      <c r="B2770" s="100">
        <v>29</v>
      </c>
      <c r="C2770" s="101">
        <v>37.094999999999999</v>
      </c>
      <c r="D2770" s="102">
        <v>0.46938414351851848</v>
      </c>
      <c r="E2770" s="101">
        <f t="shared" si="43"/>
        <v>1075.7549999999999</v>
      </c>
      <c r="F2770" s="100" t="s">
        <v>16</v>
      </c>
    </row>
    <row r="2771" spans="2:6" ht="15">
      <c r="B2771" s="100">
        <v>48</v>
      </c>
      <c r="C2771" s="101">
        <v>37.085000000000001</v>
      </c>
      <c r="D2771" s="102">
        <v>0.46938563657407406</v>
      </c>
      <c r="E2771" s="101">
        <f t="shared" si="43"/>
        <v>1780.08</v>
      </c>
      <c r="F2771" s="100" t="s">
        <v>35</v>
      </c>
    </row>
    <row r="2772" spans="2:6" ht="15">
      <c r="B2772" s="100">
        <v>100</v>
      </c>
      <c r="C2772" s="101">
        <v>37.085000000000001</v>
      </c>
      <c r="D2772" s="102">
        <v>0.46938563657407406</v>
      </c>
      <c r="E2772" s="101">
        <f t="shared" si="43"/>
        <v>3708.5</v>
      </c>
      <c r="F2772" s="100" t="s">
        <v>35</v>
      </c>
    </row>
    <row r="2773" spans="2:6" ht="15">
      <c r="B2773" s="100">
        <v>105</v>
      </c>
      <c r="C2773" s="101">
        <v>37.085000000000001</v>
      </c>
      <c r="D2773" s="102">
        <v>0.46938564814814815</v>
      </c>
      <c r="E2773" s="101">
        <f t="shared" si="43"/>
        <v>3893.9250000000002</v>
      </c>
      <c r="F2773" s="100" t="s">
        <v>36</v>
      </c>
    </row>
    <row r="2774" spans="2:6" ht="15">
      <c r="B2774" s="100">
        <v>89</v>
      </c>
      <c r="C2774" s="101">
        <v>37.08</v>
      </c>
      <c r="D2774" s="102">
        <v>0.46938564814814815</v>
      </c>
      <c r="E2774" s="101">
        <f t="shared" si="43"/>
        <v>3300.12</v>
      </c>
      <c r="F2774" s="100" t="s">
        <v>35</v>
      </c>
    </row>
    <row r="2775" spans="2:6" ht="15">
      <c r="B2775" s="100">
        <v>84</v>
      </c>
      <c r="C2775" s="101">
        <v>37.085000000000001</v>
      </c>
      <c r="D2775" s="102">
        <v>0.46938564814814815</v>
      </c>
      <c r="E2775" s="101">
        <f t="shared" si="43"/>
        <v>3115.14</v>
      </c>
      <c r="F2775" s="100" t="s">
        <v>16</v>
      </c>
    </row>
    <row r="2776" spans="2:6" ht="15">
      <c r="B2776" s="100">
        <v>59</v>
      </c>
      <c r="C2776" s="101">
        <v>37.085000000000001</v>
      </c>
      <c r="D2776" s="102">
        <v>0.46938565972222218</v>
      </c>
      <c r="E2776" s="101">
        <f t="shared" si="43"/>
        <v>2188.0149999999999</v>
      </c>
      <c r="F2776" s="100" t="s">
        <v>36</v>
      </c>
    </row>
    <row r="2777" spans="2:6" ht="15">
      <c r="B2777" s="100">
        <v>219</v>
      </c>
      <c r="C2777" s="101">
        <v>37.125</v>
      </c>
      <c r="D2777" s="102">
        <v>0.46977835648148147</v>
      </c>
      <c r="E2777" s="101">
        <f t="shared" si="43"/>
        <v>8130.375</v>
      </c>
      <c r="F2777" s="100" t="s">
        <v>35</v>
      </c>
    </row>
    <row r="2778" spans="2:6" ht="15">
      <c r="B2778" s="100">
        <v>323</v>
      </c>
      <c r="C2778" s="101">
        <v>37.125</v>
      </c>
      <c r="D2778" s="102">
        <v>0.46977836805555556</v>
      </c>
      <c r="E2778" s="101">
        <f t="shared" si="43"/>
        <v>11991.375</v>
      </c>
      <c r="F2778" s="100" t="s">
        <v>16</v>
      </c>
    </row>
    <row r="2779" spans="2:6" ht="15">
      <c r="B2779" s="100">
        <v>81</v>
      </c>
      <c r="C2779" s="101">
        <v>37.130000000000003</v>
      </c>
      <c r="D2779" s="102">
        <v>0.46977853009259257</v>
      </c>
      <c r="E2779" s="101">
        <f t="shared" si="43"/>
        <v>3007.53</v>
      </c>
      <c r="F2779" s="100" t="s">
        <v>16</v>
      </c>
    </row>
    <row r="2780" spans="2:6" ht="15">
      <c r="B2780" s="100">
        <v>128</v>
      </c>
      <c r="C2780" s="101">
        <v>37.14</v>
      </c>
      <c r="D2780" s="102">
        <v>0.46985303240740744</v>
      </c>
      <c r="E2780" s="101">
        <f t="shared" si="43"/>
        <v>4753.92</v>
      </c>
      <c r="F2780" s="100" t="s">
        <v>35</v>
      </c>
    </row>
    <row r="2781" spans="2:6" ht="15">
      <c r="B2781" s="100">
        <v>65</v>
      </c>
      <c r="C2781" s="101">
        <v>37.14</v>
      </c>
      <c r="D2781" s="102">
        <v>0.46985303240740744</v>
      </c>
      <c r="E2781" s="101">
        <f t="shared" si="43"/>
        <v>2414.1</v>
      </c>
      <c r="F2781" s="100" t="s">
        <v>35</v>
      </c>
    </row>
    <row r="2782" spans="2:6" ht="15">
      <c r="B2782" s="100">
        <v>27</v>
      </c>
      <c r="C2782" s="101">
        <v>37.134999999999998</v>
      </c>
      <c r="D2782" s="102">
        <v>0.46985461805555556</v>
      </c>
      <c r="E2782" s="101">
        <f t="shared" si="43"/>
        <v>1002.645</v>
      </c>
      <c r="F2782" s="100" t="s">
        <v>35</v>
      </c>
    </row>
    <row r="2783" spans="2:6" ht="15">
      <c r="B2783" s="100">
        <v>55</v>
      </c>
      <c r="C2783" s="101">
        <v>37.134999999999998</v>
      </c>
      <c r="D2783" s="102">
        <v>0.46985461805555556</v>
      </c>
      <c r="E2783" s="101">
        <f t="shared" si="43"/>
        <v>2042.425</v>
      </c>
      <c r="F2783" s="100" t="s">
        <v>35</v>
      </c>
    </row>
    <row r="2784" spans="2:6" ht="15">
      <c r="B2784" s="100">
        <v>50</v>
      </c>
      <c r="C2784" s="101">
        <v>37.134999999999998</v>
      </c>
      <c r="D2784" s="102">
        <v>0.46985461805555556</v>
      </c>
      <c r="E2784" s="101">
        <f t="shared" si="43"/>
        <v>1856.75</v>
      </c>
      <c r="F2784" s="100" t="s">
        <v>35</v>
      </c>
    </row>
    <row r="2785" spans="2:6" ht="15">
      <c r="B2785" s="100">
        <v>33</v>
      </c>
      <c r="C2785" s="101">
        <v>37.130000000000003</v>
      </c>
      <c r="D2785" s="102">
        <v>0.46985998842592597</v>
      </c>
      <c r="E2785" s="101">
        <f t="shared" si="43"/>
        <v>1225.2900000000002</v>
      </c>
      <c r="F2785" s="100" t="s">
        <v>35</v>
      </c>
    </row>
    <row r="2786" spans="2:6" ht="15">
      <c r="B2786" s="100">
        <v>626</v>
      </c>
      <c r="C2786" s="101">
        <v>37.125</v>
      </c>
      <c r="D2786" s="102">
        <v>0.46991324074074076</v>
      </c>
      <c r="E2786" s="101">
        <f t="shared" si="43"/>
        <v>23240.25</v>
      </c>
      <c r="F2786" s="100" t="s">
        <v>16</v>
      </c>
    </row>
    <row r="2787" spans="2:6" ht="15">
      <c r="B2787" s="100">
        <v>72</v>
      </c>
      <c r="C2787" s="101">
        <v>37.125</v>
      </c>
      <c r="D2787" s="102">
        <v>0.46991324074074076</v>
      </c>
      <c r="E2787" s="101">
        <f t="shared" si="43"/>
        <v>2673</v>
      </c>
      <c r="F2787" s="100" t="s">
        <v>16</v>
      </c>
    </row>
    <row r="2788" spans="2:6" ht="15">
      <c r="B2788" s="100">
        <v>45</v>
      </c>
      <c r="C2788" s="101">
        <v>37.134999999999998</v>
      </c>
      <c r="D2788" s="102">
        <v>0.47031420138888885</v>
      </c>
      <c r="E2788" s="101">
        <f t="shared" si="43"/>
        <v>1671.0749999999998</v>
      </c>
      <c r="F2788" s="100" t="s">
        <v>16</v>
      </c>
    </row>
    <row r="2789" spans="2:6" ht="15">
      <c r="B2789" s="100">
        <v>47</v>
      </c>
      <c r="C2789" s="101">
        <v>37.134999999999998</v>
      </c>
      <c r="D2789" s="102">
        <v>0.47031421296296294</v>
      </c>
      <c r="E2789" s="101">
        <f t="shared" si="43"/>
        <v>1745.3449999999998</v>
      </c>
      <c r="F2789" s="100" t="s">
        <v>16</v>
      </c>
    </row>
    <row r="2790" spans="2:6" ht="15">
      <c r="B2790" s="100">
        <v>51</v>
      </c>
      <c r="C2790" s="101">
        <v>37.134999999999998</v>
      </c>
      <c r="D2790" s="102">
        <v>0.470399212962963</v>
      </c>
      <c r="E2790" s="101">
        <f t="shared" si="43"/>
        <v>1893.885</v>
      </c>
      <c r="F2790" s="100" t="s">
        <v>36</v>
      </c>
    </row>
    <row r="2791" spans="2:6" ht="15">
      <c r="B2791" s="100">
        <v>18</v>
      </c>
      <c r="C2791" s="101">
        <v>37.134999999999998</v>
      </c>
      <c r="D2791" s="102">
        <v>0.47040709490740745</v>
      </c>
      <c r="E2791" s="101">
        <f t="shared" si="43"/>
        <v>668.43</v>
      </c>
      <c r="F2791" s="100" t="s">
        <v>36</v>
      </c>
    </row>
    <row r="2792" spans="2:6" ht="15">
      <c r="B2792" s="100">
        <v>21</v>
      </c>
      <c r="C2792" s="101">
        <v>37.14</v>
      </c>
      <c r="D2792" s="102">
        <v>0.47060271990740743</v>
      </c>
      <c r="E2792" s="101">
        <f t="shared" si="43"/>
        <v>779.94</v>
      </c>
      <c r="F2792" s="100" t="s">
        <v>16</v>
      </c>
    </row>
    <row r="2793" spans="2:6" ht="15">
      <c r="B2793" s="100">
        <v>244</v>
      </c>
      <c r="C2793" s="101">
        <v>37.145000000000003</v>
      </c>
      <c r="D2793" s="102">
        <v>0.47063520833333333</v>
      </c>
      <c r="E2793" s="101">
        <f t="shared" si="43"/>
        <v>9063.380000000001</v>
      </c>
      <c r="F2793" s="100" t="s">
        <v>16</v>
      </c>
    </row>
    <row r="2794" spans="2:6" ht="15">
      <c r="B2794" s="100">
        <v>80</v>
      </c>
      <c r="C2794" s="101">
        <v>37.15</v>
      </c>
      <c r="D2794" s="102">
        <v>0.47074074074074074</v>
      </c>
      <c r="E2794" s="101">
        <f t="shared" si="43"/>
        <v>2972</v>
      </c>
      <c r="F2794" s="100" t="s">
        <v>16</v>
      </c>
    </row>
    <row r="2795" spans="2:6" ht="15">
      <c r="B2795" s="100">
        <v>161</v>
      </c>
      <c r="C2795" s="101">
        <v>37.15</v>
      </c>
      <c r="D2795" s="102">
        <v>0.47074148148148148</v>
      </c>
      <c r="E2795" s="101">
        <f t="shared" si="43"/>
        <v>5981.15</v>
      </c>
      <c r="F2795" s="100" t="s">
        <v>16</v>
      </c>
    </row>
    <row r="2796" spans="2:6" ht="15">
      <c r="B2796" s="100">
        <v>142</v>
      </c>
      <c r="C2796" s="101">
        <v>37.14</v>
      </c>
      <c r="D2796" s="102">
        <v>0.47074283564814817</v>
      </c>
      <c r="E2796" s="101">
        <f t="shared" si="43"/>
        <v>5273.88</v>
      </c>
      <c r="F2796" s="100" t="s">
        <v>16</v>
      </c>
    </row>
    <row r="2797" spans="2:6" ht="15">
      <c r="B2797" s="100">
        <v>69</v>
      </c>
      <c r="C2797" s="101">
        <v>37.14</v>
      </c>
      <c r="D2797" s="102">
        <v>0.47074283564814817</v>
      </c>
      <c r="E2797" s="101">
        <f t="shared" si="43"/>
        <v>2562.66</v>
      </c>
      <c r="F2797" s="100" t="s">
        <v>16</v>
      </c>
    </row>
    <row r="2798" spans="2:6" ht="15">
      <c r="B2798" s="100">
        <v>500</v>
      </c>
      <c r="C2798" s="101">
        <v>37.14</v>
      </c>
      <c r="D2798" s="102">
        <v>0.47074283564814817</v>
      </c>
      <c r="E2798" s="101">
        <f t="shared" si="43"/>
        <v>18570</v>
      </c>
      <c r="F2798" s="100" t="s">
        <v>16</v>
      </c>
    </row>
    <row r="2799" spans="2:6" ht="15">
      <c r="B2799" s="100">
        <v>179</v>
      </c>
      <c r="C2799" s="101">
        <v>37.14</v>
      </c>
      <c r="D2799" s="102">
        <v>0.47074283564814817</v>
      </c>
      <c r="E2799" s="101">
        <f t="shared" si="43"/>
        <v>6648.06</v>
      </c>
      <c r="F2799" s="100" t="s">
        <v>35</v>
      </c>
    </row>
    <row r="2800" spans="2:6" ht="15">
      <c r="B2800" s="100">
        <v>136</v>
      </c>
      <c r="C2800" s="101">
        <v>37.134999999999998</v>
      </c>
      <c r="D2800" s="102">
        <v>0.47074359953703704</v>
      </c>
      <c r="E2800" s="101">
        <f t="shared" si="43"/>
        <v>5050.3599999999997</v>
      </c>
      <c r="F2800" s="100" t="s">
        <v>35</v>
      </c>
    </row>
    <row r="2801" spans="2:6" ht="15">
      <c r="B2801" s="100">
        <v>311</v>
      </c>
      <c r="C2801" s="101">
        <v>37.134999999999998</v>
      </c>
      <c r="D2801" s="102">
        <v>0.47074359953703704</v>
      </c>
      <c r="E2801" s="101">
        <f t="shared" si="43"/>
        <v>11548.984999999999</v>
      </c>
      <c r="F2801" s="100" t="s">
        <v>16</v>
      </c>
    </row>
    <row r="2802" spans="2:6" ht="15">
      <c r="B2802" s="100">
        <v>67</v>
      </c>
      <c r="C2802" s="101">
        <v>37.130000000000003</v>
      </c>
      <c r="D2802" s="102">
        <v>0.47074624999999998</v>
      </c>
      <c r="E2802" s="101">
        <f t="shared" si="43"/>
        <v>2487.71</v>
      </c>
      <c r="F2802" s="100" t="s">
        <v>35</v>
      </c>
    </row>
    <row r="2803" spans="2:6" ht="15">
      <c r="B2803" s="100">
        <v>78</v>
      </c>
      <c r="C2803" s="101">
        <v>37.130000000000003</v>
      </c>
      <c r="D2803" s="102">
        <v>0.47074624999999998</v>
      </c>
      <c r="E2803" s="101">
        <f t="shared" si="43"/>
        <v>2896.1400000000003</v>
      </c>
      <c r="F2803" s="100" t="s">
        <v>16</v>
      </c>
    </row>
    <row r="2804" spans="2:6" ht="15">
      <c r="B2804" s="100">
        <v>14</v>
      </c>
      <c r="C2804" s="101">
        <v>37.130000000000003</v>
      </c>
      <c r="D2804" s="102">
        <v>0.47074624999999998</v>
      </c>
      <c r="E2804" s="101">
        <f t="shared" si="43"/>
        <v>519.82000000000005</v>
      </c>
      <c r="F2804" s="100" t="s">
        <v>35</v>
      </c>
    </row>
    <row r="2805" spans="2:6" ht="15">
      <c r="B2805" s="100">
        <v>144</v>
      </c>
      <c r="C2805" s="101">
        <v>37.134999999999998</v>
      </c>
      <c r="D2805" s="102">
        <v>0.47171341435185182</v>
      </c>
      <c r="E2805" s="101">
        <f t="shared" si="43"/>
        <v>5347.44</v>
      </c>
      <c r="F2805" s="100" t="s">
        <v>35</v>
      </c>
    </row>
    <row r="2806" spans="2:6" ht="15">
      <c r="B2806" s="100">
        <v>405</v>
      </c>
      <c r="C2806" s="101">
        <v>37.134999999999998</v>
      </c>
      <c r="D2806" s="102">
        <v>0.47171342592592591</v>
      </c>
      <c r="E2806" s="101">
        <f t="shared" si="43"/>
        <v>15039.674999999999</v>
      </c>
      <c r="F2806" s="100" t="s">
        <v>16</v>
      </c>
    </row>
    <row r="2807" spans="2:6" ht="15">
      <c r="B2807" s="100">
        <v>176</v>
      </c>
      <c r="C2807" s="101">
        <v>37.130000000000003</v>
      </c>
      <c r="D2807" s="102">
        <v>0.47171344907407403</v>
      </c>
      <c r="E2807" s="101">
        <f t="shared" si="43"/>
        <v>6534.88</v>
      </c>
      <c r="F2807" s="100" t="s">
        <v>16</v>
      </c>
    </row>
    <row r="2808" spans="2:6" ht="15">
      <c r="B2808" s="100">
        <v>98</v>
      </c>
      <c r="C2808" s="101">
        <v>37.130000000000003</v>
      </c>
      <c r="D2808" s="102">
        <v>0.47171344907407403</v>
      </c>
      <c r="E2808" s="101">
        <f t="shared" si="43"/>
        <v>3638.7400000000002</v>
      </c>
      <c r="F2808" s="100" t="s">
        <v>35</v>
      </c>
    </row>
    <row r="2809" spans="2:6" ht="15">
      <c r="B2809" s="100">
        <v>81</v>
      </c>
      <c r="C2809" s="101">
        <v>37.125</v>
      </c>
      <c r="D2809" s="102">
        <v>0.47171353009259259</v>
      </c>
      <c r="E2809" s="101">
        <f t="shared" si="43"/>
        <v>3007.125</v>
      </c>
      <c r="F2809" s="100" t="s">
        <v>16</v>
      </c>
    </row>
    <row r="2810" spans="2:6" ht="15">
      <c r="B2810" s="100">
        <v>12</v>
      </c>
      <c r="C2810" s="101">
        <v>37.125</v>
      </c>
      <c r="D2810" s="102">
        <v>0.47171363425925922</v>
      </c>
      <c r="E2810" s="101">
        <f t="shared" si="43"/>
        <v>445.5</v>
      </c>
      <c r="F2810" s="100" t="s">
        <v>16</v>
      </c>
    </row>
    <row r="2811" spans="2:6" ht="15">
      <c r="B2811" s="100">
        <v>150</v>
      </c>
      <c r="C2811" s="101">
        <v>37.130000000000003</v>
      </c>
      <c r="D2811" s="102">
        <v>0.47171374999999999</v>
      </c>
      <c r="E2811" s="101">
        <f t="shared" si="43"/>
        <v>5569.5</v>
      </c>
      <c r="F2811" s="100" t="s">
        <v>16</v>
      </c>
    </row>
    <row r="2812" spans="2:6" ht="15">
      <c r="B2812" s="100">
        <v>120</v>
      </c>
      <c r="C2812" s="101">
        <v>37.134999999999998</v>
      </c>
      <c r="D2812" s="102">
        <v>0.47171374999999999</v>
      </c>
      <c r="E2812" s="101">
        <f t="shared" si="43"/>
        <v>4456.2</v>
      </c>
      <c r="F2812" s="100" t="s">
        <v>16</v>
      </c>
    </row>
    <row r="2813" spans="2:6" ht="15">
      <c r="B2813" s="100">
        <v>63</v>
      </c>
      <c r="C2813" s="101">
        <v>37.134999999999998</v>
      </c>
      <c r="D2813" s="102">
        <v>0.47171376157407408</v>
      </c>
      <c r="E2813" s="101">
        <f t="shared" si="43"/>
        <v>2339.5049999999997</v>
      </c>
      <c r="F2813" s="100" t="s">
        <v>16</v>
      </c>
    </row>
    <row r="2814" spans="2:6" ht="15">
      <c r="B2814" s="100">
        <v>11</v>
      </c>
      <c r="C2814" s="101">
        <v>37.130000000000003</v>
      </c>
      <c r="D2814" s="102">
        <v>0.47171385416666661</v>
      </c>
      <c r="E2814" s="101">
        <f t="shared" si="43"/>
        <v>408.43</v>
      </c>
      <c r="F2814" s="100" t="s">
        <v>16</v>
      </c>
    </row>
    <row r="2815" spans="2:6" ht="15">
      <c r="B2815" s="100">
        <v>25</v>
      </c>
      <c r="C2815" s="101">
        <v>37.134999999999998</v>
      </c>
      <c r="D2815" s="102">
        <v>0.47188996527777777</v>
      </c>
      <c r="E2815" s="101">
        <f t="shared" si="43"/>
        <v>928.375</v>
      </c>
      <c r="F2815" s="100" t="s">
        <v>35</v>
      </c>
    </row>
    <row r="2816" spans="2:6" ht="15">
      <c r="B2816" s="100">
        <v>67</v>
      </c>
      <c r="C2816" s="101">
        <v>37.134999999999998</v>
      </c>
      <c r="D2816" s="102">
        <v>0.47203688657407405</v>
      </c>
      <c r="E2816" s="101">
        <f t="shared" si="43"/>
        <v>2488.0450000000001</v>
      </c>
      <c r="F2816" s="100" t="s">
        <v>35</v>
      </c>
    </row>
    <row r="2817" spans="2:6" ht="15">
      <c r="B2817" s="100">
        <v>142</v>
      </c>
      <c r="C2817" s="101">
        <v>37.134999999999998</v>
      </c>
      <c r="D2817" s="102">
        <v>0.47203689814814814</v>
      </c>
      <c r="E2817" s="101">
        <f t="shared" si="43"/>
        <v>5273.17</v>
      </c>
      <c r="F2817" s="100" t="s">
        <v>36</v>
      </c>
    </row>
    <row r="2818" spans="2:6" ht="15">
      <c r="B2818" s="100">
        <v>77</v>
      </c>
      <c r="C2818" s="101">
        <v>37.130000000000003</v>
      </c>
      <c r="D2818" s="102">
        <v>0.47223582175925927</v>
      </c>
      <c r="E2818" s="101">
        <f t="shared" si="43"/>
        <v>2859.01</v>
      </c>
      <c r="F2818" s="100" t="s">
        <v>35</v>
      </c>
    </row>
    <row r="2819" spans="2:6" ht="15">
      <c r="B2819" s="100">
        <v>134</v>
      </c>
      <c r="C2819" s="101">
        <v>37.130000000000003</v>
      </c>
      <c r="D2819" s="102">
        <v>0.47223582175925927</v>
      </c>
      <c r="E2819" s="101">
        <f t="shared" si="43"/>
        <v>4975.42</v>
      </c>
      <c r="F2819" s="100" t="s">
        <v>16</v>
      </c>
    </row>
    <row r="2820" spans="2:6" ht="15">
      <c r="B2820" s="100">
        <v>130</v>
      </c>
      <c r="C2820" s="101">
        <v>37.125</v>
      </c>
      <c r="D2820" s="102">
        <v>0.47225961805555555</v>
      </c>
      <c r="E2820" s="101">
        <f t="shared" si="43"/>
        <v>4826.25</v>
      </c>
      <c r="F2820" s="100" t="s">
        <v>35</v>
      </c>
    </row>
    <row r="2821" spans="2:6" ht="15">
      <c r="B2821" s="100">
        <v>74</v>
      </c>
      <c r="C2821" s="101">
        <v>37.125</v>
      </c>
      <c r="D2821" s="102">
        <v>0.47225961805555555</v>
      </c>
      <c r="E2821" s="101">
        <f t="shared" si="43"/>
        <v>2747.25</v>
      </c>
      <c r="F2821" s="100" t="s">
        <v>16</v>
      </c>
    </row>
    <row r="2822" spans="2:6" ht="15">
      <c r="B2822" s="100">
        <v>405</v>
      </c>
      <c r="C2822" s="101">
        <v>37.119999999999997</v>
      </c>
      <c r="D2822" s="102">
        <v>0.47234060185185184</v>
      </c>
      <c r="E2822" s="101">
        <f t="shared" ref="E2822:E2885" si="44">C2822*B2822</f>
        <v>15033.599999999999</v>
      </c>
      <c r="F2822" s="100" t="s">
        <v>16</v>
      </c>
    </row>
    <row r="2823" spans="2:6" ht="15">
      <c r="B2823" s="100">
        <v>132</v>
      </c>
      <c r="C2823" s="101">
        <v>37.119999999999997</v>
      </c>
      <c r="D2823" s="102">
        <v>0.47234060185185184</v>
      </c>
      <c r="E2823" s="101">
        <f t="shared" si="44"/>
        <v>4899.8399999999992</v>
      </c>
      <c r="F2823" s="100" t="s">
        <v>35</v>
      </c>
    </row>
    <row r="2824" spans="2:6" ht="15">
      <c r="B2824" s="100">
        <v>23</v>
      </c>
      <c r="C2824" s="101">
        <v>37.119999999999997</v>
      </c>
      <c r="D2824" s="102">
        <v>0.47234061342592587</v>
      </c>
      <c r="E2824" s="101">
        <f t="shared" si="44"/>
        <v>853.76</v>
      </c>
      <c r="F2824" s="100" t="s">
        <v>36</v>
      </c>
    </row>
    <row r="2825" spans="2:6" ht="15">
      <c r="B2825" s="100">
        <v>80</v>
      </c>
      <c r="C2825" s="101">
        <v>37.119999999999997</v>
      </c>
      <c r="D2825" s="102">
        <v>0.47234062500000001</v>
      </c>
      <c r="E2825" s="101">
        <f t="shared" si="44"/>
        <v>2969.6</v>
      </c>
      <c r="F2825" s="100" t="s">
        <v>36</v>
      </c>
    </row>
    <row r="2826" spans="2:6" ht="15">
      <c r="B2826" s="100">
        <v>177</v>
      </c>
      <c r="C2826" s="101">
        <v>37.115000000000002</v>
      </c>
      <c r="D2826" s="102">
        <v>0.47237542824074069</v>
      </c>
      <c r="E2826" s="101">
        <f t="shared" si="44"/>
        <v>6569.3550000000005</v>
      </c>
      <c r="F2826" s="100" t="s">
        <v>16</v>
      </c>
    </row>
    <row r="2827" spans="2:6" ht="15">
      <c r="B2827" s="100">
        <v>98</v>
      </c>
      <c r="C2827" s="101">
        <v>37.115000000000002</v>
      </c>
      <c r="D2827" s="102">
        <v>0.47237546296296301</v>
      </c>
      <c r="E2827" s="101">
        <f t="shared" si="44"/>
        <v>3637.27</v>
      </c>
      <c r="F2827" s="100" t="s">
        <v>36</v>
      </c>
    </row>
    <row r="2828" spans="2:6" ht="15">
      <c r="B2828" s="100">
        <v>105</v>
      </c>
      <c r="C2828" s="101">
        <v>37.11</v>
      </c>
      <c r="D2828" s="102">
        <v>0.47238545138888893</v>
      </c>
      <c r="E2828" s="101">
        <f t="shared" si="44"/>
        <v>3896.5499999999997</v>
      </c>
      <c r="F2828" s="100" t="s">
        <v>16</v>
      </c>
    </row>
    <row r="2829" spans="2:6" ht="15">
      <c r="B2829" s="100">
        <v>157</v>
      </c>
      <c r="C2829" s="101">
        <v>37.104999999999997</v>
      </c>
      <c r="D2829" s="102">
        <v>0.47243185185185183</v>
      </c>
      <c r="E2829" s="101">
        <f t="shared" si="44"/>
        <v>5825.4849999999997</v>
      </c>
      <c r="F2829" s="100" t="s">
        <v>16</v>
      </c>
    </row>
    <row r="2830" spans="2:6" ht="15">
      <c r="B2830" s="100">
        <v>101</v>
      </c>
      <c r="C2830" s="101">
        <v>37.119999999999997</v>
      </c>
      <c r="D2830" s="102">
        <v>0.47290631944444445</v>
      </c>
      <c r="E2830" s="101">
        <f t="shared" si="44"/>
        <v>3749.12</v>
      </c>
      <c r="F2830" s="100" t="s">
        <v>35</v>
      </c>
    </row>
    <row r="2831" spans="2:6" ht="15">
      <c r="B2831" s="100">
        <v>140</v>
      </c>
      <c r="C2831" s="101">
        <v>37.125</v>
      </c>
      <c r="D2831" s="102">
        <v>0.47332021990740741</v>
      </c>
      <c r="E2831" s="101">
        <f t="shared" si="44"/>
        <v>5197.5</v>
      </c>
      <c r="F2831" s="100" t="s">
        <v>16</v>
      </c>
    </row>
    <row r="2832" spans="2:6" ht="15">
      <c r="B2832" s="100">
        <v>529</v>
      </c>
      <c r="C2832" s="101">
        <v>37.125</v>
      </c>
      <c r="D2832" s="102">
        <v>0.47342858796296294</v>
      </c>
      <c r="E2832" s="101">
        <f t="shared" si="44"/>
        <v>19639.125</v>
      </c>
      <c r="F2832" s="100" t="s">
        <v>16</v>
      </c>
    </row>
    <row r="2833" spans="2:6" ht="15">
      <c r="B2833" s="100">
        <v>14</v>
      </c>
      <c r="C2833" s="101">
        <v>37.119999999999997</v>
      </c>
      <c r="D2833" s="102">
        <v>0.4734286689814815</v>
      </c>
      <c r="E2833" s="101">
        <f t="shared" si="44"/>
        <v>519.67999999999995</v>
      </c>
      <c r="F2833" s="100" t="s">
        <v>35</v>
      </c>
    </row>
    <row r="2834" spans="2:6" ht="15">
      <c r="B2834" s="100">
        <v>36</v>
      </c>
      <c r="C2834" s="101">
        <v>37.125</v>
      </c>
      <c r="D2834" s="102">
        <v>0.47342868055555559</v>
      </c>
      <c r="E2834" s="101">
        <f t="shared" si="44"/>
        <v>1336.5</v>
      </c>
      <c r="F2834" s="100" t="s">
        <v>36</v>
      </c>
    </row>
    <row r="2835" spans="2:6" ht="15">
      <c r="B2835" s="100">
        <v>64</v>
      </c>
      <c r="C2835" s="101">
        <v>37.125</v>
      </c>
      <c r="D2835" s="102">
        <v>0.47342868055555559</v>
      </c>
      <c r="E2835" s="101">
        <f t="shared" si="44"/>
        <v>2376</v>
      </c>
      <c r="F2835" s="100" t="s">
        <v>36</v>
      </c>
    </row>
    <row r="2836" spans="2:6" ht="15">
      <c r="B2836" s="100">
        <v>268</v>
      </c>
      <c r="C2836" s="101">
        <v>37.119999999999997</v>
      </c>
      <c r="D2836" s="102">
        <v>0.47342868055555559</v>
      </c>
      <c r="E2836" s="101">
        <f t="shared" si="44"/>
        <v>9948.16</v>
      </c>
      <c r="F2836" s="100" t="s">
        <v>16</v>
      </c>
    </row>
    <row r="2837" spans="2:6" ht="15">
      <c r="B2837" s="100">
        <v>23</v>
      </c>
      <c r="C2837" s="101">
        <v>37.119999999999997</v>
      </c>
      <c r="D2837" s="102">
        <v>0.47342868055555559</v>
      </c>
      <c r="E2837" s="101">
        <f t="shared" si="44"/>
        <v>853.76</v>
      </c>
      <c r="F2837" s="100" t="s">
        <v>35</v>
      </c>
    </row>
    <row r="2838" spans="2:6" ht="15">
      <c r="B2838" s="100">
        <v>197</v>
      </c>
      <c r="C2838" s="101">
        <v>37.119999999999997</v>
      </c>
      <c r="D2838" s="102">
        <v>0.47342868055555559</v>
      </c>
      <c r="E2838" s="101">
        <f t="shared" si="44"/>
        <v>7312.6399999999994</v>
      </c>
      <c r="F2838" s="100" t="s">
        <v>35</v>
      </c>
    </row>
    <row r="2839" spans="2:6" ht="15">
      <c r="B2839" s="100">
        <v>140</v>
      </c>
      <c r="C2839" s="101">
        <v>37.115000000000002</v>
      </c>
      <c r="D2839" s="102">
        <v>0.47359094907407412</v>
      </c>
      <c r="E2839" s="101">
        <f t="shared" si="44"/>
        <v>5196.1000000000004</v>
      </c>
      <c r="F2839" s="100" t="s">
        <v>35</v>
      </c>
    </row>
    <row r="2840" spans="2:6" ht="15">
      <c r="B2840" s="100">
        <v>8</v>
      </c>
      <c r="C2840" s="101">
        <v>37.119999999999997</v>
      </c>
      <c r="D2840" s="102">
        <v>0.47359094907407412</v>
      </c>
      <c r="E2840" s="101">
        <f t="shared" si="44"/>
        <v>296.95999999999998</v>
      </c>
      <c r="F2840" s="100" t="s">
        <v>36</v>
      </c>
    </row>
    <row r="2841" spans="2:6" ht="15">
      <c r="B2841" s="100">
        <v>161</v>
      </c>
      <c r="C2841" s="101">
        <v>37.115000000000002</v>
      </c>
      <c r="D2841" s="102">
        <v>0.47359094907407412</v>
      </c>
      <c r="E2841" s="101">
        <f t="shared" si="44"/>
        <v>5975.5150000000003</v>
      </c>
      <c r="F2841" s="100" t="s">
        <v>16</v>
      </c>
    </row>
    <row r="2842" spans="2:6" ht="15">
      <c r="B2842" s="100">
        <v>113</v>
      </c>
      <c r="C2842" s="101">
        <v>37.11</v>
      </c>
      <c r="D2842" s="102">
        <v>0.47373055555555554</v>
      </c>
      <c r="E2842" s="101">
        <f t="shared" si="44"/>
        <v>4193.43</v>
      </c>
      <c r="F2842" s="100" t="s">
        <v>35</v>
      </c>
    </row>
    <row r="2843" spans="2:6" ht="15">
      <c r="B2843" s="100">
        <v>278</v>
      </c>
      <c r="C2843" s="101">
        <v>37.104999999999997</v>
      </c>
      <c r="D2843" s="102">
        <v>0.47377255787037037</v>
      </c>
      <c r="E2843" s="101">
        <f t="shared" si="44"/>
        <v>10315.189999999999</v>
      </c>
      <c r="F2843" s="100" t="s">
        <v>16</v>
      </c>
    </row>
    <row r="2844" spans="2:6" ht="15">
      <c r="B2844" s="100">
        <v>128</v>
      </c>
      <c r="C2844" s="101">
        <v>37.1</v>
      </c>
      <c r="D2844" s="102">
        <v>0.47377689814814811</v>
      </c>
      <c r="E2844" s="101">
        <f t="shared" si="44"/>
        <v>4748.8</v>
      </c>
      <c r="F2844" s="100" t="s">
        <v>16</v>
      </c>
    </row>
    <row r="2845" spans="2:6" ht="15">
      <c r="B2845" s="100">
        <v>138</v>
      </c>
      <c r="C2845" s="101">
        <v>37.090000000000003</v>
      </c>
      <c r="D2845" s="102">
        <v>0.47385984953703703</v>
      </c>
      <c r="E2845" s="101">
        <f t="shared" si="44"/>
        <v>5118.42</v>
      </c>
      <c r="F2845" s="100" t="s">
        <v>16</v>
      </c>
    </row>
    <row r="2846" spans="2:6" ht="15">
      <c r="B2846" s="100">
        <v>11</v>
      </c>
      <c r="C2846" s="101">
        <v>37.090000000000003</v>
      </c>
      <c r="D2846" s="102">
        <v>0.47404746527777775</v>
      </c>
      <c r="E2846" s="101">
        <f t="shared" si="44"/>
        <v>407.99</v>
      </c>
      <c r="F2846" s="100" t="s">
        <v>35</v>
      </c>
    </row>
    <row r="2847" spans="2:6" ht="15">
      <c r="B2847" s="100">
        <v>101</v>
      </c>
      <c r="C2847" s="101">
        <v>37.090000000000003</v>
      </c>
      <c r="D2847" s="102">
        <v>0.47441876157407409</v>
      </c>
      <c r="E2847" s="101">
        <f t="shared" si="44"/>
        <v>3746.09</v>
      </c>
      <c r="F2847" s="100" t="s">
        <v>35</v>
      </c>
    </row>
    <row r="2848" spans="2:6" ht="15">
      <c r="B2848" s="100">
        <v>100</v>
      </c>
      <c r="C2848" s="101">
        <v>37.090000000000003</v>
      </c>
      <c r="D2848" s="102">
        <v>0.47441876157407409</v>
      </c>
      <c r="E2848" s="101">
        <f t="shared" si="44"/>
        <v>3709.0000000000005</v>
      </c>
      <c r="F2848" s="100" t="s">
        <v>16</v>
      </c>
    </row>
    <row r="2849" spans="2:6" ht="15">
      <c r="B2849" s="100">
        <v>76</v>
      </c>
      <c r="C2849" s="101">
        <v>37.085000000000001</v>
      </c>
      <c r="D2849" s="102">
        <v>0.47458796296296296</v>
      </c>
      <c r="E2849" s="101">
        <f t="shared" si="44"/>
        <v>2818.46</v>
      </c>
      <c r="F2849" s="100" t="s">
        <v>35</v>
      </c>
    </row>
    <row r="2850" spans="2:6" ht="15">
      <c r="B2850" s="100">
        <v>79</v>
      </c>
      <c r="C2850" s="101">
        <v>37.085000000000001</v>
      </c>
      <c r="D2850" s="102">
        <v>0.47458796296296296</v>
      </c>
      <c r="E2850" s="101">
        <f t="shared" si="44"/>
        <v>2929.7150000000001</v>
      </c>
      <c r="F2850" s="100" t="s">
        <v>16</v>
      </c>
    </row>
    <row r="2851" spans="2:6" ht="15">
      <c r="B2851" s="100">
        <v>74</v>
      </c>
      <c r="C2851" s="101">
        <v>37.08</v>
      </c>
      <c r="D2851" s="102">
        <v>0.47465225694444446</v>
      </c>
      <c r="E2851" s="101">
        <f t="shared" si="44"/>
        <v>2743.92</v>
      </c>
      <c r="F2851" s="100" t="s">
        <v>35</v>
      </c>
    </row>
    <row r="2852" spans="2:6" ht="15">
      <c r="B2852" s="100">
        <v>77</v>
      </c>
      <c r="C2852" s="101">
        <v>37.08</v>
      </c>
      <c r="D2852" s="102">
        <v>0.47465225694444446</v>
      </c>
      <c r="E2852" s="101">
        <f t="shared" si="44"/>
        <v>2855.16</v>
      </c>
      <c r="F2852" s="100" t="s">
        <v>35</v>
      </c>
    </row>
    <row r="2853" spans="2:6" ht="15">
      <c r="B2853" s="100">
        <v>9</v>
      </c>
      <c r="C2853" s="101">
        <v>37.11</v>
      </c>
      <c r="D2853" s="102">
        <v>0.47558704861111112</v>
      </c>
      <c r="E2853" s="101">
        <f t="shared" si="44"/>
        <v>333.99</v>
      </c>
      <c r="F2853" s="100" t="s">
        <v>35</v>
      </c>
    </row>
    <row r="2854" spans="2:6" ht="15">
      <c r="B2854" s="100">
        <v>90</v>
      </c>
      <c r="C2854" s="101">
        <v>37.11</v>
      </c>
      <c r="D2854" s="102">
        <v>0.47565290509259261</v>
      </c>
      <c r="E2854" s="101">
        <f t="shared" si="44"/>
        <v>3339.9</v>
      </c>
      <c r="F2854" s="100" t="s">
        <v>35</v>
      </c>
    </row>
    <row r="2855" spans="2:6" ht="15">
      <c r="B2855" s="100">
        <v>28</v>
      </c>
      <c r="C2855" s="101">
        <v>37.11</v>
      </c>
      <c r="D2855" s="102">
        <v>0.47565290509259261</v>
      </c>
      <c r="E2855" s="101">
        <f t="shared" si="44"/>
        <v>1039.08</v>
      </c>
      <c r="F2855" s="100" t="s">
        <v>35</v>
      </c>
    </row>
    <row r="2856" spans="2:6" ht="15">
      <c r="B2856" s="100">
        <v>122</v>
      </c>
      <c r="C2856" s="101">
        <v>37.104999999999997</v>
      </c>
      <c r="D2856" s="102">
        <v>0.47565292824074074</v>
      </c>
      <c r="E2856" s="101">
        <f t="shared" si="44"/>
        <v>4526.8099999999995</v>
      </c>
      <c r="F2856" s="100" t="s">
        <v>35</v>
      </c>
    </row>
    <row r="2857" spans="2:6" ht="15">
      <c r="B2857" s="100">
        <v>35</v>
      </c>
      <c r="C2857" s="101">
        <v>37.104999999999997</v>
      </c>
      <c r="D2857" s="102">
        <v>0.47565292824074074</v>
      </c>
      <c r="E2857" s="101">
        <f t="shared" si="44"/>
        <v>1298.675</v>
      </c>
      <c r="F2857" s="100" t="s">
        <v>35</v>
      </c>
    </row>
    <row r="2858" spans="2:6" ht="15">
      <c r="B2858" s="100">
        <v>27</v>
      </c>
      <c r="C2858" s="101">
        <v>37.104999999999997</v>
      </c>
      <c r="D2858" s="102">
        <v>0.47565292824074074</v>
      </c>
      <c r="E2858" s="101">
        <f t="shared" si="44"/>
        <v>1001.8349999999999</v>
      </c>
      <c r="F2858" s="100" t="s">
        <v>35</v>
      </c>
    </row>
    <row r="2859" spans="2:6" ht="15">
      <c r="B2859" s="100">
        <v>35</v>
      </c>
      <c r="C2859" s="101">
        <v>37.104999999999997</v>
      </c>
      <c r="D2859" s="102">
        <v>0.47565317129629631</v>
      </c>
      <c r="E2859" s="101">
        <f t="shared" si="44"/>
        <v>1298.675</v>
      </c>
      <c r="F2859" s="100" t="s">
        <v>35</v>
      </c>
    </row>
    <row r="2860" spans="2:6" ht="15">
      <c r="B2860" s="100">
        <v>88</v>
      </c>
      <c r="C2860" s="101">
        <v>37.1</v>
      </c>
      <c r="D2860" s="102">
        <v>0.4757434143518518</v>
      </c>
      <c r="E2860" s="101">
        <f t="shared" si="44"/>
        <v>3264.8</v>
      </c>
      <c r="F2860" s="100" t="s">
        <v>35</v>
      </c>
    </row>
    <row r="2861" spans="2:6" ht="15">
      <c r="B2861" s="100">
        <v>129</v>
      </c>
      <c r="C2861" s="101">
        <v>37.104999999999997</v>
      </c>
      <c r="D2861" s="102">
        <v>0.4757434143518518</v>
      </c>
      <c r="E2861" s="101">
        <f t="shared" si="44"/>
        <v>4786.5449999999992</v>
      </c>
      <c r="F2861" s="100" t="s">
        <v>35</v>
      </c>
    </row>
    <row r="2862" spans="2:6" ht="15">
      <c r="B2862" s="100">
        <v>411</v>
      </c>
      <c r="C2862" s="101">
        <v>37.104999999999997</v>
      </c>
      <c r="D2862" s="102">
        <v>0.4757434143518518</v>
      </c>
      <c r="E2862" s="101">
        <f t="shared" si="44"/>
        <v>15250.154999999999</v>
      </c>
      <c r="F2862" s="100" t="s">
        <v>16</v>
      </c>
    </row>
    <row r="2863" spans="2:6" ht="15">
      <c r="B2863" s="100">
        <v>179</v>
      </c>
      <c r="C2863" s="101">
        <v>37.1</v>
      </c>
      <c r="D2863" s="102">
        <v>0.47574342592592594</v>
      </c>
      <c r="E2863" s="101">
        <f t="shared" si="44"/>
        <v>6640.9000000000005</v>
      </c>
      <c r="F2863" s="100" t="s">
        <v>16</v>
      </c>
    </row>
    <row r="2864" spans="2:6" ht="15">
      <c r="B2864" s="100">
        <v>70</v>
      </c>
      <c r="C2864" s="101">
        <v>37.104999999999997</v>
      </c>
      <c r="D2864" s="102">
        <v>0.47574364583333334</v>
      </c>
      <c r="E2864" s="101">
        <f t="shared" si="44"/>
        <v>2597.35</v>
      </c>
      <c r="F2864" s="100" t="s">
        <v>16</v>
      </c>
    </row>
    <row r="2865" spans="2:6" ht="15">
      <c r="B2865" s="100">
        <v>160</v>
      </c>
      <c r="C2865" s="101">
        <v>37.104999999999997</v>
      </c>
      <c r="D2865" s="102">
        <v>0.47574393518518515</v>
      </c>
      <c r="E2865" s="101">
        <f t="shared" si="44"/>
        <v>5936.7999999999993</v>
      </c>
      <c r="F2865" s="100" t="s">
        <v>16</v>
      </c>
    </row>
    <row r="2866" spans="2:6" ht="15">
      <c r="B2866" s="100">
        <v>90</v>
      </c>
      <c r="C2866" s="101">
        <v>37.104999999999997</v>
      </c>
      <c r="D2866" s="102">
        <v>0.47574393518518515</v>
      </c>
      <c r="E2866" s="101">
        <f t="shared" si="44"/>
        <v>3339.45</v>
      </c>
      <c r="F2866" s="100" t="s">
        <v>16</v>
      </c>
    </row>
    <row r="2867" spans="2:6" ht="15">
      <c r="B2867" s="100">
        <v>150</v>
      </c>
      <c r="C2867" s="101">
        <v>37.104999999999997</v>
      </c>
      <c r="D2867" s="102">
        <v>0.47574393518518515</v>
      </c>
      <c r="E2867" s="101">
        <f t="shared" si="44"/>
        <v>5565.7499999999991</v>
      </c>
      <c r="F2867" s="100" t="s">
        <v>16</v>
      </c>
    </row>
    <row r="2868" spans="2:6" ht="15">
      <c r="B2868" s="100">
        <v>54</v>
      </c>
      <c r="C2868" s="101">
        <v>37.104999999999997</v>
      </c>
      <c r="D2868" s="102">
        <v>0.47574393518518515</v>
      </c>
      <c r="E2868" s="101">
        <f t="shared" si="44"/>
        <v>2003.6699999999998</v>
      </c>
      <c r="F2868" s="100" t="s">
        <v>16</v>
      </c>
    </row>
    <row r="2869" spans="2:6" ht="15">
      <c r="B2869" s="100">
        <v>68</v>
      </c>
      <c r="C2869" s="101">
        <v>37.104999999999997</v>
      </c>
      <c r="D2869" s="102">
        <v>0.47574393518518515</v>
      </c>
      <c r="E2869" s="101">
        <f t="shared" si="44"/>
        <v>2523.14</v>
      </c>
      <c r="F2869" s="100" t="s">
        <v>16</v>
      </c>
    </row>
    <row r="2870" spans="2:6" ht="15">
      <c r="B2870" s="100">
        <v>38</v>
      </c>
      <c r="C2870" s="101">
        <v>37.094999999999999</v>
      </c>
      <c r="D2870" s="102">
        <v>0.47580355324074075</v>
      </c>
      <c r="E2870" s="101">
        <f t="shared" si="44"/>
        <v>1409.61</v>
      </c>
      <c r="F2870" s="100" t="s">
        <v>16</v>
      </c>
    </row>
    <row r="2871" spans="2:6" ht="15">
      <c r="B2871" s="100">
        <v>116</v>
      </c>
      <c r="C2871" s="101">
        <v>37.094999999999999</v>
      </c>
      <c r="D2871" s="102">
        <v>0.47580355324074075</v>
      </c>
      <c r="E2871" s="101">
        <f t="shared" si="44"/>
        <v>4303.0199999999995</v>
      </c>
      <c r="F2871" s="100" t="s">
        <v>16</v>
      </c>
    </row>
    <row r="2872" spans="2:6" ht="15">
      <c r="B2872" s="100">
        <v>440</v>
      </c>
      <c r="C2872" s="101">
        <v>37.090000000000003</v>
      </c>
      <c r="D2872" s="102">
        <v>0.47584491898148151</v>
      </c>
      <c r="E2872" s="101">
        <f t="shared" si="44"/>
        <v>16319.600000000002</v>
      </c>
      <c r="F2872" s="100" t="s">
        <v>16</v>
      </c>
    </row>
    <row r="2873" spans="2:6" ht="15">
      <c r="B2873" s="100">
        <v>23</v>
      </c>
      <c r="C2873" s="101">
        <v>37.127499999999998</v>
      </c>
      <c r="D2873" s="102">
        <v>0.47638865740740743</v>
      </c>
      <c r="E2873" s="101">
        <f t="shared" si="44"/>
        <v>853.93249999999989</v>
      </c>
      <c r="F2873" s="100" t="s">
        <v>36</v>
      </c>
    </row>
    <row r="2874" spans="2:6" ht="15">
      <c r="B2874" s="100">
        <v>103</v>
      </c>
      <c r="C2874" s="101">
        <v>37.125</v>
      </c>
      <c r="D2874" s="102">
        <v>0.47646379629629632</v>
      </c>
      <c r="E2874" s="101">
        <f t="shared" si="44"/>
        <v>3823.875</v>
      </c>
      <c r="F2874" s="100" t="s">
        <v>35</v>
      </c>
    </row>
    <row r="2875" spans="2:6" ht="15">
      <c r="B2875" s="100">
        <v>100</v>
      </c>
      <c r="C2875" s="101">
        <v>37.125</v>
      </c>
      <c r="D2875" s="102">
        <v>0.47646393518518515</v>
      </c>
      <c r="E2875" s="101">
        <f t="shared" si="44"/>
        <v>3712.5</v>
      </c>
      <c r="F2875" s="100" t="s">
        <v>35</v>
      </c>
    </row>
    <row r="2876" spans="2:6" ht="15">
      <c r="B2876" s="100">
        <v>40</v>
      </c>
      <c r="C2876" s="101">
        <v>37.125</v>
      </c>
      <c r="D2876" s="102">
        <v>0.47647560185185184</v>
      </c>
      <c r="E2876" s="101">
        <f t="shared" si="44"/>
        <v>1485</v>
      </c>
      <c r="F2876" s="100" t="s">
        <v>35</v>
      </c>
    </row>
    <row r="2877" spans="2:6" ht="15">
      <c r="B2877" s="100">
        <v>94</v>
      </c>
      <c r="C2877" s="101">
        <v>37.125</v>
      </c>
      <c r="D2877" s="102">
        <v>0.47647646990740739</v>
      </c>
      <c r="E2877" s="101">
        <f t="shared" si="44"/>
        <v>3489.75</v>
      </c>
      <c r="F2877" s="100" t="s">
        <v>36</v>
      </c>
    </row>
    <row r="2878" spans="2:6" ht="15">
      <c r="B2878" s="100">
        <v>59</v>
      </c>
      <c r="C2878" s="101">
        <v>37.14</v>
      </c>
      <c r="D2878" s="102">
        <v>0.47681325231481481</v>
      </c>
      <c r="E2878" s="101">
        <f t="shared" si="44"/>
        <v>2191.2600000000002</v>
      </c>
      <c r="F2878" s="100" t="s">
        <v>16</v>
      </c>
    </row>
    <row r="2879" spans="2:6" ht="15">
      <c r="B2879" s="100">
        <v>54</v>
      </c>
      <c r="C2879" s="101">
        <v>37.14</v>
      </c>
      <c r="D2879" s="102">
        <v>0.47681325231481481</v>
      </c>
      <c r="E2879" s="101">
        <f t="shared" si="44"/>
        <v>2005.56</v>
      </c>
      <c r="F2879" s="100" t="s">
        <v>16</v>
      </c>
    </row>
    <row r="2880" spans="2:6" ht="15">
      <c r="B2880" s="100">
        <v>216</v>
      </c>
      <c r="C2880" s="101">
        <v>37.14</v>
      </c>
      <c r="D2880" s="102">
        <v>0.47681325231481481</v>
      </c>
      <c r="E2880" s="101">
        <f t="shared" si="44"/>
        <v>8022.24</v>
      </c>
      <c r="F2880" s="100" t="s">
        <v>16</v>
      </c>
    </row>
    <row r="2881" spans="2:6" ht="15">
      <c r="B2881" s="100">
        <v>219</v>
      </c>
      <c r="C2881" s="101">
        <v>37.14</v>
      </c>
      <c r="D2881" s="102">
        <v>0.47681325231481481</v>
      </c>
      <c r="E2881" s="101">
        <f t="shared" si="44"/>
        <v>8133.66</v>
      </c>
      <c r="F2881" s="100" t="s">
        <v>16</v>
      </c>
    </row>
    <row r="2882" spans="2:6" ht="15">
      <c r="B2882" s="100">
        <v>66</v>
      </c>
      <c r="C2882" s="101">
        <v>37.14</v>
      </c>
      <c r="D2882" s="102">
        <v>0.47681354166666662</v>
      </c>
      <c r="E2882" s="101">
        <f t="shared" si="44"/>
        <v>2451.2400000000002</v>
      </c>
      <c r="F2882" s="100" t="s">
        <v>16</v>
      </c>
    </row>
    <row r="2883" spans="2:6" ht="15">
      <c r="B2883" s="100">
        <v>73</v>
      </c>
      <c r="C2883" s="101">
        <v>37.14</v>
      </c>
      <c r="D2883" s="102">
        <v>0.47681354166666662</v>
      </c>
      <c r="E2883" s="101">
        <f t="shared" si="44"/>
        <v>2711.2200000000003</v>
      </c>
      <c r="F2883" s="100" t="s">
        <v>16</v>
      </c>
    </row>
    <row r="2884" spans="2:6" ht="15">
      <c r="B2884" s="100">
        <v>23</v>
      </c>
      <c r="C2884" s="101">
        <v>37.14</v>
      </c>
      <c r="D2884" s="102">
        <v>0.47681354166666662</v>
      </c>
      <c r="E2884" s="101">
        <f t="shared" si="44"/>
        <v>854.22</v>
      </c>
      <c r="F2884" s="100" t="s">
        <v>16</v>
      </c>
    </row>
    <row r="2885" spans="2:6" ht="15">
      <c r="B2885" s="100">
        <v>22</v>
      </c>
      <c r="C2885" s="101">
        <v>37.15</v>
      </c>
      <c r="D2885" s="102">
        <v>0.47690755787037037</v>
      </c>
      <c r="E2885" s="101">
        <f t="shared" si="44"/>
        <v>817.3</v>
      </c>
      <c r="F2885" s="100" t="s">
        <v>36</v>
      </c>
    </row>
    <row r="2886" spans="2:6" ht="15">
      <c r="B2886" s="100">
        <v>85</v>
      </c>
      <c r="C2886" s="101">
        <v>37.15</v>
      </c>
      <c r="D2886" s="102">
        <v>0.47690755787037037</v>
      </c>
      <c r="E2886" s="101">
        <f t="shared" ref="E2886:E2949" si="45">C2886*B2886</f>
        <v>3157.75</v>
      </c>
      <c r="F2886" s="100" t="s">
        <v>36</v>
      </c>
    </row>
    <row r="2887" spans="2:6" ht="15">
      <c r="B2887" s="100">
        <v>23</v>
      </c>
      <c r="C2887" s="101">
        <v>37.15</v>
      </c>
      <c r="D2887" s="102">
        <v>0.47690756944444446</v>
      </c>
      <c r="E2887" s="101">
        <f t="shared" si="45"/>
        <v>854.44999999999993</v>
      </c>
      <c r="F2887" s="100" t="s">
        <v>36</v>
      </c>
    </row>
    <row r="2888" spans="2:6" ht="15">
      <c r="B2888" s="100">
        <v>58</v>
      </c>
      <c r="C2888" s="101">
        <v>37.134999999999998</v>
      </c>
      <c r="D2888" s="102">
        <v>0.47708053240740744</v>
      </c>
      <c r="E2888" s="101">
        <f t="shared" si="45"/>
        <v>2153.83</v>
      </c>
      <c r="F2888" s="100" t="s">
        <v>35</v>
      </c>
    </row>
    <row r="2889" spans="2:6" ht="15">
      <c r="B2889" s="100">
        <v>92</v>
      </c>
      <c r="C2889" s="101">
        <v>37.14</v>
      </c>
      <c r="D2889" s="102">
        <v>0.47708063657407407</v>
      </c>
      <c r="E2889" s="101">
        <f t="shared" si="45"/>
        <v>3416.88</v>
      </c>
      <c r="F2889" s="100" t="s">
        <v>16</v>
      </c>
    </row>
    <row r="2890" spans="2:6" ht="15">
      <c r="B2890" s="100">
        <v>193</v>
      </c>
      <c r="C2890" s="101">
        <v>37.14</v>
      </c>
      <c r="D2890" s="102">
        <v>0.47708868055555559</v>
      </c>
      <c r="E2890" s="101">
        <f t="shared" si="45"/>
        <v>7168.02</v>
      </c>
      <c r="F2890" s="100" t="s">
        <v>16</v>
      </c>
    </row>
    <row r="2891" spans="2:6" ht="15">
      <c r="B2891" s="100">
        <v>36</v>
      </c>
      <c r="C2891" s="101">
        <v>37.14</v>
      </c>
      <c r="D2891" s="102">
        <v>0.47708868055555559</v>
      </c>
      <c r="E2891" s="101">
        <f t="shared" si="45"/>
        <v>1337.04</v>
      </c>
      <c r="F2891" s="100" t="s">
        <v>16</v>
      </c>
    </row>
    <row r="2892" spans="2:6" ht="15">
      <c r="B2892" s="100">
        <v>155</v>
      </c>
      <c r="C2892" s="101">
        <v>37.134999999999998</v>
      </c>
      <c r="D2892" s="102">
        <v>0.47710303240740742</v>
      </c>
      <c r="E2892" s="101">
        <f t="shared" si="45"/>
        <v>5755.9249999999993</v>
      </c>
      <c r="F2892" s="100" t="s">
        <v>35</v>
      </c>
    </row>
    <row r="2893" spans="2:6" ht="15">
      <c r="B2893" s="100">
        <v>90</v>
      </c>
      <c r="C2893" s="101">
        <v>37.14</v>
      </c>
      <c r="D2893" s="102">
        <v>0.47711259259259259</v>
      </c>
      <c r="E2893" s="101">
        <f t="shared" si="45"/>
        <v>3342.6</v>
      </c>
      <c r="F2893" s="100" t="s">
        <v>36</v>
      </c>
    </row>
    <row r="2894" spans="2:6" ht="15">
      <c r="B2894" s="100">
        <v>231</v>
      </c>
      <c r="C2894" s="101">
        <v>37.14</v>
      </c>
      <c r="D2894" s="102">
        <v>0.47717303240740744</v>
      </c>
      <c r="E2894" s="101">
        <f t="shared" si="45"/>
        <v>8579.34</v>
      </c>
      <c r="F2894" s="100" t="s">
        <v>16</v>
      </c>
    </row>
    <row r="2895" spans="2:6" ht="15">
      <c r="B2895" s="100">
        <v>319</v>
      </c>
      <c r="C2895" s="101">
        <v>37.14</v>
      </c>
      <c r="D2895" s="102">
        <v>0.47718508101851853</v>
      </c>
      <c r="E2895" s="101">
        <f t="shared" si="45"/>
        <v>11847.66</v>
      </c>
      <c r="F2895" s="100" t="s">
        <v>16</v>
      </c>
    </row>
    <row r="2896" spans="2:6" ht="15">
      <c r="B2896" s="100">
        <v>2</v>
      </c>
      <c r="C2896" s="101">
        <v>37.134999999999998</v>
      </c>
      <c r="D2896" s="102">
        <v>0.47718521990740742</v>
      </c>
      <c r="E2896" s="101">
        <f t="shared" si="45"/>
        <v>74.27</v>
      </c>
      <c r="F2896" s="100" t="s">
        <v>35</v>
      </c>
    </row>
    <row r="2897" spans="2:6" ht="15">
      <c r="B2897" s="100">
        <v>10</v>
      </c>
      <c r="C2897" s="101">
        <v>37.134999999999998</v>
      </c>
      <c r="D2897" s="102">
        <v>0.47718521990740742</v>
      </c>
      <c r="E2897" s="101">
        <f t="shared" si="45"/>
        <v>371.34999999999997</v>
      </c>
      <c r="F2897" s="100" t="s">
        <v>16</v>
      </c>
    </row>
    <row r="2898" spans="2:6" ht="15">
      <c r="B2898" s="100">
        <v>81</v>
      </c>
      <c r="C2898" s="101">
        <v>37.134999999999998</v>
      </c>
      <c r="D2898" s="102">
        <v>0.47720708333333334</v>
      </c>
      <c r="E2898" s="101">
        <f t="shared" si="45"/>
        <v>3007.9349999999999</v>
      </c>
      <c r="F2898" s="100" t="s">
        <v>35</v>
      </c>
    </row>
    <row r="2899" spans="2:6" ht="15">
      <c r="B2899" s="100">
        <v>179</v>
      </c>
      <c r="C2899" s="101">
        <v>37.15</v>
      </c>
      <c r="D2899" s="102">
        <v>0.47798322916666663</v>
      </c>
      <c r="E2899" s="101">
        <f t="shared" si="45"/>
        <v>6649.8499999999995</v>
      </c>
      <c r="F2899" s="100" t="s">
        <v>16</v>
      </c>
    </row>
    <row r="2900" spans="2:6" ht="15">
      <c r="B2900" s="100">
        <v>243</v>
      </c>
      <c r="C2900" s="101">
        <v>37.15</v>
      </c>
      <c r="D2900" s="102">
        <v>0.47798322916666663</v>
      </c>
      <c r="E2900" s="101">
        <f t="shared" si="45"/>
        <v>9027.4499999999989</v>
      </c>
      <c r="F2900" s="100" t="s">
        <v>16</v>
      </c>
    </row>
    <row r="2901" spans="2:6" ht="15">
      <c r="B2901" s="100">
        <v>82</v>
      </c>
      <c r="C2901" s="101">
        <v>37.15</v>
      </c>
      <c r="D2901" s="102">
        <v>0.47798324074074072</v>
      </c>
      <c r="E2901" s="101">
        <f t="shared" si="45"/>
        <v>3046.2999999999997</v>
      </c>
      <c r="F2901" s="100" t="s">
        <v>35</v>
      </c>
    </row>
    <row r="2902" spans="2:6" ht="15">
      <c r="B2902" s="100">
        <v>114</v>
      </c>
      <c r="C2902" s="101">
        <v>37.155000000000001</v>
      </c>
      <c r="D2902" s="102">
        <v>0.4779834375</v>
      </c>
      <c r="E2902" s="101">
        <f t="shared" si="45"/>
        <v>4235.67</v>
      </c>
      <c r="F2902" s="100" t="s">
        <v>16</v>
      </c>
    </row>
    <row r="2903" spans="2:6" ht="15">
      <c r="B2903" s="100">
        <v>210</v>
      </c>
      <c r="C2903" s="101">
        <v>37.145000000000003</v>
      </c>
      <c r="D2903" s="102">
        <v>0.47800770833333334</v>
      </c>
      <c r="E2903" s="101">
        <f t="shared" si="45"/>
        <v>7800.4500000000007</v>
      </c>
      <c r="F2903" s="100" t="s">
        <v>35</v>
      </c>
    </row>
    <row r="2904" spans="2:6" ht="15">
      <c r="B2904" s="100">
        <v>256</v>
      </c>
      <c r="C2904" s="101">
        <v>37.145000000000003</v>
      </c>
      <c r="D2904" s="102">
        <v>0.47800770833333334</v>
      </c>
      <c r="E2904" s="101">
        <f t="shared" si="45"/>
        <v>9509.1200000000008</v>
      </c>
      <c r="F2904" s="100" t="s">
        <v>16</v>
      </c>
    </row>
    <row r="2905" spans="2:6" ht="15">
      <c r="B2905" s="100">
        <v>153</v>
      </c>
      <c r="C2905" s="101">
        <v>37.14</v>
      </c>
      <c r="D2905" s="102">
        <v>0.47802461805555557</v>
      </c>
      <c r="E2905" s="101">
        <f t="shared" si="45"/>
        <v>5682.42</v>
      </c>
      <c r="F2905" s="100" t="s">
        <v>16</v>
      </c>
    </row>
    <row r="2906" spans="2:6" ht="15">
      <c r="B2906" s="100">
        <v>24</v>
      </c>
      <c r="C2906" s="101">
        <v>37.14</v>
      </c>
      <c r="D2906" s="102">
        <v>0.47802461805555557</v>
      </c>
      <c r="E2906" s="101">
        <f t="shared" si="45"/>
        <v>891.36</v>
      </c>
      <c r="F2906" s="100" t="s">
        <v>35</v>
      </c>
    </row>
    <row r="2907" spans="2:6" ht="15">
      <c r="B2907" s="100">
        <v>120</v>
      </c>
      <c r="C2907" s="101">
        <v>37.14</v>
      </c>
      <c r="D2907" s="102">
        <v>0.47802461805555557</v>
      </c>
      <c r="E2907" s="101">
        <f t="shared" si="45"/>
        <v>4456.8</v>
      </c>
      <c r="F2907" s="100" t="s">
        <v>35</v>
      </c>
    </row>
    <row r="2908" spans="2:6" ht="15">
      <c r="B2908" s="100">
        <v>23</v>
      </c>
      <c r="C2908" s="101">
        <v>37.134999999999998</v>
      </c>
      <c r="D2908" s="102">
        <v>0.47813043981481479</v>
      </c>
      <c r="E2908" s="101">
        <f t="shared" si="45"/>
        <v>854.1049999999999</v>
      </c>
      <c r="F2908" s="100" t="s">
        <v>36</v>
      </c>
    </row>
    <row r="2909" spans="2:6" ht="15">
      <c r="B2909" s="100">
        <v>470</v>
      </c>
      <c r="C2909" s="101">
        <v>37.134999999999998</v>
      </c>
      <c r="D2909" s="102">
        <v>0.47813043981481479</v>
      </c>
      <c r="E2909" s="101">
        <f t="shared" si="45"/>
        <v>17453.45</v>
      </c>
      <c r="F2909" s="100" t="s">
        <v>16</v>
      </c>
    </row>
    <row r="2910" spans="2:6" ht="15">
      <c r="B2910" s="100">
        <v>35</v>
      </c>
      <c r="C2910" s="101">
        <v>37.134999999999998</v>
      </c>
      <c r="D2910" s="102">
        <v>0.47813043981481479</v>
      </c>
      <c r="E2910" s="101">
        <f t="shared" si="45"/>
        <v>1299.7249999999999</v>
      </c>
      <c r="F2910" s="100" t="s">
        <v>16</v>
      </c>
    </row>
    <row r="2911" spans="2:6" ht="15">
      <c r="B2911" s="100">
        <v>81</v>
      </c>
      <c r="C2911" s="101">
        <v>37.134999999999998</v>
      </c>
      <c r="D2911" s="102">
        <v>0.4781635763888889</v>
      </c>
      <c r="E2911" s="101">
        <f t="shared" si="45"/>
        <v>3007.9349999999999</v>
      </c>
      <c r="F2911" s="100" t="s">
        <v>36</v>
      </c>
    </row>
    <row r="2912" spans="2:6" ht="15">
      <c r="B2912" s="100">
        <v>220</v>
      </c>
      <c r="C2912" s="101">
        <v>37.130000000000003</v>
      </c>
      <c r="D2912" s="102">
        <v>0.4783690162037037</v>
      </c>
      <c r="E2912" s="101">
        <f t="shared" si="45"/>
        <v>8168.6</v>
      </c>
      <c r="F2912" s="100" t="s">
        <v>16</v>
      </c>
    </row>
    <row r="2913" spans="2:6" ht="15">
      <c r="B2913" s="100">
        <v>132</v>
      </c>
      <c r="C2913" s="101">
        <v>37.125</v>
      </c>
      <c r="D2913" s="102">
        <v>0.47872863425925921</v>
      </c>
      <c r="E2913" s="101">
        <f t="shared" si="45"/>
        <v>4900.5</v>
      </c>
      <c r="F2913" s="100" t="s">
        <v>16</v>
      </c>
    </row>
    <row r="2914" spans="2:6" ht="15">
      <c r="B2914" s="100">
        <v>201</v>
      </c>
      <c r="C2914" s="101">
        <v>37.125</v>
      </c>
      <c r="D2914" s="102">
        <v>0.47879655092592593</v>
      </c>
      <c r="E2914" s="101">
        <f t="shared" si="45"/>
        <v>7462.125</v>
      </c>
      <c r="F2914" s="100" t="s">
        <v>35</v>
      </c>
    </row>
    <row r="2915" spans="2:6" ht="15">
      <c r="B2915" s="100">
        <v>118</v>
      </c>
      <c r="C2915" s="101">
        <v>37.125</v>
      </c>
      <c r="D2915" s="102">
        <v>0.47879656249999997</v>
      </c>
      <c r="E2915" s="101">
        <f t="shared" si="45"/>
        <v>4380.75</v>
      </c>
      <c r="F2915" s="100" t="s">
        <v>16</v>
      </c>
    </row>
    <row r="2916" spans="2:6" ht="15">
      <c r="B2916" s="100">
        <v>7</v>
      </c>
      <c r="C2916" s="101">
        <v>37.119999999999997</v>
      </c>
      <c r="D2916" s="102">
        <v>0.47929549768518515</v>
      </c>
      <c r="E2916" s="101">
        <f t="shared" si="45"/>
        <v>259.83999999999997</v>
      </c>
      <c r="F2916" s="100" t="s">
        <v>35</v>
      </c>
    </row>
    <row r="2917" spans="2:6" ht="15">
      <c r="B2917" s="100">
        <v>30</v>
      </c>
      <c r="C2917" s="101">
        <v>37.125</v>
      </c>
      <c r="D2917" s="102">
        <v>0.4794792708333333</v>
      </c>
      <c r="E2917" s="101">
        <f t="shared" si="45"/>
        <v>1113.75</v>
      </c>
      <c r="F2917" s="100" t="s">
        <v>16</v>
      </c>
    </row>
    <row r="2918" spans="2:6" ht="15">
      <c r="B2918" s="100">
        <v>30</v>
      </c>
      <c r="C2918" s="101">
        <v>37.125</v>
      </c>
      <c r="D2918" s="102">
        <v>0.47948292824074074</v>
      </c>
      <c r="E2918" s="101">
        <f t="shared" si="45"/>
        <v>1113.75</v>
      </c>
      <c r="F2918" s="100" t="s">
        <v>16</v>
      </c>
    </row>
    <row r="2919" spans="2:6" ht="15">
      <c r="B2919" s="100">
        <v>30</v>
      </c>
      <c r="C2919" s="101">
        <v>37.125</v>
      </c>
      <c r="D2919" s="102">
        <v>0.47948453703703703</v>
      </c>
      <c r="E2919" s="101">
        <f t="shared" si="45"/>
        <v>1113.75</v>
      </c>
      <c r="F2919" s="100" t="s">
        <v>16</v>
      </c>
    </row>
    <row r="2920" spans="2:6" ht="15">
      <c r="B2920" s="100">
        <v>30</v>
      </c>
      <c r="C2920" s="101">
        <v>37.125</v>
      </c>
      <c r="D2920" s="102">
        <v>0.47948686342592595</v>
      </c>
      <c r="E2920" s="101">
        <f t="shared" si="45"/>
        <v>1113.75</v>
      </c>
      <c r="F2920" s="100" t="s">
        <v>16</v>
      </c>
    </row>
    <row r="2921" spans="2:6" ht="15">
      <c r="B2921" s="100">
        <v>30</v>
      </c>
      <c r="C2921" s="101">
        <v>37.125</v>
      </c>
      <c r="D2921" s="102">
        <v>0.47948708333333334</v>
      </c>
      <c r="E2921" s="101">
        <f t="shared" si="45"/>
        <v>1113.75</v>
      </c>
      <c r="F2921" s="100" t="s">
        <v>16</v>
      </c>
    </row>
    <row r="2922" spans="2:6" ht="15">
      <c r="B2922" s="100">
        <v>30</v>
      </c>
      <c r="C2922" s="101">
        <v>37.125</v>
      </c>
      <c r="D2922" s="102">
        <v>0.47948916666666669</v>
      </c>
      <c r="E2922" s="101">
        <f t="shared" si="45"/>
        <v>1113.75</v>
      </c>
      <c r="F2922" s="100" t="s">
        <v>16</v>
      </c>
    </row>
    <row r="2923" spans="2:6" ht="15">
      <c r="B2923" s="100">
        <v>30</v>
      </c>
      <c r="C2923" s="101">
        <v>37.125</v>
      </c>
      <c r="D2923" s="102">
        <v>0.47949148148148146</v>
      </c>
      <c r="E2923" s="101">
        <f t="shared" si="45"/>
        <v>1113.75</v>
      </c>
      <c r="F2923" s="100" t="s">
        <v>16</v>
      </c>
    </row>
    <row r="2924" spans="2:6" ht="15">
      <c r="B2924" s="100">
        <v>30</v>
      </c>
      <c r="C2924" s="101">
        <v>37.125</v>
      </c>
      <c r="D2924" s="102">
        <v>0.47949210648148149</v>
      </c>
      <c r="E2924" s="101">
        <f t="shared" si="45"/>
        <v>1113.75</v>
      </c>
      <c r="F2924" s="100" t="s">
        <v>16</v>
      </c>
    </row>
    <row r="2925" spans="2:6" ht="15">
      <c r="B2925" s="100">
        <v>30</v>
      </c>
      <c r="C2925" s="101">
        <v>37.125</v>
      </c>
      <c r="D2925" s="102">
        <v>0.47949246527777772</v>
      </c>
      <c r="E2925" s="101">
        <f t="shared" si="45"/>
        <v>1113.75</v>
      </c>
      <c r="F2925" s="100" t="s">
        <v>16</v>
      </c>
    </row>
    <row r="2926" spans="2:6" ht="15">
      <c r="B2926" s="100">
        <v>30</v>
      </c>
      <c r="C2926" s="101">
        <v>37.125</v>
      </c>
      <c r="D2926" s="102">
        <v>0.4794930555555556</v>
      </c>
      <c r="E2926" s="101">
        <f t="shared" si="45"/>
        <v>1113.75</v>
      </c>
      <c r="F2926" s="100" t="s">
        <v>16</v>
      </c>
    </row>
    <row r="2927" spans="2:6" ht="15">
      <c r="B2927" s="100">
        <v>30</v>
      </c>
      <c r="C2927" s="101">
        <v>37.125</v>
      </c>
      <c r="D2927" s="102">
        <v>0.47949371527777779</v>
      </c>
      <c r="E2927" s="101">
        <f t="shared" si="45"/>
        <v>1113.75</v>
      </c>
      <c r="F2927" s="100" t="s">
        <v>16</v>
      </c>
    </row>
    <row r="2928" spans="2:6" ht="15">
      <c r="B2928" s="100">
        <v>244</v>
      </c>
      <c r="C2928" s="101">
        <v>37.14</v>
      </c>
      <c r="D2928" s="102">
        <v>0.4799868518518518</v>
      </c>
      <c r="E2928" s="101">
        <f t="shared" si="45"/>
        <v>9062.16</v>
      </c>
      <c r="F2928" s="100" t="s">
        <v>35</v>
      </c>
    </row>
    <row r="2929" spans="2:6" ht="15">
      <c r="B2929" s="100">
        <v>110</v>
      </c>
      <c r="C2929" s="101">
        <v>37.14</v>
      </c>
      <c r="D2929" s="102">
        <v>0.4799868518518518</v>
      </c>
      <c r="E2929" s="101">
        <f t="shared" si="45"/>
        <v>4085.4</v>
      </c>
      <c r="F2929" s="100" t="s">
        <v>16</v>
      </c>
    </row>
    <row r="2930" spans="2:6" ht="15">
      <c r="B2930" s="100">
        <v>231</v>
      </c>
      <c r="C2930" s="101">
        <v>37.14</v>
      </c>
      <c r="D2930" s="102">
        <v>0.4799868518518518</v>
      </c>
      <c r="E2930" s="101">
        <f t="shared" si="45"/>
        <v>8579.34</v>
      </c>
      <c r="F2930" s="100" t="s">
        <v>16</v>
      </c>
    </row>
    <row r="2931" spans="2:6" ht="15">
      <c r="B2931" s="100">
        <v>160</v>
      </c>
      <c r="C2931" s="101">
        <v>37.14</v>
      </c>
      <c r="D2931" s="102">
        <v>0.47998716435185185</v>
      </c>
      <c r="E2931" s="101">
        <f t="shared" si="45"/>
        <v>5942.4</v>
      </c>
      <c r="F2931" s="100" t="s">
        <v>16</v>
      </c>
    </row>
    <row r="2932" spans="2:6" ht="15">
      <c r="B2932" s="100">
        <v>46</v>
      </c>
      <c r="C2932" s="101">
        <v>37.145000000000003</v>
      </c>
      <c r="D2932" s="102">
        <v>0.47998716435185185</v>
      </c>
      <c r="E2932" s="101">
        <f t="shared" si="45"/>
        <v>1708.67</v>
      </c>
      <c r="F2932" s="100" t="s">
        <v>16</v>
      </c>
    </row>
    <row r="2933" spans="2:6" ht="15">
      <c r="B2933" s="100">
        <v>12</v>
      </c>
      <c r="C2933" s="101">
        <v>37.145000000000003</v>
      </c>
      <c r="D2933" s="102">
        <v>0.47998716435185185</v>
      </c>
      <c r="E2933" s="101">
        <f t="shared" si="45"/>
        <v>445.74</v>
      </c>
      <c r="F2933" s="100" t="s">
        <v>16</v>
      </c>
    </row>
    <row r="2934" spans="2:6" ht="15">
      <c r="B2934" s="100">
        <v>46</v>
      </c>
      <c r="C2934" s="101">
        <v>37.14</v>
      </c>
      <c r="D2934" s="102">
        <v>0.47998716435185185</v>
      </c>
      <c r="E2934" s="101">
        <f t="shared" si="45"/>
        <v>1708.44</v>
      </c>
      <c r="F2934" s="100" t="s">
        <v>16</v>
      </c>
    </row>
    <row r="2935" spans="2:6" ht="15">
      <c r="B2935" s="100">
        <v>150</v>
      </c>
      <c r="C2935" s="101">
        <v>37.145000000000003</v>
      </c>
      <c r="D2935" s="102">
        <v>0.47998716435185185</v>
      </c>
      <c r="E2935" s="101">
        <f t="shared" si="45"/>
        <v>5571.7500000000009</v>
      </c>
      <c r="F2935" s="100" t="s">
        <v>16</v>
      </c>
    </row>
    <row r="2936" spans="2:6" ht="15">
      <c r="B2936" s="100">
        <v>223</v>
      </c>
      <c r="C2936" s="101">
        <v>37.145000000000003</v>
      </c>
      <c r="D2936" s="102">
        <v>0.48012515046296295</v>
      </c>
      <c r="E2936" s="101">
        <f t="shared" si="45"/>
        <v>8283.3350000000009</v>
      </c>
      <c r="F2936" s="100" t="s">
        <v>35</v>
      </c>
    </row>
    <row r="2937" spans="2:6" ht="15">
      <c r="B2937" s="100">
        <v>92</v>
      </c>
      <c r="C2937" s="101">
        <v>37.145000000000003</v>
      </c>
      <c r="D2937" s="102">
        <v>0.48013708333333333</v>
      </c>
      <c r="E2937" s="101">
        <f t="shared" si="45"/>
        <v>3417.34</v>
      </c>
      <c r="F2937" s="100" t="s">
        <v>36</v>
      </c>
    </row>
    <row r="2938" spans="2:6" ht="15">
      <c r="B2938" s="100">
        <v>153</v>
      </c>
      <c r="C2938" s="101">
        <v>37.14</v>
      </c>
      <c r="D2938" s="102">
        <v>0.48020744212962962</v>
      </c>
      <c r="E2938" s="101">
        <f t="shared" si="45"/>
        <v>5682.42</v>
      </c>
      <c r="F2938" s="100" t="s">
        <v>35</v>
      </c>
    </row>
    <row r="2939" spans="2:6" ht="15">
      <c r="B2939" s="100">
        <v>77</v>
      </c>
      <c r="C2939" s="101">
        <v>37.145000000000003</v>
      </c>
      <c r="D2939" s="102">
        <v>0.4802078125</v>
      </c>
      <c r="E2939" s="101">
        <f t="shared" si="45"/>
        <v>2860.1650000000004</v>
      </c>
      <c r="F2939" s="100" t="s">
        <v>16</v>
      </c>
    </row>
    <row r="2940" spans="2:6" ht="15">
      <c r="B2940" s="100">
        <v>91</v>
      </c>
      <c r="C2940" s="101">
        <v>37.14</v>
      </c>
      <c r="D2940" s="102">
        <v>0.48029069444444444</v>
      </c>
      <c r="E2940" s="101">
        <f t="shared" si="45"/>
        <v>3379.7400000000002</v>
      </c>
      <c r="F2940" s="100" t="s">
        <v>35</v>
      </c>
    </row>
    <row r="2941" spans="2:6" ht="15">
      <c r="B2941" s="100">
        <v>105</v>
      </c>
      <c r="C2941" s="101">
        <v>37.14</v>
      </c>
      <c r="D2941" s="102">
        <v>0.48035403935185189</v>
      </c>
      <c r="E2941" s="101">
        <f t="shared" si="45"/>
        <v>3899.7000000000003</v>
      </c>
      <c r="F2941" s="100" t="s">
        <v>36</v>
      </c>
    </row>
    <row r="2942" spans="2:6" ht="15">
      <c r="B2942" s="100">
        <v>542</v>
      </c>
      <c r="C2942" s="101">
        <v>37.134999999999998</v>
      </c>
      <c r="D2942" s="102">
        <v>0.48065368055555552</v>
      </c>
      <c r="E2942" s="101">
        <f t="shared" si="45"/>
        <v>20127.169999999998</v>
      </c>
      <c r="F2942" s="100" t="s">
        <v>16</v>
      </c>
    </row>
    <row r="2943" spans="2:6" ht="15">
      <c r="B2943" s="100">
        <v>137</v>
      </c>
      <c r="C2943" s="101">
        <v>37.134999999999998</v>
      </c>
      <c r="D2943" s="102">
        <v>0.48065368055555552</v>
      </c>
      <c r="E2943" s="101">
        <f t="shared" si="45"/>
        <v>5087.4949999999999</v>
      </c>
      <c r="F2943" s="100" t="s">
        <v>16</v>
      </c>
    </row>
    <row r="2944" spans="2:6" ht="15">
      <c r="B2944" s="100">
        <v>316</v>
      </c>
      <c r="C2944" s="101">
        <v>37.130000000000003</v>
      </c>
      <c r="D2944" s="102">
        <v>0.48065413194444445</v>
      </c>
      <c r="E2944" s="101">
        <f t="shared" si="45"/>
        <v>11733.08</v>
      </c>
      <c r="F2944" s="100" t="s">
        <v>16</v>
      </c>
    </row>
    <row r="2945" spans="2:6" ht="15">
      <c r="B2945" s="100">
        <v>252</v>
      </c>
      <c r="C2945" s="101">
        <v>37.125</v>
      </c>
      <c r="D2945" s="102">
        <v>0.4806566898148148</v>
      </c>
      <c r="E2945" s="101">
        <f t="shared" si="45"/>
        <v>9355.5</v>
      </c>
      <c r="F2945" s="100" t="s">
        <v>16</v>
      </c>
    </row>
    <row r="2946" spans="2:6" ht="15">
      <c r="B2946" s="100">
        <v>154</v>
      </c>
      <c r="C2946" s="101">
        <v>37.119999999999997</v>
      </c>
      <c r="D2946" s="102">
        <v>0.48079497685185185</v>
      </c>
      <c r="E2946" s="101">
        <f t="shared" si="45"/>
        <v>5716.48</v>
      </c>
      <c r="F2946" s="100" t="s">
        <v>16</v>
      </c>
    </row>
    <row r="2947" spans="2:6" ht="15">
      <c r="B2947" s="100">
        <v>110</v>
      </c>
      <c r="C2947" s="101">
        <v>37.119999999999997</v>
      </c>
      <c r="D2947" s="102">
        <v>0.48079497685185185</v>
      </c>
      <c r="E2947" s="101">
        <f t="shared" si="45"/>
        <v>4083.2</v>
      </c>
      <c r="F2947" s="100" t="s">
        <v>16</v>
      </c>
    </row>
    <row r="2948" spans="2:6" ht="15">
      <c r="B2948" s="100">
        <v>16</v>
      </c>
      <c r="C2948" s="101">
        <v>37.115000000000002</v>
      </c>
      <c r="D2948" s="102">
        <v>0.48092055555555557</v>
      </c>
      <c r="E2948" s="101">
        <f t="shared" si="45"/>
        <v>593.84</v>
      </c>
      <c r="F2948" s="100" t="s">
        <v>35</v>
      </c>
    </row>
    <row r="2949" spans="2:6" ht="15">
      <c r="B2949" s="100">
        <v>183</v>
      </c>
      <c r="C2949" s="101">
        <v>37.115000000000002</v>
      </c>
      <c r="D2949" s="102">
        <v>0.48098581018518516</v>
      </c>
      <c r="E2949" s="101">
        <f t="shared" si="45"/>
        <v>6792.0450000000001</v>
      </c>
      <c r="F2949" s="100" t="s">
        <v>16</v>
      </c>
    </row>
    <row r="2950" spans="2:6" ht="15">
      <c r="B2950" s="100">
        <v>170</v>
      </c>
      <c r="C2950" s="101">
        <v>37.115000000000002</v>
      </c>
      <c r="D2950" s="102">
        <v>0.48098582175925925</v>
      </c>
      <c r="E2950" s="101">
        <f t="shared" ref="E2950:E3013" si="46">C2950*B2950</f>
        <v>6309.55</v>
      </c>
      <c r="F2950" s="100" t="s">
        <v>35</v>
      </c>
    </row>
    <row r="2951" spans="2:6" ht="15">
      <c r="B2951" s="100">
        <v>81</v>
      </c>
      <c r="C2951" s="101">
        <v>37.11</v>
      </c>
      <c r="D2951" s="102">
        <v>0.48127996527777778</v>
      </c>
      <c r="E2951" s="101">
        <f t="shared" si="46"/>
        <v>3005.91</v>
      </c>
      <c r="F2951" s="100" t="s">
        <v>35</v>
      </c>
    </row>
    <row r="2952" spans="2:6" ht="15">
      <c r="B2952" s="100">
        <v>25</v>
      </c>
      <c r="C2952" s="101">
        <v>37.11</v>
      </c>
      <c r="D2952" s="102">
        <v>0.48152768518518524</v>
      </c>
      <c r="E2952" s="101">
        <f t="shared" si="46"/>
        <v>927.75</v>
      </c>
      <c r="F2952" s="100" t="s">
        <v>35</v>
      </c>
    </row>
    <row r="2953" spans="2:6" ht="15">
      <c r="B2953" s="100">
        <v>226</v>
      </c>
      <c r="C2953" s="101">
        <v>37.11</v>
      </c>
      <c r="D2953" s="102">
        <v>0.48152769675925927</v>
      </c>
      <c r="E2953" s="101">
        <f t="shared" si="46"/>
        <v>8386.86</v>
      </c>
      <c r="F2953" s="100" t="s">
        <v>16</v>
      </c>
    </row>
    <row r="2954" spans="2:6" ht="15">
      <c r="B2954" s="100">
        <v>92</v>
      </c>
      <c r="C2954" s="101">
        <v>37.11</v>
      </c>
      <c r="D2954" s="102">
        <v>0.48153211805555557</v>
      </c>
      <c r="E2954" s="101">
        <f t="shared" si="46"/>
        <v>3414.12</v>
      </c>
      <c r="F2954" s="100" t="s">
        <v>35</v>
      </c>
    </row>
    <row r="2955" spans="2:6" ht="15">
      <c r="B2955" s="100">
        <v>61</v>
      </c>
      <c r="C2955" s="101">
        <v>37.11</v>
      </c>
      <c r="D2955" s="102">
        <v>0.48164495370370369</v>
      </c>
      <c r="E2955" s="101">
        <f t="shared" si="46"/>
        <v>2263.71</v>
      </c>
      <c r="F2955" s="100" t="s">
        <v>16</v>
      </c>
    </row>
    <row r="2956" spans="2:6" ht="15">
      <c r="B2956" s="100">
        <v>400</v>
      </c>
      <c r="C2956" s="101">
        <v>37.11</v>
      </c>
      <c r="D2956" s="102">
        <v>0.48164495370370369</v>
      </c>
      <c r="E2956" s="101">
        <f t="shared" si="46"/>
        <v>14844</v>
      </c>
      <c r="F2956" s="100" t="s">
        <v>16</v>
      </c>
    </row>
    <row r="2957" spans="2:6" ht="15">
      <c r="B2957" s="100">
        <v>146</v>
      </c>
      <c r="C2957" s="101">
        <v>37.11</v>
      </c>
      <c r="D2957" s="102">
        <v>0.48164495370370369</v>
      </c>
      <c r="E2957" s="101">
        <f t="shared" si="46"/>
        <v>5418.0599999999995</v>
      </c>
      <c r="F2957" s="100" t="s">
        <v>35</v>
      </c>
    </row>
    <row r="2958" spans="2:6" ht="15">
      <c r="B2958" s="100">
        <v>13</v>
      </c>
      <c r="C2958" s="101">
        <v>37.11</v>
      </c>
      <c r="D2958" s="102">
        <v>0.48164495370370369</v>
      </c>
      <c r="E2958" s="101">
        <f t="shared" si="46"/>
        <v>482.43</v>
      </c>
      <c r="F2958" s="100" t="s">
        <v>35</v>
      </c>
    </row>
    <row r="2959" spans="2:6" ht="15">
      <c r="B2959" s="100">
        <v>71</v>
      </c>
      <c r="C2959" s="101">
        <v>37.104999999999997</v>
      </c>
      <c r="D2959" s="102">
        <v>0.48183937500000001</v>
      </c>
      <c r="E2959" s="101">
        <f t="shared" si="46"/>
        <v>2634.4549999999999</v>
      </c>
      <c r="F2959" s="100" t="s">
        <v>16</v>
      </c>
    </row>
    <row r="2960" spans="2:6" ht="15">
      <c r="B2960" s="100">
        <v>268</v>
      </c>
      <c r="C2960" s="101">
        <v>37.130000000000003</v>
      </c>
      <c r="D2960" s="102">
        <v>0.48268071759259262</v>
      </c>
      <c r="E2960" s="101">
        <f t="shared" si="46"/>
        <v>9950.84</v>
      </c>
      <c r="F2960" s="100" t="s">
        <v>16</v>
      </c>
    </row>
    <row r="2961" spans="2:6" ht="15">
      <c r="B2961" s="100">
        <v>112</v>
      </c>
      <c r="C2961" s="101">
        <v>37.130000000000003</v>
      </c>
      <c r="D2961" s="102">
        <v>0.48268072916666666</v>
      </c>
      <c r="E2961" s="101">
        <f t="shared" si="46"/>
        <v>4158.5600000000004</v>
      </c>
      <c r="F2961" s="100" t="s">
        <v>35</v>
      </c>
    </row>
    <row r="2962" spans="2:6" ht="15">
      <c r="B2962" s="100">
        <v>15</v>
      </c>
      <c r="C2962" s="101">
        <v>37.134999999999998</v>
      </c>
      <c r="D2962" s="102">
        <v>0.48268092592592593</v>
      </c>
      <c r="E2962" s="101">
        <f t="shared" si="46"/>
        <v>557.02499999999998</v>
      </c>
      <c r="F2962" s="100" t="s">
        <v>16</v>
      </c>
    </row>
    <row r="2963" spans="2:6" ht="15">
      <c r="B2963" s="100">
        <v>160</v>
      </c>
      <c r="C2963" s="101">
        <v>37.134999999999998</v>
      </c>
      <c r="D2963" s="102">
        <v>0.48268092592592593</v>
      </c>
      <c r="E2963" s="101">
        <f t="shared" si="46"/>
        <v>5941.5999999999995</v>
      </c>
      <c r="F2963" s="100" t="s">
        <v>16</v>
      </c>
    </row>
    <row r="2964" spans="2:6" ht="15">
      <c r="B2964" s="100">
        <v>150</v>
      </c>
      <c r="C2964" s="101">
        <v>37.134999999999998</v>
      </c>
      <c r="D2964" s="102">
        <v>0.48268092592592593</v>
      </c>
      <c r="E2964" s="101">
        <f t="shared" si="46"/>
        <v>5570.25</v>
      </c>
      <c r="F2964" s="100" t="s">
        <v>16</v>
      </c>
    </row>
    <row r="2965" spans="2:6" ht="15">
      <c r="B2965" s="100">
        <v>102</v>
      </c>
      <c r="C2965" s="101">
        <v>37.125</v>
      </c>
      <c r="D2965" s="102">
        <v>0.48268788194444445</v>
      </c>
      <c r="E2965" s="101">
        <f t="shared" si="46"/>
        <v>3786.75</v>
      </c>
      <c r="F2965" s="100" t="s">
        <v>35</v>
      </c>
    </row>
    <row r="2966" spans="2:6" ht="15">
      <c r="B2966" s="100">
        <v>161</v>
      </c>
      <c r="C2966" s="101">
        <v>37.125</v>
      </c>
      <c r="D2966" s="102">
        <v>0.48268788194444445</v>
      </c>
      <c r="E2966" s="101">
        <f t="shared" si="46"/>
        <v>5977.125</v>
      </c>
      <c r="F2966" s="100" t="s">
        <v>16</v>
      </c>
    </row>
    <row r="2967" spans="2:6" ht="15">
      <c r="B2967" s="100">
        <v>111</v>
      </c>
      <c r="C2967" s="101">
        <v>37.125</v>
      </c>
      <c r="D2967" s="102">
        <v>0.48268788194444445</v>
      </c>
      <c r="E2967" s="101">
        <f t="shared" si="46"/>
        <v>4120.875</v>
      </c>
      <c r="F2967" s="100" t="s">
        <v>35</v>
      </c>
    </row>
    <row r="2968" spans="2:6" ht="15">
      <c r="B2968" s="100">
        <v>105</v>
      </c>
      <c r="C2968" s="101">
        <v>37.130000000000003</v>
      </c>
      <c r="D2968" s="102">
        <v>0.48268789351851854</v>
      </c>
      <c r="E2968" s="101">
        <f t="shared" si="46"/>
        <v>3898.65</v>
      </c>
      <c r="F2968" s="100" t="s">
        <v>36</v>
      </c>
    </row>
    <row r="2969" spans="2:6" ht="15">
      <c r="B2969" s="100">
        <v>78</v>
      </c>
      <c r="C2969" s="101">
        <v>37.125</v>
      </c>
      <c r="D2969" s="102">
        <v>0.48268803240740743</v>
      </c>
      <c r="E2969" s="101">
        <f t="shared" si="46"/>
        <v>2895.75</v>
      </c>
      <c r="F2969" s="100" t="s">
        <v>36</v>
      </c>
    </row>
    <row r="2970" spans="2:6" ht="15">
      <c r="B2970" s="100">
        <v>497</v>
      </c>
      <c r="C2970" s="101">
        <v>37.119999999999997</v>
      </c>
      <c r="D2970" s="102">
        <v>0.48269116898148146</v>
      </c>
      <c r="E2970" s="101">
        <f t="shared" si="46"/>
        <v>18448.64</v>
      </c>
      <c r="F2970" s="100" t="s">
        <v>16</v>
      </c>
    </row>
    <row r="2971" spans="2:6" ht="15">
      <c r="B2971" s="100">
        <v>17</v>
      </c>
      <c r="C2971" s="101">
        <v>37.119999999999997</v>
      </c>
      <c r="D2971" s="102">
        <v>0.48269116898148146</v>
      </c>
      <c r="E2971" s="101">
        <f t="shared" si="46"/>
        <v>631.04</v>
      </c>
      <c r="F2971" s="100" t="s">
        <v>35</v>
      </c>
    </row>
    <row r="2972" spans="2:6" ht="15">
      <c r="B2972" s="100">
        <v>127</v>
      </c>
      <c r="C2972" s="101">
        <v>37.119999999999997</v>
      </c>
      <c r="D2972" s="102">
        <v>0.48269118055555554</v>
      </c>
      <c r="E2972" s="101">
        <f t="shared" si="46"/>
        <v>4714.24</v>
      </c>
      <c r="F2972" s="100" t="s">
        <v>35</v>
      </c>
    </row>
    <row r="2973" spans="2:6" ht="15">
      <c r="B2973" s="100">
        <v>143</v>
      </c>
      <c r="C2973" s="101">
        <v>37.11</v>
      </c>
      <c r="D2973" s="102">
        <v>0.48276733796296295</v>
      </c>
      <c r="E2973" s="101">
        <f t="shared" si="46"/>
        <v>5306.73</v>
      </c>
      <c r="F2973" s="100" t="s">
        <v>16</v>
      </c>
    </row>
    <row r="2974" spans="2:6" ht="15">
      <c r="B2974" s="100">
        <v>41</v>
      </c>
      <c r="C2974" s="101">
        <v>37.11</v>
      </c>
      <c r="D2974" s="102">
        <v>0.48323334490740738</v>
      </c>
      <c r="E2974" s="101">
        <f t="shared" si="46"/>
        <v>1521.51</v>
      </c>
      <c r="F2974" s="100" t="s">
        <v>16</v>
      </c>
    </row>
    <row r="2975" spans="2:6" ht="15">
      <c r="B2975" s="100">
        <v>85</v>
      </c>
      <c r="C2975" s="101">
        <v>37.11</v>
      </c>
      <c r="D2975" s="102">
        <v>0.48323334490740738</v>
      </c>
      <c r="E2975" s="101">
        <f t="shared" si="46"/>
        <v>3154.35</v>
      </c>
      <c r="F2975" s="100" t="s">
        <v>35</v>
      </c>
    </row>
    <row r="2976" spans="2:6" ht="15">
      <c r="B2976" s="100">
        <v>133</v>
      </c>
      <c r="C2976" s="101">
        <v>37.11</v>
      </c>
      <c r="D2976" s="102">
        <v>0.48323334490740738</v>
      </c>
      <c r="E2976" s="101">
        <f t="shared" si="46"/>
        <v>4935.63</v>
      </c>
      <c r="F2976" s="100" t="s">
        <v>16</v>
      </c>
    </row>
    <row r="2977" spans="2:6" ht="15">
      <c r="B2977" s="100">
        <v>21</v>
      </c>
      <c r="C2977" s="101">
        <v>37.107500000000002</v>
      </c>
      <c r="D2977" s="102">
        <v>0.48323335648148147</v>
      </c>
      <c r="E2977" s="101">
        <f t="shared" si="46"/>
        <v>779.25750000000005</v>
      </c>
      <c r="F2977" s="100" t="s">
        <v>36</v>
      </c>
    </row>
    <row r="2978" spans="2:6" ht="15">
      <c r="B2978" s="100">
        <v>120</v>
      </c>
      <c r="C2978" s="101">
        <v>37.104999999999997</v>
      </c>
      <c r="D2978" s="102">
        <v>0.48323335648148147</v>
      </c>
      <c r="E2978" s="101">
        <f t="shared" si="46"/>
        <v>4452.5999999999995</v>
      </c>
      <c r="F2978" s="100" t="s">
        <v>16</v>
      </c>
    </row>
    <row r="2979" spans="2:6" ht="15">
      <c r="B2979" s="100">
        <v>25</v>
      </c>
      <c r="C2979" s="101">
        <v>37.107500000000002</v>
      </c>
      <c r="D2979" s="102">
        <v>0.48323335648148147</v>
      </c>
      <c r="E2979" s="101">
        <f t="shared" si="46"/>
        <v>927.6875</v>
      </c>
      <c r="F2979" s="100" t="s">
        <v>36</v>
      </c>
    </row>
    <row r="2980" spans="2:6" ht="15">
      <c r="B2980" s="100">
        <v>24</v>
      </c>
      <c r="C2980" s="101">
        <v>37.11</v>
      </c>
      <c r="D2980" s="102">
        <v>0.48323335648148147</v>
      </c>
      <c r="E2980" s="101">
        <f t="shared" si="46"/>
        <v>890.64</v>
      </c>
      <c r="F2980" s="100" t="s">
        <v>36</v>
      </c>
    </row>
    <row r="2981" spans="2:6" ht="15">
      <c r="B2981" s="100">
        <v>136</v>
      </c>
      <c r="C2981" s="101">
        <v>37.1</v>
      </c>
      <c r="D2981" s="102">
        <v>0.48339753472222219</v>
      </c>
      <c r="E2981" s="101">
        <f t="shared" si="46"/>
        <v>5045.6000000000004</v>
      </c>
      <c r="F2981" s="100" t="s">
        <v>35</v>
      </c>
    </row>
    <row r="2982" spans="2:6" ht="15">
      <c r="B2982" s="100">
        <v>314</v>
      </c>
      <c r="C2982" s="101">
        <v>37.1</v>
      </c>
      <c r="D2982" s="102">
        <v>0.48339753472222219</v>
      </c>
      <c r="E2982" s="101">
        <f t="shared" si="46"/>
        <v>11649.4</v>
      </c>
      <c r="F2982" s="100" t="s">
        <v>16</v>
      </c>
    </row>
    <row r="2983" spans="2:6" ht="15">
      <c r="B2983" s="100">
        <v>136</v>
      </c>
      <c r="C2983" s="101">
        <v>37.094999999999999</v>
      </c>
      <c r="D2983" s="102">
        <v>0.48339754629629628</v>
      </c>
      <c r="E2983" s="101">
        <f t="shared" si="46"/>
        <v>5044.92</v>
      </c>
      <c r="F2983" s="100" t="s">
        <v>16</v>
      </c>
    </row>
    <row r="2984" spans="2:6" ht="15">
      <c r="B2984" s="100">
        <v>13</v>
      </c>
      <c r="C2984" s="101">
        <v>37.094999999999999</v>
      </c>
      <c r="D2984" s="102">
        <v>0.48339790509259256</v>
      </c>
      <c r="E2984" s="101">
        <f t="shared" si="46"/>
        <v>482.23500000000001</v>
      </c>
      <c r="F2984" s="100" t="s">
        <v>16</v>
      </c>
    </row>
    <row r="2985" spans="2:6" ht="15">
      <c r="B2985" s="100">
        <v>77</v>
      </c>
      <c r="C2985" s="101">
        <v>37.094999999999999</v>
      </c>
      <c r="D2985" s="102">
        <v>0.48341881944444443</v>
      </c>
      <c r="E2985" s="101">
        <f t="shared" si="46"/>
        <v>2856.3150000000001</v>
      </c>
      <c r="F2985" s="100" t="s">
        <v>16</v>
      </c>
    </row>
    <row r="2986" spans="2:6" ht="15">
      <c r="B2986" s="100">
        <v>109</v>
      </c>
      <c r="C2986" s="101">
        <v>37.090000000000003</v>
      </c>
      <c r="D2986" s="102">
        <v>0.4834265509259259</v>
      </c>
      <c r="E2986" s="101">
        <f t="shared" si="46"/>
        <v>4042.8100000000004</v>
      </c>
      <c r="F2986" s="100" t="s">
        <v>16</v>
      </c>
    </row>
    <row r="2987" spans="2:6" ht="15">
      <c r="B2987" s="100">
        <v>102</v>
      </c>
      <c r="C2987" s="101">
        <v>37.085000000000001</v>
      </c>
      <c r="D2987" s="102">
        <v>0.48345813657407405</v>
      </c>
      <c r="E2987" s="101">
        <f t="shared" si="46"/>
        <v>3782.67</v>
      </c>
      <c r="F2987" s="100" t="s">
        <v>16</v>
      </c>
    </row>
    <row r="2988" spans="2:6" ht="15">
      <c r="B2988" s="100">
        <v>139</v>
      </c>
      <c r="C2988" s="101">
        <v>37.08</v>
      </c>
      <c r="D2988" s="102">
        <v>0.48393737268518522</v>
      </c>
      <c r="E2988" s="101">
        <f t="shared" si="46"/>
        <v>5154.12</v>
      </c>
      <c r="F2988" s="100" t="s">
        <v>35</v>
      </c>
    </row>
    <row r="2989" spans="2:6" ht="15">
      <c r="B2989" s="100">
        <v>81</v>
      </c>
      <c r="C2989" s="101">
        <v>37.075000000000003</v>
      </c>
      <c r="D2989" s="102">
        <v>0.48394219907407404</v>
      </c>
      <c r="E2989" s="101">
        <f t="shared" si="46"/>
        <v>3003.0750000000003</v>
      </c>
      <c r="F2989" s="100" t="s">
        <v>35</v>
      </c>
    </row>
    <row r="2990" spans="2:6" ht="15">
      <c r="B2990" s="100">
        <v>171</v>
      </c>
      <c r="C2990" s="101">
        <v>37.075000000000003</v>
      </c>
      <c r="D2990" s="102">
        <v>0.48413938657407413</v>
      </c>
      <c r="E2990" s="101">
        <f t="shared" si="46"/>
        <v>6339.8250000000007</v>
      </c>
      <c r="F2990" s="100" t="s">
        <v>16</v>
      </c>
    </row>
    <row r="2991" spans="2:6" ht="15">
      <c r="B2991" s="100">
        <v>4</v>
      </c>
      <c r="C2991" s="101">
        <v>37.075000000000003</v>
      </c>
      <c r="D2991" s="102">
        <v>0.48415133101851854</v>
      </c>
      <c r="E2991" s="101">
        <f t="shared" si="46"/>
        <v>148.30000000000001</v>
      </c>
      <c r="F2991" s="100" t="s">
        <v>16</v>
      </c>
    </row>
    <row r="2992" spans="2:6" ht="15">
      <c r="B2992" s="100">
        <v>81</v>
      </c>
      <c r="C2992" s="101">
        <v>37.075000000000003</v>
      </c>
      <c r="D2992" s="102">
        <v>0.48415148148148152</v>
      </c>
      <c r="E2992" s="101">
        <f t="shared" si="46"/>
        <v>3003.0750000000003</v>
      </c>
      <c r="F2992" s="100" t="s">
        <v>16</v>
      </c>
    </row>
    <row r="2993" spans="2:6" ht="15">
      <c r="B2993" s="100">
        <v>51</v>
      </c>
      <c r="C2993" s="101">
        <v>37.11</v>
      </c>
      <c r="D2993" s="102">
        <v>0.48446876157407409</v>
      </c>
      <c r="E2993" s="101">
        <f t="shared" si="46"/>
        <v>1892.61</v>
      </c>
      <c r="F2993" s="100" t="s">
        <v>35</v>
      </c>
    </row>
    <row r="2994" spans="2:6" ht="15">
      <c r="B2994" s="100">
        <v>65</v>
      </c>
      <c r="C2994" s="101">
        <v>37.11</v>
      </c>
      <c r="D2994" s="102">
        <v>0.48446876157407409</v>
      </c>
      <c r="E2994" s="101">
        <f t="shared" si="46"/>
        <v>2412.15</v>
      </c>
      <c r="F2994" s="100" t="s">
        <v>35</v>
      </c>
    </row>
    <row r="2995" spans="2:6" ht="15">
      <c r="B2995" s="100">
        <v>105</v>
      </c>
      <c r="C2995" s="101">
        <v>37.11</v>
      </c>
      <c r="D2995" s="102">
        <v>0.48446877314814812</v>
      </c>
      <c r="E2995" s="101">
        <f t="shared" si="46"/>
        <v>3896.5499999999997</v>
      </c>
      <c r="F2995" s="100" t="s">
        <v>36</v>
      </c>
    </row>
    <row r="2996" spans="2:6" ht="15">
      <c r="B2996" s="100">
        <v>79</v>
      </c>
      <c r="C2996" s="101">
        <v>37.104999999999997</v>
      </c>
      <c r="D2996" s="102">
        <v>0.48447616898148144</v>
      </c>
      <c r="E2996" s="101">
        <f t="shared" si="46"/>
        <v>2931.2949999999996</v>
      </c>
      <c r="F2996" s="100" t="s">
        <v>35</v>
      </c>
    </row>
    <row r="2997" spans="2:6" ht="15">
      <c r="B2997" s="100">
        <v>1</v>
      </c>
      <c r="C2997" s="101">
        <v>37.115000000000002</v>
      </c>
      <c r="D2997" s="102">
        <v>0.4849659837962963</v>
      </c>
      <c r="E2997" s="101">
        <f t="shared" si="46"/>
        <v>37.115000000000002</v>
      </c>
      <c r="F2997" s="100" t="s">
        <v>36</v>
      </c>
    </row>
    <row r="2998" spans="2:6" ht="15">
      <c r="B2998" s="100">
        <v>3</v>
      </c>
      <c r="C2998" s="101">
        <v>37.115000000000002</v>
      </c>
      <c r="D2998" s="102">
        <v>0.48496599537037038</v>
      </c>
      <c r="E2998" s="101">
        <f t="shared" si="46"/>
        <v>111.345</v>
      </c>
      <c r="F2998" s="100" t="s">
        <v>36</v>
      </c>
    </row>
    <row r="2999" spans="2:6" ht="15">
      <c r="B2999" s="100">
        <v>14</v>
      </c>
      <c r="C2999" s="101">
        <v>37.115000000000002</v>
      </c>
      <c r="D2999" s="102">
        <v>0.48496599537037038</v>
      </c>
      <c r="E2999" s="101">
        <f t="shared" si="46"/>
        <v>519.61</v>
      </c>
      <c r="F2999" s="100" t="s">
        <v>36</v>
      </c>
    </row>
    <row r="3000" spans="2:6" ht="15">
      <c r="B3000" s="100">
        <v>1</v>
      </c>
      <c r="C3000" s="101">
        <v>37.115000000000002</v>
      </c>
      <c r="D3000" s="102">
        <v>0.48496599537037038</v>
      </c>
      <c r="E3000" s="101">
        <f t="shared" si="46"/>
        <v>37.115000000000002</v>
      </c>
      <c r="F3000" s="100" t="s">
        <v>36</v>
      </c>
    </row>
    <row r="3001" spans="2:6" ht="15">
      <c r="B3001" s="100">
        <v>62</v>
      </c>
      <c r="C3001" s="101">
        <v>37.115000000000002</v>
      </c>
      <c r="D3001" s="102">
        <v>0.48496783564814816</v>
      </c>
      <c r="E3001" s="101">
        <f t="shared" si="46"/>
        <v>2301.13</v>
      </c>
      <c r="F3001" s="100" t="s">
        <v>36</v>
      </c>
    </row>
    <row r="3002" spans="2:6" ht="15">
      <c r="B3002" s="100">
        <v>174</v>
      </c>
      <c r="C3002" s="101">
        <v>37.11</v>
      </c>
      <c r="D3002" s="102">
        <v>0.48500265046296298</v>
      </c>
      <c r="E3002" s="101">
        <f t="shared" si="46"/>
        <v>6457.14</v>
      </c>
      <c r="F3002" s="100" t="s">
        <v>35</v>
      </c>
    </row>
    <row r="3003" spans="2:6" ht="15">
      <c r="B3003" s="100">
        <v>254</v>
      </c>
      <c r="C3003" s="101">
        <v>37.115000000000002</v>
      </c>
      <c r="D3003" s="102">
        <v>0.48500283564814817</v>
      </c>
      <c r="E3003" s="101">
        <f t="shared" si="46"/>
        <v>9427.2100000000009</v>
      </c>
      <c r="F3003" s="100" t="s">
        <v>16</v>
      </c>
    </row>
    <row r="3004" spans="2:6" ht="15">
      <c r="B3004" s="100">
        <v>150</v>
      </c>
      <c r="C3004" s="101">
        <v>37.115000000000002</v>
      </c>
      <c r="D3004" s="102">
        <v>0.48500283564814817</v>
      </c>
      <c r="E3004" s="101">
        <f t="shared" si="46"/>
        <v>5567.25</v>
      </c>
      <c r="F3004" s="100" t="s">
        <v>16</v>
      </c>
    </row>
    <row r="3005" spans="2:6" ht="15">
      <c r="B3005" s="100">
        <v>59</v>
      </c>
      <c r="C3005" s="101">
        <v>37.115000000000002</v>
      </c>
      <c r="D3005" s="102">
        <v>0.48500283564814817</v>
      </c>
      <c r="E3005" s="101">
        <f t="shared" si="46"/>
        <v>2189.7850000000003</v>
      </c>
      <c r="F3005" s="100" t="s">
        <v>16</v>
      </c>
    </row>
    <row r="3006" spans="2:6" ht="15">
      <c r="B3006" s="100">
        <v>150</v>
      </c>
      <c r="C3006" s="101">
        <v>37.115000000000002</v>
      </c>
      <c r="D3006" s="102">
        <v>0.48500283564814817</v>
      </c>
      <c r="E3006" s="101">
        <f t="shared" si="46"/>
        <v>5567.25</v>
      </c>
      <c r="F3006" s="100" t="s">
        <v>16</v>
      </c>
    </row>
    <row r="3007" spans="2:6" ht="15">
      <c r="B3007" s="100">
        <v>160</v>
      </c>
      <c r="C3007" s="101">
        <v>37.115000000000002</v>
      </c>
      <c r="D3007" s="102">
        <v>0.48500283564814817</v>
      </c>
      <c r="E3007" s="101">
        <f t="shared" si="46"/>
        <v>5938.4000000000005</v>
      </c>
      <c r="F3007" s="100" t="s">
        <v>16</v>
      </c>
    </row>
    <row r="3008" spans="2:6" ht="15">
      <c r="B3008" s="100">
        <v>2</v>
      </c>
      <c r="C3008" s="101">
        <v>37.104999999999997</v>
      </c>
      <c r="D3008" s="102">
        <v>0.48505288194444446</v>
      </c>
      <c r="E3008" s="101">
        <f t="shared" si="46"/>
        <v>74.209999999999994</v>
      </c>
      <c r="F3008" s="100" t="s">
        <v>35</v>
      </c>
    </row>
    <row r="3009" spans="2:6" ht="15">
      <c r="B3009" s="100">
        <v>410</v>
      </c>
      <c r="C3009" s="101">
        <v>37.104999999999997</v>
      </c>
      <c r="D3009" s="102">
        <v>0.48505289351851855</v>
      </c>
      <c r="E3009" s="101">
        <f t="shared" si="46"/>
        <v>15213.05</v>
      </c>
      <c r="F3009" s="100" t="s">
        <v>16</v>
      </c>
    </row>
    <row r="3010" spans="2:6" ht="15">
      <c r="B3010" s="100">
        <v>89</v>
      </c>
      <c r="C3010" s="101">
        <v>37.104999999999997</v>
      </c>
      <c r="D3010" s="102">
        <v>0.48505289351851855</v>
      </c>
      <c r="E3010" s="101">
        <f t="shared" si="46"/>
        <v>3302.3449999999998</v>
      </c>
      <c r="F3010" s="100" t="s">
        <v>35</v>
      </c>
    </row>
    <row r="3011" spans="2:6" ht="15">
      <c r="B3011" s="100">
        <v>35</v>
      </c>
      <c r="C3011" s="101">
        <v>37.104999999999997</v>
      </c>
      <c r="D3011" s="102">
        <v>0.48505289351851855</v>
      </c>
      <c r="E3011" s="101">
        <f t="shared" si="46"/>
        <v>1298.675</v>
      </c>
      <c r="F3011" s="100" t="s">
        <v>35</v>
      </c>
    </row>
    <row r="3012" spans="2:6" ht="15">
      <c r="B3012" s="100">
        <v>35</v>
      </c>
      <c r="C3012" s="101">
        <v>37.1</v>
      </c>
      <c r="D3012" s="102">
        <v>0.48505299768518517</v>
      </c>
      <c r="E3012" s="101">
        <f t="shared" si="46"/>
        <v>1298.5</v>
      </c>
      <c r="F3012" s="100" t="s">
        <v>16</v>
      </c>
    </row>
    <row r="3013" spans="2:6" ht="15">
      <c r="B3013" s="100">
        <v>143</v>
      </c>
      <c r="C3013" s="101">
        <v>37.1</v>
      </c>
      <c r="D3013" s="102">
        <v>0.48505299768518517</v>
      </c>
      <c r="E3013" s="101">
        <f t="shared" si="46"/>
        <v>5305.3</v>
      </c>
      <c r="F3013" s="100" t="s">
        <v>16</v>
      </c>
    </row>
    <row r="3014" spans="2:6" ht="15">
      <c r="B3014" s="100">
        <v>12</v>
      </c>
      <c r="C3014" s="101">
        <v>37.094999999999999</v>
      </c>
      <c r="D3014" s="102">
        <v>0.48541817129629633</v>
      </c>
      <c r="E3014" s="101">
        <f t="shared" ref="E3014:E3077" si="47">C3014*B3014</f>
        <v>445.14</v>
      </c>
      <c r="F3014" s="100" t="s">
        <v>16</v>
      </c>
    </row>
    <row r="3015" spans="2:6" ht="15">
      <c r="B3015" s="100">
        <v>94</v>
      </c>
      <c r="C3015" s="101">
        <v>37.094999999999999</v>
      </c>
      <c r="D3015" s="102">
        <v>0.48541817129629633</v>
      </c>
      <c r="E3015" s="101">
        <f t="shared" si="47"/>
        <v>3486.93</v>
      </c>
      <c r="F3015" s="100" t="s">
        <v>16</v>
      </c>
    </row>
    <row r="3016" spans="2:6" ht="15">
      <c r="B3016" s="100">
        <v>33</v>
      </c>
      <c r="C3016" s="101">
        <v>37.090000000000003</v>
      </c>
      <c r="D3016" s="102">
        <v>0.48542335648148144</v>
      </c>
      <c r="E3016" s="101">
        <f t="shared" si="47"/>
        <v>1223.97</v>
      </c>
      <c r="F3016" s="100" t="s">
        <v>16</v>
      </c>
    </row>
    <row r="3017" spans="2:6" ht="15">
      <c r="B3017" s="100">
        <v>92</v>
      </c>
      <c r="C3017" s="101">
        <v>37.090000000000003</v>
      </c>
      <c r="D3017" s="102">
        <v>0.48544721064814816</v>
      </c>
      <c r="E3017" s="101">
        <f t="shared" si="47"/>
        <v>3412.28</v>
      </c>
      <c r="F3017" s="100" t="s">
        <v>16</v>
      </c>
    </row>
    <row r="3018" spans="2:6" ht="15">
      <c r="B3018" s="100">
        <v>206</v>
      </c>
      <c r="C3018" s="101">
        <v>37.085000000000001</v>
      </c>
      <c r="D3018" s="102">
        <v>0.48546849537037035</v>
      </c>
      <c r="E3018" s="101">
        <f t="shared" si="47"/>
        <v>7639.51</v>
      </c>
      <c r="F3018" s="100" t="s">
        <v>16</v>
      </c>
    </row>
    <row r="3019" spans="2:6" ht="15">
      <c r="B3019" s="100">
        <v>163</v>
      </c>
      <c r="C3019" s="101">
        <v>37.08</v>
      </c>
      <c r="D3019" s="102">
        <v>0.48556034722222224</v>
      </c>
      <c r="E3019" s="101">
        <f t="shared" si="47"/>
        <v>6044.04</v>
      </c>
      <c r="F3019" s="100" t="s">
        <v>16</v>
      </c>
    </row>
    <row r="3020" spans="2:6" ht="15">
      <c r="B3020" s="100">
        <v>111</v>
      </c>
      <c r="C3020" s="101">
        <v>37.090000000000003</v>
      </c>
      <c r="D3020" s="102">
        <v>0.48611930555555555</v>
      </c>
      <c r="E3020" s="101">
        <f t="shared" si="47"/>
        <v>4116.9900000000007</v>
      </c>
      <c r="F3020" s="100" t="s">
        <v>35</v>
      </c>
    </row>
    <row r="3021" spans="2:6" ht="15">
      <c r="B3021" s="100">
        <v>39</v>
      </c>
      <c r="C3021" s="101">
        <v>37.090000000000003</v>
      </c>
      <c r="D3021" s="102">
        <v>0.48611930555555555</v>
      </c>
      <c r="E3021" s="101">
        <f t="shared" si="47"/>
        <v>1446.5100000000002</v>
      </c>
      <c r="F3021" s="100" t="s">
        <v>35</v>
      </c>
    </row>
    <row r="3022" spans="2:6" ht="15">
      <c r="B3022" s="100">
        <v>62</v>
      </c>
      <c r="C3022" s="101">
        <v>37.085000000000001</v>
      </c>
      <c r="D3022" s="102">
        <v>0.48611931712962964</v>
      </c>
      <c r="E3022" s="101">
        <f t="shared" si="47"/>
        <v>2299.27</v>
      </c>
      <c r="F3022" s="100" t="s">
        <v>35</v>
      </c>
    </row>
    <row r="3023" spans="2:6" ht="15">
      <c r="B3023" s="100">
        <v>19</v>
      </c>
      <c r="C3023" s="101">
        <v>37.085000000000001</v>
      </c>
      <c r="D3023" s="102">
        <v>0.48611931712962964</v>
      </c>
      <c r="E3023" s="101">
        <f t="shared" si="47"/>
        <v>704.61500000000001</v>
      </c>
      <c r="F3023" s="100" t="s">
        <v>35</v>
      </c>
    </row>
    <row r="3024" spans="2:6" ht="15">
      <c r="B3024" s="100">
        <v>20</v>
      </c>
      <c r="C3024" s="101">
        <v>37.085000000000001</v>
      </c>
      <c r="D3024" s="102">
        <v>0.48611932870370372</v>
      </c>
      <c r="E3024" s="101">
        <f t="shared" si="47"/>
        <v>741.7</v>
      </c>
      <c r="F3024" s="100" t="s">
        <v>35</v>
      </c>
    </row>
    <row r="3025" spans="2:6" ht="15">
      <c r="B3025" s="100">
        <v>118</v>
      </c>
      <c r="C3025" s="101">
        <v>37.08</v>
      </c>
      <c r="D3025" s="102">
        <v>0.48623483796296302</v>
      </c>
      <c r="E3025" s="101">
        <f t="shared" si="47"/>
        <v>4375.4399999999996</v>
      </c>
      <c r="F3025" s="100" t="s">
        <v>35</v>
      </c>
    </row>
    <row r="3026" spans="2:6" ht="15">
      <c r="B3026" s="100">
        <v>198</v>
      </c>
      <c r="C3026" s="101">
        <v>37.08</v>
      </c>
      <c r="D3026" s="102">
        <v>0.48623483796296302</v>
      </c>
      <c r="E3026" s="101">
        <f t="shared" si="47"/>
        <v>7341.8399999999992</v>
      </c>
      <c r="F3026" s="100" t="s">
        <v>16</v>
      </c>
    </row>
    <row r="3027" spans="2:6" ht="15">
      <c r="B3027" s="100">
        <v>91</v>
      </c>
      <c r="C3027" s="101">
        <v>37.075000000000003</v>
      </c>
      <c r="D3027" s="102">
        <v>0.48634939814814815</v>
      </c>
      <c r="E3027" s="101">
        <f t="shared" si="47"/>
        <v>3373.8250000000003</v>
      </c>
      <c r="F3027" s="100" t="s">
        <v>16</v>
      </c>
    </row>
    <row r="3028" spans="2:6" ht="15">
      <c r="B3028" s="100">
        <v>107</v>
      </c>
      <c r="C3028" s="101">
        <v>37.075000000000003</v>
      </c>
      <c r="D3028" s="102">
        <v>0.48634939814814815</v>
      </c>
      <c r="E3028" s="101">
        <f t="shared" si="47"/>
        <v>3967.0250000000001</v>
      </c>
      <c r="F3028" s="100" t="s">
        <v>35</v>
      </c>
    </row>
    <row r="3029" spans="2:6" ht="15">
      <c r="B3029" s="100">
        <v>21</v>
      </c>
      <c r="C3029" s="101">
        <v>37.075000000000003</v>
      </c>
      <c r="D3029" s="102">
        <v>0.48634939814814815</v>
      </c>
      <c r="E3029" s="101">
        <f t="shared" si="47"/>
        <v>778.57500000000005</v>
      </c>
      <c r="F3029" s="100" t="s">
        <v>35</v>
      </c>
    </row>
    <row r="3030" spans="2:6" ht="15">
      <c r="B3030" s="100">
        <v>76</v>
      </c>
      <c r="C3030" s="101">
        <v>37.08</v>
      </c>
      <c r="D3030" s="102">
        <v>0.48737210648148149</v>
      </c>
      <c r="E3030" s="101">
        <f t="shared" si="47"/>
        <v>2818.08</v>
      </c>
      <c r="F3030" s="100" t="s">
        <v>16</v>
      </c>
    </row>
    <row r="3031" spans="2:6" ht="15">
      <c r="B3031" s="100">
        <v>56</v>
      </c>
      <c r="C3031" s="101">
        <v>37.08</v>
      </c>
      <c r="D3031" s="102">
        <v>0.48737210648148149</v>
      </c>
      <c r="E3031" s="101">
        <f t="shared" si="47"/>
        <v>2076.48</v>
      </c>
      <c r="F3031" s="100" t="s">
        <v>16</v>
      </c>
    </row>
    <row r="3032" spans="2:6" ht="15">
      <c r="B3032" s="100">
        <v>106</v>
      </c>
      <c r="C3032" s="101">
        <v>37.08</v>
      </c>
      <c r="D3032" s="102">
        <v>0.48737210648148149</v>
      </c>
      <c r="E3032" s="101">
        <f t="shared" si="47"/>
        <v>3930.48</v>
      </c>
      <c r="F3032" s="100" t="s">
        <v>16</v>
      </c>
    </row>
    <row r="3033" spans="2:6" ht="15">
      <c r="B3033" s="100">
        <v>56</v>
      </c>
      <c r="C3033" s="101">
        <v>37.08</v>
      </c>
      <c r="D3033" s="102">
        <v>0.48737210648148149</v>
      </c>
      <c r="E3033" s="101">
        <f t="shared" si="47"/>
        <v>2076.48</v>
      </c>
      <c r="F3033" s="100" t="s">
        <v>16</v>
      </c>
    </row>
    <row r="3034" spans="2:6" ht="15">
      <c r="B3034" s="100">
        <v>150</v>
      </c>
      <c r="C3034" s="101">
        <v>37.08</v>
      </c>
      <c r="D3034" s="102">
        <v>0.48737210648148149</v>
      </c>
      <c r="E3034" s="101">
        <f t="shared" si="47"/>
        <v>5562</v>
      </c>
      <c r="F3034" s="100" t="s">
        <v>16</v>
      </c>
    </row>
    <row r="3035" spans="2:6" ht="15">
      <c r="B3035" s="100">
        <v>58</v>
      </c>
      <c r="C3035" s="101">
        <v>37.08</v>
      </c>
      <c r="D3035" s="102">
        <v>0.48737210648148149</v>
      </c>
      <c r="E3035" s="101">
        <f t="shared" si="47"/>
        <v>2150.64</v>
      </c>
      <c r="F3035" s="100" t="s">
        <v>16</v>
      </c>
    </row>
    <row r="3036" spans="2:6" ht="15">
      <c r="B3036" s="100">
        <v>81</v>
      </c>
      <c r="C3036" s="101">
        <v>37.08</v>
      </c>
      <c r="D3036" s="102">
        <v>0.48737210648148149</v>
      </c>
      <c r="E3036" s="101">
        <f t="shared" si="47"/>
        <v>3003.48</v>
      </c>
      <c r="F3036" s="100" t="s">
        <v>16</v>
      </c>
    </row>
    <row r="3037" spans="2:6" ht="15">
      <c r="B3037" s="100">
        <v>100</v>
      </c>
      <c r="C3037" s="101">
        <v>37.08</v>
      </c>
      <c r="D3037" s="102">
        <v>0.48737210648148149</v>
      </c>
      <c r="E3037" s="101">
        <f t="shared" si="47"/>
        <v>3708</v>
      </c>
      <c r="F3037" s="100" t="s">
        <v>16</v>
      </c>
    </row>
    <row r="3038" spans="2:6" ht="15">
      <c r="B3038" s="100">
        <v>170</v>
      </c>
      <c r="C3038" s="101">
        <v>37.08</v>
      </c>
      <c r="D3038" s="102">
        <v>0.48737211805555553</v>
      </c>
      <c r="E3038" s="101">
        <f t="shared" si="47"/>
        <v>6303.5999999999995</v>
      </c>
      <c r="F3038" s="100" t="s">
        <v>16</v>
      </c>
    </row>
    <row r="3039" spans="2:6" ht="15">
      <c r="B3039" s="100">
        <v>112</v>
      </c>
      <c r="C3039" s="101">
        <v>37.075000000000003</v>
      </c>
      <c r="D3039" s="102">
        <v>0.48739168981481479</v>
      </c>
      <c r="E3039" s="101">
        <f t="shared" si="47"/>
        <v>4152.4000000000005</v>
      </c>
      <c r="F3039" s="100" t="s">
        <v>36</v>
      </c>
    </row>
    <row r="3040" spans="2:6" ht="15">
      <c r="B3040" s="100">
        <v>315</v>
      </c>
      <c r="C3040" s="101">
        <v>37.07</v>
      </c>
      <c r="D3040" s="102">
        <v>0.48740788194444445</v>
      </c>
      <c r="E3040" s="101">
        <f t="shared" si="47"/>
        <v>11677.05</v>
      </c>
      <c r="F3040" s="100" t="s">
        <v>16</v>
      </c>
    </row>
    <row r="3041" spans="2:6" ht="15">
      <c r="B3041" s="100">
        <v>96</v>
      </c>
      <c r="C3041" s="101">
        <v>37.07</v>
      </c>
      <c r="D3041" s="102">
        <v>0.48740788194444445</v>
      </c>
      <c r="E3041" s="101">
        <f t="shared" si="47"/>
        <v>3558.7200000000003</v>
      </c>
      <c r="F3041" s="100" t="s">
        <v>16</v>
      </c>
    </row>
    <row r="3042" spans="2:6" ht="15">
      <c r="B3042" s="100">
        <v>75</v>
      </c>
      <c r="C3042" s="101">
        <v>37.07</v>
      </c>
      <c r="D3042" s="102">
        <v>0.48740789351851849</v>
      </c>
      <c r="E3042" s="101">
        <f t="shared" si="47"/>
        <v>2780.25</v>
      </c>
      <c r="F3042" s="100" t="s">
        <v>36</v>
      </c>
    </row>
    <row r="3043" spans="2:6" ht="15">
      <c r="B3043" s="100">
        <v>179</v>
      </c>
      <c r="C3043" s="101">
        <v>37.064999999999998</v>
      </c>
      <c r="D3043" s="102">
        <v>0.48748556712962965</v>
      </c>
      <c r="E3043" s="101">
        <f t="shared" si="47"/>
        <v>6634.6349999999993</v>
      </c>
      <c r="F3043" s="100" t="s">
        <v>16</v>
      </c>
    </row>
    <row r="3044" spans="2:6" ht="15">
      <c r="B3044" s="100">
        <v>276</v>
      </c>
      <c r="C3044" s="101">
        <v>37.075000000000003</v>
      </c>
      <c r="D3044" s="102">
        <v>0.48808231481481479</v>
      </c>
      <c r="E3044" s="101">
        <f t="shared" si="47"/>
        <v>10232.700000000001</v>
      </c>
      <c r="F3044" s="100" t="s">
        <v>16</v>
      </c>
    </row>
    <row r="3045" spans="2:6" ht="15">
      <c r="B3045" s="100">
        <v>252</v>
      </c>
      <c r="C3045" s="101">
        <v>37.075000000000003</v>
      </c>
      <c r="D3045" s="102">
        <v>0.48808232638888888</v>
      </c>
      <c r="E3045" s="101">
        <f t="shared" si="47"/>
        <v>9342.9000000000015</v>
      </c>
      <c r="F3045" s="100" t="s">
        <v>16</v>
      </c>
    </row>
    <row r="3046" spans="2:6" ht="15">
      <c r="B3046" s="100">
        <v>230</v>
      </c>
      <c r="C3046" s="101">
        <v>37.07</v>
      </c>
      <c r="D3046" s="102">
        <v>0.48820089120370369</v>
      </c>
      <c r="E3046" s="101">
        <f t="shared" si="47"/>
        <v>8526.1</v>
      </c>
      <c r="F3046" s="100" t="s">
        <v>16</v>
      </c>
    </row>
    <row r="3047" spans="2:6" ht="15">
      <c r="B3047" s="100">
        <v>105</v>
      </c>
      <c r="C3047" s="101">
        <v>37.08</v>
      </c>
      <c r="D3047" s="102">
        <v>0.4887239814814815</v>
      </c>
      <c r="E3047" s="101">
        <f t="shared" si="47"/>
        <v>3893.3999999999996</v>
      </c>
      <c r="F3047" s="100" t="s">
        <v>36</v>
      </c>
    </row>
    <row r="3048" spans="2:6" ht="15">
      <c r="B3048" s="100">
        <v>25</v>
      </c>
      <c r="C3048" s="101">
        <v>37.075000000000003</v>
      </c>
      <c r="D3048" s="102">
        <v>0.48944265046296298</v>
      </c>
      <c r="E3048" s="101">
        <f t="shared" si="47"/>
        <v>926.87500000000011</v>
      </c>
      <c r="F3048" s="100" t="s">
        <v>36</v>
      </c>
    </row>
    <row r="3049" spans="2:6" ht="15">
      <c r="B3049" s="100">
        <v>411</v>
      </c>
      <c r="C3049" s="101">
        <v>37.075000000000003</v>
      </c>
      <c r="D3049" s="102">
        <v>0.48944265046296298</v>
      </c>
      <c r="E3049" s="101">
        <f t="shared" si="47"/>
        <v>15237.825000000001</v>
      </c>
      <c r="F3049" s="100" t="s">
        <v>16</v>
      </c>
    </row>
    <row r="3050" spans="2:6" ht="15">
      <c r="B3050" s="100">
        <v>25</v>
      </c>
      <c r="C3050" s="101">
        <v>37.075000000000003</v>
      </c>
      <c r="D3050" s="102">
        <v>0.48944278935185187</v>
      </c>
      <c r="E3050" s="101">
        <f t="shared" si="47"/>
        <v>926.87500000000011</v>
      </c>
      <c r="F3050" s="100" t="s">
        <v>36</v>
      </c>
    </row>
    <row r="3051" spans="2:6" ht="15">
      <c r="B3051" s="100">
        <v>81</v>
      </c>
      <c r="C3051" s="101">
        <v>37.08</v>
      </c>
      <c r="D3051" s="102">
        <v>0.48944288194444446</v>
      </c>
      <c r="E3051" s="101">
        <f t="shared" si="47"/>
        <v>3003.48</v>
      </c>
      <c r="F3051" s="100" t="s">
        <v>16</v>
      </c>
    </row>
    <row r="3052" spans="2:6" ht="15">
      <c r="B3052" s="100">
        <v>98</v>
      </c>
      <c r="C3052" s="101">
        <v>37.08</v>
      </c>
      <c r="D3052" s="102">
        <v>0.48944354166666665</v>
      </c>
      <c r="E3052" s="101">
        <f t="shared" si="47"/>
        <v>3633.8399999999997</v>
      </c>
      <c r="F3052" s="100" t="s">
        <v>16</v>
      </c>
    </row>
    <row r="3053" spans="2:6" ht="15">
      <c r="B3053" s="100">
        <v>119</v>
      </c>
      <c r="C3053" s="101">
        <v>37.08</v>
      </c>
      <c r="D3053" s="102">
        <v>0.48944354166666665</v>
      </c>
      <c r="E3053" s="101">
        <f t="shared" si="47"/>
        <v>4412.5199999999995</v>
      </c>
      <c r="F3053" s="100" t="s">
        <v>16</v>
      </c>
    </row>
    <row r="3054" spans="2:6" ht="15">
      <c r="B3054" s="100">
        <v>55</v>
      </c>
      <c r="C3054" s="101">
        <v>37.08</v>
      </c>
      <c r="D3054" s="102">
        <v>0.48944354166666665</v>
      </c>
      <c r="E3054" s="101">
        <f t="shared" si="47"/>
        <v>2039.3999999999999</v>
      </c>
      <c r="F3054" s="100" t="s">
        <v>16</v>
      </c>
    </row>
    <row r="3055" spans="2:6" ht="15">
      <c r="B3055" s="100">
        <v>68</v>
      </c>
      <c r="C3055" s="101">
        <v>37.08</v>
      </c>
      <c r="D3055" s="102">
        <v>0.48944378472222222</v>
      </c>
      <c r="E3055" s="101">
        <f t="shared" si="47"/>
        <v>2521.44</v>
      </c>
      <c r="F3055" s="100" t="s">
        <v>16</v>
      </c>
    </row>
    <row r="3056" spans="2:6" ht="15">
      <c r="B3056" s="100">
        <v>119</v>
      </c>
      <c r="C3056" s="101">
        <v>37.08</v>
      </c>
      <c r="D3056" s="102">
        <v>0.48944378472222222</v>
      </c>
      <c r="E3056" s="101">
        <f t="shared" si="47"/>
        <v>4412.5199999999995</v>
      </c>
      <c r="F3056" s="100" t="s">
        <v>16</v>
      </c>
    </row>
    <row r="3057" spans="2:6" ht="15">
      <c r="B3057" s="100">
        <v>54</v>
      </c>
      <c r="C3057" s="101">
        <v>37.08</v>
      </c>
      <c r="D3057" s="102">
        <v>0.48944378472222222</v>
      </c>
      <c r="E3057" s="101">
        <f t="shared" si="47"/>
        <v>2002.32</v>
      </c>
      <c r="F3057" s="100" t="s">
        <v>16</v>
      </c>
    </row>
    <row r="3058" spans="2:6" ht="15">
      <c r="B3058" s="100">
        <v>41</v>
      </c>
      <c r="C3058" s="101">
        <v>37.08</v>
      </c>
      <c r="D3058" s="102">
        <v>0.48944378472222222</v>
      </c>
      <c r="E3058" s="101">
        <f t="shared" si="47"/>
        <v>1520.28</v>
      </c>
      <c r="F3058" s="100" t="s">
        <v>16</v>
      </c>
    </row>
    <row r="3059" spans="2:6" ht="15">
      <c r="B3059" s="100">
        <v>150</v>
      </c>
      <c r="C3059" s="101">
        <v>37.08</v>
      </c>
      <c r="D3059" s="102">
        <v>0.48944378472222222</v>
      </c>
      <c r="E3059" s="101">
        <f t="shared" si="47"/>
        <v>5562</v>
      </c>
      <c r="F3059" s="100" t="s">
        <v>16</v>
      </c>
    </row>
    <row r="3060" spans="2:6" ht="15">
      <c r="B3060" s="100">
        <v>34</v>
      </c>
      <c r="C3060" s="101">
        <v>37.08</v>
      </c>
      <c r="D3060" s="102">
        <v>0.49027940972222223</v>
      </c>
      <c r="E3060" s="101">
        <f t="shared" si="47"/>
        <v>1260.72</v>
      </c>
      <c r="F3060" s="100" t="s">
        <v>16</v>
      </c>
    </row>
    <row r="3061" spans="2:6" ht="15">
      <c r="B3061" s="100">
        <v>104</v>
      </c>
      <c r="C3061" s="101">
        <v>37.08</v>
      </c>
      <c r="D3061" s="102">
        <v>0.49027944444444443</v>
      </c>
      <c r="E3061" s="101">
        <f t="shared" si="47"/>
        <v>3856.3199999999997</v>
      </c>
      <c r="F3061" s="100" t="s">
        <v>16</v>
      </c>
    </row>
    <row r="3062" spans="2:6" ht="15">
      <c r="B3062" s="100">
        <v>54</v>
      </c>
      <c r="C3062" s="101">
        <v>37.08</v>
      </c>
      <c r="D3062" s="102">
        <v>0.49027944444444443</v>
      </c>
      <c r="E3062" s="101">
        <f t="shared" si="47"/>
        <v>2002.32</v>
      </c>
      <c r="F3062" s="100" t="s">
        <v>16</v>
      </c>
    </row>
    <row r="3063" spans="2:6" ht="15">
      <c r="B3063" s="100">
        <v>1</v>
      </c>
      <c r="C3063" s="101">
        <v>37.08</v>
      </c>
      <c r="D3063" s="102">
        <v>0.49027965277777774</v>
      </c>
      <c r="E3063" s="101">
        <f t="shared" si="47"/>
        <v>37.08</v>
      </c>
      <c r="F3063" s="100" t="s">
        <v>16</v>
      </c>
    </row>
    <row r="3064" spans="2:6" ht="15">
      <c r="B3064" s="100">
        <v>1</v>
      </c>
      <c r="C3064" s="101">
        <v>37.08</v>
      </c>
      <c r="D3064" s="102">
        <v>0.4902797337962963</v>
      </c>
      <c r="E3064" s="101">
        <f t="shared" si="47"/>
        <v>37.08</v>
      </c>
      <c r="F3064" s="100" t="s">
        <v>16</v>
      </c>
    </row>
    <row r="3065" spans="2:6" ht="15">
      <c r="B3065" s="100">
        <v>34</v>
      </c>
      <c r="C3065" s="101">
        <v>37.085000000000001</v>
      </c>
      <c r="D3065" s="102">
        <v>0.49030681712962965</v>
      </c>
      <c r="E3065" s="101">
        <f t="shared" si="47"/>
        <v>1260.8900000000001</v>
      </c>
      <c r="F3065" s="100" t="s">
        <v>16</v>
      </c>
    </row>
    <row r="3066" spans="2:6" ht="15">
      <c r="B3066" s="100">
        <v>34</v>
      </c>
      <c r="C3066" s="101">
        <v>37.085000000000001</v>
      </c>
      <c r="D3066" s="102">
        <v>0.49030863425925925</v>
      </c>
      <c r="E3066" s="101">
        <f t="shared" si="47"/>
        <v>1260.8900000000001</v>
      </c>
      <c r="F3066" s="100" t="s">
        <v>16</v>
      </c>
    </row>
    <row r="3067" spans="2:6" ht="15">
      <c r="B3067" s="100">
        <v>34</v>
      </c>
      <c r="C3067" s="101">
        <v>37.085000000000001</v>
      </c>
      <c r="D3067" s="102">
        <v>0.49031092592592596</v>
      </c>
      <c r="E3067" s="101">
        <f t="shared" si="47"/>
        <v>1260.8900000000001</v>
      </c>
      <c r="F3067" s="100" t="s">
        <v>16</v>
      </c>
    </row>
    <row r="3068" spans="2:6" ht="15">
      <c r="B3068" s="100">
        <v>34</v>
      </c>
      <c r="C3068" s="101">
        <v>37.085000000000001</v>
      </c>
      <c r="D3068" s="102">
        <v>0.49031133101851854</v>
      </c>
      <c r="E3068" s="101">
        <f t="shared" si="47"/>
        <v>1260.8900000000001</v>
      </c>
      <c r="F3068" s="100" t="s">
        <v>16</v>
      </c>
    </row>
    <row r="3069" spans="2:6" ht="15">
      <c r="B3069" s="100">
        <v>51</v>
      </c>
      <c r="C3069" s="101">
        <v>37.085000000000001</v>
      </c>
      <c r="D3069" s="102">
        <v>0.49031134259259262</v>
      </c>
      <c r="E3069" s="101">
        <f t="shared" si="47"/>
        <v>1891.335</v>
      </c>
      <c r="F3069" s="100" t="s">
        <v>16</v>
      </c>
    </row>
    <row r="3070" spans="2:6" ht="15">
      <c r="B3070" s="100">
        <v>114</v>
      </c>
      <c r="C3070" s="101">
        <v>37.085000000000001</v>
      </c>
      <c r="D3070" s="102">
        <v>0.49031134259259262</v>
      </c>
      <c r="E3070" s="101">
        <f t="shared" si="47"/>
        <v>4227.6900000000005</v>
      </c>
      <c r="F3070" s="100" t="s">
        <v>16</v>
      </c>
    </row>
    <row r="3071" spans="2:6" ht="15">
      <c r="B3071" s="100">
        <v>34</v>
      </c>
      <c r="C3071" s="101">
        <v>37.085000000000001</v>
      </c>
      <c r="D3071" s="102">
        <v>0.49031199074074072</v>
      </c>
      <c r="E3071" s="101">
        <f t="shared" si="47"/>
        <v>1260.8900000000001</v>
      </c>
      <c r="F3071" s="100" t="s">
        <v>16</v>
      </c>
    </row>
    <row r="3072" spans="2:6" ht="15">
      <c r="B3072" s="100">
        <v>55</v>
      </c>
      <c r="C3072" s="101">
        <v>37.085000000000001</v>
      </c>
      <c r="D3072" s="102">
        <v>0.49031199074074072</v>
      </c>
      <c r="E3072" s="101">
        <f t="shared" si="47"/>
        <v>2039.675</v>
      </c>
      <c r="F3072" s="100" t="s">
        <v>16</v>
      </c>
    </row>
    <row r="3073" spans="2:6" ht="15">
      <c r="B3073" s="100">
        <v>34</v>
      </c>
      <c r="C3073" s="101">
        <v>37.085000000000001</v>
      </c>
      <c r="D3073" s="102">
        <v>0.49031346064814813</v>
      </c>
      <c r="E3073" s="101">
        <f t="shared" si="47"/>
        <v>1260.8900000000001</v>
      </c>
      <c r="F3073" s="100" t="s">
        <v>16</v>
      </c>
    </row>
    <row r="3074" spans="2:6" ht="15">
      <c r="B3074" s="100">
        <v>55</v>
      </c>
      <c r="C3074" s="101">
        <v>37.085000000000001</v>
      </c>
      <c r="D3074" s="102">
        <v>0.49031346064814813</v>
      </c>
      <c r="E3074" s="101">
        <f t="shared" si="47"/>
        <v>2039.675</v>
      </c>
      <c r="F3074" s="100" t="s">
        <v>16</v>
      </c>
    </row>
    <row r="3075" spans="2:6" ht="15">
      <c r="B3075" s="100">
        <v>34</v>
      </c>
      <c r="C3075" s="101">
        <v>37.085000000000001</v>
      </c>
      <c r="D3075" s="102">
        <v>0.49031618055555559</v>
      </c>
      <c r="E3075" s="101">
        <f t="shared" si="47"/>
        <v>1260.8900000000001</v>
      </c>
      <c r="F3075" s="100" t="s">
        <v>16</v>
      </c>
    </row>
    <row r="3076" spans="2:6" ht="15">
      <c r="B3076" s="100">
        <v>55</v>
      </c>
      <c r="C3076" s="101">
        <v>37.085000000000001</v>
      </c>
      <c r="D3076" s="102">
        <v>0.49031618055555559</v>
      </c>
      <c r="E3076" s="101">
        <f t="shared" si="47"/>
        <v>2039.675</v>
      </c>
      <c r="F3076" s="100" t="s">
        <v>16</v>
      </c>
    </row>
    <row r="3077" spans="2:6" ht="15">
      <c r="B3077" s="100">
        <v>411</v>
      </c>
      <c r="C3077" s="101">
        <v>37.08</v>
      </c>
      <c r="D3077" s="102">
        <v>0.49037298611111108</v>
      </c>
      <c r="E3077" s="101">
        <f t="shared" si="47"/>
        <v>15239.88</v>
      </c>
      <c r="F3077" s="100" t="s">
        <v>16</v>
      </c>
    </row>
    <row r="3078" spans="2:6" ht="15">
      <c r="B3078" s="100">
        <v>150</v>
      </c>
      <c r="C3078" s="101">
        <v>37.075000000000003</v>
      </c>
      <c r="D3078" s="102">
        <v>0.49043616898148151</v>
      </c>
      <c r="E3078" s="101">
        <f t="shared" ref="E3078:E3141" si="48">C3078*B3078</f>
        <v>5561.25</v>
      </c>
      <c r="F3078" s="100" t="s">
        <v>16</v>
      </c>
    </row>
    <row r="3079" spans="2:6" ht="15">
      <c r="B3079" s="100">
        <v>29</v>
      </c>
      <c r="C3079" s="101">
        <v>37.075000000000003</v>
      </c>
      <c r="D3079" s="102">
        <v>0.49043618055555555</v>
      </c>
      <c r="E3079" s="101">
        <f t="shared" si="48"/>
        <v>1075.1750000000002</v>
      </c>
      <c r="F3079" s="100" t="s">
        <v>16</v>
      </c>
    </row>
    <row r="3080" spans="2:6" ht="15">
      <c r="B3080" s="100">
        <v>13</v>
      </c>
      <c r="C3080" s="101">
        <v>37.075000000000003</v>
      </c>
      <c r="D3080" s="102">
        <v>0.49043714120370369</v>
      </c>
      <c r="E3080" s="101">
        <f t="shared" si="48"/>
        <v>481.97500000000002</v>
      </c>
      <c r="F3080" s="100" t="s">
        <v>36</v>
      </c>
    </row>
    <row r="3081" spans="2:6" ht="15">
      <c r="B3081" s="100">
        <v>132</v>
      </c>
      <c r="C3081" s="101">
        <v>37.075000000000003</v>
      </c>
      <c r="D3081" s="102">
        <v>0.49046050925925927</v>
      </c>
      <c r="E3081" s="101">
        <f t="shared" si="48"/>
        <v>4893.9000000000005</v>
      </c>
      <c r="F3081" s="100" t="s">
        <v>36</v>
      </c>
    </row>
    <row r="3082" spans="2:6" ht="15">
      <c r="B3082" s="100">
        <v>132</v>
      </c>
      <c r="C3082" s="101">
        <v>37.08</v>
      </c>
      <c r="D3082" s="102">
        <v>0.4913763888888889</v>
      </c>
      <c r="E3082" s="101">
        <f t="shared" si="48"/>
        <v>4894.5599999999995</v>
      </c>
      <c r="F3082" s="100" t="s">
        <v>16</v>
      </c>
    </row>
    <row r="3083" spans="2:6" ht="15">
      <c r="B3083" s="100">
        <v>34</v>
      </c>
      <c r="C3083" s="101">
        <v>37.08</v>
      </c>
      <c r="D3083" s="102">
        <v>0.4913763888888889</v>
      </c>
      <c r="E3083" s="101">
        <f t="shared" si="48"/>
        <v>1260.72</v>
      </c>
      <c r="F3083" s="100" t="s">
        <v>16</v>
      </c>
    </row>
    <row r="3084" spans="2:6" ht="15">
      <c r="B3084" s="100">
        <v>150</v>
      </c>
      <c r="C3084" s="101">
        <v>37.08</v>
      </c>
      <c r="D3084" s="102">
        <v>0.4913763888888889</v>
      </c>
      <c r="E3084" s="101">
        <f t="shared" si="48"/>
        <v>5562</v>
      </c>
      <c r="F3084" s="100" t="s">
        <v>16</v>
      </c>
    </row>
    <row r="3085" spans="2:6" ht="15">
      <c r="B3085" s="100">
        <v>56</v>
      </c>
      <c r="C3085" s="101">
        <v>37.08</v>
      </c>
      <c r="D3085" s="102">
        <v>0.4913763888888889</v>
      </c>
      <c r="E3085" s="101">
        <f t="shared" si="48"/>
        <v>2076.48</v>
      </c>
      <c r="F3085" s="100" t="s">
        <v>16</v>
      </c>
    </row>
    <row r="3086" spans="2:6" ht="15">
      <c r="B3086" s="100">
        <v>52</v>
      </c>
      <c r="C3086" s="101">
        <v>37.08</v>
      </c>
      <c r="D3086" s="102">
        <v>0.4913763888888889</v>
      </c>
      <c r="E3086" s="101">
        <f t="shared" si="48"/>
        <v>1928.1599999999999</v>
      </c>
      <c r="F3086" s="100" t="s">
        <v>16</v>
      </c>
    </row>
    <row r="3087" spans="2:6" ht="15">
      <c r="B3087" s="100">
        <v>34</v>
      </c>
      <c r="C3087" s="101">
        <v>37.08</v>
      </c>
      <c r="D3087" s="102">
        <v>0.49137672453703707</v>
      </c>
      <c r="E3087" s="101">
        <f t="shared" si="48"/>
        <v>1260.72</v>
      </c>
      <c r="F3087" s="100" t="s">
        <v>16</v>
      </c>
    </row>
    <row r="3088" spans="2:6" ht="15">
      <c r="B3088" s="100">
        <v>82</v>
      </c>
      <c r="C3088" s="101">
        <v>37.08</v>
      </c>
      <c r="D3088" s="102">
        <v>0.49137673611111116</v>
      </c>
      <c r="E3088" s="101">
        <f t="shared" si="48"/>
        <v>3040.56</v>
      </c>
      <c r="F3088" s="100" t="s">
        <v>16</v>
      </c>
    </row>
    <row r="3089" spans="2:6" ht="15">
      <c r="B3089" s="100">
        <v>107</v>
      </c>
      <c r="C3089" s="101">
        <v>37.07</v>
      </c>
      <c r="D3089" s="102">
        <v>0.49139116898148144</v>
      </c>
      <c r="E3089" s="101">
        <f t="shared" si="48"/>
        <v>3966.4900000000002</v>
      </c>
      <c r="F3089" s="100" t="s">
        <v>16</v>
      </c>
    </row>
    <row r="3090" spans="2:6" ht="15">
      <c r="B3090" s="100">
        <v>38</v>
      </c>
      <c r="C3090" s="101">
        <v>37.075000000000003</v>
      </c>
      <c r="D3090" s="102">
        <v>0.49179222222222219</v>
      </c>
      <c r="E3090" s="101">
        <f t="shared" si="48"/>
        <v>1408.8500000000001</v>
      </c>
      <c r="F3090" s="100" t="s">
        <v>16</v>
      </c>
    </row>
    <row r="3091" spans="2:6" ht="15">
      <c r="B3091" s="100">
        <v>52</v>
      </c>
      <c r="C3091" s="101">
        <v>37.08</v>
      </c>
      <c r="D3091" s="102">
        <v>0.49184898148148148</v>
      </c>
      <c r="E3091" s="101">
        <f t="shared" si="48"/>
        <v>1928.1599999999999</v>
      </c>
      <c r="F3091" s="100" t="s">
        <v>16</v>
      </c>
    </row>
    <row r="3092" spans="2:6" ht="15">
      <c r="B3092" s="100">
        <v>128</v>
      </c>
      <c r="C3092" s="101">
        <v>37.08</v>
      </c>
      <c r="D3092" s="102">
        <v>0.49184898148148148</v>
      </c>
      <c r="E3092" s="101">
        <f t="shared" si="48"/>
        <v>4746.24</v>
      </c>
      <c r="F3092" s="100" t="s">
        <v>16</v>
      </c>
    </row>
    <row r="3093" spans="2:6" ht="15">
      <c r="B3093" s="100">
        <v>35</v>
      </c>
      <c r="C3093" s="101">
        <v>37.08</v>
      </c>
      <c r="D3093" s="102">
        <v>0.49184898148148148</v>
      </c>
      <c r="E3093" s="101">
        <f t="shared" si="48"/>
        <v>1297.8</v>
      </c>
      <c r="F3093" s="100" t="s">
        <v>16</v>
      </c>
    </row>
    <row r="3094" spans="2:6" ht="15">
      <c r="B3094" s="100">
        <v>15</v>
      </c>
      <c r="C3094" s="101">
        <v>37.08</v>
      </c>
      <c r="D3094" s="102">
        <v>0.49184898148148148</v>
      </c>
      <c r="E3094" s="101">
        <f t="shared" si="48"/>
        <v>556.19999999999993</v>
      </c>
      <c r="F3094" s="100" t="s">
        <v>16</v>
      </c>
    </row>
    <row r="3095" spans="2:6" ht="15">
      <c r="B3095" s="100">
        <v>1</v>
      </c>
      <c r="C3095" s="101">
        <v>37.08</v>
      </c>
      <c r="D3095" s="102">
        <v>0.49184906249999999</v>
      </c>
      <c r="E3095" s="101">
        <f t="shared" si="48"/>
        <v>37.08</v>
      </c>
      <c r="F3095" s="100" t="s">
        <v>16</v>
      </c>
    </row>
    <row r="3096" spans="2:6" ht="15">
      <c r="B3096" s="100">
        <v>50</v>
      </c>
      <c r="C3096" s="101">
        <v>37.08</v>
      </c>
      <c r="D3096" s="102">
        <v>0.49184909722222225</v>
      </c>
      <c r="E3096" s="101">
        <f t="shared" si="48"/>
        <v>1854</v>
      </c>
      <c r="F3096" s="100" t="s">
        <v>16</v>
      </c>
    </row>
    <row r="3097" spans="2:6" ht="15">
      <c r="B3097" s="100">
        <v>25</v>
      </c>
      <c r="C3097" s="101">
        <v>37.08</v>
      </c>
      <c r="D3097" s="102">
        <v>0.49208255787037042</v>
      </c>
      <c r="E3097" s="101">
        <f t="shared" si="48"/>
        <v>927</v>
      </c>
      <c r="F3097" s="100" t="s">
        <v>36</v>
      </c>
    </row>
    <row r="3098" spans="2:6" ht="15">
      <c r="B3098" s="100">
        <v>700</v>
      </c>
      <c r="C3098" s="101">
        <v>37.075000000000003</v>
      </c>
      <c r="D3098" s="102">
        <v>0.49208258101851854</v>
      </c>
      <c r="E3098" s="101">
        <f t="shared" si="48"/>
        <v>25952.500000000004</v>
      </c>
      <c r="F3098" s="100" t="s">
        <v>16</v>
      </c>
    </row>
    <row r="3099" spans="2:6" ht="15">
      <c r="B3099" s="100">
        <v>30</v>
      </c>
      <c r="C3099" s="101">
        <v>37.08</v>
      </c>
      <c r="D3099" s="102">
        <v>0.49208259259259263</v>
      </c>
      <c r="E3099" s="101">
        <f t="shared" si="48"/>
        <v>1112.3999999999999</v>
      </c>
      <c r="F3099" s="100" t="s">
        <v>36</v>
      </c>
    </row>
    <row r="3100" spans="2:6" ht="15">
      <c r="B3100" s="100">
        <v>59</v>
      </c>
      <c r="C3100" s="101">
        <v>37.08</v>
      </c>
      <c r="D3100" s="102">
        <v>0.49208259259259263</v>
      </c>
      <c r="E3100" s="101">
        <f t="shared" si="48"/>
        <v>2187.7199999999998</v>
      </c>
      <c r="F3100" s="100" t="s">
        <v>36</v>
      </c>
    </row>
    <row r="3101" spans="2:6" ht="15">
      <c r="B3101" s="100">
        <v>216</v>
      </c>
      <c r="C3101" s="101">
        <v>37.07</v>
      </c>
      <c r="D3101" s="102">
        <v>0.49272583333333331</v>
      </c>
      <c r="E3101" s="101">
        <f t="shared" si="48"/>
        <v>8007.12</v>
      </c>
      <c r="F3101" s="100" t="s">
        <v>16</v>
      </c>
    </row>
    <row r="3102" spans="2:6" ht="15">
      <c r="B3102" s="100">
        <v>70</v>
      </c>
      <c r="C3102" s="101">
        <v>37.07</v>
      </c>
      <c r="D3102" s="102">
        <v>0.49272583333333331</v>
      </c>
      <c r="E3102" s="101">
        <f t="shared" si="48"/>
        <v>2594.9</v>
      </c>
      <c r="F3102" s="100" t="s">
        <v>16</v>
      </c>
    </row>
    <row r="3103" spans="2:6" ht="15">
      <c r="B3103" s="100">
        <v>132</v>
      </c>
      <c r="C3103" s="101">
        <v>37.064999999999998</v>
      </c>
      <c r="D3103" s="102">
        <v>0.49296152777777774</v>
      </c>
      <c r="E3103" s="101">
        <f t="shared" si="48"/>
        <v>4892.58</v>
      </c>
      <c r="F3103" s="100" t="s">
        <v>16</v>
      </c>
    </row>
    <row r="3104" spans="2:6" ht="15">
      <c r="B3104" s="100">
        <v>54</v>
      </c>
      <c r="C3104" s="101">
        <v>37.064999999999998</v>
      </c>
      <c r="D3104" s="102">
        <v>0.49296248842592588</v>
      </c>
      <c r="E3104" s="101">
        <f t="shared" si="48"/>
        <v>2001.5099999999998</v>
      </c>
      <c r="F3104" s="100" t="s">
        <v>16</v>
      </c>
    </row>
    <row r="3105" spans="2:6" ht="15">
      <c r="B3105" s="100">
        <v>69</v>
      </c>
      <c r="C3105" s="101">
        <v>37.07</v>
      </c>
      <c r="D3105" s="102">
        <v>0.49329532407407406</v>
      </c>
      <c r="E3105" s="101">
        <f t="shared" si="48"/>
        <v>2557.83</v>
      </c>
      <c r="F3105" s="100" t="s">
        <v>16</v>
      </c>
    </row>
    <row r="3106" spans="2:6" ht="15">
      <c r="B3106" s="100">
        <v>160</v>
      </c>
      <c r="C3106" s="101">
        <v>37.07</v>
      </c>
      <c r="D3106" s="102">
        <v>0.49329532407407406</v>
      </c>
      <c r="E3106" s="101">
        <f t="shared" si="48"/>
        <v>5931.2</v>
      </c>
      <c r="F3106" s="100" t="s">
        <v>16</v>
      </c>
    </row>
    <row r="3107" spans="2:6" ht="15">
      <c r="B3107" s="100">
        <v>29</v>
      </c>
      <c r="C3107" s="101">
        <v>37.07</v>
      </c>
      <c r="D3107" s="102">
        <v>0.49329532407407406</v>
      </c>
      <c r="E3107" s="101">
        <f t="shared" si="48"/>
        <v>1075.03</v>
      </c>
      <c r="F3107" s="100" t="s">
        <v>16</v>
      </c>
    </row>
    <row r="3108" spans="2:6" ht="15">
      <c r="B3108" s="100">
        <v>76</v>
      </c>
      <c r="C3108" s="101">
        <v>37.075000000000003</v>
      </c>
      <c r="D3108" s="102">
        <v>0.49360030092592594</v>
      </c>
      <c r="E3108" s="101">
        <f t="shared" si="48"/>
        <v>2817.7000000000003</v>
      </c>
      <c r="F3108" s="100" t="s">
        <v>16</v>
      </c>
    </row>
    <row r="3109" spans="2:6" ht="15">
      <c r="B3109" s="100">
        <v>67</v>
      </c>
      <c r="C3109" s="101">
        <v>37.075000000000003</v>
      </c>
      <c r="D3109" s="102">
        <v>0.49360030092592594</v>
      </c>
      <c r="E3109" s="101">
        <f t="shared" si="48"/>
        <v>2484.0250000000001</v>
      </c>
      <c r="F3109" s="100" t="s">
        <v>16</v>
      </c>
    </row>
    <row r="3110" spans="2:6" ht="15">
      <c r="B3110" s="100">
        <v>52</v>
      </c>
      <c r="C3110" s="101">
        <v>37.075000000000003</v>
      </c>
      <c r="D3110" s="102">
        <v>0.49360030092592594</v>
      </c>
      <c r="E3110" s="101">
        <f t="shared" si="48"/>
        <v>1927.9</v>
      </c>
      <c r="F3110" s="100" t="s">
        <v>16</v>
      </c>
    </row>
    <row r="3111" spans="2:6" ht="15">
      <c r="B3111" s="100">
        <v>130</v>
      </c>
      <c r="C3111" s="101">
        <v>37.075000000000003</v>
      </c>
      <c r="D3111" s="102">
        <v>0.49360086805555553</v>
      </c>
      <c r="E3111" s="101">
        <f t="shared" si="48"/>
        <v>4819.75</v>
      </c>
      <c r="F3111" s="100" t="s">
        <v>16</v>
      </c>
    </row>
    <row r="3112" spans="2:6" ht="15">
      <c r="B3112" s="100">
        <v>6</v>
      </c>
      <c r="C3112" s="101">
        <v>37.075000000000003</v>
      </c>
      <c r="D3112" s="102">
        <v>0.49360086805555553</v>
      </c>
      <c r="E3112" s="101">
        <f t="shared" si="48"/>
        <v>222.45000000000002</v>
      </c>
      <c r="F3112" s="100" t="s">
        <v>16</v>
      </c>
    </row>
    <row r="3113" spans="2:6" ht="15">
      <c r="B3113" s="100">
        <v>54</v>
      </c>
      <c r="C3113" s="101">
        <v>37.075000000000003</v>
      </c>
      <c r="D3113" s="102">
        <v>0.49360086805555553</v>
      </c>
      <c r="E3113" s="101">
        <f t="shared" si="48"/>
        <v>2002.0500000000002</v>
      </c>
      <c r="F3113" s="100" t="s">
        <v>16</v>
      </c>
    </row>
    <row r="3114" spans="2:6" ht="15">
      <c r="B3114" s="100">
        <v>80</v>
      </c>
      <c r="C3114" s="101">
        <v>37.075000000000003</v>
      </c>
      <c r="D3114" s="102">
        <v>0.49360087962962962</v>
      </c>
      <c r="E3114" s="101">
        <f t="shared" si="48"/>
        <v>2966</v>
      </c>
      <c r="F3114" s="100" t="s">
        <v>16</v>
      </c>
    </row>
    <row r="3115" spans="2:6" ht="15">
      <c r="B3115" s="100">
        <v>52</v>
      </c>
      <c r="C3115" s="101">
        <v>37.075000000000003</v>
      </c>
      <c r="D3115" s="102">
        <v>0.49360087962962962</v>
      </c>
      <c r="E3115" s="101">
        <f t="shared" si="48"/>
        <v>1927.9</v>
      </c>
      <c r="F3115" s="100" t="s">
        <v>16</v>
      </c>
    </row>
    <row r="3116" spans="2:6" ht="15">
      <c r="B3116" s="100">
        <v>77</v>
      </c>
      <c r="C3116" s="101">
        <v>37.075000000000003</v>
      </c>
      <c r="D3116" s="102">
        <v>0.49360087962962962</v>
      </c>
      <c r="E3116" s="101">
        <f t="shared" si="48"/>
        <v>2854.7750000000001</v>
      </c>
      <c r="F3116" s="100" t="s">
        <v>16</v>
      </c>
    </row>
    <row r="3117" spans="2:6" ht="15">
      <c r="B3117" s="100">
        <v>1</v>
      </c>
      <c r="C3117" s="101">
        <v>37.075000000000003</v>
      </c>
      <c r="D3117" s="102">
        <v>0.49360096064814818</v>
      </c>
      <c r="E3117" s="101">
        <f t="shared" si="48"/>
        <v>37.075000000000003</v>
      </c>
      <c r="F3117" s="100" t="s">
        <v>16</v>
      </c>
    </row>
    <row r="3118" spans="2:6" ht="15">
      <c r="B3118" s="100">
        <v>15</v>
      </c>
      <c r="C3118" s="101">
        <v>37.075000000000003</v>
      </c>
      <c r="D3118" s="102">
        <v>0.49360097222222227</v>
      </c>
      <c r="E3118" s="101">
        <f t="shared" si="48"/>
        <v>556.125</v>
      </c>
      <c r="F3118" s="100" t="s">
        <v>16</v>
      </c>
    </row>
    <row r="3119" spans="2:6" ht="15">
      <c r="B3119" s="100">
        <v>258</v>
      </c>
      <c r="C3119" s="101">
        <v>37.064999999999998</v>
      </c>
      <c r="D3119" s="102">
        <v>0.49375332175925929</v>
      </c>
      <c r="E3119" s="101">
        <f t="shared" si="48"/>
        <v>9562.7699999999986</v>
      </c>
      <c r="F3119" s="100" t="s">
        <v>16</v>
      </c>
    </row>
    <row r="3120" spans="2:6" ht="15">
      <c r="B3120" s="100">
        <v>154</v>
      </c>
      <c r="C3120" s="101">
        <v>37.06</v>
      </c>
      <c r="D3120" s="102">
        <v>0.49375491898148144</v>
      </c>
      <c r="E3120" s="101">
        <f t="shared" si="48"/>
        <v>5707.2400000000007</v>
      </c>
      <c r="F3120" s="100" t="s">
        <v>16</v>
      </c>
    </row>
    <row r="3121" spans="2:6" ht="15">
      <c r="B3121" s="100">
        <v>11</v>
      </c>
      <c r="C3121" s="101">
        <v>37.06</v>
      </c>
      <c r="D3121" s="102">
        <v>0.49375501157407409</v>
      </c>
      <c r="E3121" s="101">
        <f t="shared" si="48"/>
        <v>407.66</v>
      </c>
      <c r="F3121" s="100" t="s">
        <v>36</v>
      </c>
    </row>
    <row r="3122" spans="2:6" ht="15">
      <c r="B3122" s="100">
        <v>105</v>
      </c>
      <c r="C3122" s="101">
        <v>37.06</v>
      </c>
      <c r="D3122" s="102">
        <v>0.49375501157407409</v>
      </c>
      <c r="E3122" s="101">
        <f t="shared" si="48"/>
        <v>3891.3</v>
      </c>
      <c r="F3122" s="100" t="s">
        <v>36</v>
      </c>
    </row>
    <row r="3123" spans="2:6" ht="15">
      <c r="B3123" s="100">
        <v>22</v>
      </c>
      <c r="C3123" s="101">
        <v>37.064999999999998</v>
      </c>
      <c r="D3123" s="102">
        <v>0.49450241898148151</v>
      </c>
      <c r="E3123" s="101">
        <f t="shared" si="48"/>
        <v>815.43</v>
      </c>
      <c r="F3123" s="100" t="s">
        <v>16</v>
      </c>
    </row>
    <row r="3124" spans="2:6" ht="15">
      <c r="B3124" s="100">
        <v>55</v>
      </c>
      <c r="C3124" s="101">
        <v>37.06</v>
      </c>
      <c r="D3124" s="102">
        <v>0.49450241898148151</v>
      </c>
      <c r="E3124" s="101">
        <f t="shared" si="48"/>
        <v>2038.3000000000002</v>
      </c>
      <c r="F3124" s="100" t="s">
        <v>16</v>
      </c>
    </row>
    <row r="3125" spans="2:6" ht="15">
      <c r="B3125" s="100">
        <v>150</v>
      </c>
      <c r="C3125" s="101">
        <v>37.064999999999998</v>
      </c>
      <c r="D3125" s="102">
        <v>0.49450241898148151</v>
      </c>
      <c r="E3125" s="101">
        <f t="shared" si="48"/>
        <v>5559.75</v>
      </c>
      <c r="F3125" s="100" t="s">
        <v>16</v>
      </c>
    </row>
    <row r="3126" spans="2:6" ht="15">
      <c r="B3126" s="100">
        <v>43</v>
      </c>
      <c r="C3126" s="101">
        <v>37.06</v>
      </c>
      <c r="D3126" s="102">
        <v>0.49450241898148151</v>
      </c>
      <c r="E3126" s="101">
        <f t="shared" si="48"/>
        <v>1593.5800000000002</v>
      </c>
      <c r="F3126" s="100" t="s">
        <v>16</v>
      </c>
    </row>
    <row r="3127" spans="2:6" ht="15">
      <c r="B3127" s="100">
        <v>29</v>
      </c>
      <c r="C3127" s="101">
        <v>37.06</v>
      </c>
      <c r="D3127" s="102">
        <v>0.49450241898148151</v>
      </c>
      <c r="E3127" s="101">
        <f t="shared" si="48"/>
        <v>1074.74</v>
      </c>
      <c r="F3127" s="100" t="s">
        <v>16</v>
      </c>
    </row>
    <row r="3128" spans="2:6" ht="15">
      <c r="B3128" s="100">
        <v>29</v>
      </c>
      <c r="C3128" s="101">
        <v>37.064999999999998</v>
      </c>
      <c r="D3128" s="102">
        <v>0.49450280092592597</v>
      </c>
      <c r="E3128" s="101">
        <f t="shared" si="48"/>
        <v>1074.885</v>
      </c>
      <c r="F3128" s="100" t="s">
        <v>16</v>
      </c>
    </row>
    <row r="3129" spans="2:6" ht="15">
      <c r="B3129" s="100">
        <v>29</v>
      </c>
      <c r="C3129" s="101">
        <v>37.064999999999998</v>
      </c>
      <c r="D3129" s="102">
        <v>0.49450280092592597</v>
      </c>
      <c r="E3129" s="101">
        <f t="shared" si="48"/>
        <v>1074.885</v>
      </c>
      <c r="F3129" s="100" t="s">
        <v>16</v>
      </c>
    </row>
    <row r="3130" spans="2:6" ht="15">
      <c r="B3130" s="100">
        <v>1</v>
      </c>
      <c r="C3130" s="101">
        <v>37.064999999999998</v>
      </c>
      <c r="D3130" s="102">
        <v>0.49450288194444442</v>
      </c>
      <c r="E3130" s="101">
        <f t="shared" si="48"/>
        <v>37.064999999999998</v>
      </c>
      <c r="F3130" s="100" t="s">
        <v>16</v>
      </c>
    </row>
    <row r="3131" spans="2:6" ht="15">
      <c r="B3131" s="100">
        <v>23</v>
      </c>
      <c r="C3131" s="101">
        <v>37.064999999999998</v>
      </c>
      <c r="D3131" s="102">
        <v>0.4945028935185185</v>
      </c>
      <c r="E3131" s="101">
        <f t="shared" si="48"/>
        <v>852.49499999999989</v>
      </c>
      <c r="F3131" s="100" t="s">
        <v>16</v>
      </c>
    </row>
    <row r="3132" spans="2:6" ht="15">
      <c r="B3132" s="100">
        <v>34</v>
      </c>
      <c r="C3132" s="101">
        <v>37.06</v>
      </c>
      <c r="D3132" s="102">
        <v>0.49508760416666669</v>
      </c>
      <c r="E3132" s="101">
        <f t="shared" si="48"/>
        <v>1260.04</v>
      </c>
      <c r="F3132" s="100" t="s">
        <v>16</v>
      </c>
    </row>
    <row r="3133" spans="2:6" ht="15">
      <c r="B3133" s="100">
        <v>11</v>
      </c>
      <c r="C3133" s="101">
        <v>37.064999999999998</v>
      </c>
      <c r="D3133" s="102">
        <v>0.49508799768518519</v>
      </c>
      <c r="E3133" s="101">
        <f t="shared" si="48"/>
        <v>407.71499999999997</v>
      </c>
      <c r="F3133" s="100" t="s">
        <v>16</v>
      </c>
    </row>
    <row r="3134" spans="2:6" ht="15">
      <c r="B3134" s="100">
        <v>92</v>
      </c>
      <c r="C3134" s="101">
        <v>37.064999999999998</v>
      </c>
      <c r="D3134" s="102">
        <v>0.49510001157407407</v>
      </c>
      <c r="E3134" s="101">
        <f t="shared" si="48"/>
        <v>3409.9799999999996</v>
      </c>
      <c r="F3134" s="100" t="s">
        <v>36</v>
      </c>
    </row>
    <row r="3135" spans="2:6" ht="15">
      <c r="B3135" s="100">
        <v>123</v>
      </c>
      <c r="C3135" s="101">
        <v>37.064999999999998</v>
      </c>
      <c r="D3135" s="102">
        <v>0.49557962962962959</v>
      </c>
      <c r="E3135" s="101">
        <f t="shared" si="48"/>
        <v>4558.9949999999999</v>
      </c>
      <c r="F3135" s="100" t="s">
        <v>16</v>
      </c>
    </row>
    <row r="3136" spans="2:6" ht="15">
      <c r="B3136" s="100">
        <v>54</v>
      </c>
      <c r="C3136" s="101">
        <v>37.064999999999998</v>
      </c>
      <c r="D3136" s="102">
        <v>0.49557962962962959</v>
      </c>
      <c r="E3136" s="101">
        <f t="shared" si="48"/>
        <v>2001.5099999999998</v>
      </c>
      <c r="F3136" s="100" t="s">
        <v>16</v>
      </c>
    </row>
    <row r="3137" spans="2:6" ht="15">
      <c r="B3137" s="100">
        <v>36</v>
      </c>
      <c r="C3137" s="101">
        <v>37.064999999999998</v>
      </c>
      <c r="D3137" s="102">
        <v>0.49558195601851857</v>
      </c>
      <c r="E3137" s="101">
        <f t="shared" si="48"/>
        <v>1334.34</v>
      </c>
      <c r="F3137" s="100" t="s">
        <v>16</v>
      </c>
    </row>
    <row r="3138" spans="2:6" ht="15">
      <c r="B3138" s="100">
        <v>36</v>
      </c>
      <c r="C3138" s="101">
        <v>37.064999999999998</v>
      </c>
      <c r="D3138" s="102">
        <v>0.49558347222222227</v>
      </c>
      <c r="E3138" s="101">
        <f t="shared" si="48"/>
        <v>1334.34</v>
      </c>
      <c r="F3138" s="100" t="s">
        <v>16</v>
      </c>
    </row>
    <row r="3139" spans="2:6" ht="15">
      <c r="B3139" s="100">
        <v>36</v>
      </c>
      <c r="C3139" s="101">
        <v>37.064999999999998</v>
      </c>
      <c r="D3139" s="102">
        <v>0.49558421296296301</v>
      </c>
      <c r="E3139" s="101">
        <f t="shared" si="48"/>
        <v>1334.34</v>
      </c>
      <c r="F3139" s="100" t="s">
        <v>16</v>
      </c>
    </row>
    <row r="3140" spans="2:6" ht="15">
      <c r="B3140" s="100">
        <v>36</v>
      </c>
      <c r="C3140" s="101">
        <v>37.064999999999998</v>
      </c>
      <c r="D3140" s="102">
        <v>0.49558598379629631</v>
      </c>
      <c r="E3140" s="101">
        <f t="shared" si="48"/>
        <v>1334.34</v>
      </c>
      <c r="F3140" s="100" t="s">
        <v>16</v>
      </c>
    </row>
    <row r="3141" spans="2:6" ht="15">
      <c r="B3141" s="100">
        <v>36</v>
      </c>
      <c r="C3141" s="101">
        <v>37.064999999999998</v>
      </c>
      <c r="D3141" s="102">
        <v>0.49558877314814814</v>
      </c>
      <c r="E3141" s="101">
        <f t="shared" si="48"/>
        <v>1334.34</v>
      </c>
      <c r="F3141" s="100" t="s">
        <v>16</v>
      </c>
    </row>
    <row r="3142" spans="2:6" ht="15">
      <c r="B3142" s="100">
        <v>36</v>
      </c>
      <c r="C3142" s="101">
        <v>37.064999999999998</v>
      </c>
      <c r="D3142" s="102">
        <v>0.49558965277777772</v>
      </c>
      <c r="E3142" s="101">
        <f t="shared" ref="E3142:E3205" si="49">C3142*B3142</f>
        <v>1334.34</v>
      </c>
      <c r="F3142" s="100" t="s">
        <v>16</v>
      </c>
    </row>
    <row r="3143" spans="2:6" ht="15">
      <c r="B3143" s="100">
        <v>47</v>
      </c>
      <c r="C3143" s="101">
        <v>37.064999999999998</v>
      </c>
      <c r="D3143" s="102">
        <v>0.49558965277777772</v>
      </c>
      <c r="E3143" s="101">
        <f t="shared" si="49"/>
        <v>1742.0549999999998</v>
      </c>
      <c r="F3143" s="100" t="s">
        <v>16</v>
      </c>
    </row>
    <row r="3144" spans="2:6" ht="15">
      <c r="B3144" s="100">
        <v>40</v>
      </c>
      <c r="C3144" s="101">
        <v>37.064999999999998</v>
      </c>
      <c r="D3144" s="102">
        <v>0.49559078703703707</v>
      </c>
      <c r="E3144" s="101">
        <f t="shared" si="49"/>
        <v>1482.6</v>
      </c>
      <c r="F3144" s="100" t="s">
        <v>16</v>
      </c>
    </row>
    <row r="3145" spans="2:6" ht="15">
      <c r="B3145" s="100">
        <v>40</v>
      </c>
      <c r="C3145" s="101">
        <v>37.064999999999998</v>
      </c>
      <c r="D3145" s="102">
        <v>0.49559347222222222</v>
      </c>
      <c r="E3145" s="101">
        <f t="shared" si="49"/>
        <v>1482.6</v>
      </c>
      <c r="F3145" s="100" t="s">
        <v>16</v>
      </c>
    </row>
    <row r="3146" spans="2:6" ht="15">
      <c r="B3146" s="100">
        <v>40</v>
      </c>
      <c r="C3146" s="101">
        <v>37.064999999999998</v>
      </c>
      <c r="D3146" s="102">
        <v>0.49559568287037042</v>
      </c>
      <c r="E3146" s="101">
        <f t="shared" si="49"/>
        <v>1482.6</v>
      </c>
      <c r="F3146" s="100" t="s">
        <v>16</v>
      </c>
    </row>
    <row r="3147" spans="2:6" ht="15">
      <c r="B3147" s="100">
        <v>40</v>
      </c>
      <c r="C3147" s="101">
        <v>37.064999999999998</v>
      </c>
      <c r="D3147" s="102">
        <v>0.49559800925925929</v>
      </c>
      <c r="E3147" s="101">
        <f t="shared" si="49"/>
        <v>1482.6</v>
      </c>
      <c r="F3147" s="100" t="s">
        <v>16</v>
      </c>
    </row>
    <row r="3148" spans="2:6" ht="15">
      <c r="B3148" s="100">
        <v>40</v>
      </c>
      <c r="C3148" s="101">
        <v>37.064999999999998</v>
      </c>
      <c r="D3148" s="102">
        <v>0.49559938657407404</v>
      </c>
      <c r="E3148" s="101">
        <f t="shared" si="49"/>
        <v>1482.6</v>
      </c>
      <c r="F3148" s="100" t="s">
        <v>16</v>
      </c>
    </row>
    <row r="3149" spans="2:6" ht="15">
      <c r="B3149" s="100">
        <v>40</v>
      </c>
      <c r="C3149" s="101">
        <v>37.064999999999998</v>
      </c>
      <c r="D3149" s="102">
        <v>0.49560018518518517</v>
      </c>
      <c r="E3149" s="101">
        <f t="shared" si="49"/>
        <v>1482.6</v>
      </c>
      <c r="F3149" s="100" t="s">
        <v>16</v>
      </c>
    </row>
    <row r="3150" spans="2:6" ht="15">
      <c r="B3150" s="100">
        <v>40</v>
      </c>
      <c r="C3150" s="101">
        <v>37.064999999999998</v>
      </c>
      <c r="D3150" s="102">
        <v>0.49560261574074072</v>
      </c>
      <c r="E3150" s="101">
        <f t="shared" si="49"/>
        <v>1482.6</v>
      </c>
      <c r="F3150" s="100" t="s">
        <v>16</v>
      </c>
    </row>
    <row r="3151" spans="2:6" ht="15">
      <c r="B3151" s="100">
        <v>40</v>
      </c>
      <c r="C3151" s="101">
        <v>37.064999999999998</v>
      </c>
      <c r="D3151" s="102">
        <v>0.49560310185185186</v>
      </c>
      <c r="E3151" s="101">
        <f t="shared" si="49"/>
        <v>1482.6</v>
      </c>
      <c r="F3151" s="100" t="s">
        <v>16</v>
      </c>
    </row>
    <row r="3152" spans="2:6" ht="15">
      <c r="B3152" s="100">
        <v>14</v>
      </c>
      <c r="C3152" s="101">
        <v>37.064999999999998</v>
      </c>
      <c r="D3152" s="102">
        <v>0.49561726851851851</v>
      </c>
      <c r="E3152" s="101">
        <f t="shared" si="49"/>
        <v>518.91</v>
      </c>
      <c r="F3152" s="100" t="s">
        <v>16</v>
      </c>
    </row>
    <row r="3153" spans="2:6" ht="15">
      <c r="B3153" s="100">
        <v>200</v>
      </c>
      <c r="C3153" s="101">
        <v>37.064999999999998</v>
      </c>
      <c r="D3153" s="102">
        <v>0.49573796296296296</v>
      </c>
      <c r="E3153" s="101">
        <f t="shared" si="49"/>
        <v>7413</v>
      </c>
      <c r="F3153" s="100" t="s">
        <v>16</v>
      </c>
    </row>
    <row r="3154" spans="2:6" ht="15">
      <c r="B3154" s="100">
        <v>79</v>
      </c>
      <c r="C3154" s="101">
        <v>37.064999999999998</v>
      </c>
      <c r="D3154" s="102">
        <v>0.4957828587962963</v>
      </c>
      <c r="E3154" s="101">
        <f t="shared" si="49"/>
        <v>2928.1349999999998</v>
      </c>
      <c r="F3154" s="100" t="s">
        <v>36</v>
      </c>
    </row>
    <row r="3155" spans="2:6" ht="15">
      <c r="B3155" s="100">
        <v>150</v>
      </c>
      <c r="C3155" s="101">
        <v>37.07</v>
      </c>
      <c r="D3155" s="102">
        <v>0.4959086689814815</v>
      </c>
      <c r="E3155" s="101">
        <f t="shared" si="49"/>
        <v>5560.5</v>
      </c>
      <c r="F3155" s="100" t="s">
        <v>16</v>
      </c>
    </row>
    <row r="3156" spans="2:6" ht="15">
      <c r="B3156" s="100">
        <v>122</v>
      </c>
      <c r="C3156" s="101">
        <v>37.07</v>
      </c>
      <c r="D3156" s="102">
        <v>0.4959086689814815</v>
      </c>
      <c r="E3156" s="101">
        <f t="shared" si="49"/>
        <v>4522.54</v>
      </c>
      <c r="F3156" s="100" t="s">
        <v>16</v>
      </c>
    </row>
    <row r="3157" spans="2:6" ht="15">
      <c r="B3157" s="100">
        <v>56</v>
      </c>
      <c r="C3157" s="101">
        <v>37.07</v>
      </c>
      <c r="D3157" s="102">
        <v>0.4959086689814815</v>
      </c>
      <c r="E3157" s="101">
        <f t="shared" si="49"/>
        <v>2075.92</v>
      </c>
      <c r="F3157" s="100" t="s">
        <v>16</v>
      </c>
    </row>
    <row r="3158" spans="2:6" ht="15">
      <c r="B3158" s="100">
        <v>85</v>
      </c>
      <c r="C3158" s="101">
        <v>37.07</v>
      </c>
      <c r="D3158" s="102">
        <v>0.4959086689814815</v>
      </c>
      <c r="E3158" s="101">
        <f t="shared" si="49"/>
        <v>3150.95</v>
      </c>
      <c r="F3158" s="100" t="s">
        <v>16</v>
      </c>
    </row>
    <row r="3159" spans="2:6" ht="15">
      <c r="B3159" s="100">
        <v>179</v>
      </c>
      <c r="C3159" s="101">
        <v>37.07</v>
      </c>
      <c r="D3159" s="102">
        <v>0.4959086689814815</v>
      </c>
      <c r="E3159" s="101">
        <f t="shared" si="49"/>
        <v>6635.53</v>
      </c>
      <c r="F3159" s="100" t="s">
        <v>16</v>
      </c>
    </row>
    <row r="3160" spans="2:6" ht="15">
      <c r="B3160" s="100">
        <v>52</v>
      </c>
      <c r="C3160" s="101">
        <v>37.07</v>
      </c>
      <c r="D3160" s="102">
        <v>0.49590868055555554</v>
      </c>
      <c r="E3160" s="101">
        <f t="shared" si="49"/>
        <v>1927.64</v>
      </c>
      <c r="F3160" s="100" t="s">
        <v>16</v>
      </c>
    </row>
    <row r="3161" spans="2:6" ht="15">
      <c r="B3161" s="100">
        <v>3</v>
      </c>
      <c r="C3161" s="101">
        <v>37.07</v>
      </c>
      <c r="D3161" s="102">
        <v>0.49590873842592592</v>
      </c>
      <c r="E3161" s="101">
        <f t="shared" si="49"/>
        <v>111.21000000000001</v>
      </c>
      <c r="F3161" s="100" t="s">
        <v>16</v>
      </c>
    </row>
    <row r="3162" spans="2:6" ht="15">
      <c r="B3162" s="100">
        <v>1</v>
      </c>
      <c r="C3162" s="101">
        <v>37.07</v>
      </c>
      <c r="D3162" s="102">
        <v>0.49590874999999995</v>
      </c>
      <c r="E3162" s="101">
        <f t="shared" si="49"/>
        <v>37.07</v>
      </c>
      <c r="F3162" s="100" t="s">
        <v>16</v>
      </c>
    </row>
    <row r="3163" spans="2:6" ht="15">
      <c r="B3163" s="100">
        <v>915</v>
      </c>
      <c r="C3163" s="101">
        <v>37.075000000000003</v>
      </c>
      <c r="D3163" s="102">
        <v>0.49671629629629632</v>
      </c>
      <c r="E3163" s="101">
        <f t="shared" si="49"/>
        <v>33923.625</v>
      </c>
      <c r="F3163" s="100" t="s">
        <v>16</v>
      </c>
    </row>
    <row r="3164" spans="2:6" ht="15">
      <c r="B3164" s="100">
        <v>52</v>
      </c>
      <c r="C3164" s="101">
        <v>37.075000000000003</v>
      </c>
      <c r="D3164" s="102">
        <v>0.49671629629629632</v>
      </c>
      <c r="E3164" s="101">
        <f t="shared" si="49"/>
        <v>1927.9</v>
      </c>
      <c r="F3164" s="100" t="s">
        <v>16</v>
      </c>
    </row>
    <row r="3165" spans="2:6" ht="15">
      <c r="B3165" s="100">
        <v>115</v>
      </c>
      <c r="C3165" s="101">
        <v>37.075000000000003</v>
      </c>
      <c r="D3165" s="102">
        <v>0.4967164930555556</v>
      </c>
      <c r="E3165" s="101">
        <f t="shared" si="49"/>
        <v>4263.625</v>
      </c>
      <c r="F3165" s="100" t="s">
        <v>35</v>
      </c>
    </row>
    <row r="3166" spans="2:6" ht="15">
      <c r="B3166" s="100">
        <v>210</v>
      </c>
      <c r="C3166" s="101">
        <v>37.075000000000003</v>
      </c>
      <c r="D3166" s="102">
        <v>0.4967164930555556</v>
      </c>
      <c r="E3166" s="101">
        <f t="shared" si="49"/>
        <v>7785.7500000000009</v>
      </c>
      <c r="F3166" s="100" t="s">
        <v>35</v>
      </c>
    </row>
    <row r="3167" spans="2:6" ht="15">
      <c r="B3167" s="100">
        <v>40</v>
      </c>
      <c r="C3167" s="101">
        <v>37.075000000000003</v>
      </c>
      <c r="D3167" s="102">
        <v>0.49671660879629626</v>
      </c>
      <c r="E3167" s="101">
        <f t="shared" si="49"/>
        <v>1483</v>
      </c>
      <c r="F3167" s="100" t="s">
        <v>35</v>
      </c>
    </row>
    <row r="3168" spans="2:6" ht="15">
      <c r="B3168" s="100">
        <v>411</v>
      </c>
      <c r="C3168" s="101">
        <v>37.085000000000001</v>
      </c>
      <c r="D3168" s="102">
        <v>0.49679883101851852</v>
      </c>
      <c r="E3168" s="101">
        <f t="shared" si="49"/>
        <v>15241.934999999999</v>
      </c>
      <c r="F3168" s="100" t="s">
        <v>35</v>
      </c>
    </row>
    <row r="3169" spans="2:6" ht="15">
      <c r="B3169" s="100">
        <v>3</v>
      </c>
      <c r="C3169" s="101">
        <v>37.094999999999999</v>
      </c>
      <c r="D3169" s="102">
        <v>0.49757482638888889</v>
      </c>
      <c r="E3169" s="101">
        <f t="shared" si="49"/>
        <v>111.285</v>
      </c>
      <c r="F3169" s="100" t="s">
        <v>16</v>
      </c>
    </row>
    <row r="3170" spans="2:6" ht="15">
      <c r="B3170" s="100">
        <v>24</v>
      </c>
      <c r="C3170" s="101">
        <v>37.1</v>
      </c>
      <c r="D3170" s="102">
        <v>0.49757515046296291</v>
      </c>
      <c r="E3170" s="101">
        <f t="shared" si="49"/>
        <v>890.40000000000009</v>
      </c>
      <c r="F3170" s="100" t="s">
        <v>16</v>
      </c>
    </row>
    <row r="3171" spans="2:6" ht="15">
      <c r="B3171" s="100">
        <v>4</v>
      </c>
      <c r="C3171" s="101">
        <v>37.115000000000002</v>
      </c>
      <c r="D3171" s="102">
        <v>0.49763807870370375</v>
      </c>
      <c r="E3171" s="101">
        <f t="shared" si="49"/>
        <v>148.46</v>
      </c>
      <c r="F3171" s="100" t="s">
        <v>16</v>
      </c>
    </row>
    <row r="3172" spans="2:6" ht="15">
      <c r="B3172" s="100">
        <v>8</v>
      </c>
      <c r="C3172" s="101">
        <v>37.115000000000002</v>
      </c>
      <c r="D3172" s="102">
        <v>0.49763888888888891</v>
      </c>
      <c r="E3172" s="101">
        <f t="shared" si="49"/>
        <v>296.92</v>
      </c>
      <c r="F3172" s="100" t="s">
        <v>16</v>
      </c>
    </row>
    <row r="3173" spans="2:6" ht="15">
      <c r="B3173" s="100">
        <v>55</v>
      </c>
      <c r="C3173" s="101">
        <v>37.115000000000002</v>
      </c>
      <c r="D3173" s="102">
        <v>0.49763958333333336</v>
      </c>
      <c r="E3173" s="101">
        <f t="shared" si="49"/>
        <v>2041.325</v>
      </c>
      <c r="F3173" s="100" t="s">
        <v>16</v>
      </c>
    </row>
    <row r="3174" spans="2:6" ht="15">
      <c r="B3174" s="100">
        <v>20</v>
      </c>
      <c r="C3174" s="101">
        <v>37.115000000000002</v>
      </c>
      <c r="D3174" s="102">
        <v>0.49763958333333336</v>
      </c>
      <c r="E3174" s="101">
        <f t="shared" si="49"/>
        <v>742.30000000000007</v>
      </c>
      <c r="F3174" s="100" t="s">
        <v>16</v>
      </c>
    </row>
    <row r="3175" spans="2:6" ht="15">
      <c r="B3175" s="100">
        <v>59</v>
      </c>
      <c r="C3175" s="101">
        <v>37.115000000000002</v>
      </c>
      <c r="D3175" s="102">
        <v>0.49763958333333336</v>
      </c>
      <c r="E3175" s="101">
        <f t="shared" si="49"/>
        <v>2189.7850000000003</v>
      </c>
      <c r="F3175" s="100" t="s">
        <v>16</v>
      </c>
    </row>
    <row r="3176" spans="2:6" ht="15">
      <c r="B3176" s="100">
        <v>82</v>
      </c>
      <c r="C3176" s="101">
        <v>37.11</v>
      </c>
      <c r="D3176" s="102">
        <v>0.49773437500000001</v>
      </c>
      <c r="E3176" s="101">
        <f t="shared" si="49"/>
        <v>3043.02</v>
      </c>
      <c r="F3176" s="100" t="s">
        <v>35</v>
      </c>
    </row>
    <row r="3177" spans="2:6" ht="15">
      <c r="B3177" s="100">
        <v>500</v>
      </c>
      <c r="C3177" s="101">
        <v>37.11</v>
      </c>
      <c r="D3177" s="102">
        <v>0.49773437500000001</v>
      </c>
      <c r="E3177" s="101">
        <f t="shared" si="49"/>
        <v>18555</v>
      </c>
      <c r="F3177" s="100" t="s">
        <v>35</v>
      </c>
    </row>
    <row r="3178" spans="2:6" ht="15">
      <c r="B3178" s="100">
        <v>222</v>
      </c>
      <c r="C3178" s="101">
        <v>37.11</v>
      </c>
      <c r="D3178" s="102">
        <v>0.49773437500000001</v>
      </c>
      <c r="E3178" s="101">
        <f t="shared" si="49"/>
        <v>8238.42</v>
      </c>
      <c r="F3178" s="100" t="s">
        <v>35</v>
      </c>
    </row>
    <row r="3179" spans="2:6" ht="15">
      <c r="B3179" s="100">
        <v>157</v>
      </c>
      <c r="C3179" s="101">
        <v>37.115000000000002</v>
      </c>
      <c r="D3179" s="102">
        <v>0.49773445601851857</v>
      </c>
      <c r="E3179" s="101">
        <f t="shared" si="49"/>
        <v>5827.0550000000003</v>
      </c>
      <c r="F3179" s="100" t="s">
        <v>16</v>
      </c>
    </row>
    <row r="3180" spans="2:6" ht="15">
      <c r="B3180" s="100">
        <v>57</v>
      </c>
      <c r="C3180" s="101">
        <v>37.115000000000002</v>
      </c>
      <c r="D3180" s="102">
        <v>0.49773445601851857</v>
      </c>
      <c r="E3180" s="101">
        <f t="shared" si="49"/>
        <v>2115.5550000000003</v>
      </c>
      <c r="F3180" s="100" t="s">
        <v>16</v>
      </c>
    </row>
    <row r="3181" spans="2:6" ht="15">
      <c r="B3181" s="100">
        <v>150</v>
      </c>
      <c r="C3181" s="101">
        <v>37.115000000000002</v>
      </c>
      <c r="D3181" s="102">
        <v>0.49773445601851857</v>
      </c>
      <c r="E3181" s="101">
        <f t="shared" si="49"/>
        <v>5567.25</v>
      </c>
      <c r="F3181" s="100" t="s">
        <v>16</v>
      </c>
    </row>
    <row r="3182" spans="2:6" ht="15">
      <c r="B3182" s="100">
        <v>127</v>
      </c>
      <c r="C3182" s="101">
        <v>37.115000000000002</v>
      </c>
      <c r="D3182" s="102">
        <v>0.49773445601851857</v>
      </c>
      <c r="E3182" s="101">
        <f t="shared" si="49"/>
        <v>4713.6050000000005</v>
      </c>
      <c r="F3182" s="100" t="s">
        <v>16</v>
      </c>
    </row>
    <row r="3183" spans="2:6" ht="15">
      <c r="B3183" s="100">
        <v>67</v>
      </c>
      <c r="C3183" s="101">
        <v>37.11</v>
      </c>
      <c r="D3183" s="102">
        <v>0.49773445601851857</v>
      </c>
      <c r="E3183" s="101">
        <f t="shared" si="49"/>
        <v>2486.37</v>
      </c>
      <c r="F3183" s="100" t="s">
        <v>16</v>
      </c>
    </row>
    <row r="3184" spans="2:6" ht="15">
      <c r="B3184" s="100">
        <v>72</v>
      </c>
      <c r="C3184" s="101">
        <v>37.115000000000002</v>
      </c>
      <c r="D3184" s="102">
        <v>0.49773445601851857</v>
      </c>
      <c r="E3184" s="101">
        <f t="shared" si="49"/>
        <v>2672.28</v>
      </c>
      <c r="F3184" s="100" t="s">
        <v>16</v>
      </c>
    </row>
    <row r="3185" spans="2:6" ht="15">
      <c r="B3185" s="100">
        <v>73</v>
      </c>
      <c r="C3185" s="101">
        <v>37.115000000000002</v>
      </c>
      <c r="D3185" s="102">
        <v>0.49773445601851857</v>
      </c>
      <c r="E3185" s="101">
        <f t="shared" si="49"/>
        <v>2709.395</v>
      </c>
      <c r="F3185" s="100" t="s">
        <v>16</v>
      </c>
    </row>
    <row r="3186" spans="2:6" ht="15">
      <c r="B3186" s="100">
        <v>150</v>
      </c>
      <c r="C3186" s="101">
        <v>37.11</v>
      </c>
      <c r="D3186" s="102">
        <v>0.49773445601851857</v>
      </c>
      <c r="E3186" s="101">
        <f t="shared" si="49"/>
        <v>5566.5</v>
      </c>
      <c r="F3186" s="100" t="s">
        <v>16</v>
      </c>
    </row>
    <row r="3187" spans="2:6" ht="15">
      <c r="B3187" s="100">
        <v>150</v>
      </c>
      <c r="C3187" s="101">
        <v>37.11</v>
      </c>
      <c r="D3187" s="102">
        <v>0.49773445601851857</v>
      </c>
      <c r="E3187" s="101">
        <f t="shared" si="49"/>
        <v>5566.5</v>
      </c>
      <c r="F3187" s="100" t="s">
        <v>16</v>
      </c>
    </row>
    <row r="3188" spans="2:6" ht="15">
      <c r="B3188" s="100">
        <v>37</v>
      </c>
      <c r="C3188" s="101">
        <v>37.115000000000002</v>
      </c>
      <c r="D3188" s="102">
        <v>0.49773615740740745</v>
      </c>
      <c r="E3188" s="101">
        <f t="shared" si="49"/>
        <v>1373.2550000000001</v>
      </c>
      <c r="F3188" s="100" t="s">
        <v>35</v>
      </c>
    </row>
    <row r="3189" spans="2:6" ht="15">
      <c r="B3189" s="100">
        <v>100</v>
      </c>
      <c r="C3189" s="101">
        <v>37.115000000000002</v>
      </c>
      <c r="D3189" s="102">
        <v>0.49773615740740745</v>
      </c>
      <c r="E3189" s="101">
        <f t="shared" si="49"/>
        <v>3711.5</v>
      </c>
      <c r="F3189" s="100" t="s">
        <v>35</v>
      </c>
    </row>
    <row r="3190" spans="2:6" ht="15">
      <c r="B3190" s="100">
        <v>59</v>
      </c>
      <c r="C3190" s="101">
        <v>37.115000000000002</v>
      </c>
      <c r="D3190" s="102">
        <v>0.49773615740740745</v>
      </c>
      <c r="E3190" s="101">
        <f t="shared" si="49"/>
        <v>2189.7850000000003</v>
      </c>
      <c r="F3190" s="100" t="s">
        <v>35</v>
      </c>
    </row>
    <row r="3191" spans="2:6" ht="15">
      <c r="B3191" s="100">
        <v>86</v>
      </c>
      <c r="C3191" s="101">
        <v>37.115000000000002</v>
      </c>
      <c r="D3191" s="102">
        <v>0.49773671296296301</v>
      </c>
      <c r="E3191" s="101">
        <f t="shared" si="49"/>
        <v>3191.8900000000003</v>
      </c>
      <c r="F3191" s="100" t="s">
        <v>35</v>
      </c>
    </row>
    <row r="3192" spans="2:6" ht="15">
      <c r="B3192" s="100">
        <v>197</v>
      </c>
      <c r="C3192" s="101">
        <v>37.115000000000002</v>
      </c>
      <c r="D3192" s="102">
        <v>0.49773671296296301</v>
      </c>
      <c r="E3192" s="101">
        <f t="shared" si="49"/>
        <v>7311.6550000000007</v>
      </c>
      <c r="F3192" s="100" t="s">
        <v>35</v>
      </c>
    </row>
    <row r="3193" spans="2:6" ht="15">
      <c r="B3193" s="100">
        <v>110</v>
      </c>
      <c r="C3193" s="101">
        <v>37.115000000000002</v>
      </c>
      <c r="D3193" s="102">
        <v>0.49773759259259259</v>
      </c>
      <c r="E3193" s="101">
        <f t="shared" si="49"/>
        <v>4082.65</v>
      </c>
      <c r="F3193" s="100" t="s">
        <v>35</v>
      </c>
    </row>
    <row r="3194" spans="2:6" ht="15">
      <c r="B3194" s="100">
        <v>314</v>
      </c>
      <c r="C3194" s="101">
        <v>37.115000000000002</v>
      </c>
      <c r="D3194" s="102">
        <v>0.49773759259259259</v>
      </c>
      <c r="E3194" s="101">
        <f t="shared" si="49"/>
        <v>11654.11</v>
      </c>
      <c r="F3194" s="100" t="s">
        <v>35</v>
      </c>
    </row>
    <row r="3195" spans="2:6" ht="15">
      <c r="B3195" s="100">
        <v>310</v>
      </c>
      <c r="C3195" s="101">
        <v>37.115000000000002</v>
      </c>
      <c r="D3195" s="102">
        <v>0.49773847222222223</v>
      </c>
      <c r="E3195" s="101">
        <f t="shared" si="49"/>
        <v>11505.650000000001</v>
      </c>
      <c r="F3195" s="100" t="s">
        <v>35</v>
      </c>
    </row>
    <row r="3196" spans="2:6" ht="15">
      <c r="B3196" s="100">
        <v>413</v>
      </c>
      <c r="C3196" s="101">
        <v>37.115000000000002</v>
      </c>
      <c r="D3196" s="102">
        <v>0.49774650462962966</v>
      </c>
      <c r="E3196" s="101">
        <f t="shared" si="49"/>
        <v>15328.495000000001</v>
      </c>
      <c r="F3196" s="100" t="s">
        <v>35</v>
      </c>
    </row>
    <row r="3197" spans="2:6" ht="15">
      <c r="B3197" s="100">
        <v>506</v>
      </c>
      <c r="C3197" s="101">
        <v>37.112499999999997</v>
      </c>
      <c r="D3197" s="102">
        <v>0.49774696759259257</v>
      </c>
      <c r="E3197" s="101">
        <f t="shared" si="49"/>
        <v>18778.924999999999</v>
      </c>
      <c r="F3197" s="100" t="s">
        <v>35</v>
      </c>
    </row>
    <row r="3198" spans="2:6" ht="15">
      <c r="B3198" s="100">
        <v>70</v>
      </c>
      <c r="C3198" s="101">
        <v>37.130000000000003</v>
      </c>
      <c r="D3198" s="102">
        <v>0.49874089120370368</v>
      </c>
      <c r="E3198" s="101">
        <f t="shared" si="49"/>
        <v>2599.1000000000004</v>
      </c>
      <c r="F3198" s="100" t="s">
        <v>16</v>
      </c>
    </row>
    <row r="3199" spans="2:6" ht="15">
      <c r="B3199" s="100">
        <v>207</v>
      </c>
      <c r="C3199" s="101">
        <v>37.130000000000003</v>
      </c>
      <c r="D3199" s="102">
        <v>0.49874089120370368</v>
      </c>
      <c r="E3199" s="101">
        <f t="shared" si="49"/>
        <v>7685.9100000000008</v>
      </c>
      <c r="F3199" s="100" t="s">
        <v>16</v>
      </c>
    </row>
    <row r="3200" spans="2:6" ht="15">
      <c r="B3200" s="100">
        <v>55</v>
      </c>
      <c r="C3200" s="101">
        <v>37.159999999999997</v>
      </c>
      <c r="D3200" s="102">
        <v>0.49882033564814815</v>
      </c>
      <c r="E3200" s="101">
        <f t="shared" si="49"/>
        <v>2043.7999999999997</v>
      </c>
      <c r="F3200" s="100" t="s">
        <v>35</v>
      </c>
    </row>
    <row r="3201" spans="2:6" ht="15">
      <c r="B3201" s="100">
        <v>60</v>
      </c>
      <c r="C3201" s="101">
        <v>37.159999999999997</v>
      </c>
      <c r="D3201" s="102">
        <v>0.49893843750000005</v>
      </c>
      <c r="E3201" s="101">
        <f t="shared" si="49"/>
        <v>2229.6</v>
      </c>
      <c r="F3201" s="100" t="s">
        <v>16</v>
      </c>
    </row>
    <row r="3202" spans="2:6" ht="15">
      <c r="B3202" s="100">
        <v>70</v>
      </c>
      <c r="C3202" s="101">
        <v>37.159999999999997</v>
      </c>
      <c r="D3202" s="102">
        <v>0.49893843750000005</v>
      </c>
      <c r="E3202" s="101">
        <f t="shared" si="49"/>
        <v>2601.1999999999998</v>
      </c>
      <c r="F3202" s="100" t="s">
        <v>16</v>
      </c>
    </row>
    <row r="3203" spans="2:6" ht="15">
      <c r="B3203" s="100">
        <v>131</v>
      </c>
      <c r="C3203" s="101">
        <v>37.159999999999997</v>
      </c>
      <c r="D3203" s="102">
        <v>0.49893843750000005</v>
      </c>
      <c r="E3203" s="101">
        <f t="shared" si="49"/>
        <v>4867.9599999999991</v>
      </c>
      <c r="F3203" s="100" t="s">
        <v>16</v>
      </c>
    </row>
    <row r="3204" spans="2:6" ht="15">
      <c r="B3204" s="100">
        <v>150</v>
      </c>
      <c r="C3204" s="101">
        <v>37.159999999999997</v>
      </c>
      <c r="D3204" s="102">
        <v>0.49893843750000005</v>
      </c>
      <c r="E3204" s="101">
        <f t="shared" si="49"/>
        <v>5573.9999999999991</v>
      </c>
      <c r="F3204" s="100" t="s">
        <v>16</v>
      </c>
    </row>
    <row r="3205" spans="2:6" ht="15">
      <c r="B3205" s="100">
        <v>191</v>
      </c>
      <c r="C3205" s="101">
        <v>37.159999999999997</v>
      </c>
      <c r="D3205" s="102">
        <v>0.49893844907407409</v>
      </c>
      <c r="E3205" s="101">
        <f t="shared" si="49"/>
        <v>7097.5599999999995</v>
      </c>
      <c r="F3205" s="100" t="s">
        <v>35</v>
      </c>
    </row>
    <row r="3206" spans="2:6" ht="15">
      <c r="B3206" s="100">
        <v>139</v>
      </c>
      <c r="C3206" s="101">
        <v>37.159999999999997</v>
      </c>
      <c r="D3206" s="102">
        <v>0.49893989583333331</v>
      </c>
      <c r="E3206" s="101">
        <f t="shared" ref="E3206:E3269" si="50">C3206*B3206</f>
        <v>5165.24</v>
      </c>
      <c r="F3206" s="100" t="s">
        <v>16</v>
      </c>
    </row>
    <row r="3207" spans="2:6" ht="15">
      <c r="B3207" s="100">
        <v>150</v>
      </c>
      <c r="C3207" s="101">
        <v>37.159999999999997</v>
      </c>
      <c r="D3207" s="102">
        <v>0.49893989583333331</v>
      </c>
      <c r="E3207" s="101">
        <f t="shared" si="50"/>
        <v>5573.9999999999991</v>
      </c>
      <c r="F3207" s="100" t="s">
        <v>16</v>
      </c>
    </row>
    <row r="3208" spans="2:6" ht="15">
      <c r="B3208" s="100">
        <v>66</v>
      </c>
      <c r="C3208" s="101">
        <v>37.159999999999997</v>
      </c>
      <c r="D3208" s="102">
        <v>0.49893989583333331</v>
      </c>
      <c r="E3208" s="101">
        <f t="shared" si="50"/>
        <v>2452.56</v>
      </c>
      <c r="F3208" s="100" t="s">
        <v>16</v>
      </c>
    </row>
    <row r="3209" spans="2:6" ht="15">
      <c r="B3209" s="100">
        <v>150</v>
      </c>
      <c r="C3209" s="101">
        <v>37.159999999999997</v>
      </c>
      <c r="D3209" s="102">
        <v>0.49893989583333331</v>
      </c>
      <c r="E3209" s="101">
        <f t="shared" si="50"/>
        <v>5573.9999999999991</v>
      </c>
      <c r="F3209" s="100" t="s">
        <v>16</v>
      </c>
    </row>
    <row r="3210" spans="2:6" ht="15">
      <c r="B3210" s="100">
        <v>233</v>
      </c>
      <c r="C3210" s="101">
        <v>37.152500000000003</v>
      </c>
      <c r="D3210" s="102">
        <v>0.49908025462962963</v>
      </c>
      <c r="E3210" s="101">
        <f t="shared" si="50"/>
        <v>8656.5325000000012</v>
      </c>
      <c r="F3210" s="100" t="s">
        <v>35</v>
      </c>
    </row>
    <row r="3211" spans="2:6" ht="15">
      <c r="B3211" s="100">
        <v>249</v>
      </c>
      <c r="C3211" s="101">
        <v>37.155000000000001</v>
      </c>
      <c r="D3211" s="102">
        <v>0.49925376157407403</v>
      </c>
      <c r="E3211" s="101">
        <f t="shared" si="50"/>
        <v>9251.5950000000012</v>
      </c>
      <c r="F3211" s="100" t="s">
        <v>35</v>
      </c>
    </row>
    <row r="3212" spans="2:6" ht="15">
      <c r="B3212" s="100">
        <v>164</v>
      </c>
      <c r="C3212" s="101">
        <v>37.155000000000001</v>
      </c>
      <c r="D3212" s="102">
        <v>0.49927877314814811</v>
      </c>
      <c r="E3212" s="101">
        <f t="shared" si="50"/>
        <v>6093.42</v>
      </c>
      <c r="F3212" s="100" t="s">
        <v>36</v>
      </c>
    </row>
    <row r="3213" spans="2:6" ht="15">
      <c r="B3213" s="100">
        <v>381</v>
      </c>
      <c r="C3213" s="101">
        <v>37.155000000000001</v>
      </c>
      <c r="D3213" s="102">
        <v>0.49932186342592594</v>
      </c>
      <c r="E3213" s="101">
        <f t="shared" si="50"/>
        <v>14156.055</v>
      </c>
      <c r="F3213" s="100" t="s">
        <v>35</v>
      </c>
    </row>
    <row r="3214" spans="2:6" ht="15">
      <c r="B3214" s="100">
        <v>82</v>
      </c>
      <c r="C3214" s="101">
        <v>37.155000000000001</v>
      </c>
      <c r="D3214" s="102">
        <v>0.49932202546296295</v>
      </c>
      <c r="E3214" s="101">
        <f t="shared" si="50"/>
        <v>3046.71</v>
      </c>
      <c r="F3214" s="100" t="s">
        <v>16</v>
      </c>
    </row>
    <row r="3215" spans="2:6" ht="15">
      <c r="B3215" s="100">
        <v>166</v>
      </c>
      <c r="C3215" s="101">
        <v>37.15</v>
      </c>
      <c r="D3215" s="102">
        <v>0.49941576388888892</v>
      </c>
      <c r="E3215" s="101">
        <f t="shared" si="50"/>
        <v>6166.9</v>
      </c>
      <c r="F3215" s="100" t="s">
        <v>35</v>
      </c>
    </row>
    <row r="3216" spans="2:6" ht="15">
      <c r="B3216" s="100">
        <v>678</v>
      </c>
      <c r="C3216" s="101">
        <v>37.15</v>
      </c>
      <c r="D3216" s="102">
        <v>0.49941576388888892</v>
      </c>
      <c r="E3216" s="101">
        <f t="shared" si="50"/>
        <v>25187.7</v>
      </c>
      <c r="F3216" s="100" t="s">
        <v>16</v>
      </c>
    </row>
    <row r="3217" spans="2:6" ht="15">
      <c r="B3217" s="100">
        <v>112</v>
      </c>
      <c r="C3217" s="101">
        <v>37.15</v>
      </c>
      <c r="D3217" s="102">
        <v>0.49941577546296295</v>
      </c>
      <c r="E3217" s="101">
        <f t="shared" si="50"/>
        <v>4160.8</v>
      </c>
      <c r="F3217" s="100" t="s">
        <v>36</v>
      </c>
    </row>
    <row r="3218" spans="2:6" ht="15">
      <c r="B3218" s="100">
        <v>42</v>
      </c>
      <c r="C3218" s="101">
        <v>37.155000000000001</v>
      </c>
      <c r="D3218" s="102">
        <v>0.49941585648148146</v>
      </c>
      <c r="E3218" s="101">
        <f t="shared" si="50"/>
        <v>1560.51</v>
      </c>
      <c r="F3218" s="100" t="s">
        <v>16</v>
      </c>
    </row>
    <row r="3219" spans="2:6" ht="15">
      <c r="B3219" s="100">
        <v>56</v>
      </c>
      <c r="C3219" s="101">
        <v>37.15</v>
      </c>
      <c r="D3219" s="102">
        <v>0.49941585648148146</v>
      </c>
      <c r="E3219" s="101">
        <f t="shared" si="50"/>
        <v>2080.4</v>
      </c>
      <c r="F3219" s="100" t="s">
        <v>16</v>
      </c>
    </row>
    <row r="3220" spans="2:6" ht="15">
      <c r="B3220" s="100">
        <v>69</v>
      </c>
      <c r="C3220" s="101">
        <v>37.155000000000001</v>
      </c>
      <c r="D3220" s="102">
        <v>0.49941585648148146</v>
      </c>
      <c r="E3220" s="101">
        <f t="shared" si="50"/>
        <v>2563.6950000000002</v>
      </c>
      <c r="F3220" s="100" t="s">
        <v>16</v>
      </c>
    </row>
    <row r="3221" spans="2:6" ht="15">
      <c r="B3221" s="100">
        <v>150</v>
      </c>
      <c r="C3221" s="101">
        <v>37.15</v>
      </c>
      <c r="D3221" s="102">
        <v>0.49941585648148146</v>
      </c>
      <c r="E3221" s="101">
        <f t="shared" si="50"/>
        <v>5572.5</v>
      </c>
      <c r="F3221" s="100" t="s">
        <v>16</v>
      </c>
    </row>
    <row r="3222" spans="2:6" ht="15">
      <c r="B3222" s="100">
        <v>99</v>
      </c>
      <c r="C3222" s="101">
        <v>37.145000000000003</v>
      </c>
      <c r="D3222" s="102">
        <v>0.49961149305555552</v>
      </c>
      <c r="E3222" s="101">
        <f t="shared" si="50"/>
        <v>3677.3550000000005</v>
      </c>
      <c r="F3222" s="100" t="s">
        <v>35</v>
      </c>
    </row>
    <row r="3223" spans="2:6" ht="15">
      <c r="B3223" s="100">
        <v>19</v>
      </c>
      <c r="C3223" s="101">
        <v>37.145000000000003</v>
      </c>
      <c r="D3223" s="102">
        <v>0.49961149305555552</v>
      </c>
      <c r="E3223" s="101">
        <f t="shared" si="50"/>
        <v>705.75500000000011</v>
      </c>
      <c r="F3223" s="100" t="s">
        <v>16</v>
      </c>
    </row>
    <row r="3224" spans="2:6" ht="15">
      <c r="B3224" s="100">
        <v>142</v>
      </c>
      <c r="C3224" s="101">
        <v>37.155000000000001</v>
      </c>
      <c r="D3224" s="102">
        <v>0.49976054398148145</v>
      </c>
      <c r="E3224" s="101">
        <f t="shared" si="50"/>
        <v>5276.01</v>
      </c>
      <c r="F3224" s="100" t="s">
        <v>35</v>
      </c>
    </row>
    <row r="3225" spans="2:6" ht="15">
      <c r="B3225" s="100">
        <v>49</v>
      </c>
      <c r="C3225" s="101">
        <v>37.159999999999997</v>
      </c>
      <c r="D3225" s="102">
        <v>0.49996538194444445</v>
      </c>
      <c r="E3225" s="101">
        <f t="shared" si="50"/>
        <v>1820.84</v>
      </c>
      <c r="F3225" s="100" t="s">
        <v>16</v>
      </c>
    </row>
    <row r="3226" spans="2:6" ht="15">
      <c r="B3226" s="100">
        <v>55</v>
      </c>
      <c r="C3226" s="101">
        <v>37.159999999999997</v>
      </c>
      <c r="D3226" s="102">
        <v>0.49996538194444445</v>
      </c>
      <c r="E3226" s="101">
        <f t="shared" si="50"/>
        <v>2043.7999999999997</v>
      </c>
      <c r="F3226" s="100" t="s">
        <v>16</v>
      </c>
    </row>
    <row r="3227" spans="2:6" ht="15">
      <c r="B3227" s="100">
        <v>149</v>
      </c>
      <c r="C3227" s="101">
        <v>37.15</v>
      </c>
      <c r="D3227" s="102">
        <v>0.49998689814814812</v>
      </c>
      <c r="E3227" s="101">
        <f t="shared" si="50"/>
        <v>5535.3499999999995</v>
      </c>
      <c r="F3227" s="100" t="s">
        <v>35</v>
      </c>
    </row>
    <row r="3228" spans="2:6" ht="15">
      <c r="B3228" s="100">
        <v>321</v>
      </c>
      <c r="C3228" s="101">
        <v>37.15</v>
      </c>
      <c r="D3228" s="102">
        <v>0.49998689814814812</v>
      </c>
      <c r="E3228" s="101">
        <f t="shared" si="50"/>
        <v>11925.15</v>
      </c>
      <c r="F3228" s="100" t="s">
        <v>16</v>
      </c>
    </row>
    <row r="3229" spans="2:6" ht="15">
      <c r="B3229" s="100">
        <v>162</v>
      </c>
      <c r="C3229" s="101">
        <v>37.15</v>
      </c>
      <c r="D3229" s="102">
        <v>0.49998692129629635</v>
      </c>
      <c r="E3229" s="101">
        <f t="shared" si="50"/>
        <v>6018.3</v>
      </c>
      <c r="F3229" s="100" t="s">
        <v>36</v>
      </c>
    </row>
    <row r="3230" spans="2:6" ht="15">
      <c r="B3230" s="100">
        <v>12</v>
      </c>
      <c r="C3230" s="101">
        <v>37.15</v>
      </c>
      <c r="D3230" s="102">
        <v>0.49998726851851849</v>
      </c>
      <c r="E3230" s="101">
        <f t="shared" si="50"/>
        <v>445.79999999999995</v>
      </c>
      <c r="F3230" s="100" t="s">
        <v>16</v>
      </c>
    </row>
    <row r="3231" spans="2:6" ht="15">
      <c r="B3231" s="100">
        <v>211</v>
      </c>
      <c r="C3231" s="101">
        <v>37.145000000000003</v>
      </c>
      <c r="D3231" s="102">
        <v>0.49999451388888888</v>
      </c>
      <c r="E3231" s="101">
        <f t="shared" si="50"/>
        <v>7837.5950000000003</v>
      </c>
      <c r="F3231" s="100" t="s">
        <v>16</v>
      </c>
    </row>
    <row r="3232" spans="2:6" ht="15">
      <c r="B3232" s="100">
        <v>125</v>
      </c>
      <c r="C3232" s="101">
        <v>37.14</v>
      </c>
      <c r="D3232" s="102">
        <v>0.49999488425925925</v>
      </c>
      <c r="E3232" s="101">
        <f t="shared" si="50"/>
        <v>4642.5</v>
      </c>
      <c r="F3232" s="100" t="s">
        <v>16</v>
      </c>
    </row>
    <row r="3233" spans="2:6" ht="15">
      <c r="B3233" s="100">
        <v>284</v>
      </c>
      <c r="C3233" s="101">
        <v>37.134999999999998</v>
      </c>
      <c r="D3233" s="102">
        <v>0.50000052083333335</v>
      </c>
      <c r="E3233" s="101">
        <f t="shared" si="50"/>
        <v>10546.34</v>
      </c>
      <c r="F3233" s="100" t="s">
        <v>16</v>
      </c>
    </row>
    <row r="3234" spans="2:6" ht="15">
      <c r="B3234" s="100">
        <v>124</v>
      </c>
      <c r="C3234" s="101">
        <v>37.130000000000003</v>
      </c>
      <c r="D3234" s="102">
        <v>0.50002559027777782</v>
      </c>
      <c r="E3234" s="101">
        <f t="shared" si="50"/>
        <v>4604.12</v>
      </c>
      <c r="F3234" s="100" t="s">
        <v>16</v>
      </c>
    </row>
    <row r="3235" spans="2:6" ht="15">
      <c r="B3235" s="100">
        <v>92</v>
      </c>
      <c r="C3235" s="101">
        <v>37.130000000000003</v>
      </c>
      <c r="D3235" s="102">
        <v>0.50004907407407406</v>
      </c>
      <c r="E3235" s="101">
        <f t="shared" si="50"/>
        <v>3415.96</v>
      </c>
      <c r="F3235" s="100" t="s">
        <v>16</v>
      </c>
    </row>
    <row r="3236" spans="2:6" ht="15">
      <c r="B3236" s="100">
        <v>92</v>
      </c>
      <c r="C3236" s="101">
        <v>37.115000000000002</v>
      </c>
      <c r="D3236" s="102">
        <v>0.50074925925925928</v>
      </c>
      <c r="E3236" s="101">
        <f t="shared" si="50"/>
        <v>3414.5800000000004</v>
      </c>
      <c r="F3236" s="100" t="s">
        <v>16</v>
      </c>
    </row>
    <row r="3237" spans="2:6" ht="15">
      <c r="B3237" s="100">
        <v>173</v>
      </c>
      <c r="C3237" s="101">
        <v>37.11</v>
      </c>
      <c r="D3237" s="102">
        <v>0.50076546296296298</v>
      </c>
      <c r="E3237" s="101">
        <f t="shared" si="50"/>
        <v>6420.03</v>
      </c>
      <c r="F3237" s="100" t="s">
        <v>35</v>
      </c>
    </row>
    <row r="3238" spans="2:6" ht="15">
      <c r="B3238" s="100">
        <v>148</v>
      </c>
      <c r="C3238" s="101">
        <v>37.11</v>
      </c>
      <c r="D3238" s="102">
        <v>0.50076546296296298</v>
      </c>
      <c r="E3238" s="101">
        <f t="shared" si="50"/>
        <v>5492.28</v>
      </c>
      <c r="F3238" s="100" t="s">
        <v>16</v>
      </c>
    </row>
    <row r="3239" spans="2:6" ht="15">
      <c r="B3239" s="100">
        <v>47</v>
      </c>
      <c r="C3239" s="101">
        <v>37.11</v>
      </c>
      <c r="D3239" s="102">
        <v>0.50076546296296298</v>
      </c>
      <c r="E3239" s="101">
        <f t="shared" si="50"/>
        <v>1744.17</v>
      </c>
      <c r="F3239" s="100" t="s">
        <v>16</v>
      </c>
    </row>
    <row r="3240" spans="2:6" ht="15">
      <c r="B3240" s="100">
        <v>117</v>
      </c>
      <c r="C3240" s="101">
        <v>37.104999999999997</v>
      </c>
      <c r="D3240" s="102">
        <v>0.50101285879629631</v>
      </c>
      <c r="E3240" s="101">
        <f t="shared" si="50"/>
        <v>4341.2849999999999</v>
      </c>
      <c r="F3240" s="100" t="s">
        <v>16</v>
      </c>
    </row>
    <row r="3241" spans="2:6" ht="15">
      <c r="B3241" s="100">
        <v>118</v>
      </c>
      <c r="C3241" s="101">
        <v>37.104999999999997</v>
      </c>
      <c r="D3241" s="102">
        <v>0.50101285879629631</v>
      </c>
      <c r="E3241" s="101">
        <f t="shared" si="50"/>
        <v>4378.3899999999994</v>
      </c>
      <c r="F3241" s="100" t="s">
        <v>35</v>
      </c>
    </row>
    <row r="3242" spans="2:6" ht="15">
      <c r="B3242" s="100">
        <v>259</v>
      </c>
      <c r="C3242" s="101">
        <v>37.094999999999999</v>
      </c>
      <c r="D3242" s="102">
        <v>0.5011629861111111</v>
      </c>
      <c r="E3242" s="101">
        <f t="shared" si="50"/>
        <v>9607.6049999999996</v>
      </c>
      <c r="F3242" s="100" t="s">
        <v>16</v>
      </c>
    </row>
    <row r="3243" spans="2:6" ht="15">
      <c r="B3243" s="100">
        <v>119</v>
      </c>
      <c r="C3243" s="101">
        <v>37.094999999999999</v>
      </c>
      <c r="D3243" s="102">
        <v>0.50116391203703703</v>
      </c>
      <c r="E3243" s="101">
        <f t="shared" si="50"/>
        <v>4414.3050000000003</v>
      </c>
      <c r="F3243" s="100" t="s">
        <v>35</v>
      </c>
    </row>
    <row r="3244" spans="2:6" ht="15">
      <c r="B3244" s="100">
        <v>34</v>
      </c>
      <c r="C3244" s="101">
        <v>37.094999999999999</v>
      </c>
      <c r="D3244" s="102">
        <v>0.50116392361111106</v>
      </c>
      <c r="E3244" s="101">
        <f t="shared" si="50"/>
        <v>1261.23</v>
      </c>
      <c r="F3244" s="100" t="s">
        <v>35</v>
      </c>
    </row>
    <row r="3245" spans="2:6" ht="15">
      <c r="B3245" s="100">
        <v>326</v>
      </c>
      <c r="C3245" s="101">
        <v>37.094999999999999</v>
      </c>
      <c r="D3245" s="102">
        <v>0.50116392361111106</v>
      </c>
      <c r="E3245" s="101">
        <f t="shared" si="50"/>
        <v>12092.97</v>
      </c>
      <c r="F3245" s="100" t="s">
        <v>16</v>
      </c>
    </row>
    <row r="3246" spans="2:6" ht="15">
      <c r="B3246" s="100">
        <v>95</v>
      </c>
      <c r="C3246" s="101">
        <v>37.094999999999999</v>
      </c>
      <c r="D3246" s="102">
        <v>0.50116392361111106</v>
      </c>
      <c r="E3246" s="101">
        <f t="shared" si="50"/>
        <v>3524.0250000000001</v>
      </c>
      <c r="F3246" s="100" t="s">
        <v>16</v>
      </c>
    </row>
    <row r="3247" spans="2:6" ht="15">
      <c r="B3247" s="100">
        <v>44</v>
      </c>
      <c r="C3247" s="101">
        <v>37.090000000000003</v>
      </c>
      <c r="D3247" s="102">
        <v>0.5013098032407407</v>
      </c>
      <c r="E3247" s="101">
        <f t="shared" si="50"/>
        <v>1631.96</v>
      </c>
      <c r="F3247" s="100" t="s">
        <v>16</v>
      </c>
    </row>
    <row r="3248" spans="2:6" ht="15">
      <c r="B3248" s="100">
        <v>139</v>
      </c>
      <c r="C3248" s="101">
        <v>37.090000000000003</v>
      </c>
      <c r="D3248" s="102">
        <v>0.50144343749999998</v>
      </c>
      <c r="E3248" s="101">
        <f t="shared" si="50"/>
        <v>5155.51</v>
      </c>
      <c r="F3248" s="100" t="s">
        <v>16</v>
      </c>
    </row>
    <row r="3249" spans="2:6" ht="15">
      <c r="B3249" s="100">
        <v>18</v>
      </c>
      <c r="C3249" s="101">
        <v>37.090000000000003</v>
      </c>
      <c r="D3249" s="102">
        <v>0.50144343749999998</v>
      </c>
      <c r="E3249" s="101">
        <f t="shared" si="50"/>
        <v>667.62000000000012</v>
      </c>
      <c r="F3249" s="100" t="s">
        <v>35</v>
      </c>
    </row>
    <row r="3250" spans="2:6" ht="15">
      <c r="B3250" s="100">
        <v>117</v>
      </c>
      <c r="C3250" s="101">
        <v>37.090000000000003</v>
      </c>
      <c r="D3250" s="102">
        <v>0.50144343749999998</v>
      </c>
      <c r="E3250" s="101">
        <f t="shared" si="50"/>
        <v>4339.5300000000007</v>
      </c>
      <c r="F3250" s="100" t="s">
        <v>35</v>
      </c>
    </row>
    <row r="3251" spans="2:6" ht="15">
      <c r="B3251" s="100">
        <v>109</v>
      </c>
      <c r="C3251" s="101">
        <v>37.085000000000001</v>
      </c>
      <c r="D3251" s="102">
        <v>0.50153083333333337</v>
      </c>
      <c r="E3251" s="101">
        <f t="shared" si="50"/>
        <v>4042.2649999999999</v>
      </c>
      <c r="F3251" s="100" t="s">
        <v>16</v>
      </c>
    </row>
    <row r="3252" spans="2:6" ht="15">
      <c r="B3252" s="100">
        <v>180</v>
      </c>
      <c r="C3252" s="101">
        <v>37.08</v>
      </c>
      <c r="D3252" s="102">
        <v>0.50161216435185185</v>
      </c>
      <c r="E3252" s="101">
        <f t="shared" si="50"/>
        <v>6674.4</v>
      </c>
      <c r="F3252" s="100" t="s">
        <v>16</v>
      </c>
    </row>
    <row r="3253" spans="2:6" ht="15">
      <c r="B3253" s="100">
        <v>121</v>
      </c>
      <c r="C3253" s="101">
        <v>37.08</v>
      </c>
      <c r="D3253" s="102">
        <v>0.50208440972222224</v>
      </c>
      <c r="E3253" s="101">
        <f t="shared" si="50"/>
        <v>4486.6799999999994</v>
      </c>
      <c r="F3253" s="100" t="s">
        <v>16</v>
      </c>
    </row>
    <row r="3254" spans="2:6" ht="15">
      <c r="B3254" s="100">
        <v>92</v>
      </c>
      <c r="C3254" s="101">
        <v>37.08</v>
      </c>
      <c r="D3254" s="102">
        <v>0.50208440972222224</v>
      </c>
      <c r="E3254" s="101">
        <f t="shared" si="50"/>
        <v>3411.3599999999997</v>
      </c>
      <c r="F3254" s="100" t="s">
        <v>16</v>
      </c>
    </row>
    <row r="3255" spans="2:6" ht="15">
      <c r="B3255" s="100">
        <v>172</v>
      </c>
      <c r="C3255" s="101">
        <v>37.08</v>
      </c>
      <c r="D3255" s="102">
        <v>0.50208442129629627</v>
      </c>
      <c r="E3255" s="101">
        <f t="shared" si="50"/>
        <v>6377.7599999999993</v>
      </c>
      <c r="F3255" s="100" t="s">
        <v>35</v>
      </c>
    </row>
    <row r="3256" spans="2:6" ht="15">
      <c r="B3256" s="100">
        <v>320</v>
      </c>
      <c r="C3256" s="101">
        <v>37.094999999999999</v>
      </c>
      <c r="D3256" s="102">
        <v>0.50269696759259264</v>
      </c>
      <c r="E3256" s="101">
        <f t="shared" si="50"/>
        <v>11870.4</v>
      </c>
      <c r="F3256" s="100" t="s">
        <v>16</v>
      </c>
    </row>
    <row r="3257" spans="2:6" ht="15">
      <c r="B3257" s="100">
        <v>120</v>
      </c>
      <c r="C3257" s="101">
        <v>37.094999999999999</v>
      </c>
      <c r="D3257" s="102">
        <v>0.50269696759259264</v>
      </c>
      <c r="E3257" s="101">
        <f t="shared" si="50"/>
        <v>4451.3999999999996</v>
      </c>
      <c r="F3257" s="100" t="s">
        <v>16</v>
      </c>
    </row>
    <row r="3258" spans="2:6" ht="15">
      <c r="B3258" s="100">
        <v>66</v>
      </c>
      <c r="C3258" s="101">
        <v>37.094999999999999</v>
      </c>
      <c r="D3258" s="102">
        <v>0.50269696759259264</v>
      </c>
      <c r="E3258" s="101">
        <f t="shared" si="50"/>
        <v>2448.27</v>
      </c>
      <c r="F3258" s="100" t="s">
        <v>16</v>
      </c>
    </row>
    <row r="3259" spans="2:6" ht="15">
      <c r="B3259" s="100">
        <v>165</v>
      </c>
      <c r="C3259" s="101">
        <v>37.094999999999999</v>
      </c>
      <c r="D3259" s="102">
        <v>0.50269696759259264</v>
      </c>
      <c r="E3259" s="101">
        <f t="shared" si="50"/>
        <v>6120.6750000000002</v>
      </c>
      <c r="F3259" s="100" t="s">
        <v>16</v>
      </c>
    </row>
    <row r="3260" spans="2:6" ht="15">
      <c r="B3260" s="100">
        <v>35</v>
      </c>
      <c r="C3260" s="101">
        <v>37.094999999999999</v>
      </c>
      <c r="D3260" s="102">
        <v>0.50269696759259264</v>
      </c>
      <c r="E3260" s="101">
        <f t="shared" si="50"/>
        <v>1298.325</v>
      </c>
      <c r="F3260" s="100" t="s">
        <v>16</v>
      </c>
    </row>
    <row r="3261" spans="2:6" ht="15">
      <c r="B3261" s="100">
        <v>189</v>
      </c>
      <c r="C3261" s="101">
        <v>37.08</v>
      </c>
      <c r="D3261" s="102">
        <v>0.50271197916666666</v>
      </c>
      <c r="E3261" s="101">
        <f t="shared" si="50"/>
        <v>7008.12</v>
      </c>
      <c r="F3261" s="100" t="s">
        <v>16</v>
      </c>
    </row>
    <row r="3262" spans="2:6" ht="15">
      <c r="B3262" s="100">
        <v>241</v>
      </c>
      <c r="C3262" s="101">
        <v>37.08</v>
      </c>
      <c r="D3262" s="102">
        <v>0.50271197916666666</v>
      </c>
      <c r="E3262" s="101">
        <f t="shared" si="50"/>
        <v>8936.2799999999988</v>
      </c>
      <c r="F3262" s="100" t="s">
        <v>35</v>
      </c>
    </row>
    <row r="3263" spans="2:6" ht="15">
      <c r="B3263" s="100">
        <v>90</v>
      </c>
      <c r="C3263" s="101">
        <v>37.08</v>
      </c>
      <c r="D3263" s="102">
        <v>0.50283221064814809</v>
      </c>
      <c r="E3263" s="101">
        <f t="shared" si="50"/>
        <v>3337.2</v>
      </c>
      <c r="F3263" s="100" t="s">
        <v>35</v>
      </c>
    </row>
    <row r="3264" spans="2:6" ht="15">
      <c r="B3264" s="100">
        <v>12</v>
      </c>
      <c r="C3264" s="101">
        <v>37.08</v>
      </c>
      <c r="D3264" s="102">
        <v>0.50283222222222224</v>
      </c>
      <c r="E3264" s="101">
        <f t="shared" si="50"/>
        <v>444.96</v>
      </c>
      <c r="F3264" s="100" t="s">
        <v>35</v>
      </c>
    </row>
    <row r="3265" spans="2:6" ht="15">
      <c r="B3265" s="100">
        <v>142</v>
      </c>
      <c r="C3265" s="101">
        <v>37.08</v>
      </c>
      <c r="D3265" s="102">
        <v>0.5033797337962963</v>
      </c>
      <c r="E3265" s="101">
        <f t="shared" si="50"/>
        <v>5265.36</v>
      </c>
      <c r="F3265" s="100" t="s">
        <v>16</v>
      </c>
    </row>
    <row r="3266" spans="2:6" ht="15">
      <c r="B3266" s="100">
        <v>54</v>
      </c>
      <c r="C3266" s="101">
        <v>37.08</v>
      </c>
      <c r="D3266" s="102">
        <v>0.5033797337962963</v>
      </c>
      <c r="E3266" s="101">
        <f t="shared" si="50"/>
        <v>2002.32</v>
      </c>
      <c r="F3266" s="100" t="s">
        <v>16</v>
      </c>
    </row>
    <row r="3267" spans="2:6" ht="15">
      <c r="B3267" s="100">
        <v>4</v>
      </c>
      <c r="C3267" s="101">
        <v>37.08</v>
      </c>
      <c r="D3267" s="102">
        <v>0.5033797337962963</v>
      </c>
      <c r="E3267" s="101">
        <f t="shared" si="50"/>
        <v>148.32</v>
      </c>
      <c r="F3267" s="100" t="s">
        <v>16</v>
      </c>
    </row>
    <row r="3268" spans="2:6" ht="15">
      <c r="B3268" s="100">
        <v>2</v>
      </c>
      <c r="C3268" s="101">
        <v>37.08</v>
      </c>
      <c r="D3268" s="102">
        <v>0.50337983796296293</v>
      </c>
      <c r="E3268" s="101">
        <f t="shared" si="50"/>
        <v>74.16</v>
      </c>
      <c r="F3268" s="100" t="s">
        <v>16</v>
      </c>
    </row>
    <row r="3269" spans="2:6" ht="15">
      <c r="B3269" s="100">
        <v>120</v>
      </c>
      <c r="C3269" s="101">
        <v>37.075000000000003</v>
      </c>
      <c r="D3269" s="102">
        <v>0.50401069444444446</v>
      </c>
      <c r="E3269" s="101">
        <f t="shared" si="50"/>
        <v>4449</v>
      </c>
      <c r="F3269" s="100" t="s">
        <v>35</v>
      </c>
    </row>
    <row r="3270" spans="2:6" ht="15">
      <c r="B3270" s="100">
        <v>113</v>
      </c>
      <c r="C3270" s="101">
        <v>37.075000000000003</v>
      </c>
      <c r="D3270" s="102">
        <v>0.5040107060185185</v>
      </c>
      <c r="E3270" s="101">
        <f t="shared" ref="E3270:E3333" si="51">C3270*B3270</f>
        <v>4189.4750000000004</v>
      </c>
      <c r="F3270" s="100" t="s">
        <v>16</v>
      </c>
    </row>
    <row r="3271" spans="2:6" ht="15">
      <c r="B3271" s="100">
        <v>124</v>
      </c>
      <c r="C3271" s="101">
        <v>37.08</v>
      </c>
      <c r="D3271" s="102">
        <v>0.50401180555555558</v>
      </c>
      <c r="E3271" s="101">
        <f t="shared" si="51"/>
        <v>4597.92</v>
      </c>
      <c r="F3271" s="100" t="s">
        <v>16</v>
      </c>
    </row>
    <row r="3272" spans="2:6" ht="15">
      <c r="B3272" s="100">
        <v>81</v>
      </c>
      <c r="C3272" s="101">
        <v>37.08</v>
      </c>
      <c r="D3272" s="102">
        <v>0.50401180555555558</v>
      </c>
      <c r="E3272" s="101">
        <f t="shared" si="51"/>
        <v>3003.48</v>
      </c>
      <c r="F3272" s="100" t="s">
        <v>16</v>
      </c>
    </row>
    <row r="3273" spans="2:6" ht="15">
      <c r="B3273" s="100">
        <v>119</v>
      </c>
      <c r="C3273" s="101">
        <v>37.08</v>
      </c>
      <c r="D3273" s="102">
        <v>0.50401234953703711</v>
      </c>
      <c r="E3273" s="101">
        <f t="shared" si="51"/>
        <v>4412.5199999999995</v>
      </c>
      <c r="F3273" s="100" t="s">
        <v>16</v>
      </c>
    </row>
    <row r="3274" spans="2:6" ht="15">
      <c r="B3274" s="100">
        <v>54</v>
      </c>
      <c r="C3274" s="101">
        <v>37.08</v>
      </c>
      <c r="D3274" s="102">
        <v>0.50401234953703711</v>
      </c>
      <c r="E3274" s="101">
        <f t="shared" si="51"/>
        <v>2002.32</v>
      </c>
      <c r="F3274" s="100" t="s">
        <v>16</v>
      </c>
    </row>
    <row r="3275" spans="2:6" ht="15">
      <c r="B3275" s="100">
        <v>11</v>
      </c>
      <c r="C3275" s="101">
        <v>37.08</v>
      </c>
      <c r="D3275" s="102">
        <v>0.50401234953703711</v>
      </c>
      <c r="E3275" s="101">
        <f t="shared" si="51"/>
        <v>407.88</v>
      </c>
      <c r="F3275" s="100" t="s">
        <v>16</v>
      </c>
    </row>
    <row r="3276" spans="2:6" ht="15">
      <c r="B3276" s="100">
        <v>6</v>
      </c>
      <c r="C3276" s="101">
        <v>37.08</v>
      </c>
      <c r="D3276" s="102">
        <v>0.50401266203703698</v>
      </c>
      <c r="E3276" s="101">
        <f t="shared" si="51"/>
        <v>222.48</v>
      </c>
      <c r="F3276" s="100" t="s">
        <v>16</v>
      </c>
    </row>
    <row r="3277" spans="2:6" ht="15">
      <c r="B3277" s="100">
        <v>49</v>
      </c>
      <c r="C3277" s="101">
        <v>37.08</v>
      </c>
      <c r="D3277" s="102">
        <v>0.50401861111111113</v>
      </c>
      <c r="E3277" s="101">
        <f t="shared" si="51"/>
        <v>1816.9199999999998</v>
      </c>
      <c r="F3277" s="100" t="s">
        <v>16</v>
      </c>
    </row>
    <row r="3278" spans="2:6" ht="15">
      <c r="B3278" s="100">
        <v>18</v>
      </c>
      <c r="C3278" s="101">
        <v>37.08</v>
      </c>
      <c r="D3278" s="102">
        <v>0.50401861111111113</v>
      </c>
      <c r="E3278" s="101">
        <f t="shared" si="51"/>
        <v>667.43999999999994</v>
      </c>
      <c r="F3278" s="100" t="s">
        <v>16</v>
      </c>
    </row>
    <row r="3279" spans="2:6" ht="15">
      <c r="B3279" s="100">
        <v>3</v>
      </c>
      <c r="C3279" s="101">
        <v>37.08</v>
      </c>
      <c r="D3279" s="102">
        <v>0.50401861111111113</v>
      </c>
      <c r="E3279" s="101">
        <f t="shared" si="51"/>
        <v>111.24</v>
      </c>
      <c r="F3279" s="100" t="s">
        <v>16</v>
      </c>
    </row>
    <row r="3280" spans="2:6" ht="15">
      <c r="B3280" s="100">
        <v>52</v>
      </c>
      <c r="C3280" s="101">
        <v>37.085000000000001</v>
      </c>
      <c r="D3280" s="102">
        <v>0.50401891203703697</v>
      </c>
      <c r="E3280" s="101">
        <f t="shared" si="51"/>
        <v>1928.42</v>
      </c>
      <c r="F3280" s="100" t="s">
        <v>16</v>
      </c>
    </row>
    <row r="3281" spans="2:6" ht="15">
      <c r="B3281" s="100">
        <v>1</v>
      </c>
      <c r="C3281" s="101">
        <v>37.085000000000001</v>
      </c>
      <c r="D3281" s="102">
        <v>0.50401901620370371</v>
      </c>
      <c r="E3281" s="101">
        <f t="shared" si="51"/>
        <v>37.085000000000001</v>
      </c>
      <c r="F3281" s="100" t="s">
        <v>16</v>
      </c>
    </row>
    <row r="3282" spans="2:6" ht="15">
      <c r="B3282" s="100">
        <v>19</v>
      </c>
      <c r="C3282" s="101">
        <v>37.085000000000001</v>
      </c>
      <c r="D3282" s="102">
        <v>0.50401927083333331</v>
      </c>
      <c r="E3282" s="101">
        <f t="shared" si="51"/>
        <v>704.61500000000001</v>
      </c>
      <c r="F3282" s="100" t="s">
        <v>16</v>
      </c>
    </row>
    <row r="3283" spans="2:6" ht="15">
      <c r="B3283" s="100">
        <v>18</v>
      </c>
      <c r="C3283" s="101">
        <v>37.085000000000001</v>
      </c>
      <c r="D3283" s="102">
        <v>0.50401973379629628</v>
      </c>
      <c r="E3283" s="101">
        <f t="shared" si="51"/>
        <v>667.53</v>
      </c>
      <c r="F3283" s="100" t="s">
        <v>16</v>
      </c>
    </row>
    <row r="3284" spans="2:6" ht="15">
      <c r="B3284" s="100">
        <v>18</v>
      </c>
      <c r="C3284" s="101">
        <v>37.085000000000001</v>
      </c>
      <c r="D3284" s="102">
        <v>0.50402158564814814</v>
      </c>
      <c r="E3284" s="101">
        <f t="shared" si="51"/>
        <v>667.53</v>
      </c>
      <c r="F3284" s="100" t="s">
        <v>16</v>
      </c>
    </row>
    <row r="3285" spans="2:6" ht="15">
      <c r="B3285" s="100">
        <v>18</v>
      </c>
      <c r="C3285" s="101">
        <v>37.085000000000001</v>
      </c>
      <c r="D3285" s="102">
        <v>0.50402182870370371</v>
      </c>
      <c r="E3285" s="101">
        <f t="shared" si="51"/>
        <v>667.53</v>
      </c>
      <c r="F3285" s="100" t="s">
        <v>16</v>
      </c>
    </row>
    <row r="3286" spans="2:6" ht="15">
      <c r="B3286" s="100">
        <v>18</v>
      </c>
      <c r="C3286" s="101">
        <v>37.085000000000001</v>
      </c>
      <c r="D3286" s="102">
        <v>0.50402303240740742</v>
      </c>
      <c r="E3286" s="101">
        <f t="shared" si="51"/>
        <v>667.53</v>
      </c>
      <c r="F3286" s="100" t="s">
        <v>16</v>
      </c>
    </row>
    <row r="3287" spans="2:6" ht="15">
      <c r="B3287" s="100">
        <v>65</v>
      </c>
      <c r="C3287" s="101">
        <v>37.085000000000001</v>
      </c>
      <c r="D3287" s="102">
        <v>0.50402303240740742</v>
      </c>
      <c r="E3287" s="101">
        <f t="shared" si="51"/>
        <v>2410.5250000000001</v>
      </c>
      <c r="F3287" s="100" t="s">
        <v>16</v>
      </c>
    </row>
    <row r="3288" spans="2:6" ht="15">
      <c r="B3288" s="100">
        <v>10</v>
      </c>
      <c r="C3288" s="101">
        <v>37.08</v>
      </c>
      <c r="D3288" s="102">
        <v>0.50422281250000001</v>
      </c>
      <c r="E3288" s="101">
        <f t="shared" si="51"/>
        <v>370.79999999999995</v>
      </c>
      <c r="F3288" s="100" t="s">
        <v>35</v>
      </c>
    </row>
    <row r="3289" spans="2:6" ht="15">
      <c r="B3289" s="100">
        <v>686</v>
      </c>
      <c r="C3289" s="101">
        <v>37.08</v>
      </c>
      <c r="D3289" s="102">
        <v>0.50521405092592586</v>
      </c>
      <c r="E3289" s="101">
        <f t="shared" si="51"/>
        <v>25436.879999999997</v>
      </c>
      <c r="F3289" s="100" t="s">
        <v>16</v>
      </c>
    </row>
    <row r="3290" spans="2:6" ht="15">
      <c r="B3290" s="100">
        <v>14</v>
      </c>
      <c r="C3290" s="101">
        <v>37.08</v>
      </c>
      <c r="D3290" s="102">
        <v>0.50521406250000001</v>
      </c>
      <c r="E3290" s="101">
        <f t="shared" si="51"/>
        <v>519.12</v>
      </c>
      <c r="F3290" s="100" t="s">
        <v>35</v>
      </c>
    </row>
    <row r="3291" spans="2:6" ht="15">
      <c r="B3291" s="100">
        <v>294</v>
      </c>
      <c r="C3291" s="101">
        <v>37.08</v>
      </c>
      <c r="D3291" s="102">
        <v>0.50521406250000001</v>
      </c>
      <c r="E3291" s="101">
        <f t="shared" si="51"/>
        <v>10901.519999999999</v>
      </c>
      <c r="F3291" s="100" t="s">
        <v>35</v>
      </c>
    </row>
    <row r="3292" spans="2:6" ht="15">
      <c r="B3292" s="100">
        <v>42</v>
      </c>
      <c r="C3292" s="101">
        <v>37.08</v>
      </c>
      <c r="D3292" s="102">
        <v>0.50521429398148154</v>
      </c>
      <c r="E3292" s="101">
        <f t="shared" si="51"/>
        <v>1557.36</v>
      </c>
      <c r="F3292" s="100" t="s">
        <v>16</v>
      </c>
    </row>
    <row r="3293" spans="2:6" ht="15">
      <c r="B3293" s="100">
        <v>54</v>
      </c>
      <c r="C3293" s="101">
        <v>37.08</v>
      </c>
      <c r="D3293" s="102">
        <v>0.50521429398148154</v>
      </c>
      <c r="E3293" s="101">
        <f t="shared" si="51"/>
        <v>2002.32</v>
      </c>
      <c r="F3293" s="100" t="s">
        <v>16</v>
      </c>
    </row>
    <row r="3294" spans="2:6" ht="15">
      <c r="B3294" s="100">
        <v>150</v>
      </c>
      <c r="C3294" s="101">
        <v>37.08</v>
      </c>
      <c r="D3294" s="102">
        <v>0.50521429398148154</v>
      </c>
      <c r="E3294" s="101">
        <f t="shared" si="51"/>
        <v>5562</v>
      </c>
      <c r="F3294" s="100" t="s">
        <v>16</v>
      </c>
    </row>
    <row r="3295" spans="2:6" ht="15">
      <c r="B3295" s="100">
        <v>27</v>
      </c>
      <c r="C3295" s="101">
        <v>37.08</v>
      </c>
      <c r="D3295" s="102">
        <v>0.50521429398148154</v>
      </c>
      <c r="E3295" s="101">
        <f t="shared" si="51"/>
        <v>1001.16</v>
      </c>
      <c r="F3295" s="100" t="s">
        <v>16</v>
      </c>
    </row>
    <row r="3296" spans="2:6" ht="15">
      <c r="B3296" s="100">
        <v>141</v>
      </c>
      <c r="C3296" s="101">
        <v>37.085000000000001</v>
      </c>
      <c r="D3296" s="102">
        <v>0.50521429398148154</v>
      </c>
      <c r="E3296" s="101">
        <f t="shared" si="51"/>
        <v>5228.9849999999997</v>
      </c>
      <c r="F3296" s="100" t="s">
        <v>16</v>
      </c>
    </row>
    <row r="3297" spans="2:6" ht="15">
      <c r="B3297" s="100">
        <v>65</v>
      </c>
      <c r="C3297" s="101">
        <v>37.085000000000001</v>
      </c>
      <c r="D3297" s="102">
        <v>0.50521471064814816</v>
      </c>
      <c r="E3297" s="101">
        <f t="shared" si="51"/>
        <v>2410.5250000000001</v>
      </c>
      <c r="F3297" s="100" t="s">
        <v>16</v>
      </c>
    </row>
    <row r="3298" spans="2:6" ht="15">
      <c r="B3298" s="100">
        <v>134</v>
      </c>
      <c r="C3298" s="101">
        <v>37.085000000000001</v>
      </c>
      <c r="D3298" s="102">
        <v>0.50521471064814816</v>
      </c>
      <c r="E3298" s="101">
        <f t="shared" si="51"/>
        <v>4969.3900000000003</v>
      </c>
      <c r="F3298" s="100" t="s">
        <v>16</v>
      </c>
    </row>
    <row r="3299" spans="2:6" ht="15">
      <c r="B3299" s="100">
        <v>16</v>
      </c>
      <c r="C3299" s="101">
        <v>37.085000000000001</v>
      </c>
      <c r="D3299" s="102">
        <v>0.50521491898148152</v>
      </c>
      <c r="E3299" s="101">
        <f t="shared" si="51"/>
        <v>593.36</v>
      </c>
      <c r="F3299" s="100" t="s">
        <v>16</v>
      </c>
    </row>
    <row r="3300" spans="2:6" ht="15">
      <c r="B3300" s="100">
        <v>57</v>
      </c>
      <c r="C3300" s="101">
        <v>37.085000000000001</v>
      </c>
      <c r="D3300" s="102">
        <v>0.50521491898148152</v>
      </c>
      <c r="E3300" s="101">
        <f t="shared" si="51"/>
        <v>2113.8450000000003</v>
      </c>
      <c r="F3300" s="100" t="s">
        <v>16</v>
      </c>
    </row>
    <row r="3301" spans="2:6" ht="15">
      <c r="B3301" s="100">
        <v>112</v>
      </c>
      <c r="C3301" s="101">
        <v>37.08</v>
      </c>
      <c r="D3301" s="102">
        <v>0.50527674768518516</v>
      </c>
      <c r="E3301" s="101">
        <f t="shared" si="51"/>
        <v>4152.96</v>
      </c>
      <c r="F3301" s="100" t="s">
        <v>36</v>
      </c>
    </row>
    <row r="3302" spans="2:6" ht="15">
      <c r="B3302" s="100">
        <v>82</v>
      </c>
      <c r="C3302" s="101">
        <v>37.085000000000001</v>
      </c>
      <c r="D3302" s="102">
        <v>0.50542835648148154</v>
      </c>
      <c r="E3302" s="101">
        <f t="shared" si="51"/>
        <v>3040.9700000000003</v>
      </c>
      <c r="F3302" s="100" t="s">
        <v>16</v>
      </c>
    </row>
    <row r="3303" spans="2:6" ht="15">
      <c r="B3303" s="100">
        <v>127</v>
      </c>
      <c r="C3303" s="101">
        <v>37.085000000000001</v>
      </c>
      <c r="D3303" s="102">
        <v>0.50542835648148154</v>
      </c>
      <c r="E3303" s="101">
        <f t="shared" si="51"/>
        <v>4709.7950000000001</v>
      </c>
      <c r="F3303" s="100" t="s">
        <v>16</v>
      </c>
    </row>
    <row r="3304" spans="2:6" ht="15">
      <c r="B3304" s="100">
        <v>22</v>
      </c>
      <c r="C3304" s="101">
        <v>37.085000000000001</v>
      </c>
      <c r="D3304" s="102">
        <v>0.50542835648148154</v>
      </c>
      <c r="E3304" s="101">
        <f t="shared" si="51"/>
        <v>815.87</v>
      </c>
      <c r="F3304" s="100" t="s">
        <v>16</v>
      </c>
    </row>
    <row r="3305" spans="2:6" ht="15">
      <c r="B3305" s="100">
        <v>61</v>
      </c>
      <c r="C3305" s="101">
        <v>37.085000000000001</v>
      </c>
      <c r="D3305" s="102">
        <v>0.50542835648148154</v>
      </c>
      <c r="E3305" s="101">
        <f t="shared" si="51"/>
        <v>2262.1849999999999</v>
      </c>
      <c r="F3305" s="100" t="s">
        <v>16</v>
      </c>
    </row>
    <row r="3306" spans="2:6" ht="15">
      <c r="B3306" s="100">
        <v>113</v>
      </c>
      <c r="C3306" s="101">
        <v>37.08</v>
      </c>
      <c r="D3306" s="102">
        <v>0.50553615740740743</v>
      </c>
      <c r="E3306" s="101">
        <f t="shared" si="51"/>
        <v>4190.04</v>
      </c>
      <c r="F3306" s="100" t="s">
        <v>36</v>
      </c>
    </row>
    <row r="3307" spans="2:6" ht="15">
      <c r="B3307" s="100">
        <v>190</v>
      </c>
      <c r="C3307" s="101">
        <v>37.075000000000003</v>
      </c>
      <c r="D3307" s="102">
        <v>0.50575385416666674</v>
      </c>
      <c r="E3307" s="101">
        <f t="shared" si="51"/>
        <v>7044.2500000000009</v>
      </c>
      <c r="F3307" s="100" t="s">
        <v>35</v>
      </c>
    </row>
    <row r="3308" spans="2:6" ht="15">
      <c r="B3308" s="100">
        <v>11</v>
      </c>
      <c r="C3308" s="101">
        <v>37.075000000000003</v>
      </c>
      <c r="D3308" s="102">
        <v>0.50575386574074077</v>
      </c>
      <c r="E3308" s="101">
        <f t="shared" si="51"/>
        <v>407.82500000000005</v>
      </c>
      <c r="F3308" s="100" t="s">
        <v>16</v>
      </c>
    </row>
    <row r="3309" spans="2:6" ht="15">
      <c r="B3309" s="100">
        <v>54</v>
      </c>
      <c r="C3309" s="101">
        <v>37.075000000000003</v>
      </c>
      <c r="D3309" s="102">
        <v>0.50575428240740739</v>
      </c>
      <c r="E3309" s="101">
        <f t="shared" si="51"/>
        <v>2002.0500000000002</v>
      </c>
      <c r="F3309" s="100" t="s">
        <v>16</v>
      </c>
    </row>
    <row r="3310" spans="2:6" ht="15">
      <c r="B3310" s="100">
        <v>150</v>
      </c>
      <c r="C3310" s="101">
        <v>37.075000000000003</v>
      </c>
      <c r="D3310" s="102">
        <v>0.50575428240740739</v>
      </c>
      <c r="E3310" s="101">
        <f t="shared" si="51"/>
        <v>5561.25</v>
      </c>
      <c r="F3310" s="100" t="s">
        <v>16</v>
      </c>
    </row>
    <row r="3311" spans="2:6" ht="15">
      <c r="B3311" s="100">
        <v>150</v>
      </c>
      <c r="C3311" s="101">
        <v>37.075000000000003</v>
      </c>
      <c r="D3311" s="102">
        <v>0.50575428240740739</v>
      </c>
      <c r="E3311" s="101">
        <f t="shared" si="51"/>
        <v>5561.25</v>
      </c>
      <c r="F3311" s="100" t="s">
        <v>16</v>
      </c>
    </row>
    <row r="3312" spans="2:6" ht="15">
      <c r="B3312" s="100">
        <v>160</v>
      </c>
      <c r="C3312" s="101">
        <v>37.08</v>
      </c>
      <c r="D3312" s="102">
        <v>0.50575428240740739</v>
      </c>
      <c r="E3312" s="101">
        <f t="shared" si="51"/>
        <v>5932.7999999999993</v>
      </c>
      <c r="F3312" s="100" t="s">
        <v>16</v>
      </c>
    </row>
    <row r="3313" spans="2:6" ht="15">
      <c r="B3313" s="100">
        <v>69</v>
      </c>
      <c r="C3313" s="101">
        <v>37.08</v>
      </c>
      <c r="D3313" s="102">
        <v>0.50575428240740739</v>
      </c>
      <c r="E3313" s="101">
        <f t="shared" si="51"/>
        <v>2558.52</v>
      </c>
      <c r="F3313" s="100" t="s">
        <v>16</v>
      </c>
    </row>
    <row r="3314" spans="2:6" ht="15">
      <c r="B3314" s="100">
        <v>118</v>
      </c>
      <c r="C3314" s="101">
        <v>37.08</v>
      </c>
      <c r="D3314" s="102">
        <v>0.50575428240740739</v>
      </c>
      <c r="E3314" s="101">
        <f t="shared" si="51"/>
        <v>4375.4399999999996</v>
      </c>
      <c r="F3314" s="100" t="s">
        <v>16</v>
      </c>
    </row>
    <row r="3315" spans="2:6" ht="15">
      <c r="B3315" s="100">
        <v>25</v>
      </c>
      <c r="C3315" s="101">
        <v>37.08</v>
      </c>
      <c r="D3315" s="102">
        <v>0.50575428240740739</v>
      </c>
      <c r="E3315" s="101">
        <f t="shared" si="51"/>
        <v>927</v>
      </c>
      <c r="F3315" s="100" t="s">
        <v>16</v>
      </c>
    </row>
    <row r="3316" spans="2:6" ht="15">
      <c r="B3316" s="100">
        <v>38</v>
      </c>
      <c r="C3316" s="101">
        <v>37.075000000000003</v>
      </c>
      <c r="D3316" s="102">
        <v>0.50577913194444446</v>
      </c>
      <c r="E3316" s="101">
        <f t="shared" si="51"/>
        <v>1408.8500000000001</v>
      </c>
      <c r="F3316" s="100" t="s">
        <v>35</v>
      </c>
    </row>
    <row r="3317" spans="2:6" ht="15">
      <c r="B3317" s="100">
        <v>144</v>
      </c>
      <c r="C3317" s="101">
        <v>37.075000000000003</v>
      </c>
      <c r="D3317" s="102">
        <v>0.50610342592592594</v>
      </c>
      <c r="E3317" s="101">
        <f t="shared" si="51"/>
        <v>5338.8</v>
      </c>
      <c r="F3317" s="100" t="s">
        <v>35</v>
      </c>
    </row>
    <row r="3318" spans="2:6" ht="15">
      <c r="B3318" s="100">
        <v>411</v>
      </c>
      <c r="C3318" s="101">
        <v>37.085000000000001</v>
      </c>
      <c r="D3318" s="102">
        <v>0.50679820601851855</v>
      </c>
      <c r="E3318" s="101">
        <f t="shared" si="51"/>
        <v>15241.934999999999</v>
      </c>
      <c r="F3318" s="100" t="s">
        <v>16</v>
      </c>
    </row>
    <row r="3319" spans="2:6" ht="15">
      <c r="B3319" s="100">
        <v>518</v>
      </c>
      <c r="C3319" s="101">
        <v>37.090000000000003</v>
      </c>
      <c r="D3319" s="102">
        <v>0.50679829861111114</v>
      </c>
      <c r="E3319" s="101">
        <f t="shared" si="51"/>
        <v>19212.620000000003</v>
      </c>
      <c r="F3319" s="100" t="s">
        <v>16</v>
      </c>
    </row>
    <row r="3320" spans="2:6" ht="15">
      <c r="B3320" s="100">
        <v>81</v>
      </c>
      <c r="C3320" s="101">
        <v>37.090000000000003</v>
      </c>
      <c r="D3320" s="102">
        <v>0.50679834490740738</v>
      </c>
      <c r="E3320" s="101">
        <f t="shared" si="51"/>
        <v>3004.2900000000004</v>
      </c>
      <c r="F3320" s="100" t="s">
        <v>35</v>
      </c>
    </row>
    <row r="3321" spans="2:6" ht="15">
      <c r="B3321" s="100">
        <v>203</v>
      </c>
      <c r="C3321" s="101">
        <v>37.090000000000003</v>
      </c>
      <c r="D3321" s="102">
        <v>0.50747710648148148</v>
      </c>
      <c r="E3321" s="101">
        <f t="shared" si="51"/>
        <v>7529.27</v>
      </c>
      <c r="F3321" s="100" t="s">
        <v>35</v>
      </c>
    </row>
    <row r="3322" spans="2:6" ht="15">
      <c r="B3322" s="100">
        <v>96</v>
      </c>
      <c r="C3322" s="101">
        <v>37.090000000000003</v>
      </c>
      <c r="D3322" s="102">
        <v>0.50747832175925922</v>
      </c>
      <c r="E3322" s="101">
        <f t="shared" si="51"/>
        <v>3560.6400000000003</v>
      </c>
      <c r="F3322" s="100" t="s">
        <v>35</v>
      </c>
    </row>
    <row r="3323" spans="2:6" ht="15">
      <c r="B3323" s="100">
        <v>27</v>
      </c>
      <c r="C3323" s="101">
        <v>37.090000000000003</v>
      </c>
      <c r="D3323" s="102">
        <v>0.50772773148148154</v>
      </c>
      <c r="E3323" s="101">
        <f t="shared" si="51"/>
        <v>1001.4300000000001</v>
      </c>
      <c r="F3323" s="100" t="s">
        <v>36</v>
      </c>
    </row>
    <row r="3324" spans="2:6" ht="15">
      <c r="B3324" s="100">
        <v>50</v>
      </c>
      <c r="C3324" s="101">
        <v>37.087499999999999</v>
      </c>
      <c r="D3324" s="102">
        <v>0.50813927083333332</v>
      </c>
      <c r="E3324" s="101">
        <f t="shared" si="51"/>
        <v>1854.375</v>
      </c>
      <c r="F3324" s="100" t="s">
        <v>36</v>
      </c>
    </row>
    <row r="3325" spans="2:6" ht="15">
      <c r="B3325" s="100">
        <v>384</v>
      </c>
      <c r="C3325" s="101">
        <v>37.085000000000001</v>
      </c>
      <c r="D3325" s="102">
        <v>0.50818283564814815</v>
      </c>
      <c r="E3325" s="101">
        <f t="shared" si="51"/>
        <v>14240.64</v>
      </c>
      <c r="F3325" s="100" t="s">
        <v>35</v>
      </c>
    </row>
    <row r="3326" spans="2:6" ht="15">
      <c r="B3326" s="100">
        <v>81</v>
      </c>
      <c r="C3326" s="101">
        <v>37.085000000000001</v>
      </c>
      <c r="D3326" s="102">
        <v>0.50818349537037044</v>
      </c>
      <c r="E3326" s="101">
        <f t="shared" si="51"/>
        <v>3003.8850000000002</v>
      </c>
      <c r="F3326" s="100" t="s">
        <v>16</v>
      </c>
    </row>
    <row r="3327" spans="2:6" ht="15">
      <c r="B3327" s="100">
        <v>3</v>
      </c>
      <c r="C3327" s="101">
        <v>37.085000000000001</v>
      </c>
      <c r="D3327" s="102">
        <v>0.50818405092592589</v>
      </c>
      <c r="E3327" s="101">
        <f t="shared" si="51"/>
        <v>111.255</v>
      </c>
      <c r="F3327" s="100" t="s">
        <v>16</v>
      </c>
    </row>
    <row r="3328" spans="2:6" ht="15">
      <c r="B3328" s="100">
        <v>42</v>
      </c>
      <c r="C3328" s="101">
        <v>37.085000000000001</v>
      </c>
      <c r="D3328" s="102">
        <v>0.50818546296296296</v>
      </c>
      <c r="E3328" s="101">
        <f t="shared" si="51"/>
        <v>1557.57</v>
      </c>
      <c r="F3328" s="100" t="s">
        <v>16</v>
      </c>
    </row>
    <row r="3329" spans="2:6" ht="15">
      <c r="B3329" s="100">
        <v>179</v>
      </c>
      <c r="C3329" s="101">
        <v>37.08</v>
      </c>
      <c r="D3329" s="102">
        <v>0.50833600694444447</v>
      </c>
      <c r="E3329" s="101">
        <f t="shared" si="51"/>
        <v>6637.32</v>
      </c>
      <c r="F3329" s="100" t="s">
        <v>16</v>
      </c>
    </row>
    <row r="3330" spans="2:6" ht="15">
      <c r="B3330" s="100">
        <v>47</v>
      </c>
      <c r="C3330" s="101">
        <v>37.08</v>
      </c>
      <c r="D3330" s="102">
        <v>0.50834152777777775</v>
      </c>
      <c r="E3330" s="101">
        <f t="shared" si="51"/>
        <v>1742.76</v>
      </c>
      <c r="F3330" s="100" t="s">
        <v>35</v>
      </c>
    </row>
    <row r="3331" spans="2:6" ht="15">
      <c r="B3331" s="100">
        <v>54</v>
      </c>
      <c r="C3331" s="101">
        <v>37.08</v>
      </c>
      <c r="D3331" s="102">
        <v>0.50834152777777775</v>
      </c>
      <c r="E3331" s="101">
        <f t="shared" si="51"/>
        <v>2002.32</v>
      </c>
      <c r="F3331" s="100" t="s">
        <v>35</v>
      </c>
    </row>
    <row r="3332" spans="2:6" ht="15">
      <c r="B3332" s="100">
        <v>16</v>
      </c>
      <c r="C3332" s="101">
        <v>37.08</v>
      </c>
      <c r="D3332" s="102">
        <v>0.50834152777777775</v>
      </c>
      <c r="E3332" s="101">
        <f t="shared" si="51"/>
        <v>593.28</v>
      </c>
      <c r="F3332" s="100" t="s">
        <v>35</v>
      </c>
    </row>
    <row r="3333" spans="2:6" ht="15">
      <c r="B3333" s="100">
        <v>60</v>
      </c>
      <c r="C3333" s="101">
        <v>37.08</v>
      </c>
      <c r="D3333" s="102">
        <v>0.50834314814814818</v>
      </c>
      <c r="E3333" s="101">
        <f t="shared" si="51"/>
        <v>2224.7999999999997</v>
      </c>
      <c r="F3333" s="100" t="s">
        <v>16</v>
      </c>
    </row>
    <row r="3334" spans="2:6" ht="15">
      <c r="B3334" s="100">
        <v>143</v>
      </c>
      <c r="C3334" s="101">
        <v>37.08</v>
      </c>
      <c r="D3334" s="102">
        <v>0.50834314814814818</v>
      </c>
      <c r="E3334" s="101">
        <f t="shared" ref="E3334:E3397" si="52">C3334*B3334</f>
        <v>5302.44</v>
      </c>
      <c r="F3334" s="100" t="s">
        <v>16</v>
      </c>
    </row>
    <row r="3335" spans="2:6" ht="15">
      <c r="B3335" s="100">
        <v>46</v>
      </c>
      <c r="C3335" s="101">
        <v>37.08</v>
      </c>
      <c r="D3335" s="102">
        <v>0.5083440393518518</v>
      </c>
      <c r="E3335" s="101">
        <f t="shared" si="52"/>
        <v>1705.6799999999998</v>
      </c>
      <c r="F3335" s="100" t="s">
        <v>16</v>
      </c>
    </row>
    <row r="3336" spans="2:6" ht="15">
      <c r="B3336" s="100">
        <v>108</v>
      </c>
      <c r="C3336" s="101">
        <v>37.08</v>
      </c>
      <c r="D3336" s="102">
        <v>0.5083440393518518</v>
      </c>
      <c r="E3336" s="101">
        <f t="shared" si="52"/>
        <v>4004.64</v>
      </c>
      <c r="F3336" s="100" t="s">
        <v>16</v>
      </c>
    </row>
    <row r="3337" spans="2:6" ht="15">
      <c r="B3337" s="100">
        <v>46</v>
      </c>
      <c r="C3337" s="101">
        <v>37.08</v>
      </c>
      <c r="D3337" s="102">
        <v>0.5083440393518518</v>
      </c>
      <c r="E3337" s="101">
        <f t="shared" si="52"/>
        <v>1705.6799999999998</v>
      </c>
      <c r="F3337" s="100" t="s">
        <v>16</v>
      </c>
    </row>
    <row r="3338" spans="2:6" ht="15">
      <c r="B3338" s="100">
        <v>106</v>
      </c>
      <c r="C3338" s="101">
        <v>37.08</v>
      </c>
      <c r="D3338" s="102">
        <v>0.50853348379629626</v>
      </c>
      <c r="E3338" s="101">
        <f t="shared" si="52"/>
        <v>3930.48</v>
      </c>
      <c r="F3338" s="100" t="s">
        <v>16</v>
      </c>
    </row>
    <row r="3339" spans="2:6" ht="15">
      <c r="B3339" s="100">
        <v>12</v>
      </c>
      <c r="C3339" s="101">
        <v>37.08</v>
      </c>
      <c r="D3339" s="102">
        <v>0.5085338425925926</v>
      </c>
      <c r="E3339" s="101">
        <f t="shared" si="52"/>
        <v>444.96</v>
      </c>
      <c r="F3339" s="100" t="s">
        <v>16</v>
      </c>
    </row>
    <row r="3340" spans="2:6" ht="15">
      <c r="B3340" s="100">
        <v>17</v>
      </c>
      <c r="C3340" s="101">
        <v>37.08</v>
      </c>
      <c r="D3340" s="102">
        <v>0.5085338425925926</v>
      </c>
      <c r="E3340" s="101">
        <f t="shared" si="52"/>
        <v>630.36</v>
      </c>
      <c r="F3340" s="100" t="s">
        <v>16</v>
      </c>
    </row>
    <row r="3341" spans="2:6" ht="15">
      <c r="B3341" s="100">
        <v>39</v>
      </c>
      <c r="C3341" s="101">
        <v>37.08</v>
      </c>
      <c r="D3341" s="102">
        <v>0.5085338425925926</v>
      </c>
      <c r="E3341" s="101">
        <f t="shared" si="52"/>
        <v>1446.12</v>
      </c>
      <c r="F3341" s="100" t="s">
        <v>16</v>
      </c>
    </row>
    <row r="3342" spans="2:6" ht="15">
      <c r="B3342" s="100">
        <v>21</v>
      </c>
      <c r="C3342" s="101">
        <v>37.08</v>
      </c>
      <c r="D3342" s="102">
        <v>0.50853408564814817</v>
      </c>
      <c r="E3342" s="101">
        <f t="shared" si="52"/>
        <v>778.68</v>
      </c>
      <c r="F3342" s="100" t="s">
        <v>16</v>
      </c>
    </row>
    <row r="3343" spans="2:6" ht="15">
      <c r="B3343" s="100">
        <v>447</v>
      </c>
      <c r="C3343" s="101">
        <v>37.08</v>
      </c>
      <c r="D3343" s="102">
        <v>0.5085340972222222</v>
      </c>
      <c r="E3343" s="101">
        <f t="shared" si="52"/>
        <v>16574.759999999998</v>
      </c>
      <c r="F3343" s="100" t="s">
        <v>16</v>
      </c>
    </row>
    <row r="3344" spans="2:6" ht="15">
      <c r="B3344" s="100">
        <v>60</v>
      </c>
      <c r="C3344" s="101">
        <v>37.08</v>
      </c>
      <c r="D3344" s="102">
        <v>0.5085340972222222</v>
      </c>
      <c r="E3344" s="101">
        <f t="shared" si="52"/>
        <v>2224.7999999999997</v>
      </c>
      <c r="F3344" s="100" t="s">
        <v>16</v>
      </c>
    </row>
    <row r="3345" spans="2:6" ht="15">
      <c r="B3345" s="100">
        <v>126</v>
      </c>
      <c r="C3345" s="101">
        <v>37.08</v>
      </c>
      <c r="D3345" s="102">
        <v>0.50853447916666672</v>
      </c>
      <c r="E3345" s="101">
        <f t="shared" si="52"/>
        <v>4672.08</v>
      </c>
      <c r="F3345" s="100" t="s">
        <v>16</v>
      </c>
    </row>
    <row r="3346" spans="2:6" ht="15">
      <c r="B3346" s="100">
        <v>68</v>
      </c>
      <c r="C3346" s="101">
        <v>37.08</v>
      </c>
      <c r="D3346" s="102">
        <v>0.50853447916666672</v>
      </c>
      <c r="E3346" s="101">
        <f t="shared" si="52"/>
        <v>2521.44</v>
      </c>
      <c r="F3346" s="100" t="s">
        <v>16</v>
      </c>
    </row>
    <row r="3347" spans="2:6" ht="15">
      <c r="B3347" s="100">
        <v>57</v>
      </c>
      <c r="C3347" s="101">
        <v>37.08</v>
      </c>
      <c r="D3347" s="102">
        <v>0.50853475694444439</v>
      </c>
      <c r="E3347" s="101">
        <f t="shared" si="52"/>
        <v>2113.56</v>
      </c>
      <c r="F3347" s="100" t="s">
        <v>16</v>
      </c>
    </row>
    <row r="3348" spans="2:6" ht="15">
      <c r="B3348" s="100">
        <v>27</v>
      </c>
      <c r="C3348" s="101">
        <v>37.077500000000001</v>
      </c>
      <c r="D3348" s="102">
        <v>0.50860023148148148</v>
      </c>
      <c r="E3348" s="101">
        <f t="shared" si="52"/>
        <v>1001.0925</v>
      </c>
      <c r="F3348" s="100" t="s">
        <v>36</v>
      </c>
    </row>
    <row r="3349" spans="2:6" ht="15">
      <c r="B3349" s="100">
        <v>10</v>
      </c>
      <c r="C3349" s="101">
        <v>37.077500000000001</v>
      </c>
      <c r="D3349" s="102">
        <v>0.50875343750000002</v>
      </c>
      <c r="E3349" s="101">
        <f t="shared" si="52"/>
        <v>370.77499999999998</v>
      </c>
      <c r="F3349" s="100" t="s">
        <v>36</v>
      </c>
    </row>
    <row r="3350" spans="2:6" ht="15">
      <c r="B3350" s="100">
        <v>150</v>
      </c>
      <c r="C3350" s="101">
        <v>37.08</v>
      </c>
      <c r="D3350" s="102">
        <v>0.50884270833333334</v>
      </c>
      <c r="E3350" s="101">
        <f t="shared" si="52"/>
        <v>5562</v>
      </c>
      <c r="F3350" s="100" t="s">
        <v>16</v>
      </c>
    </row>
    <row r="3351" spans="2:6" ht="15">
      <c r="B3351" s="100">
        <v>39</v>
      </c>
      <c r="C3351" s="101">
        <v>37.08</v>
      </c>
      <c r="D3351" s="102">
        <v>0.50884270833333334</v>
      </c>
      <c r="E3351" s="101">
        <f t="shared" si="52"/>
        <v>1446.12</v>
      </c>
      <c r="F3351" s="100" t="s">
        <v>16</v>
      </c>
    </row>
    <row r="3352" spans="2:6" ht="15">
      <c r="B3352" s="100">
        <v>1</v>
      </c>
      <c r="C3352" s="101">
        <v>37.08</v>
      </c>
      <c r="D3352" s="102">
        <v>0.50884270833333334</v>
      </c>
      <c r="E3352" s="101">
        <f t="shared" si="52"/>
        <v>37.08</v>
      </c>
      <c r="F3352" s="100" t="s">
        <v>16</v>
      </c>
    </row>
    <row r="3353" spans="2:6" ht="15">
      <c r="B3353" s="100">
        <v>1</v>
      </c>
      <c r="C3353" s="101">
        <v>37.085000000000001</v>
      </c>
      <c r="D3353" s="102">
        <v>0.50884296296296294</v>
      </c>
      <c r="E3353" s="101">
        <f t="shared" si="52"/>
        <v>37.085000000000001</v>
      </c>
      <c r="F3353" s="100" t="s">
        <v>16</v>
      </c>
    </row>
    <row r="3354" spans="2:6" ht="15">
      <c r="B3354" s="100">
        <v>16</v>
      </c>
      <c r="C3354" s="101">
        <v>37.085000000000001</v>
      </c>
      <c r="D3354" s="102">
        <v>0.50884296296296294</v>
      </c>
      <c r="E3354" s="101">
        <f t="shared" si="52"/>
        <v>593.36</v>
      </c>
      <c r="F3354" s="100" t="s">
        <v>16</v>
      </c>
    </row>
    <row r="3355" spans="2:6" ht="15">
      <c r="B3355" s="100">
        <v>16</v>
      </c>
      <c r="C3355" s="101">
        <v>37.085000000000001</v>
      </c>
      <c r="D3355" s="102">
        <v>0.50884296296296294</v>
      </c>
      <c r="E3355" s="101">
        <f t="shared" si="52"/>
        <v>593.36</v>
      </c>
      <c r="F3355" s="100" t="s">
        <v>16</v>
      </c>
    </row>
    <row r="3356" spans="2:6" ht="15">
      <c r="B3356" s="100">
        <v>79</v>
      </c>
      <c r="C3356" s="101">
        <v>37.115000000000002</v>
      </c>
      <c r="D3356" s="102">
        <v>0.50889258101851853</v>
      </c>
      <c r="E3356" s="101">
        <f t="shared" si="52"/>
        <v>2932.085</v>
      </c>
      <c r="F3356" s="100" t="s">
        <v>16</v>
      </c>
    </row>
    <row r="3357" spans="2:6" ht="15">
      <c r="B3357" s="100">
        <v>48</v>
      </c>
      <c r="C3357" s="101">
        <v>37.115000000000002</v>
      </c>
      <c r="D3357" s="102">
        <v>0.50889258101851853</v>
      </c>
      <c r="E3357" s="101">
        <f t="shared" si="52"/>
        <v>1781.52</v>
      </c>
      <c r="F3357" s="100" t="s">
        <v>16</v>
      </c>
    </row>
    <row r="3358" spans="2:6" ht="15">
      <c r="B3358" s="100">
        <v>319</v>
      </c>
      <c r="C3358" s="101">
        <v>37.104999999999997</v>
      </c>
      <c r="D3358" s="102">
        <v>0.50889994212962963</v>
      </c>
      <c r="E3358" s="101">
        <f t="shared" si="52"/>
        <v>11836.494999999999</v>
      </c>
      <c r="F3358" s="100" t="s">
        <v>35</v>
      </c>
    </row>
    <row r="3359" spans="2:6" ht="15">
      <c r="B3359" s="100">
        <v>201</v>
      </c>
      <c r="C3359" s="101">
        <v>37.1</v>
      </c>
      <c r="D3359" s="102">
        <v>0.50891337962962957</v>
      </c>
      <c r="E3359" s="101">
        <f t="shared" si="52"/>
        <v>7457.1</v>
      </c>
      <c r="F3359" s="100" t="s">
        <v>35</v>
      </c>
    </row>
    <row r="3360" spans="2:6" ht="15">
      <c r="B3360" s="100">
        <v>9</v>
      </c>
      <c r="C3360" s="101">
        <v>37.104999999999997</v>
      </c>
      <c r="D3360" s="102">
        <v>0.50891337962962957</v>
      </c>
      <c r="E3360" s="101">
        <f t="shared" si="52"/>
        <v>333.94499999999999</v>
      </c>
      <c r="F3360" s="100" t="s">
        <v>36</v>
      </c>
    </row>
    <row r="3361" spans="2:6" ht="15">
      <c r="B3361" s="100">
        <v>83</v>
      </c>
      <c r="C3361" s="101">
        <v>37.104999999999997</v>
      </c>
      <c r="D3361" s="102">
        <v>0.50891337962962957</v>
      </c>
      <c r="E3361" s="101">
        <f t="shared" si="52"/>
        <v>3079.7149999999997</v>
      </c>
      <c r="F3361" s="100" t="s">
        <v>36</v>
      </c>
    </row>
    <row r="3362" spans="2:6" ht="15">
      <c r="B3362" s="100">
        <v>611</v>
      </c>
      <c r="C3362" s="101">
        <v>37.1</v>
      </c>
      <c r="D3362" s="102">
        <v>0.50891337962962957</v>
      </c>
      <c r="E3362" s="101">
        <f t="shared" si="52"/>
        <v>22668.100000000002</v>
      </c>
      <c r="F3362" s="100" t="s">
        <v>16</v>
      </c>
    </row>
    <row r="3363" spans="2:6" ht="15">
      <c r="B3363" s="100">
        <v>40</v>
      </c>
      <c r="C3363" s="101">
        <v>37.1</v>
      </c>
      <c r="D3363" s="102">
        <v>0.50891337962962957</v>
      </c>
      <c r="E3363" s="101">
        <f t="shared" si="52"/>
        <v>1484</v>
      </c>
      <c r="F3363" s="100" t="s">
        <v>16</v>
      </c>
    </row>
    <row r="3364" spans="2:6" ht="15">
      <c r="B3364" s="100">
        <v>176</v>
      </c>
      <c r="C3364" s="101">
        <v>37.1</v>
      </c>
      <c r="D3364" s="102">
        <v>0.50900743055555553</v>
      </c>
      <c r="E3364" s="101">
        <f t="shared" si="52"/>
        <v>6529.6</v>
      </c>
      <c r="F3364" s="100" t="s">
        <v>35</v>
      </c>
    </row>
    <row r="3365" spans="2:6" ht="15">
      <c r="B3365" s="100">
        <v>36</v>
      </c>
      <c r="C3365" s="101">
        <v>37.094999999999999</v>
      </c>
      <c r="D3365" s="102">
        <v>0.50933136574074067</v>
      </c>
      <c r="E3365" s="101">
        <f t="shared" si="52"/>
        <v>1335.42</v>
      </c>
      <c r="F3365" s="100" t="s">
        <v>35</v>
      </c>
    </row>
    <row r="3366" spans="2:6" ht="15">
      <c r="B3366" s="100">
        <v>84</v>
      </c>
      <c r="C3366" s="101">
        <v>37.094999999999999</v>
      </c>
      <c r="D3366" s="102">
        <v>0.50933136574074067</v>
      </c>
      <c r="E3366" s="101">
        <f t="shared" si="52"/>
        <v>3115.98</v>
      </c>
      <c r="F3366" s="100" t="s">
        <v>35</v>
      </c>
    </row>
    <row r="3367" spans="2:6" ht="15">
      <c r="B3367" s="100">
        <v>170</v>
      </c>
      <c r="C3367" s="101">
        <v>37.090000000000003</v>
      </c>
      <c r="D3367" s="102">
        <v>0.50933137731481481</v>
      </c>
      <c r="E3367" s="101">
        <f t="shared" si="52"/>
        <v>6305.3</v>
      </c>
      <c r="F3367" s="100" t="s">
        <v>16</v>
      </c>
    </row>
    <row r="3368" spans="2:6" ht="15">
      <c r="B3368" s="100">
        <v>105</v>
      </c>
      <c r="C3368" s="101">
        <v>37.094999999999999</v>
      </c>
      <c r="D3368" s="102">
        <v>0.50933137731481481</v>
      </c>
      <c r="E3368" s="101">
        <f t="shared" si="52"/>
        <v>3894.9749999999999</v>
      </c>
      <c r="F3368" s="100" t="s">
        <v>36</v>
      </c>
    </row>
    <row r="3369" spans="2:6" ht="15">
      <c r="B3369" s="100">
        <v>284</v>
      </c>
      <c r="C3369" s="101">
        <v>37.094999999999999</v>
      </c>
      <c r="D3369" s="102">
        <v>0.50933137731481481</v>
      </c>
      <c r="E3369" s="101">
        <f t="shared" si="52"/>
        <v>10534.98</v>
      </c>
      <c r="F3369" s="100" t="s">
        <v>16</v>
      </c>
    </row>
    <row r="3370" spans="2:6" ht="15">
      <c r="B3370" s="100">
        <v>114</v>
      </c>
      <c r="C3370" s="101">
        <v>37.090000000000003</v>
      </c>
      <c r="D3370" s="102">
        <v>0.50969577546296296</v>
      </c>
      <c r="E3370" s="101">
        <f t="shared" si="52"/>
        <v>4228.26</v>
      </c>
      <c r="F3370" s="100" t="s">
        <v>35</v>
      </c>
    </row>
    <row r="3371" spans="2:6" ht="15">
      <c r="B3371" s="100">
        <v>90</v>
      </c>
      <c r="C3371" s="101">
        <v>37.085000000000001</v>
      </c>
      <c r="D3371" s="102">
        <v>0.50998835648148144</v>
      </c>
      <c r="E3371" s="101">
        <f t="shared" si="52"/>
        <v>3337.65</v>
      </c>
      <c r="F3371" s="100" t="s">
        <v>35</v>
      </c>
    </row>
    <row r="3372" spans="2:6" ht="15">
      <c r="B3372" s="100">
        <v>420</v>
      </c>
      <c r="C3372" s="101">
        <v>37.085000000000001</v>
      </c>
      <c r="D3372" s="102">
        <v>0.50998835648148144</v>
      </c>
      <c r="E3372" s="101">
        <f t="shared" si="52"/>
        <v>15575.7</v>
      </c>
      <c r="F3372" s="100" t="s">
        <v>16</v>
      </c>
    </row>
    <row r="3373" spans="2:6" ht="15">
      <c r="B3373" s="100">
        <v>162</v>
      </c>
      <c r="C3373" s="101">
        <v>37.1</v>
      </c>
      <c r="D3373" s="102">
        <v>0.51048884259259253</v>
      </c>
      <c r="E3373" s="101">
        <f t="shared" si="52"/>
        <v>6010.2</v>
      </c>
      <c r="F3373" s="100" t="s">
        <v>35</v>
      </c>
    </row>
    <row r="3374" spans="2:6" ht="15">
      <c r="B3374" s="100">
        <v>588</v>
      </c>
      <c r="C3374" s="101">
        <v>37.094999999999999</v>
      </c>
      <c r="D3374" s="102">
        <v>0.51051682870370374</v>
      </c>
      <c r="E3374" s="101">
        <f t="shared" si="52"/>
        <v>21811.86</v>
      </c>
      <c r="F3374" s="100" t="s">
        <v>16</v>
      </c>
    </row>
    <row r="3375" spans="2:6" ht="15">
      <c r="B3375" s="100">
        <v>73</v>
      </c>
      <c r="C3375" s="101">
        <v>37.094999999999999</v>
      </c>
      <c r="D3375" s="102">
        <v>0.51051682870370374</v>
      </c>
      <c r="E3375" s="101">
        <f t="shared" si="52"/>
        <v>2707.9349999999999</v>
      </c>
      <c r="F3375" s="100" t="s">
        <v>35</v>
      </c>
    </row>
    <row r="3376" spans="2:6" ht="15">
      <c r="B3376" s="100">
        <v>54</v>
      </c>
      <c r="C3376" s="101">
        <v>37.094999999999999</v>
      </c>
      <c r="D3376" s="102">
        <v>0.51051682870370374</v>
      </c>
      <c r="E3376" s="101">
        <f t="shared" si="52"/>
        <v>2003.1299999999999</v>
      </c>
      <c r="F3376" s="100" t="s">
        <v>35</v>
      </c>
    </row>
    <row r="3377" spans="2:6" ht="15">
      <c r="B3377" s="100">
        <v>257</v>
      </c>
      <c r="C3377" s="101">
        <v>37.090000000000003</v>
      </c>
      <c r="D3377" s="102">
        <v>0.51051684027777777</v>
      </c>
      <c r="E3377" s="101">
        <f t="shared" si="52"/>
        <v>9532.130000000001</v>
      </c>
      <c r="F3377" s="100" t="s">
        <v>16</v>
      </c>
    </row>
    <row r="3378" spans="2:6" ht="15">
      <c r="B3378" s="100">
        <v>87</v>
      </c>
      <c r="C3378" s="101">
        <v>37.090000000000003</v>
      </c>
      <c r="D3378" s="102">
        <v>0.51051684027777777</v>
      </c>
      <c r="E3378" s="101">
        <f t="shared" si="52"/>
        <v>3226.8300000000004</v>
      </c>
      <c r="F3378" s="100" t="s">
        <v>35</v>
      </c>
    </row>
    <row r="3379" spans="2:6" ht="15">
      <c r="B3379" s="100">
        <v>105</v>
      </c>
      <c r="C3379" s="101">
        <v>37.092500000000001</v>
      </c>
      <c r="D3379" s="102">
        <v>0.51051685185185181</v>
      </c>
      <c r="E3379" s="101">
        <f t="shared" si="52"/>
        <v>3894.7125000000001</v>
      </c>
      <c r="F3379" s="100" t="s">
        <v>36</v>
      </c>
    </row>
    <row r="3380" spans="2:6" ht="15">
      <c r="B3380" s="100">
        <v>10</v>
      </c>
      <c r="C3380" s="101">
        <v>37.085000000000001</v>
      </c>
      <c r="D3380" s="102">
        <v>0.51051695601851854</v>
      </c>
      <c r="E3380" s="101">
        <f t="shared" si="52"/>
        <v>370.85</v>
      </c>
      <c r="F3380" s="100" t="s">
        <v>16</v>
      </c>
    </row>
    <row r="3381" spans="2:6" ht="15">
      <c r="B3381" s="100">
        <v>64</v>
      </c>
      <c r="C3381" s="101">
        <v>37.087499999999999</v>
      </c>
      <c r="D3381" s="102">
        <v>0.51051728009259256</v>
      </c>
      <c r="E3381" s="101">
        <f t="shared" si="52"/>
        <v>2373.6</v>
      </c>
      <c r="F3381" s="100" t="s">
        <v>36</v>
      </c>
    </row>
    <row r="3382" spans="2:6" ht="15">
      <c r="B3382" s="100">
        <v>143</v>
      </c>
      <c r="C3382" s="101">
        <v>37.085000000000001</v>
      </c>
      <c r="D3382" s="102">
        <v>0.51052438657407406</v>
      </c>
      <c r="E3382" s="101">
        <f t="shared" si="52"/>
        <v>5303.1549999999997</v>
      </c>
      <c r="F3382" s="100" t="s">
        <v>16</v>
      </c>
    </row>
    <row r="3383" spans="2:6" ht="15">
      <c r="B3383" s="100">
        <v>195</v>
      </c>
      <c r="C3383" s="101">
        <v>37.08</v>
      </c>
      <c r="D3383" s="102">
        <v>0.51063652777777779</v>
      </c>
      <c r="E3383" s="101">
        <f t="shared" si="52"/>
        <v>7230.5999999999995</v>
      </c>
      <c r="F3383" s="100" t="s">
        <v>16</v>
      </c>
    </row>
    <row r="3384" spans="2:6" ht="15">
      <c r="B3384" s="100">
        <v>150</v>
      </c>
      <c r="C3384" s="101">
        <v>37.075000000000003</v>
      </c>
      <c r="D3384" s="102">
        <v>0.51063740740740737</v>
      </c>
      <c r="E3384" s="101">
        <f t="shared" si="52"/>
        <v>5561.25</v>
      </c>
      <c r="F3384" s="100" t="s">
        <v>16</v>
      </c>
    </row>
    <row r="3385" spans="2:6" ht="15">
      <c r="B3385" s="100">
        <v>101</v>
      </c>
      <c r="C3385" s="101">
        <v>37.07</v>
      </c>
      <c r="D3385" s="102">
        <v>0.51064166666666666</v>
      </c>
      <c r="E3385" s="101">
        <f t="shared" si="52"/>
        <v>3744.07</v>
      </c>
      <c r="F3385" s="100" t="s">
        <v>16</v>
      </c>
    </row>
    <row r="3386" spans="2:6" ht="15">
      <c r="B3386" s="100">
        <v>150</v>
      </c>
      <c r="C3386" s="101">
        <v>37.064999999999998</v>
      </c>
      <c r="D3386" s="102">
        <v>0.51102773148148151</v>
      </c>
      <c r="E3386" s="101">
        <f t="shared" si="52"/>
        <v>5559.75</v>
      </c>
      <c r="F3386" s="100" t="s">
        <v>35</v>
      </c>
    </row>
    <row r="3387" spans="2:6" ht="15">
      <c r="B3387" s="100">
        <v>97</v>
      </c>
      <c r="C3387" s="101">
        <v>37.064999999999998</v>
      </c>
      <c r="D3387" s="102">
        <v>0.51102774305555554</v>
      </c>
      <c r="E3387" s="101">
        <f t="shared" si="52"/>
        <v>3595.3049999999998</v>
      </c>
      <c r="F3387" s="100" t="s">
        <v>36</v>
      </c>
    </row>
    <row r="3388" spans="2:6" ht="15">
      <c r="B3388" s="100">
        <v>63</v>
      </c>
      <c r="C3388" s="101">
        <v>37.06</v>
      </c>
      <c r="D3388" s="102">
        <v>0.51102774305555554</v>
      </c>
      <c r="E3388" s="101">
        <f t="shared" si="52"/>
        <v>2334.7800000000002</v>
      </c>
      <c r="F3388" s="100" t="s">
        <v>16</v>
      </c>
    </row>
    <row r="3389" spans="2:6" ht="15">
      <c r="B3389" s="100">
        <v>46</v>
      </c>
      <c r="C3389" s="101">
        <v>37.06</v>
      </c>
      <c r="D3389" s="102">
        <v>0.51102774305555554</v>
      </c>
      <c r="E3389" s="101">
        <f t="shared" si="52"/>
        <v>1704.7600000000002</v>
      </c>
      <c r="F3389" s="100" t="s">
        <v>16</v>
      </c>
    </row>
    <row r="3390" spans="2:6" ht="15">
      <c r="B3390" s="100">
        <v>159</v>
      </c>
      <c r="C3390" s="101">
        <v>37.064999999999998</v>
      </c>
      <c r="D3390" s="102">
        <v>0.51102774305555554</v>
      </c>
      <c r="E3390" s="101">
        <f t="shared" si="52"/>
        <v>5893.335</v>
      </c>
      <c r="F3390" s="100" t="s">
        <v>16</v>
      </c>
    </row>
    <row r="3391" spans="2:6" ht="15">
      <c r="B3391" s="100">
        <v>110</v>
      </c>
      <c r="C3391" s="101">
        <v>37.06</v>
      </c>
      <c r="D3391" s="102">
        <v>0.51108312499999997</v>
      </c>
      <c r="E3391" s="101">
        <f t="shared" si="52"/>
        <v>4076.6000000000004</v>
      </c>
      <c r="F3391" s="100" t="s">
        <v>16</v>
      </c>
    </row>
    <row r="3392" spans="2:6" ht="15">
      <c r="B3392" s="100">
        <v>92</v>
      </c>
      <c r="C3392" s="101">
        <v>37.07</v>
      </c>
      <c r="D3392" s="102">
        <v>0.51177958333333329</v>
      </c>
      <c r="E3392" s="101">
        <f t="shared" si="52"/>
        <v>3410.44</v>
      </c>
      <c r="F3392" s="100" t="s">
        <v>35</v>
      </c>
    </row>
    <row r="3393" spans="2:6" ht="15">
      <c r="B3393" s="100">
        <v>60</v>
      </c>
      <c r="C3393" s="101">
        <v>37.07</v>
      </c>
      <c r="D3393" s="102">
        <v>0.51177958333333329</v>
      </c>
      <c r="E3393" s="101">
        <f t="shared" si="52"/>
        <v>2224.1999999999998</v>
      </c>
      <c r="F3393" s="100" t="s">
        <v>35</v>
      </c>
    </row>
    <row r="3394" spans="2:6" ht="15">
      <c r="B3394" s="100">
        <v>2</v>
      </c>
      <c r="C3394" s="101">
        <v>37.07</v>
      </c>
      <c r="D3394" s="102">
        <v>0.51197880787037031</v>
      </c>
      <c r="E3394" s="101">
        <f t="shared" si="52"/>
        <v>74.14</v>
      </c>
      <c r="F3394" s="100" t="s">
        <v>35</v>
      </c>
    </row>
    <row r="3395" spans="2:6" ht="15">
      <c r="B3395" s="100">
        <v>106</v>
      </c>
      <c r="C3395" s="101">
        <v>37.07</v>
      </c>
      <c r="D3395" s="102">
        <v>0.51197880787037031</v>
      </c>
      <c r="E3395" s="101">
        <f t="shared" si="52"/>
        <v>3929.42</v>
      </c>
      <c r="F3395" s="100" t="s">
        <v>35</v>
      </c>
    </row>
    <row r="3396" spans="2:6" ht="15">
      <c r="B3396" s="100">
        <v>71</v>
      </c>
      <c r="C3396" s="101">
        <v>37.064999999999998</v>
      </c>
      <c r="D3396" s="102">
        <v>0.51199839120370372</v>
      </c>
      <c r="E3396" s="101">
        <f t="shared" si="52"/>
        <v>2631.6149999999998</v>
      </c>
      <c r="F3396" s="100" t="s">
        <v>35</v>
      </c>
    </row>
    <row r="3397" spans="2:6" ht="15">
      <c r="B3397" s="100">
        <v>76</v>
      </c>
      <c r="C3397" s="101">
        <v>37.064999999999998</v>
      </c>
      <c r="D3397" s="102">
        <v>0.5119985416666667</v>
      </c>
      <c r="E3397" s="101">
        <f t="shared" si="52"/>
        <v>2816.9399999999996</v>
      </c>
      <c r="F3397" s="100" t="s">
        <v>35</v>
      </c>
    </row>
    <row r="3398" spans="2:6" ht="15">
      <c r="B3398" s="100">
        <v>5</v>
      </c>
      <c r="C3398" s="101">
        <v>37.064999999999998</v>
      </c>
      <c r="D3398" s="102">
        <v>0.5119987962962963</v>
      </c>
      <c r="E3398" s="101">
        <f t="shared" ref="E3398:E3461" si="53">C3398*B3398</f>
        <v>185.32499999999999</v>
      </c>
      <c r="F3398" s="100" t="s">
        <v>35</v>
      </c>
    </row>
    <row r="3399" spans="2:6" ht="15">
      <c r="B3399" s="100">
        <v>156</v>
      </c>
      <c r="C3399" s="101">
        <v>37.06</v>
      </c>
      <c r="D3399" s="102">
        <v>0.5121346180555556</v>
      </c>
      <c r="E3399" s="101">
        <f t="shared" si="53"/>
        <v>5781.3600000000006</v>
      </c>
      <c r="F3399" s="100" t="s">
        <v>16</v>
      </c>
    </row>
    <row r="3400" spans="2:6" ht="15">
      <c r="B3400" s="100">
        <v>55</v>
      </c>
      <c r="C3400" s="101">
        <v>37.055</v>
      </c>
      <c r="D3400" s="102">
        <v>0.51221565972222216</v>
      </c>
      <c r="E3400" s="101">
        <f t="shared" si="53"/>
        <v>2038.0250000000001</v>
      </c>
      <c r="F3400" s="100" t="s">
        <v>16</v>
      </c>
    </row>
    <row r="3401" spans="2:6" ht="15">
      <c r="B3401" s="100">
        <v>17</v>
      </c>
      <c r="C3401" s="101">
        <v>37.055</v>
      </c>
      <c r="D3401" s="102">
        <v>0.51221565972222216</v>
      </c>
      <c r="E3401" s="101">
        <f t="shared" si="53"/>
        <v>629.93499999999995</v>
      </c>
      <c r="F3401" s="100" t="s">
        <v>16</v>
      </c>
    </row>
    <row r="3402" spans="2:6" ht="15">
      <c r="B3402" s="100">
        <v>96</v>
      </c>
      <c r="C3402" s="101">
        <v>37.055</v>
      </c>
      <c r="D3402" s="102">
        <v>0.5126584837962963</v>
      </c>
      <c r="E3402" s="101">
        <f t="shared" si="53"/>
        <v>3557.2799999999997</v>
      </c>
      <c r="F3402" s="100" t="s">
        <v>35</v>
      </c>
    </row>
    <row r="3403" spans="2:6" ht="15">
      <c r="B3403" s="100">
        <v>151</v>
      </c>
      <c r="C3403" s="101">
        <v>37.049999999999997</v>
      </c>
      <c r="D3403" s="102">
        <v>0.51273069444444441</v>
      </c>
      <c r="E3403" s="101">
        <f t="shared" si="53"/>
        <v>5594.5499999999993</v>
      </c>
      <c r="F3403" s="100" t="s">
        <v>35</v>
      </c>
    </row>
    <row r="3404" spans="2:6" ht="15">
      <c r="B3404" s="100">
        <v>461</v>
      </c>
      <c r="C3404" s="101">
        <v>37.049999999999997</v>
      </c>
      <c r="D3404" s="102">
        <v>0.51273069444444441</v>
      </c>
      <c r="E3404" s="101">
        <f t="shared" si="53"/>
        <v>17080.05</v>
      </c>
      <c r="F3404" s="100" t="s">
        <v>16</v>
      </c>
    </row>
    <row r="3405" spans="2:6" ht="15">
      <c r="B3405" s="100">
        <v>271</v>
      </c>
      <c r="C3405" s="101">
        <v>37.045000000000002</v>
      </c>
      <c r="D3405" s="102">
        <v>0.51273163194444449</v>
      </c>
      <c r="E3405" s="101">
        <f t="shared" si="53"/>
        <v>10039.195</v>
      </c>
      <c r="F3405" s="100" t="s">
        <v>16</v>
      </c>
    </row>
    <row r="3406" spans="2:6" ht="15">
      <c r="B3406" s="100">
        <v>10</v>
      </c>
      <c r="C3406" s="101">
        <v>37.049999999999997</v>
      </c>
      <c r="D3406" s="102">
        <v>0.51317210648148148</v>
      </c>
      <c r="E3406" s="101">
        <f t="shared" si="53"/>
        <v>370.5</v>
      </c>
      <c r="F3406" s="100" t="s">
        <v>35</v>
      </c>
    </row>
    <row r="3407" spans="2:6" ht="15">
      <c r="B3407" s="100">
        <v>54</v>
      </c>
      <c r="C3407" s="101">
        <v>37.06</v>
      </c>
      <c r="D3407" s="102">
        <v>0.51362328703703708</v>
      </c>
      <c r="E3407" s="101">
        <f t="shared" si="53"/>
        <v>2001.2400000000002</v>
      </c>
      <c r="F3407" s="100" t="s">
        <v>16</v>
      </c>
    </row>
    <row r="3408" spans="2:6" ht="15">
      <c r="B3408" s="100">
        <v>28</v>
      </c>
      <c r="C3408" s="101">
        <v>37.06</v>
      </c>
      <c r="D3408" s="102">
        <v>0.51389009259259255</v>
      </c>
      <c r="E3408" s="101">
        <f t="shared" si="53"/>
        <v>1037.68</v>
      </c>
      <c r="F3408" s="100" t="s">
        <v>36</v>
      </c>
    </row>
    <row r="3409" spans="2:6" ht="15">
      <c r="B3409" s="100">
        <v>23</v>
      </c>
      <c r="C3409" s="101">
        <v>37.06</v>
      </c>
      <c r="D3409" s="102">
        <v>0.5138901388888889</v>
      </c>
      <c r="E3409" s="101">
        <f t="shared" si="53"/>
        <v>852.38000000000011</v>
      </c>
      <c r="F3409" s="100" t="s">
        <v>16</v>
      </c>
    </row>
    <row r="3410" spans="2:6" ht="15">
      <c r="B3410" s="100">
        <v>160</v>
      </c>
      <c r="C3410" s="101">
        <v>37.06</v>
      </c>
      <c r="D3410" s="102">
        <v>0.51390200231481475</v>
      </c>
      <c r="E3410" s="101">
        <f t="shared" si="53"/>
        <v>5929.6</v>
      </c>
      <c r="F3410" s="100" t="s">
        <v>16</v>
      </c>
    </row>
    <row r="3411" spans="2:6" ht="15">
      <c r="B3411" s="100">
        <v>150</v>
      </c>
      <c r="C3411" s="101">
        <v>37.06</v>
      </c>
      <c r="D3411" s="102">
        <v>0.51390200231481475</v>
      </c>
      <c r="E3411" s="101">
        <f t="shared" si="53"/>
        <v>5559</v>
      </c>
      <c r="F3411" s="100" t="s">
        <v>16</v>
      </c>
    </row>
    <row r="3412" spans="2:6" ht="15">
      <c r="B3412" s="100">
        <v>100</v>
      </c>
      <c r="C3412" s="101">
        <v>37.06</v>
      </c>
      <c r="D3412" s="102">
        <v>0.51390277777777771</v>
      </c>
      <c r="E3412" s="101">
        <f t="shared" si="53"/>
        <v>3706</v>
      </c>
      <c r="F3412" s="100" t="s">
        <v>16</v>
      </c>
    </row>
    <row r="3413" spans="2:6" ht="15">
      <c r="B3413" s="100">
        <v>25</v>
      </c>
      <c r="C3413" s="101">
        <v>37.06</v>
      </c>
      <c r="D3413" s="102">
        <v>0.51390311342592587</v>
      </c>
      <c r="E3413" s="101">
        <f t="shared" si="53"/>
        <v>926.5</v>
      </c>
      <c r="F3413" s="100" t="s">
        <v>16</v>
      </c>
    </row>
    <row r="3414" spans="2:6" ht="15">
      <c r="B3414" s="100">
        <v>57</v>
      </c>
      <c r="C3414" s="101">
        <v>37.06</v>
      </c>
      <c r="D3414" s="102">
        <v>0.51390337962962962</v>
      </c>
      <c r="E3414" s="101">
        <f t="shared" si="53"/>
        <v>2112.42</v>
      </c>
      <c r="F3414" s="100" t="s">
        <v>16</v>
      </c>
    </row>
    <row r="3415" spans="2:6" ht="15">
      <c r="B3415" s="100">
        <v>668</v>
      </c>
      <c r="C3415" s="101">
        <v>37.055</v>
      </c>
      <c r="D3415" s="102">
        <v>0.51404628472222225</v>
      </c>
      <c r="E3415" s="101">
        <f t="shared" si="53"/>
        <v>24752.74</v>
      </c>
      <c r="F3415" s="100" t="s">
        <v>16</v>
      </c>
    </row>
    <row r="3416" spans="2:6" ht="15">
      <c r="B3416" s="100">
        <v>207</v>
      </c>
      <c r="C3416" s="101">
        <v>37.055</v>
      </c>
      <c r="D3416" s="102">
        <v>0.51404628472222225</v>
      </c>
      <c r="E3416" s="101">
        <f t="shared" si="53"/>
        <v>7670.3850000000002</v>
      </c>
      <c r="F3416" s="100" t="s">
        <v>35</v>
      </c>
    </row>
    <row r="3417" spans="2:6" ht="15">
      <c r="B3417" s="100">
        <v>29</v>
      </c>
      <c r="C3417" s="101">
        <v>37.055</v>
      </c>
      <c r="D3417" s="102">
        <v>0.51404629629629628</v>
      </c>
      <c r="E3417" s="101">
        <f t="shared" si="53"/>
        <v>1074.595</v>
      </c>
      <c r="F3417" s="100" t="s">
        <v>16</v>
      </c>
    </row>
    <row r="3418" spans="2:6" ht="15">
      <c r="B3418" s="100">
        <v>119</v>
      </c>
      <c r="C3418" s="101">
        <v>37.06</v>
      </c>
      <c r="D3418" s="102">
        <v>0.51404643518518511</v>
      </c>
      <c r="E3418" s="101">
        <f t="shared" si="53"/>
        <v>4410.1400000000003</v>
      </c>
      <c r="F3418" s="100" t="s">
        <v>16</v>
      </c>
    </row>
    <row r="3419" spans="2:6" ht="15">
      <c r="B3419" s="100">
        <v>21</v>
      </c>
      <c r="C3419" s="101">
        <v>37.06</v>
      </c>
      <c r="D3419" s="102">
        <v>0.51404643518518511</v>
      </c>
      <c r="E3419" s="101">
        <f t="shared" si="53"/>
        <v>778.26</v>
      </c>
      <c r="F3419" s="100" t="s">
        <v>16</v>
      </c>
    </row>
    <row r="3420" spans="2:6" ht="15">
      <c r="B3420" s="100">
        <v>150</v>
      </c>
      <c r="C3420" s="101">
        <v>37.06</v>
      </c>
      <c r="D3420" s="102">
        <v>0.51404643518518511</v>
      </c>
      <c r="E3420" s="101">
        <f t="shared" si="53"/>
        <v>5559</v>
      </c>
      <c r="F3420" s="100" t="s">
        <v>16</v>
      </c>
    </row>
    <row r="3421" spans="2:6" ht="15">
      <c r="B3421" s="100">
        <v>62</v>
      </c>
      <c r="C3421" s="101">
        <v>37.06</v>
      </c>
      <c r="D3421" s="102">
        <v>0.51404643518518511</v>
      </c>
      <c r="E3421" s="101">
        <f t="shared" si="53"/>
        <v>2297.7200000000003</v>
      </c>
      <c r="F3421" s="100" t="s">
        <v>16</v>
      </c>
    </row>
    <row r="3422" spans="2:6" ht="15">
      <c r="B3422" s="100">
        <v>160</v>
      </c>
      <c r="C3422" s="101">
        <v>37.06</v>
      </c>
      <c r="D3422" s="102">
        <v>0.51404643518518511</v>
      </c>
      <c r="E3422" s="101">
        <f t="shared" si="53"/>
        <v>5929.6</v>
      </c>
      <c r="F3422" s="100" t="s">
        <v>16</v>
      </c>
    </row>
    <row r="3423" spans="2:6" ht="15">
      <c r="B3423" s="100">
        <v>150</v>
      </c>
      <c r="C3423" s="101">
        <v>37.06</v>
      </c>
      <c r="D3423" s="102">
        <v>0.51404643518518511</v>
      </c>
      <c r="E3423" s="101">
        <f t="shared" si="53"/>
        <v>5559</v>
      </c>
      <c r="F3423" s="100" t="s">
        <v>16</v>
      </c>
    </row>
    <row r="3424" spans="2:6" ht="15">
      <c r="B3424" s="100">
        <v>354</v>
      </c>
      <c r="C3424" s="101">
        <v>37.07</v>
      </c>
      <c r="D3424" s="102">
        <v>0.51475840277777773</v>
      </c>
      <c r="E3424" s="101">
        <f t="shared" si="53"/>
        <v>13122.78</v>
      </c>
      <c r="F3424" s="100" t="s">
        <v>16</v>
      </c>
    </row>
    <row r="3425" spans="2:6" ht="15">
      <c r="B3425" s="100">
        <v>10</v>
      </c>
      <c r="C3425" s="101">
        <v>37.07</v>
      </c>
      <c r="D3425" s="102">
        <v>0.51475841435185188</v>
      </c>
      <c r="E3425" s="101">
        <f t="shared" si="53"/>
        <v>370.7</v>
      </c>
      <c r="F3425" s="100" t="s">
        <v>36</v>
      </c>
    </row>
    <row r="3426" spans="2:6" ht="15">
      <c r="B3426" s="100">
        <v>105</v>
      </c>
      <c r="C3426" s="101">
        <v>37.07</v>
      </c>
      <c r="D3426" s="102">
        <v>0.51475841435185188</v>
      </c>
      <c r="E3426" s="101">
        <f t="shared" si="53"/>
        <v>3892.35</v>
      </c>
      <c r="F3426" s="100" t="s">
        <v>36</v>
      </c>
    </row>
    <row r="3427" spans="2:6" ht="15">
      <c r="B3427" s="100">
        <v>154</v>
      </c>
      <c r="C3427" s="101">
        <v>37.064999999999998</v>
      </c>
      <c r="D3427" s="102">
        <v>0.51475841435185188</v>
      </c>
      <c r="E3427" s="101">
        <f t="shared" si="53"/>
        <v>5708.0099999999993</v>
      </c>
      <c r="F3427" s="100" t="s">
        <v>16</v>
      </c>
    </row>
    <row r="3428" spans="2:6" ht="15">
      <c r="B3428" s="100">
        <v>100</v>
      </c>
      <c r="C3428" s="101">
        <v>37.064999999999998</v>
      </c>
      <c r="D3428" s="102">
        <v>0.51475850694444447</v>
      </c>
      <c r="E3428" s="101">
        <f t="shared" si="53"/>
        <v>3706.5</v>
      </c>
      <c r="F3428" s="100" t="s">
        <v>35</v>
      </c>
    </row>
    <row r="3429" spans="2:6" ht="15">
      <c r="B3429" s="100">
        <v>102</v>
      </c>
      <c r="C3429" s="101">
        <v>37.067500000000003</v>
      </c>
      <c r="D3429" s="102">
        <v>0.51475856481481486</v>
      </c>
      <c r="E3429" s="101">
        <f t="shared" si="53"/>
        <v>3780.8850000000002</v>
      </c>
      <c r="F3429" s="100" t="s">
        <v>36</v>
      </c>
    </row>
    <row r="3430" spans="2:6" ht="15">
      <c r="B3430" s="100">
        <v>484</v>
      </c>
      <c r="C3430" s="101">
        <v>37.08</v>
      </c>
      <c r="D3430" s="102">
        <v>0.51527857638888885</v>
      </c>
      <c r="E3430" s="101">
        <f t="shared" si="53"/>
        <v>17946.719999999998</v>
      </c>
      <c r="F3430" s="100" t="s">
        <v>16</v>
      </c>
    </row>
    <row r="3431" spans="2:6" ht="15">
      <c r="B3431" s="100">
        <v>200</v>
      </c>
      <c r="C3431" s="101">
        <v>37.08</v>
      </c>
      <c r="D3431" s="102">
        <v>0.515278587962963</v>
      </c>
      <c r="E3431" s="101">
        <f t="shared" si="53"/>
        <v>7416</v>
      </c>
      <c r="F3431" s="100" t="s">
        <v>35</v>
      </c>
    </row>
    <row r="3432" spans="2:6" ht="15">
      <c r="B3432" s="100">
        <v>79</v>
      </c>
      <c r="C3432" s="101">
        <v>37.08</v>
      </c>
      <c r="D3432" s="102">
        <v>0.515278587962963</v>
      </c>
      <c r="E3432" s="101">
        <f t="shared" si="53"/>
        <v>2929.3199999999997</v>
      </c>
      <c r="F3432" s="100" t="s">
        <v>35</v>
      </c>
    </row>
    <row r="3433" spans="2:6" ht="15">
      <c r="B3433" s="100">
        <v>29</v>
      </c>
      <c r="C3433" s="101">
        <v>37.08</v>
      </c>
      <c r="D3433" s="102">
        <v>0.515278587962963</v>
      </c>
      <c r="E3433" s="101">
        <f t="shared" si="53"/>
        <v>1075.32</v>
      </c>
      <c r="F3433" s="100" t="s">
        <v>35</v>
      </c>
    </row>
    <row r="3434" spans="2:6" ht="15">
      <c r="B3434" s="100">
        <v>73</v>
      </c>
      <c r="C3434" s="101">
        <v>37.08</v>
      </c>
      <c r="D3434" s="102">
        <v>0.51550608796296293</v>
      </c>
      <c r="E3434" s="101">
        <f t="shared" si="53"/>
        <v>2706.8399999999997</v>
      </c>
      <c r="F3434" s="100" t="s">
        <v>36</v>
      </c>
    </row>
    <row r="3435" spans="2:6" ht="15">
      <c r="B3435" s="100">
        <v>133</v>
      </c>
      <c r="C3435" s="101">
        <v>37.075000000000003</v>
      </c>
      <c r="D3435" s="102">
        <v>0.51550608796296293</v>
      </c>
      <c r="E3435" s="101">
        <f t="shared" si="53"/>
        <v>4930.9750000000004</v>
      </c>
      <c r="F3435" s="100" t="s">
        <v>16</v>
      </c>
    </row>
    <row r="3436" spans="2:6" ht="15">
      <c r="B3436" s="100">
        <v>78</v>
      </c>
      <c r="C3436" s="101">
        <v>37.075000000000003</v>
      </c>
      <c r="D3436" s="102">
        <v>0.51550608796296293</v>
      </c>
      <c r="E3436" s="101">
        <f t="shared" si="53"/>
        <v>2891.8500000000004</v>
      </c>
      <c r="F3436" s="100" t="s">
        <v>16</v>
      </c>
    </row>
    <row r="3437" spans="2:6" ht="15">
      <c r="B3437" s="100">
        <v>144</v>
      </c>
      <c r="C3437" s="101">
        <v>37.075000000000003</v>
      </c>
      <c r="D3437" s="102">
        <v>0.51550622685185188</v>
      </c>
      <c r="E3437" s="101">
        <f t="shared" si="53"/>
        <v>5338.8</v>
      </c>
      <c r="F3437" s="100" t="s">
        <v>35</v>
      </c>
    </row>
    <row r="3438" spans="2:6" ht="15">
      <c r="B3438" s="100">
        <v>17</v>
      </c>
      <c r="C3438" s="101">
        <v>37.07</v>
      </c>
      <c r="D3438" s="102">
        <v>0.51550666666666667</v>
      </c>
      <c r="E3438" s="101">
        <f t="shared" si="53"/>
        <v>630.19000000000005</v>
      </c>
      <c r="F3438" s="100" t="s">
        <v>35</v>
      </c>
    </row>
    <row r="3439" spans="2:6" ht="15">
      <c r="B3439" s="100">
        <v>51</v>
      </c>
      <c r="C3439" s="101">
        <v>37.07</v>
      </c>
      <c r="D3439" s="102">
        <v>0.51550666666666667</v>
      </c>
      <c r="E3439" s="101">
        <f t="shared" si="53"/>
        <v>1890.57</v>
      </c>
      <c r="F3439" s="100" t="s">
        <v>35</v>
      </c>
    </row>
    <row r="3440" spans="2:6" ht="15">
      <c r="B3440" s="100">
        <v>17</v>
      </c>
      <c r="C3440" s="101">
        <v>37.07</v>
      </c>
      <c r="D3440" s="102">
        <v>0.51550666666666667</v>
      </c>
      <c r="E3440" s="101">
        <f t="shared" si="53"/>
        <v>630.19000000000005</v>
      </c>
      <c r="F3440" s="100" t="s">
        <v>35</v>
      </c>
    </row>
    <row r="3441" spans="2:6" ht="15">
      <c r="B3441" s="100">
        <v>126</v>
      </c>
      <c r="C3441" s="101">
        <v>37.07</v>
      </c>
      <c r="D3441" s="102">
        <v>0.51550667824074081</v>
      </c>
      <c r="E3441" s="101">
        <f t="shared" si="53"/>
        <v>4670.82</v>
      </c>
      <c r="F3441" s="100" t="s">
        <v>16</v>
      </c>
    </row>
    <row r="3442" spans="2:6" ht="15">
      <c r="B3442" s="100">
        <v>13</v>
      </c>
      <c r="C3442" s="101">
        <v>37.090000000000003</v>
      </c>
      <c r="D3442" s="102">
        <v>0.51600706018518516</v>
      </c>
      <c r="E3442" s="101">
        <f t="shared" si="53"/>
        <v>482.17000000000007</v>
      </c>
      <c r="F3442" s="100" t="s">
        <v>35</v>
      </c>
    </row>
    <row r="3443" spans="2:6" ht="15">
      <c r="B3443" s="100">
        <v>166</v>
      </c>
      <c r="C3443" s="101">
        <v>37.090000000000003</v>
      </c>
      <c r="D3443" s="102">
        <v>0.51600706018518516</v>
      </c>
      <c r="E3443" s="101">
        <f t="shared" si="53"/>
        <v>6156.9400000000005</v>
      </c>
      <c r="F3443" s="100" t="s">
        <v>16</v>
      </c>
    </row>
    <row r="3444" spans="2:6" ht="15">
      <c r="B3444" s="100">
        <v>104</v>
      </c>
      <c r="C3444" s="101">
        <v>37.090000000000003</v>
      </c>
      <c r="D3444" s="102">
        <v>0.51600706018518516</v>
      </c>
      <c r="E3444" s="101">
        <f t="shared" si="53"/>
        <v>3857.3600000000006</v>
      </c>
      <c r="F3444" s="100" t="s">
        <v>35</v>
      </c>
    </row>
    <row r="3445" spans="2:6" ht="15">
      <c r="B3445" s="100">
        <v>39</v>
      </c>
      <c r="C3445" s="101">
        <v>37.090000000000003</v>
      </c>
      <c r="D3445" s="102">
        <v>0.51600707175925919</v>
      </c>
      <c r="E3445" s="101">
        <f t="shared" si="53"/>
        <v>1446.5100000000002</v>
      </c>
      <c r="F3445" s="100" t="s">
        <v>16</v>
      </c>
    </row>
    <row r="3446" spans="2:6" ht="15">
      <c r="B3446" s="100">
        <v>4</v>
      </c>
      <c r="C3446" s="101">
        <v>37.090000000000003</v>
      </c>
      <c r="D3446" s="102">
        <v>0.51624377314814818</v>
      </c>
      <c r="E3446" s="101">
        <f t="shared" si="53"/>
        <v>148.36000000000001</v>
      </c>
      <c r="F3446" s="100" t="s">
        <v>16</v>
      </c>
    </row>
    <row r="3447" spans="2:6" ht="15">
      <c r="B3447" s="100">
        <v>95</v>
      </c>
      <c r="C3447" s="101">
        <v>37.090000000000003</v>
      </c>
      <c r="D3447" s="102">
        <v>0.51624377314814818</v>
      </c>
      <c r="E3447" s="101">
        <f t="shared" si="53"/>
        <v>3523.55</v>
      </c>
      <c r="F3447" s="100" t="s">
        <v>16</v>
      </c>
    </row>
    <row r="3448" spans="2:6" ht="15">
      <c r="B3448" s="100">
        <v>51</v>
      </c>
      <c r="C3448" s="101">
        <v>37.090000000000003</v>
      </c>
      <c r="D3448" s="102">
        <v>0.51624378472222221</v>
      </c>
      <c r="E3448" s="101">
        <f t="shared" si="53"/>
        <v>1891.5900000000001</v>
      </c>
      <c r="F3448" s="100" t="s">
        <v>35</v>
      </c>
    </row>
    <row r="3449" spans="2:6" ht="15">
      <c r="B3449" s="100">
        <v>114</v>
      </c>
      <c r="C3449" s="101">
        <v>37.085000000000001</v>
      </c>
      <c r="D3449" s="102">
        <v>0.51624917824074068</v>
      </c>
      <c r="E3449" s="101">
        <f t="shared" si="53"/>
        <v>4227.6900000000005</v>
      </c>
      <c r="F3449" s="100" t="s">
        <v>35</v>
      </c>
    </row>
    <row r="3450" spans="2:6" ht="15">
      <c r="B3450" s="100">
        <v>188</v>
      </c>
      <c r="C3450" s="101">
        <v>37.085000000000001</v>
      </c>
      <c r="D3450" s="102">
        <v>0.51624918981481482</v>
      </c>
      <c r="E3450" s="101">
        <f t="shared" si="53"/>
        <v>6971.9800000000005</v>
      </c>
      <c r="F3450" s="100" t="s">
        <v>16</v>
      </c>
    </row>
    <row r="3451" spans="2:6" ht="15">
      <c r="B3451" s="100">
        <v>153</v>
      </c>
      <c r="C3451" s="101">
        <v>37.08</v>
      </c>
      <c r="D3451" s="102">
        <v>0.51646402777777778</v>
      </c>
      <c r="E3451" s="101">
        <f t="shared" si="53"/>
        <v>5673.24</v>
      </c>
      <c r="F3451" s="100" t="s">
        <v>35</v>
      </c>
    </row>
    <row r="3452" spans="2:6" ht="15">
      <c r="B3452" s="100">
        <v>112</v>
      </c>
      <c r="C3452" s="101">
        <v>37.08</v>
      </c>
      <c r="D3452" s="102">
        <v>0.51646402777777778</v>
      </c>
      <c r="E3452" s="101">
        <f t="shared" si="53"/>
        <v>4152.96</v>
      </c>
      <c r="F3452" s="100" t="s">
        <v>16</v>
      </c>
    </row>
    <row r="3453" spans="2:6" ht="15">
      <c r="B3453" s="100">
        <v>29</v>
      </c>
      <c r="C3453" s="101">
        <v>37.08</v>
      </c>
      <c r="D3453" s="102">
        <v>0.51646403935185192</v>
      </c>
      <c r="E3453" s="101">
        <f t="shared" si="53"/>
        <v>1075.32</v>
      </c>
      <c r="F3453" s="100" t="s">
        <v>36</v>
      </c>
    </row>
    <row r="3454" spans="2:6" ht="15">
      <c r="B3454" s="100">
        <v>99</v>
      </c>
      <c r="C3454" s="101">
        <v>37.075000000000003</v>
      </c>
      <c r="D3454" s="102">
        <v>0.51646403935185192</v>
      </c>
      <c r="E3454" s="101">
        <f t="shared" si="53"/>
        <v>3670.4250000000002</v>
      </c>
      <c r="F3454" s="100" t="s">
        <v>35</v>
      </c>
    </row>
    <row r="3455" spans="2:6" ht="15">
      <c r="B3455" s="100">
        <v>6</v>
      </c>
      <c r="C3455" s="101">
        <v>37.075000000000003</v>
      </c>
      <c r="D3455" s="102">
        <v>0.51646418981481479</v>
      </c>
      <c r="E3455" s="101">
        <f t="shared" si="53"/>
        <v>222.45000000000002</v>
      </c>
      <c r="F3455" s="100" t="s">
        <v>35</v>
      </c>
    </row>
    <row r="3456" spans="2:6" ht="15">
      <c r="B3456" s="100">
        <v>166</v>
      </c>
      <c r="C3456" s="101">
        <v>37.075000000000003</v>
      </c>
      <c r="D3456" s="102">
        <v>0.51646425925925932</v>
      </c>
      <c r="E3456" s="101">
        <f t="shared" si="53"/>
        <v>6154.4500000000007</v>
      </c>
      <c r="F3456" s="100" t="s">
        <v>16</v>
      </c>
    </row>
    <row r="3457" spans="2:6" ht="15">
      <c r="B3457" s="100">
        <v>476</v>
      </c>
      <c r="C3457" s="101">
        <v>37.07</v>
      </c>
      <c r="D3457" s="102">
        <v>0.51666655092592595</v>
      </c>
      <c r="E3457" s="101">
        <f t="shared" si="53"/>
        <v>17645.32</v>
      </c>
      <c r="F3457" s="100" t="s">
        <v>16</v>
      </c>
    </row>
    <row r="3458" spans="2:6" ht="15">
      <c r="B3458" s="100">
        <v>384</v>
      </c>
      <c r="C3458" s="101">
        <v>37.064999999999998</v>
      </c>
      <c r="D3458" s="102">
        <v>0.51701452546296289</v>
      </c>
      <c r="E3458" s="101">
        <f t="shared" si="53"/>
        <v>14232.96</v>
      </c>
      <c r="F3458" s="100" t="s">
        <v>16</v>
      </c>
    </row>
    <row r="3459" spans="2:6" ht="15">
      <c r="B3459" s="100">
        <v>105</v>
      </c>
      <c r="C3459" s="101">
        <v>37.064999999999998</v>
      </c>
      <c r="D3459" s="102">
        <v>0.51701453703703704</v>
      </c>
      <c r="E3459" s="101">
        <f t="shared" si="53"/>
        <v>3891.8249999999998</v>
      </c>
      <c r="F3459" s="100" t="s">
        <v>36</v>
      </c>
    </row>
    <row r="3460" spans="2:6" ht="15">
      <c r="B3460" s="100">
        <v>69</v>
      </c>
      <c r="C3460" s="101">
        <v>37.0625</v>
      </c>
      <c r="D3460" s="102">
        <v>0.51701465277777781</v>
      </c>
      <c r="E3460" s="101">
        <f t="shared" si="53"/>
        <v>2557.3125</v>
      </c>
      <c r="F3460" s="100" t="s">
        <v>36</v>
      </c>
    </row>
    <row r="3461" spans="2:6" ht="15">
      <c r="B3461" s="100">
        <v>163</v>
      </c>
      <c r="C3461" s="101">
        <v>37.06</v>
      </c>
      <c r="D3461" s="102">
        <v>0.51701467592592587</v>
      </c>
      <c r="E3461" s="101">
        <f t="shared" si="53"/>
        <v>6040.7800000000007</v>
      </c>
      <c r="F3461" s="100" t="s">
        <v>16</v>
      </c>
    </row>
    <row r="3462" spans="2:6" ht="15">
      <c r="B3462" s="100">
        <v>245</v>
      </c>
      <c r="C3462" s="101">
        <v>37.06</v>
      </c>
      <c r="D3462" s="102">
        <v>0.51741684027777779</v>
      </c>
      <c r="E3462" s="101">
        <f t="shared" ref="E3462:E3525" si="54">C3462*B3462</f>
        <v>9079.7000000000007</v>
      </c>
      <c r="F3462" s="100" t="s">
        <v>16</v>
      </c>
    </row>
    <row r="3463" spans="2:6" ht="15">
      <c r="B3463" s="100">
        <v>153</v>
      </c>
      <c r="C3463" s="101">
        <v>37.06</v>
      </c>
      <c r="D3463" s="102">
        <v>0.51741684027777779</v>
      </c>
      <c r="E3463" s="101">
        <f t="shared" si="54"/>
        <v>5670.18</v>
      </c>
      <c r="F3463" s="100" t="s">
        <v>35</v>
      </c>
    </row>
    <row r="3464" spans="2:6" ht="15">
      <c r="B3464" s="100">
        <v>126</v>
      </c>
      <c r="C3464" s="101">
        <v>37.06</v>
      </c>
      <c r="D3464" s="102">
        <v>0.51741743055555556</v>
      </c>
      <c r="E3464" s="101">
        <f t="shared" si="54"/>
        <v>4669.5600000000004</v>
      </c>
      <c r="F3464" s="100" t="s">
        <v>35</v>
      </c>
    </row>
    <row r="3465" spans="2:6" ht="15">
      <c r="B3465" s="100">
        <v>28</v>
      </c>
      <c r="C3465" s="101">
        <v>37.055</v>
      </c>
      <c r="D3465" s="102">
        <v>0.51741782407407411</v>
      </c>
      <c r="E3465" s="101">
        <f t="shared" si="54"/>
        <v>1037.54</v>
      </c>
      <c r="F3465" s="100" t="s">
        <v>35</v>
      </c>
    </row>
    <row r="3466" spans="2:6" ht="15">
      <c r="B3466" s="100">
        <v>87</v>
      </c>
      <c r="C3466" s="101">
        <v>37.055</v>
      </c>
      <c r="D3466" s="102">
        <v>0.51744116898148151</v>
      </c>
      <c r="E3466" s="101">
        <f t="shared" si="54"/>
        <v>3223.7849999999999</v>
      </c>
      <c r="F3466" s="100" t="s">
        <v>35</v>
      </c>
    </row>
    <row r="3467" spans="2:6" ht="15">
      <c r="B3467" s="100">
        <v>151</v>
      </c>
      <c r="C3467" s="101">
        <v>37.055</v>
      </c>
      <c r="D3467" s="102">
        <v>0.51744116898148151</v>
      </c>
      <c r="E3467" s="101">
        <f t="shared" si="54"/>
        <v>5595.3050000000003</v>
      </c>
      <c r="F3467" s="100" t="s">
        <v>16</v>
      </c>
    </row>
    <row r="3468" spans="2:6" ht="15">
      <c r="B3468" s="100">
        <v>224</v>
      </c>
      <c r="C3468" s="101">
        <v>37.06</v>
      </c>
      <c r="D3468" s="102">
        <v>0.51756443287037035</v>
      </c>
      <c r="E3468" s="101">
        <f t="shared" si="54"/>
        <v>8301.44</v>
      </c>
      <c r="F3468" s="100" t="s">
        <v>16</v>
      </c>
    </row>
    <row r="3469" spans="2:6" ht="15">
      <c r="B3469" s="100">
        <v>109</v>
      </c>
      <c r="C3469" s="101">
        <v>37.06</v>
      </c>
      <c r="D3469" s="102">
        <v>0.5178561805555556</v>
      </c>
      <c r="E3469" s="101">
        <f t="shared" si="54"/>
        <v>4039.5400000000004</v>
      </c>
      <c r="F3469" s="100" t="s">
        <v>35</v>
      </c>
    </row>
    <row r="3470" spans="2:6" ht="15">
      <c r="B3470" s="100">
        <v>196</v>
      </c>
      <c r="C3470" s="101">
        <v>37.06</v>
      </c>
      <c r="D3470" s="102">
        <v>0.51785619212962963</v>
      </c>
      <c r="E3470" s="101">
        <f t="shared" si="54"/>
        <v>7263.76</v>
      </c>
      <c r="F3470" s="100" t="s">
        <v>16</v>
      </c>
    </row>
    <row r="3471" spans="2:6" ht="15">
      <c r="B3471" s="100">
        <v>135</v>
      </c>
      <c r="C3471" s="101">
        <v>37.055</v>
      </c>
      <c r="D3471" s="102">
        <v>0.517870613425926</v>
      </c>
      <c r="E3471" s="101">
        <f t="shared" si="54"/>
        <v>5002.4250000000002</v>
      </c>
      <c r="F3471" s="100" t="s">
        <v>16</v>
      </c>
    </row>
    <row r="3472" spans="2:6" ht="15">
      <c r="B3472" s="100">
        <v>127</v>
      </c>
      <c r="C3472" s="101">
        <v>37.045000000000002</v>
      </c>
      <c r="D3472" s="102">
        <v>0.5180851851851852</v>
      </c>
      <c r="E3472" s="101">
        <f t="shared" si="54"/>
        <v>4704.7150000000001</v>
      </c>
      <c r="F3472" s="100" t="s">
        <v>16</v>
      </c>
    </row>
    <row r="3473" spans="2:6" ht="15">
      <c r="B3473" s="100">
        <v>184</v>
      </c>
      <c r="C3473" s="101">
        <v>37.049999999999997</v>
      </c>
      <c r="D3473" s="102">
        <v>0.5180851851851852</v>
      </c>
      <c r="E3473" s="101">
        <f t="shared" si="54"/>
        <v>6817.2</v>
      </c>
      <c r="F3473" s="100" t="s">
        <v>16</v>
      </c>
    </row>
    <row r="3474" spans="2:6" ht="15">
      <c r="B3474" s="100">
        <v>105</v>
      </c>
      <c r="C3474" s="101">
        <v>37.049999999999997</v>
      </c>
      <c r="D3474" s="102">
        <v>0.51808519675925924</v>
      </c>
      <c r="E3474" s="101">
        <f t="shared" si="54"/>
        <v>3890.2499999999995</v>
      </c>
      <c r="F3474" s="100" t="s">
        <v>36</v>
      </c>
    </row>
    <row r="3475" spans="2:6" ht="15">
      <c r="B3475" s="100">
        <v>29</v>
      </c>
      <c r="C3475" s="101">
        <v>37.045000000000002</v>
      </c>
      <c r="D3475" s="102">
        <v>0.5180897337962963</v>
      </c>
      <c r="E3475" s="101">
        <f t="shared" si="54"/>
        <v>1074.3050000000001</v>
      </c>
      <c r="F3475" s="100" t="s">
        <v>36</v>
      </c>
    </row>
    <row r="3476" spans="2:6" ht="15">
      <c r="B3476" s="100">
        <v>60</v>
      </c>
      <c r="C3476" s="101">
        <v>37.045000000000002</v>
      </c>
      <c r="D3476" s="102">
        <v>0.51839310185185183</v>
      </c>
      <c r="E3476" s="101">
        <f t="shared" si="54"/>
        <v>2222.7000000000003</v>
      </c>
      <c r="F3476" s="100" t="s">
        <v>16</v>
      </c>
    </row>
    <row r="3477" spans="2:6" ht="15">
      <c r="B3477" s="100">
        <v>32</v>
      </c>
      <c r="C3477" s="101">
        <v>37.045000000000002</v>
      </c>
      <c r="D3477" s="102">
        <v>0.51839310185185183</v>
      </c>
      <c r="E3477" s="101">
        <f t="shared" si="54"/>
        <v>1185.44</v>
      </c>
      <c r="F3477" s="100" t="s">
        <v>16</v>
      </c>
    </row>
    <row r="3478" spans="2:6" ht="15">
      <c r="B3478" s="100">
        <v>146</v>
      </c>
      <c r="C3478" s="101">
        <v>37.04</v>
      </c>
      <c r="D3478" s="102">
        <v>0.51875070601851847</v>
      </c>
      <c r="E3478" s="101">
        <f t="shared" si="54"/>
        <v>5407.84</v>
      </c>
      <c r="F3478" s="100" t="s">
        <v>35</v>
      </c>
    </row>
    <row r="3479" spans="2:6" ht="15">
      <c r="B3479" s="100">
        <v>89</v>
      </c>
      <c r="C3479" s="101">
        <v>37.04</v>
      </c>
      <c r="D3479" s="102">
        <v>0.51875070601851847</v>
      </c>
      <c r="E3479" s="101">
        <f t="shared" si="54"/>
        <v>3296.56</v>
      </c>
      <c r="F3479" s="100" t="s">
        <v>16</v>
      </c>
    </row>
    <row r="3480" spans="2:6" ht="15">
      <c r="B3480" s="100">
        <v>205</v>
      </c>
      <c r="C3480" s="101">
        <v>37.049999999999997</v>
      </c>
      <c r="D3480" s="102">
        <v>0.5194893055555555</v>
      </c>
      <c r="E3480" s="101">
        <f t="shared" si="54"/>
        <v>7595.2499999999991</v>
      </c>
      <c r="F3480" s="100" t="s">
        <v>35</v>
      </c>
    </row>
    <row r="3481" spans="2:6" ht="15">
      <c r="B3481" s="100">
        <v>619</v>
      </c>
      <c r="C3481" s="101">
        <v>37.049999999999997</v>
      </c>
      <c r="D3481" s="102">
        <v>0.5194893055555555</v>
      </c>
      <c r="E3481" s="101">
        <f t="shared" si="54"/>
        <v>22933.949999999997</v>
      </c>
      <c r="F3481" s="100" t="s">
        <v>16</v>
      </c>
    </row>
    <row r="3482" spans="2:6" ht="15">
      <c r="B3482" s="100">
        <v>29</v>
      </c>
      <c r="C3482" s="101">
        <v>37.049999999999997</v>
      </c>
      <c r="D3482" s="102">
        <v>0.51948931712962965</v>
      </c>
      <c r="E3482" s="101">
        <f t="shared" si="54"/>
        <v>1074.4499999999998</v>
      </c>
      <c r="F3482" s="100" t="s">
        <v>36</v>
      </c>
    </row>
    <row r="3483" spans="2:6" ht="15">
      <c r="B3483" s="100">
        <v>63</v>
      </c>
      <c r="C3483" s="101">
        <v>37.047499999999999</v>
      </c>
      <c r="D3483" s="102">
        <v>0.51948932870370368</v>
      </c>
      <c r="E3483" s="101">
        <f t="shared" si="54"/>
        <v>2333.9924999999998</v>
      </c>
      <c r="F3483" s="100" t="s">
        <v>36</v>
      </c>
    </row>
    <row r="3484" spans="2:6" ht="15">
      <c r="B3484" s="100">
        <v>270</v>
      </c>
      <c r="C3484" s="101">
        <v>37.045000000000002</v>
      </c>
      <c r="D3484" s="102">
        <v>0.51948932870370368</v>
      </c>
      <c r="E3484" s="101">
        <f t="shared" si="54"/>
        <v>10002.15</v>
      </c>
      <c r="F3484" s="100" t="s">
        <v>16</v>
      </c>
    </row>
    <row r="3485" spans="2:6" ht="15">
      <c r="B3485" s="100">
        <v>141</v>
      </c>
      <c r="C3485" s="101">
        <v>37.045000000000002</v>
      </c>
      <c r="D3485" s="102">
        <v>0.51948932870370368</v>
      </c>
      <c r="E3485" s="101">
        <f t="shared" si="54"/>
        <v>5223.3450000000003</v>
      </c>
      <c r="F3485" s="100" t="s">
        <v>35</v>
      </c>
    </row>
    <row r="3486" spans="2:6" ht="15">
      <c r="B3486" s="100">
        <v>145</v>
      </c>
      <c r="C3486" s="101">
        <v>37.04</v>
      </c>
      <c r="D3486" s="102">
        <v>0.51951265046296291</v>
      </c>
      <c r="E3486" s="101">
        <f t="shared" si="54"/>
        <v>5370.8</v>
      </c>
      <c r="F3486" s="100" t="s">
        <v>35</v>
      </c>
    </row>
    <row r="3487" spans="2:6" ht="15">
      <c r="B3487" s="100">
        <v>162</v>
      </c>
      <c r="C3487" s="101">
        <v>37.04</v>
      </c>
      <c r="D3487" s="102">
        <v>0.51951265046296291</v>
      </c>
      <c r="E3487" s="101">
        <f t="shared" si="54"/>
        <v>6000.48</v>
      </c>
      <c r="F3487" s="100" t="s">
        <v>16</v>
      </c>
    </row>
    <row r="3488" spans="2:6" ht="15">
      <c r="B3488" s="100">
        <v>10</v>
      </c>
      <c r="C3488" s="101">
        <v>37.034999999999997</v>
      </c>
      <c r="D3488" s="102">
        <v>0.51953306712962966</v>
      </c>
      <c r="E3488" s="101">
        <f t="shared" si="54"/>
        <v>370.34999999999997</v>
      </c>
      <c r="F3488" s="100" t="s">
        <v>36</v>
      </c>
    </row>
    <row r="3489" spans="2:6" ht="15">
      <c r="B3489" s="100">
        <v>4</v>
      </c>
      <c r="C3489" s="101">
        <v>37.034999999999997</v>
      </c>
      <c r="D3489" s="102">
        <v>0.51953306712962966</v>
      </c>
      <c r="E3489" s="101">
        <f t="shared" si="54"/>
        <v>148.13999999999999</v>
      </c>
      <c r="F3489" s="100" t="s">
        <v>36</v>
      </c>
    </row>
    <row r="3490" spans="2:6" ht="15">
      <c r="B3490" s="100">
        <v>257</v>
      </c>
      <c r="C3490" s="101">
        <v>37.03</v>
      </c>
      <c r="D3490" s="102">
        <v>0.51956275462962964</v>
      </c>
      <c r="E3490" s="101">
        <f t="shared" si="54"/>
        <v>9516.7100000000009</v>
      </c>
      <c r="F3490" s="100" t="s">
        <v>16</v>
      </c>
    </row>
    <row r="3491" spans="2:6" ht="15">
      <c r="B3491" s="100">
        <v>144</v>
      </c>
      <c r="C3491" s="101">
        <v>37.024999999999999</v>
      </c>
      <c r="D3491" s="102">
        <v>0.5195628356481482</v>
      </c>
      <c r="E3491" s="101">
        <f t="shared" si="54"/>
        <v>5331.5999999999995</v>
      </c>
      <c r="F3491" s="100" t="s">
        <v>16</v>
      </c>
    </row>
    <row r="3492" spans="2:6" ht="15">
      <c r="B3492" s="100">
        <v>33</v>
      </c>
      <c r="C3492" s="101">
        <v>37.024999999999999</v>
      </c>
      <c r="D3492" s="102">
        <v>0.5195628356481482</v>
      </c>
      <c r="E3492" s="101">
        <f t="shared" si="54"/>
        <v>1221.825</v>
      </c>
      <c r="F3492" s="100" t="s">
        <v>16</v>
      </c>
    </row>
    <row r="3493" spans="2:6" ht="15">
      <c r="B3493" s="100">
        <v>63</v>
      </c>
      <c r="C3493" s="101">
        <v>37.027500000000003</v>
      </c>
      <c r="D3493" s="102">
        <v>0.51956284722222223</v>
      </c>
      <c r="E3493" s="101">
        <f t="shared" si="54"/>
        <v>2332.7325000000001</v>
      </c>
      <c r="F3493" s="100" t="s">
        <v>36</v>
      </c>
    </row>
    <row r="3494" spans="2:6" ht="15">
      <c r="B3494" s="100">
        <v>100</v>
      </c>
      <c r="C3494" s="101">
        <v>37.020000000000003</v>
      </c>
      <c r="D3494" s="102">
        <v>0.51979621527777775</v>
      </c>
      <c r="E3494" s="101">
        <f t="shared" si="54"/>
        <v>3702.0000000000005</v>
      </c>
      <c r="F3494" s="100" t="s">
        <v>35</v>
      </c>
    </row>
    <row r="3495" spans="2:6" ht="15">
      <c r="B3495" s="100">
        <v>69</v>
      </c>
      <c r="C3495" s="101">
        <v>37.024999999999999</v>
      </c>
      <c r="D3495" s="102">
        <v>0.51979621527777775</v>
      </c>
      <c r="E3495" s="101">
        <f t="shared" si="54"/>
        <v>2554.7249999999999</v>
      </c>
      <c r="F3495" s="100" t="s">
        <v>36</v>
      </c>
    </row>
    <row r="3496" spans="2:6" ht="15">
      <c r="B3496" s="100">
        <v>155</v>
      </c>
      <c r="C3496" s="101">
        <v>37.020000000000003</v>
      </c>
      <c r="D3496" s="102">
        <v>0.51979621527777775</v>
      </c>
      <c r="E3496" s="101">
        <f t="shared" si="54"/>
        <v>5738.1</v>
      </c>
      <c r="F3496" s="100" t="s">
        <v>16</v>
      </c>
    </row>
    <row r="3497" spans="2:6" ht="15">
      <c r="B3497" s="100">
        <v>133</v>
      </c>
      <c r="C3497" s="101">
        <v>37.020000000000003</v>
      </c>
      <c r="D3497" s="102">
        <v>0.52004688657407405</v>
      </c>
      <c r="E3497" s="101">
        <f t="shared" si="54"/>
        <v>4923.6600000000008</v>
      </c>
      <c r="F3497" s="100" t="s">
        <v>16</v>
      </c>
    </row>
    <row r="3498" spans="2:6" ht="15">
      <c r="B3498" s="100">
        <v>152</v>
      </c>
      <c r="C3498" s="101">
        <v>37.015000000000001</v>
      </c>
      <c r="D3498" s="102">
        <v>0.52004707175925924</v>
      </c>
      <c r="E3498" s="101">
        <f t="shared" si="54"/>
        <v>5626.28</v>
      </c>
      <c r="F3498" s="100" t="s">
        <v>16</v>
      </c>
    </row>
    <row r="3499" spans="2:6" ht="15">
      <c r="B3499" s="100">
        <v>40</v>
      </c>
      <c r="C3499" s="101">
        <v>37.015000000000001</v>
      </c>
      <c r="D3499" s="102">
        <v>0.52004709490740741</v>
      </c>
      <c r="E3499" s="101">
        <f t="shared" si="54"/>
        <v>1480.6</v>
      </c>
      <c r="F3499" s="100" t="s">
        <v>16</v>
      </c>
    </row>
    <row r="3500" spans="2:6" ht="15">
      <c r="B3500" s="100">
        <v>8</v>
      </c>
      <c r="C3500" s="101">
        <v>37.015000000000001</v>
      </c>
      <c r="D3500" s="102">
        <v>0.52004709490740741</v>
      </c>
      <c r="E3500" s="101">
        <f t="shared" si="54"/>
        <v>296.12</v>
      </c>
      <c r="F3500" s="100" t="s">
        <v>16</v>
      </c>
    </row>
    <row r="3501" spans="2:6" ht="15">
      <c r="B3501" s="100">
        <v>55</v>
      </c>
      <c r="C3501" s="101">
        <v>37.015000000000001</v>
      </c>
      <c r="D3501" s="102">
        <v>0.52004709490740741</v>
      </c>
      <c r="E3501" s="101">
        <f t="shared" si="54"/>
        <v>2035.825</v>
      </c>
      <c r="F3501" s="100" t="s">
        <v>16</v>
      </c>
    </row>
    <row r="3502" spans="2:6" ht="15">
      <c r="B3502" s="100">
        <v>183</v>
      </c>
      <c r="C3502" s="101">
        <v>37.01</v>
      </c>
      <c r="D3502" s="102">
        <v>0.52066337962962961</v>
      </c>
      <c r="E3502" s="101">
        <f t="shared" si="54"/>
        <v>6772.83</v>
      </c>
      <c r="F3502" s="100" t="s">
        <v>16</v>
      </c>
    </row>
    <row r="3503" spans="2:6" ht="15">
      <c r="B3503" s="100">
        <v>147</v>
      </c>
      <c r="C3503" s="101">
        <v>37.01</v>
      </c>
      <c r="D3503" s="102">
        <v>0.52066337962962961</v>
      </c>
      <c r="E3503" s="101">
        <f t="shared" si="54"/>
        <v>5440.4699999999993</v>
      </c>
      <c r="F3503" s="100" t="s">
        <v>35</v>
      </c>
    </row>
    <row r="3504" spans="2:6" ht="15">
      <c r="B3504" s="100">
        <v>60</v>
      </c>
      <c r="C3504" s="101">
        <v>37.01</v>
      </c>
      <c r="D3504" s="102">
        <v>0.52066337962962961</v>
      </c>
      <c r="E3504" s="101">
        <f t="shared" si="54"/>
        <v>2220.6</v>
      </c>
      <c r="F3504" s="100" t="s">
        <v>16</v>
      </c>
    </row>
    <row r="3505" spans="2:6" ht="15">
      <c r="B3505" s="100">
        <v>73</v>
      </c>
      <c r="C3505" s="101">
        <v>37.01</v>
      </c>
      <c r="D3505" s="102">
        <v>0.52066339120370364</v>
      </c>
      <c r="E3505" s="101">
        <f t="shared" si="54"/>
        <v>2701.73</v>
      </c>
      <c r="F3505" s="100" t="s">
        <v>36</v>
      </c>
    </row>
    <row r="3506" spans="2:6" ht="15">
      <c r="B3506" s="100">
        <v>24</v>
      </c>
      <c r="C3506" s="101">
        <v>37.005000000000003</v>
      </c>
      <c r="D3506" s="102">
        <v>0.52066339120370364</v>
      </c>
      <c r="E3506" s="101">
        <f t="shared" si="54"/>
        <v>888.12000000000012</v>
      </c>
      <c r="F3506" s="100" t="s">
        <v>16</v>
      </c>
    </row>
    <row r="3507" spans="2:6" ht="15">
      <c r="B3507" s="100">
        <v>85</v>
      </c>
      <c r="C3507" s="101">
        <v>37.005000000000003</v>
      </c>
      <c r="D3507" s="102">
        <v>0.52066339120370364</v>
      </c>
      <c r="E3507" s="101">
        <f t="shared" si="54"/>
        <v>3145.4250000000002</v>
      </c>
      <c r="F3507" s="100" t="s">
        <v>16</v>
      </c>
    </row>
    <row r="3508" spans="2:6" ht="15">
      <c r="B3508" s="100">
        <v>58</v>
      </c>
      <c r="C3508" s="101">
        <v>37.005000000000003</v>
      </c>
      <c r="D3508" s="102">
        <v>0.52066339120370364</v>
      </c>
      <c r="E3508" s="101">
        <f t="shared" si="54"/>
        <v>2146.29</v>
      </c>
      <c r="F3508" s="100" t="s">
        <v>16</v>
      </c>
    </row>
    <row r="3509" spans="2:6" ht="15">
      <c r="B3509" s="100">
        <v>100</v>
      </c>
      <c r="C3509" s="101">
        <v>37.005000000000003</v>
      </c>
      <c r="D3509" s="102">
        <v>0.52066339120370364</v>
      </c>
      <c r="E3509" s="101">
        <f t="shared" si="54"/>
        <v>3700.5000000000005</v>
      </c>
      <c r="F3509" s="100" t="s">
        <v>35</v>
      </c>
    </row>
    <row r="3510" spans="2:6" ht="15">
      <c r="B3510" s="100">
        <v>41</v>
      </c>
      <c r="C3510" s="101">
        <v>37.020000000000003</v>
      </c>
      <c r="D3510" s="102">
        <v>0.52076184027777772</v>
      </c>
      <c r="E3510" s="101">
        <f t="shared" si="54"/>
        <v>1517.8200000000002</v>
      </c>
      <c r="F3510" s="100" t="s">
        <v>35</v>
      </c>
    </row>
    <row r="3511" spans="2:6" ht="15">
      <c r="B3511" s="100">
        <v>82</v>
      </c>
      <c r="C3511" s="101">
        <v>37.020000000000003</v>
      </c>
      <c r="D3511" s="102">
        <v>0.52087991898148145</v>
      </c>
      <c r="E3511" s="101">
        <f t="shared" si="54"/>
        <v>3035.6400000000003</v>
      </c>
      <c r="F3511" s="100" t="s">
        <v>35</v>
      </c>
    </row>
    <row r="3512" spans="2:6" ht="15">
      <c r="B3512" s="100">
        <v>112</v>
      </c>
      <c r="C3512" s="101">
        <v>37.024999999999999</v>
      </c>
      <c r="D3512" s="102">
        <v>0.52114811342592593</v>
      </c>
      <c r="E3512" s="101">
        <f t="shared" si="54"/>
        <v>4146.8</v>
      </c>
      <c r="F3512" s="100" t="s">
        <v>16</v>
      </c>
    </row>
    <row r="3513" spans="2:6" ht="15">
      <c r="B3513" s="100">
        <v>116</v>
      </c>
      <c r="C3513" s="101">
        <v>37.020000000000003</v>
      </c>
      <c r="D3513" s="102">
        <v>0.52120681712962968</v>
      </c>
      <c r="E3513" s="101">
        <f t="shared" si="54"/>
        <v>4294.3200000000006</v>
      </c>
      <c r="F3513" s="100" t="s">
        <v>35</v>
      </c>
    </row>
    <row r="3514" spans="2:6" ht="15">
      <c r="B3514" s="100">
        <v>87</v>
      </c>
      <c r="C3514" s="101">
        <v>37.020000000000003</v>
      </c>
      <c r="D3514" s="102">
        <v>0.52134167824074074</v>
      </c>
      <c r="E3514" s="101">
        <f t="shared" si="54"/>
        <v>3220.7400000000002</v>
      </c>
      <c r="F3514" s="100" t="s">
        <v>16</v>
      </c>
    </row>
    <row r="3515" spans="2:6" ht="15">
      <c r="B3515" s="100">
        <v>92</v>
      </c>
      <c r="C3515" s="101">
        <v>37.020000000000003</v>
      </c>
      <c r="D3515" s="102">
        <v>0.52134550925925927</v>
      </c>
      <c r="E3515" s="101">
        <f t="shared" si="54"/>
        <v>3405.84</v>
      </c>
      <c r="F3515" s="100" t="s">
        <v>16</v>
      </c>
    </row>
    <row r="3516" spans="2:6" ht="15">
      <c r="B3516" s="100">
        <v>4</v>
      </c>
      <c r="C3516" s="101">
        <v>37.020000000000003</v>
      </c>
      <c r="D3516" s="102">
        <v>0.52134550925925927</v>
      </c>
      <c r="E3516" s="101">
        <f t="shared" si="54"/>
        <v>148.08000000000001</v>
      </c>
      <c r="F3516" s="100" t="s">
        <v>35</v>
      </c>
    </row>
    <row r="3517" spans="2:6" ht="15">
      <c r="B3517" s="100">
        <v>250</v>
      </c>
      <c r="C3517" s="101">
        <v>37.015000000000001</v>
      </c>
      <c r="D3517" s="102">
        <v>0.52165347222222225</v>
      </c>
      <c r="E3517" s="101">
        <f t="shared" si="54"/>
        <v>9253.75</v>
      </c>
      <c r="F3517" s="100" t="s">
        <v>16</v>
      </c>
    </row>
    <row r="3518" spans="2:6" ht="15">
      <c r="B3518" s="100">
        <v>113</v>
      </c>
      <c r="C3518" s="101">
        <v>37.015000000000001</v>
      </c>
      <c r="D3518" s="102">
        <v>0.52165347222222225</v>
      </c>
      <c r="E3518" s="101">
        <f t="shared" si="54"/>
        <v>4182.6949999999997</v>
      </c>
      <c r="F3518" s="100" t="s">
        <v>35</v>
      </c>
    </row>
    <row r="3519" spans="2:6" ht="15">
      <c r="B3519" s="100">
        <v>145</v>
      </c>
      <c r="C3519" s="101">
        <v>37.015000000000001</v>
      </c>
      <c r="D3519" s="102">
        <v>0.52165348379629628</v>
      </c>
      <c r="E3519" s="101">
        <f t="shared" si="54"/>
        <v>5367.1750000000002</v>
      </c>
      <c r="F3519" s="100" t="s">
        <v>16</v>
      </c>
    </row>
    <row r="3520" spans="2:6" ht="15">
      <c r="B3520" s="100">
        <v>105</v>
      </c>
      <c r="C3520" s="101">
        <v>37.01</v>
      </c>
      <c r="D3520" s="102">
        <v>0.52175091435185184</v>
      </c>
      <c r="E3520" s="101">
        <f t="shared" si="54"/>
        <v>3886.0499999999997</v>
      </c>
      <c r="F3520" s="100" t="s">
        <v>16</v>
      </c>
    </row>
    <row r="3521" spans="2:6" ht="15">
      <c r="B3521" s="100">
        <v>262</v>
      </c>
      <c r="C3521" s="101">
        <v>37.01</v>
      </c>
      <c r="D3521" s="102">
        <v>0.52175091435185184</v>
      </c>
      <c r="E3521" s="101">
        <f t="shared" si="54"/>
        <v>9696.619999999999</v>
      </c>
      <c r="F3521" s="100" t="s">
        <v>16</v>
      </c>
    </row>
    <row r="3522" spans="2:6" ht="15">
      <c r="B3522" s="100">
        <v>18</v>
      </c>
      <c r="C3522" s="101">
        <v>37.024999999999999</v>
      </c>
      <c r="D3522" s="102">
        <v>0.52258140046296297</v>
      </c>
      <c r="E3522" s="101">
        <f t="shared" si="54"/>
        <v>666.44999999999993</v>
      </c>
      <c r="F3522" s="100" t="s">
        <v>16</v>
      </c>
    </row>
    <row r="3523" spans="2:6" ht="15">
      <c r="B3523" s="100">
        <v>15</v>
      </c>
      <c r="C3523" s="101">
        <v>37.024999999999999</v>
      </c>
      <c r="D3523" s="102">
        <v>0.52258148148148142</v>
      </c>
      <c r="E3523" s="101">
        <f t="shared" si="54"/>
        <v>555.375</v>
      </c>
      <c r="F3523" s="100" t="s">
        <v>16</v>
      </c>
    </row>
    <row r="3524" spans="2:6" ht="15">
      <c r="B3524" s="100">
        <v>27</v>
      </c>
      <c r="C3524" s="101">
        <v>37.034999999999997</v>
      </c>
      <c r="D3524" s="102">
        <v>0.52262348379629631</v>
      </c>
      <c r="E3524" s="101">
        <f t="shared" si="54"/>
        <v>999.94499999999994</v>
      </c>
      <c r="F3524" s="100" t="s">
        <v>16</v>
      </c>
    </row>
    <row r="3525" spans="2:6" ht="15">
      <c r="B3525" s="100">
        <v>55</v>
      </c>
      <c r="C3525" s="101">
        <v>37.034999999999997</v>
      </c>
      <c r="D3525" s="102">
        <v>0.52262348379629631</v>
      </c>
      <c r="E3525" s="101">
        <f t="shared" si="54"/>
        <v>2036.9249999999997</v>
      </c>
      <c r="F3525" s="100" t="s">
        <v>16</v>
      </c>
    </row>
    <row r="3526" spans="2:6" ht="15">
      <c r="B3526" s="100">
        <v>116</v>
      </c>
      <c r="C3526" s="101">
        <v>37.03</v>
      </c>
      <c r="D3526" s="102">
        <v>0.52262575231481478</v>
      </c>
      <c r="E3526" s="101">
        <f t="shared" ref="E3526:E3589" si="55">C3526*B3526</f>
        <v>4295.4800000000005</v>
      </c>
      <c r="F3526" s="100" t="s">
        <v>16</v>
      </c>
    </row>
    <row r="3527" spans="2:6" ht="15">
      <c r="B3527" s="100">
        <v>249</v>
      </c>
      <c r="C3527" s="101">
        <v>37.024999999999999</v>
      </c>
      <c r="D3527" s="102">
        <v>0.52276612268518519</v>
      </c>
      <c r="E3527" s="101">
        <f t="shared" si="55"/>
        <v>9219.2250000000004</v>
      </c>
      <c r="F3527" s="100" t="s">
        <v>16</v>
      </c>
    </row>
    <row r="3528" spans="2:6" ht="15">
      <c r="B3528" s="100">
        <v>288</v>
      </c>
      <c r="C3528" s="101">
        <v>37.020000000000003</v>
      </c>
      <c r="D3528" s="102">
        <v>0.52281934027777777</v>
      </c>
      <c r="E3528" s="101">
        <f t="shared" si="55"/>
        <v>10661.76</v>
      </c>
      <c r="F3528" s="100" t="s">
        <v>16</v>
      </c>
    </row>
    <row r="3529" spans="2:6" ht="15">
      <c r="B3529" s="100">
        <v>274</v>
      </c>
      <c r="C3529" s="101">
        <v>37.020000000000003</v>
      </c>
      <c r="D3529" s="102">
        <v>0.52281934027777777</v>
      </c>
      <c r="E3529" s="101">
        <f t="shared" si="55"/>
        <v>10143.480000000001</v>
      </c>
      <c r="F3529" s="100" t="s">
        <v>35</v>
      </c>
    </row>
    <row r="3530" spans="2:6" ht="15">
      <c r="B3530" s="100">
        <v>11</v>
      </c>
      <c r="C3530" s="101">
        <v>37.020000000000003</v>
      </c>
      <c r="D3530" s="102">
        <v>0.52281943287037036</v>
      </c>
      <c r="E3530" s="101">
        <f t="shared" si="55"/>
        <v>407.22</v>
      </c>
      <c r="F3530" s="100" t="s">
        <v>36</v>
      </c>
    </row>
    <row r="3531" spans="2:6" ht="15">
      <c r="B3531" s="100">
        <v>172</v>
      </c>
      <c r="C3531" s="101">
        <v>37.015000000000001</v>
      </c>
      <c r="D3531" s="102">
        <v>0.52290717592592595</v>
      </c>
      <c r="E3531" s="101">
        <f t="shared" si="55"/>
        <v>6366.58</v>
      </c>
      <c r="F3531" s="100" t="s">
        <v>16</v>
      </c>
    </row>
    <row r="3532" spans="2:6" ht="15">
      <c r="B3532" s="100">
        <v>77</v>
      </c>
      <c r="C3532" s="101">
        <v>37.015000000000001</v>
      </c>
      <c r="D3532" s="102">
        <v>0.52290717592592595</v>
      </c>
      <c r="E3532" s="101">
        <f t="shared" si="55"/>
        <v>2850.1550000000002</v>
      </c>
      <c r="F3532" s="100" t="s">
        <v>35</v>
      </c>
    </row>
    <row r="3533" spans="2:6" ht="15">
      <c r="B3533" s="100">
        <v>21</v>
      </c>
      <c r="C3533" s="101">
        <v>37.015000000000001</v>
      </c>
      <c r="D3533" s="102">
        <v>0.52290717592592595</v>
      </c>
      <c r="E3533" s="101">
        <f t="shared" si="55"/>
        <v>777.31500000000005</v>
      </c>
      <c r="F3533" s="100" t="s">
        <v>35</v>
      </c>
    </row>
    <row r="3534" spans="2:6" ht="15">
      <c r="B3534" s="100">
        <v>25</v>
      </c>
      <c r="C3534" s="101">
        <v>37.015000000000001</v>
      </c>
      <c r="D3534" s="102">
        <v>0.52290718749999998</v>
      </c>
      <c r="E3534" s="101">
        <f t="shared" si="55"/>
        <v>925.375</v>
      </c>
      <c r="F3534" s="100" t="s">
        <v>35</v>
      </c>
    </row>
    <row r="3535" spans="2:6" ht="15">
      <c r="B3535" s="100">
        <v>66</v>
      </c>
      <c r="C3535" s="101">
        <v>37.015000000000001</v>
      </c>
      <c r="D3535" s="102">
        <v>0.52290718749999998</v>
      </c>
      <c r="E3535" s="101">
        <f t="shared" si="55"/>
        <v>2442.9900000000002</v>
      </c>
      <c r="F3535" s="100" t="s">
        <v>35</v>
      </c>
    </row>
    <row r="3536" spans="2:6" ht="15">
      <c r="B3536" s="100">
        <v>430</v>
      </c>
      <c r="C3536" s="101">
        <v>37.01</v>
      </c>
      <c r="D3536" s="102">
        <v>0.52296458333333329</v>
      </c>
      <c r="E3536" s="101">
        <f t="shared" si="55"/>
        <v>15914.3</v>
      </c>
      <c r="F3536" s="100" t="s">
        <v>16</v>
      </c>
    </row>
    <row r="3537" spans="2:6" ht="15">
      <c r="B3537" s="100">
        <v>161</v>
      </c>
      <c r="C3537" s="101">
        <v>37.01</v>
      </c>
      <c r="D3537" s="102">
        <v>0.52296459490740743</v>
      </c>
      <c r="E3537" s="101">
        <f t="shared" si="55"/>
        <v>5958.61</v>
      </c>
      <c r="F3537" s="100" t="s">
        <v>35</v>
      </c>
    </row>
    <row r="3538" spans="2:6" ht="15">
      <c r="B3538" s="100">
        <v>23</v>
      </c>
      <c r="C3538" s="101">
        <v>37.005000000000003</v>
      </c>
      <c r="D3538" s="102">
        <v>0.52298603009259259</v>
      </c>
      <c r="E3538" s="101">
        <f t="shared" si="55"/>
        <v>851.11500000000001</v>
      </c>
      <c r="F3538" s="100" t="s">
        <v>35</v>
      </c>
    </row>
    <row r="3539" spans="2:6" ht="15">
      <c r="B3539" s="100">
        <v>149</v>
      </c>
      <c r="C3539" s="101">
        <v>37</v>
      </c>
      <c r="D3539" s="102">
        <v>0.52353836805555554</v>
      </c>
      <c r="E3539" s="101">
        <f t="shared" si="55"/>
        <v>5513</v>
      </c>
      <c r="F3539" s="100" t="s">
        <v>16</v>
      </c>
    </row>
    <row r="3540" spans="2:6" ht="15">
      <c r="B3540" s="100">
        <v>87</v>
      </c>
      <c r="C3540" s="101">
        <v>37</v>
      </c>
      <c r="D3540" s="102">
        <v>0.52353836805555554</v>
      </c>
      <c r="E3540" s="101">
        <f t="shared" si="55"/>
        <v>3219</v>
      </c>
      <c r="F3540" s="100" t="s">
        <v>35</v>
      </c>
    </row>
    <row r="3541" spans="2:6" ht="15">
      <c r="B3541" s="100">
        <v>106</v>
      </c>
      <c r="C3541" s="101">
        <v>37</v>
      </c>
      <c r="D3541" s="102">
        <v>0.52353839120370371</v>
      </c>
      <c r="E3541" s="101">
        <f t="shared" si="55"/>
        <v>3922</v>
      </c>
      <c r="F3541" s="100" t="s">
        <v>36</v>
      </c>
    </row>
    <row r="3542" spans="2:6" ht="15">
      <c r="B3542" s="100">
        <v>100</v>
      </c>
      <c r="C3542" s="101">
        <v>36.994999999999997</v>
      </c>
      <c r="D3542" s="102">
        <v>0.52353902777777772</v>
      </c>
      <c r="E3542" s="101">
        <f t="shared" si="55"/>
        <v>3699.4999999999995</v>
      </c>
      <c r="F3542" s="100" t="s">
        <v>35</v>
      </c>
    </row>
    <row r="3543" spans="2:6" ht="15">
      <c r="B3543" s="100">
        <v>34</v>
      </c>
      <c r="C3543" s="101">
        <v>36.994999999999997</v>
      </c>
      <c r="D3543" s="102">
        <v>0.52353902777777772</v>
      </c>
      <c r="E3543" s="101">
        <f t="shared" si="55"/>
        <v>1257.83</v>
      </c>
      <c r="F3543" s="100" t="s">
        <v>35</v>
      </c>
    </row>
    <row r="3544" spans="2:6" ht="15">
      <c r="B3544" s="100">
        <v>8</v>
      </c>
      <c r="C3544" s="101">
        <v>36.994999999999997</v>
      </c>
      <c r="D3544" s="102">
        <v>0.52353908564814822</v>
      </c>
      <c r="E3544" s="101">
        <f t="shared" si="55"/>
        <v>295.95999999999998</v>
      </c>
      <c r="F3544" s="100" t="s">
        <v>35</v>
      </c>
    </row>
    <row r="3545" spans="2:6" ht="15">
      <c r="B3545" s="100">
        <v>92</v>
      </c>
      <c r="C3545" s="101">
        <v>36.994999999999997</v>
      </c>
      <c r="D3545" s="102">
        <v>0.52353959490740742</v>
      </c>
      <c r="E3545" s="101">
        <f t="shared" si="55"/>
        <v>3403.54</v>
      </c>
      <c r="F3545" s="100" t="s">
        <v>16</v>
      </c>
    </row>
    <row r="3546" spans="2:6" ht="15">
      <c r="B3546" s="100">
        <v>10</v>
      </c>
      <c r="C3546" s="101">
        <v>37.005000000000003</v>
      </c>
      <c r="D3546" s="102">
        <v>0.52394666666666667</v>
      </c>
      <c r="E3546" s="101">
        <f t="shared" si="55"/>
        <v>370.05</v>
      </c>
      <c r="F3546" s="100" t="s">
        <v>16</v>
      </c>
    </row>
    <row r="3547" spans="2:6" ht="15">
      <c r="B3547" s="100">
        <v>118</v>
      </c>
      <c r="C3547" s="101">
        <v>37.005000000000003</v>
      </c>
      <c r="D3547" s="102">
        <v>0.52395296296296301</v>
      </c>
      <c r="E3547" s="101">
        <f t="shared" si="55"/>
        <v>4366.59</v>
      </c>
      <c r="F3547" s="100" t="s">
        <v>16</v>
      </c>
    </row>
    <row r="3548" spans="2:6" ht="15">
      <c r="B3548" s="100">
        <v>92</v>
      </c>
      <c r="C3548" s="101">
        <v>37.005000000000003</v>
      </c>
      <c r="D3548" s="102">
        <v>0.52399925925925928</v>
      </c>
      <c r="E3548" s="101">
        <f t="shared" si="55"/>
        <v>3404.46</v>
      </c>
      <c r="F3548" s="100" t="s">
        <v>16</v>
      </c>
    </row>
    <row r="3549" spans="2:6" ht="15">
      <c r="B3549" s="100">
        <v>274</v>
      </c>
      <c r="C3549" s="101">
        <v>36.994999999999997</v>
      </c>
      <c r="D3549" s="102">
        <v>0.52411458333333327</v>
      </c>
      <c r="E3549" s="101">
        <f t="shared" si="55"/>
        <v>10136.629999999999</v>
      </c>
      <c r="F3549" s="100" t="s">
        <v>16</v>
      </c>
    </row>
    <row r="3550" spans="2:6" ht="15">
      <c r="B3550" s="100">
        <v>307</v>
      </c>
      <c r="C3550" s="101">
        <v>37</v>
      </c>
      <c r="D3550" s="102">
        <v>0.52411458333333327</v>
      </c>
      <c r="E3550" s="101">
        <f t="shared" si="55"/>
        <v>11359</v>
      </c>
      <c r="F3550" s="100" t="s">
        <v>16</v>
      </c>
    </row>
    <row r="3551" spans="2:6" ht="15">
      <c r="B3551" s="100">
        <v>320</v>
      </c>
      <c r="C3551" s="101">
        <v>37</v>
      </c>
      <c r="D3551" s="102">
        <v>0.52411458333333327</v>
      </c>
      <c r="E3551" s="101">
        <f t="shared" si="55"/>
        <v>11840</v>
      </c>
      <c r="F3551" s="100" t="s">
        <v>16</v>
      </c>
    </row>
    <row r="3552" spans="2:6" ht="15">
      <c r="B3552" s="100">
        <v>132</v>
      </c>
      <c r="C3552" s="101">
        <v>37</v>
      </c>
      <c r="D3552" s="102">
        <v>0.52411458333333327</v>
      </c>
      <c r="E3552" s="101">
        <f t="shared" si="55"/>
        <v>4884</v>
      </c>
      <c r="F3552" s="100" t="s">
        <v>35</v>
      </c>
    </row>
    <row r="3553" spans="2:6" ht="15">
      <c r="B3553" s="100">
        <v>106</v>
      </c>
      <c r="C3553" s="101">
        <v>37</v>
      </c>
      <c r="D3553" s="102">
        <v>0.52411459490740742</v>
      </c>
      <c r="E3553" s="101">
        <f t="shared" si="55"/>
        <v>3922</v>
      </c>
      <c r="F3553" s="100" t="s">
        <v>36</v>
      </c>
    </row>
    <row r="3554" spans="2:6" ht="15">
      <c r="B3554" s="100">
        <v>99</v>
      </c>
      <c r="C3554" s="101">
        <v>37</v>
      </c>
      <c r="D3554" s="102">
        <v>0.52411480324074067</v>
      </c>
      <c r="E3554" s="101">
        <f t="shared" si="55"/>
        <v>3663</v>
      </c>
      <c r="F3554" s="100" t="s">
        <v>35</v>
      </c>
    </row>
    <row r="3555" spans="2:6" ht="15">
      <c r="B3555" s="100">
        <v>164</v>
      </c>
      <c r="C3555" s="101">
        <v>36.99</v>
      </c>
      <c r="D3555" s="102">
        <v>0.52411576388888892</v>
      </c>
      <c r="E3555" s="101">
        <f t="shared" si="55"/>
        <v>6066.3600000000006</v>
      </c>
      <c r="F3555" s="100" t="s">
        <v>16</v>
      </c>
    </row>
    <row r="3556" spans="2:6" ht="15">
      <c r="B3556" s="100">
        <v>135</v>
      </c>
      <c r="C3556" s="101">
        <v>36.984999999999999</v>
      </c>
      <c r="D3556" s="102">
        <v>0.52412028935185184</v>
      </c>
      <c r="E3556" s="101">
        <f t="shared" si="55"/>
        <v>4992.9750000000004</v>
      </c>
      <c r="F3556" s="100" t="s">
        <v>16</v>
      </c>
    </row>
    <row r="3557" spans="2:6" ht="15">
      <c r="B3557" s="100">
        <v>16</v>
      </c>
      <c r="C3557" s="101">
        <v>36.979999999999997</v>
      </c>
      <c r="D3557" s="102">
        <v>0.52460571759259256</v>
      </c>
      <c r="E3557" s="101">
        <f t="shared" si="55"/>
        <v>591.67999999999995</v>
      </c>
      <c r="F3557" s="100" t="s">
        <v>35</v>
      </c>
    </row>
    <row r="3558" spans="2:6" ht="15">
      <c r="B3558" s="100">
        <v>290</v>
      </c>
      <c r="C3558" s="101">
        <v>36.979999999999997</v>
      </c>
      <c r="D3558" s="102">
        <v>0.52484340277777775</v>
      </c>
      <c r="E3558" s="101">
        <f t="shared" si="55"/>
        <v>10724.199999999999</v>
      </c>
      <c r="F3558" s="100" t="s">
        <v>16</v>
      </c>
    </row>
    <row r="3559" spans="2:6" ht="15">
      <c r="B3559" s="100">
        <v>111</v>
      </c>
      <c r="C3559" s="101">
        <v>36.979999999999997</v>
      </c>
      <c r="D3559" s="102">
        <v>0.52484341435185178</v>
      </c>
      <c r="E3559" s="101">
        <f t="shared" si="55"/>
        <v>4104.78</v>
      </c>
      <c r="F3559" s="100" t="s">
        <v>35</v>
      </c>
    </row>
    <row r="3560" spans="2:6" ht="15">
      <c r="B3560" s="100">
        <v>37</v>
      </c>
      <c r="C3560" s="101">
        <v>36.975000000000001</v>
      </c>
      <c r="D3560" s="102">
        <v>0.5249588657407408</v>
      </c>
      <c r="E3560" s="101">
        <f t="shared" si="55"/>
        <v>1368.075</v>
      </c>
      <c r="F3560" s="100" t="s">
        <v>35</v>
      </c>
    </row>
    <row r="3561" spans="2:6" ht="15">
      <c r="B3561" s="100">
        <v>32</v>
      </c>
      <c r="C3561" s="101">
        <v>36.975000000000001</v>
      </c>
      <c r="D3561" s="102">
        <v>0.5249588657407408</v>
      </c>
      <c r="E3561" s="101">
        <f t="shared" si="55"/>
        <v>1183.2</v>
      </c>
      <c r="F3561" s="100" t="s">
        <v>35</v>
      </c>
    </row>
    <row r="3562" spans="2:6" ht="15">
      <c r="B3562" s="100">
        <v>199</v>
      </c>
      <c r="C3562" s="101">
        <v>36.975000000000001</v>
      </c>
      <c r="D3562" s="102">
        <v>0.52495887731481483</v>
      </c>
      <c r="E3562" s="101">
        <f t="shared" si="55"/>
        <v>7358.0250000000005</v>
      </c>
      <c r="F3562" s="100" t="s">
        <v>16</v>
      </c>
    </row>
    <row r="3563" spans="2:6" ht="15">
      <c r="B3563" s="100">
        <v>7</v>
      </c>
      <c r="C3563" s="101">
        <v>36.97</v>
      </c>
      <c r="D3563" s="102">
        <v>0.5252487384259259</v>
      </c>
      <c r="E3563" s="101">
        <f t="shared" si="55"/>
        <v>258.78999999999996</v>
      </c>
      <c r="F3563" s="100" t="s">
        <v>35</v>
      </c>
    </row>
    <row r="3564" spans="2:6" ht="15">
      <c r="B3564" s="100">
        <v>65</v>
      </c>
      <c r="C3564" s="101">
        <v>36.97</v>
      </c>
      <c r="D3564" s="102">
        <v>0.52524874999999993</v>
      </c>
      <c r="E3564" s="101">
        <f t="shared" si="55"/>
        <v>2403.0499999999997</v>
      </c>
      <c r="F3564" s="100" t="s">
        <v>35</v>
      </c>
    </row>
    <row r="3565" spans="2:6" ht="15">
      <c r="B3565" s="100">
        <v>110</v>
      </c>
      <c r="C3565" s="101">
        <v>36.97</v>
      </c>
      <c r="D3565" s="102">
        <v>0.52529307870370368</v>
      </c>
      <c r="E3565" s="101">
        <f t="shared" si="55"/>
        <v>4066.7</v>
      </c>
      <c r="F3565" s="100" t="s">
        <v>35</v>
      </c>
    </row>
    <row r="3566" spans="2:6" ht="15">
      <c r="B3566" s="100">
        <v>453</v>
      </c>
      <c r="C3566" s="101">
        <v>36.97</v>
      </c>
      <c r="D3566" s="102">
        <v>0.52529307870370368</v>
      </c>
      <c r="E3566" s="101">
        <f t="shared" si="55"/>
        <v>16747.41</v>
      </c>
      <c r="F3566" s="100" t="s">
        <v>16</v>
      </c>
    </row>
    <row r="3567" spans="2:6" ht="15">
      <c r="B3567" s="100">
        <v>168</v>
      </c>
      <c r="C3567" s="101">
        <v>37.005000000000003</v>
      </c>
      <c r="D3567" s="102">
        <v>0.52596895833333335</v>
      </c>
      <c r="E3567" s="101">
        <f t="shared" si="55"/>
        <v>6216.84</v>
      </c>
      <c r="F3567" s="100" t="s">
        <v>35</v>
      </c>
    </row>
    <row r="3568" spans="2:6" ht="15">
      <c r="B3568" s="100">
        <v>116</v>
      </c>
      <c r="C3568" s="101">
        <v>37.005000000000003</v>
      </c>
      <c r="D3568" s="102">
        <v>0.52604736111111106</v>
      </c>
      <c r="E3568" s="101">
        <f t="shared" si="55"/>
        <v>4292.58</v>
      </c>
      <c r="F3568" s="100" t="s">
        <v>35</v>
      </c>
    </row>
    <row r="3569" spans="2:6" ht="15">
      <c r="B3569" s="100">
        <v>641</v>
      </c>
      <c r="C3569" s="101">
        <v>37.005000000000003</v>
      </c>
      <c r="D3569" s="102">
        <v>0.52604736111111106</v>
      </c>
      <c r="E3569" s="101">
        <f t="shared" si="55"/>
        <v>23720.205000000002</v>
      </c>
      <c r="F3569" s="100" t="s">
        <v>16</v>
      </c>
    </row>
    <row r="3570" spans="2:6" ht="15">
      <c r="B3570" s="100">
        <v>108</v>
      </c>
      <c r="C3570" s="101">
        <v>37</v>
      </c>
      <c r="D3570" s="102">
        <v>0.52604861111111112</v>
      </c>
      <c r="E3570" s="101">
        <f t="shared" si="55"/>
        <v>3996</v>
      </c>
      <c r="F3570" s="100" t="s">
        <v>16</v>
      </c>
    </row>
    <row r="3571" spans="2:6" ht="15">
      <c r="B3571" s="100">
        <v>169</v>
      </c>
      <c r="C3571" s="101">
        <v>37</v>
      </c>
      <c r="D3571" s="102">
        <v>0.52604861111111112</v>
      </c>
      <c r="E3571" s="101">
        <f t="shared" si="55"/>
        <v>6253</v>
      </c>
      <c r="F3571" s="100" t="s">
        <v>16</v>
      </c>
    </row>
    <row r="3572" spans="2:6" ht="15">
      <c r="B3572" s="100">
        <v>109</v>
      </c>
      <c r="C3572" s="101">
        <v>37</v>
      </c>
      <c r="D3572" s="102">
        <v>0.52604862268518515</v>
      </c>
      <c r="E3572" s="101">
        <f t="shared" si="55"/>
        <v>4033</v>
      </c>
      <c r="F3572" s="100" t="s">
        <v>35</v>
      </c>
    </row>
    <row r="3573" spans="2:6" ht="15">
      <c r="B3573" s="100">
        <v>52</v>
      </c>
      <c r="C3573" s="101">
        <v>37.005000000000003</v>
      </c>
      <c r="D3573" s="102">
        <v>0.52688070601851855</v>
      </c>
      <c r="E3573" s="101">
        <f t="shared" si="55"/>
        <v>1924.2600000000002</v>
      </c>
      <c r="F3573" s="100" t="s">
        <v>36</v>
      </c>
    </row>
    <row r="3574" spans="2:6" ht="15">
      <c r="B3574" s="100">
        <v>106</v>
      </c>
      <c r="C3574" s="101">
        <v>37.005000000000003</v>
      </c>
      <c r="D3574" s="102">
        <v>0.52688070601851855</v>
      </c>
      <c r="E3574" s="101">
        <f t="shared" si="55"/>
        <v>3922.53</v>
      </c>
      <c r="F3574" s="100" t="s">
        <v>36</v>
      </c>
    </row>
    <row r="3575" spans="2:6" ht="15">
      <c r="B3575" s="100">
        <v>443</v>
      </c>
      <c r="C3575" s="101">
        <v>37</v>
      </c>
      <c r="D3575" s="102">
        <v>0.52688070601851855</v>
      </c>
      <c r="E3575" s="101">
        <f t="shared" si="55"/>
        <v>16391</v>
      </c>
      <c r="F3575" s="100" t="s">
        <v>16</v>
      </c>
    </row>
    <row r="3576" spans="2:6" ht="15">
      <c r="B3576" s="100">
        <v>141</v>
      </c>
      <c r="C3576" s="101">
        <v>37</v>
      </c>
      <c r="D3576" s="102">
        <v>0.52688070601851855</v>
      </c>
      <c r="E3576" s="101">
        <f t="shared" si="55"/>
        <v>5217</v>
      </c>
      <c r="F3576" s="100" t="s">
        <v>16</v>
      </c>
    </row>
    <row r="3577" spans="2:6" ht="15">
      <c r="B3577" s="100">
        <v>137</v>
      </c>
      <c r="C3577" s="101">
        <v>36.994999999999997</v>
      </c>
      <c r="D3577" s="102">
        <v>0.52711356481481475</v>
      </c>
      <c r="E3577" s="101">
        <f t="shared" si="55"/>
        <v>5068.3149999999996</v>
      </c>
      <c r="F3577" s="100" t="s">
        <v>35</v>
      </c>
    </row>
    <row r="3578" spans="2:6" ht="15">
      <c r="B3578" s="100">
        <v>82</v>
      </c>
      <c r="C3578" s="101">
        <v>36.994999999999997</v>
      </c>
      <c r="D3578" s="102">
        <v>0.52711356481481475</v>
      </c>
      <c r="E3578" s="101">
        <f t="shared" si="55"/>
        <v>3033.5899999999997</v>
      </c>
      <c r="F3578" s="100" t="s">
        <v>35</v>
      </c>
    </row>
    <row r="3579" spans="2:6" ht="15">
      <c r="B3579" s="100">
        <v>121</v>
      </c>
      <c r="C3579" s="101">
        <v>36.994999999999997</v>
      </c>
      <c r="D3579" s="102">
        <v>0.52724166666666672</v>
      </c>
      <c r="E3579" s="101">
        <f t="shared" si="55"/>
        <v>4476.3949999999995</v>
      </c>
      <c r="F3579" s="100" t="s">
        <v>35</v>
      </c>
    </row>
    <row r="3580" spans="2:6" ht="15">
      <c r="B3580" s="100">
        <v>146</v>
      </c>
      <c r="C3580" s="101">
        <v>36.994999999999997</v>
      </c>
      <c r="D3580" s="102">
        <v>0.52732418981481477</v>
      </c>
      <c r="E3580" s="101">
        <f t="shared" si="55"/>
        <v>5401.2699999999995</v>
      </c>
      <c r="F3580" s="100" t="s">
        <v>16</v>
      </c>
    </row>
    <row r="3581" spans="2:6" ht="15">
      <c r="B3581" s="100">
        <v>11</v>
      </c>
      <c r="C3581" s="101">
        <v>36.994999999999997</v>
      </c>
      <c r="D3581" s="102">
        <v>0.52735769675925925</v>
      </c>
      <c r="E3581" s="101">
        <f t="shared" si="55"/>
        <v>406.94499999999999</v>
      </c>
      <c r="F3581" s="100" t="s">
        <v>35</v>
      </c>
    </row>
    <row r="3582" spans="2:6" ht="15">
      <c r="B3582" s="100">
        <v>126</v>
      </c>
      <c r="C3582" s="101">
        <v>36.994999999999997</v>
      </c>
      <c r="D3582" s="102">
        <v>0.52750340277777774</v>
      </c>
      <c r="E3582" s="101">
        <f t="shared" si="55"/>
        <v>4661.37</v>
      </c>
      <c r="F3582" s="100" t="s">
        <v>35</v>
      </c>
    </row>
    <row r="3583" spans="2:6" ht="15">
      <c r="B3583" s="100">
        <v>94</v>
      </c>
      <c r="C3583" s="101">
        <v>36.994999999999997</v>
      </c>
      <c r="D3583" s="102">
        <v>0.52750340277777774</v>
      </c>
      <c r="E3583" s="101">
        <f t="shared" si="55"/>
        <v>3477.5299999999997</v>
      </c>
      <c r="F3583" s="100" t="s">
        <v>16</v>
      </c>
    </row>
    <row r="3584" spans="2:6" ht="15">
      <c r="B3584" s="100">
        <v>101</v>
      </c>
      <c r="C3584" s="101">
        <v>36.99</v>
      </c>
      <c r="D3584" s="102">
        <v>0.5275052199074074</v>
      </c>
      <c r="E3584" s="101">
        <f t="shared" si="55"/>
        <v>3735.9900000000002</v>
      </c>
      <c r="F3584" s="100" t="s">
        <v>35</v>
      </c>
    </row>
    <row r="3585" spans="2:6" ht="15">
      <c r="B3585" s="100">
        <v>111</v>
      </c>
      <c r="C3585" s="101">
        <v>36.99</v>
      </c>
      <c r="D3585" s="102">
        <v>0.5275052199074074</v>
      </c>
      <c r="E3585" s="101">
        <f t="shared" si="55"/>
        <v>4105.8900000000003</v>
      </c>
      <c r="F3585" s="100" t="s">
        <v>16</v>
      </c>
    </row>
    <row r="3586" spans="2:6" ht="15">
      <c r="B3586" s="100">
        <v>108</v>
      </c>
      <c r="C3586" s="101">
        <v>36.994999999999997</v>
      </c>
      <c r="D3586" s="102">
        <v>0.52796314814814815</v>
      </c>
      <c r="E3586" s="101">
        <f t="shared" si="55"/>
        <v>3995.4599999999996</v>
      </c>
      <c r="F3586" s="100" t="s">
        <v>16</v>
      </c>
    </row>
    <row r="3587" spans="2:6" ht="15">
      <c r="B3587" s="100">
        <v>55</v>
      </c>
      <c r="C3587" s="101">
        <v>36.994999999999997</v>
      </c>
      <c r="D3587" s="102">
        <v>0.52796314814814815</v>
      </c>
      <c r="E3587" s="101">
        <f t="shared" si="55"/>
        <v>2034.7249999999999</v>
      </c>
      <c r="F3587" s="100" t="s">
        <v>16</v>
      </c>
    </row>
    <row r="3588" spans="2:6" ht="15">
      <c r="B3588" s="100">
        <v>11</v>
      </c>
      <c r="C3588" s="101">
        <v>37.01</v>
      </c>
      <c r="D3588" s="102">
        <v>0.528202175925926</v>
      </c>
      <c r="E3588" s="101">
        <f t="shared" si="55"/>
        <v>407.10999999999996</v>
      </c>
      <c r="F3588" s="100" t="s">
        <v>16</v>
      </c>
    </row>
    <row r="3589" spans="2:6" ht="15">
      <c r="B3589" s="100">
        <v>234</v>
      </c>
      <c r="C3589" s="101">
        <v>37.01</v>
      </c>
      <c r="D3589" s="102">
        <v>0.52820224537037042</v>
      </c>
      <c r="E3589" s="101">
        <f t="shared" si="55"/>
        <v>8660.34</v>
      </c>
      <c r="F3589" s="100" t="s">
        <v>16</v>
      </c>
    </row>
    <row r="3590" spans="2:6" ht="15">
      <c r="B3590" s="100">
        <v>16</v>
      </c>
      <c r="C3590" s="101">
        <v>37.01</v>
      </c>
      <c r="D3590" s="102">
        <v>0.52831142361111116</v>
      </c>
      <c r="E3590" s="101">
        <f t="shared" ref="E3590:E3653" si="56">C3590*B3590</f>
        <v>592.16</v>
      </c>
      <c r="F3590" s="100" t="s">
        <v>35</v>
      </c>
    </row>
    <row r="3591" spans="2:6" ht="15">
      <c r="B3591" s="100">
        <v>88</v>
      </c>
      <c r="C3591" s="101">
        <v>37.01</v>
      </c>
      <c r="D3591" s="102">
        <v>0.52831142361111116</v>
      </c>
      <c r="E3591" s="101">
        <f t="shared" si="56"/>
        <v>3256.8799999999997</v>
      </c>
      <c r="F3591" s="100" t="s">
        <v>35</v>
      </c>
    </row>
    <row r="3592" spans="2:6" ht="15">
      <c r="B3592" s="100">
        <v>69</v>
      </c>
      <c r="C3592" s="101">
        <v>37.015000000000001</v>
      </c>
      <c r="D3592" s="102">
        <v>0.52832366898148153</v>
      </c>
      <c r="E3592" s="101">
        <f t="shared" si="56"/>
        <v>2554.0349999999999</v>
      </c>
      <c r="F3592" s="100" t="s">
        <v>16</v>
      </c>
    </row>
    <row r="3593" spans="2:6" ht="15">
      <c r="B3593" s="100">
        <v>129</v>
      </c>
      <c r="C3593" s="101">
        <v>37.015000000000001</v>
      </c>
      <c r="D3593" s="102">
        <v>0.52832366898148153</v>
      </c>
      <c r="E3593" s="101">
        <f t="shared" si="56"/>
        <v>4774.9350000000004</v>
      </c>
      <c r="F3593" s="100" t="s">
        <v>16</v>
      </c>
    </row>
    <row r="3594" spans="2:6" ht="15">
      <c r="B3594" s="100">
        <v>55</v>
      </c>
      <c r="C3594" s="101">
        <v>37.015000000000001</v>
      </c>
      <c r="D3594" s="102">
        <v>0.52832366898148153</v>
      </c>
      <c r="E3594" s="101">
        <f t="shared" si="56"/>
        <v>2035.825</v>
      </c>
      <c r="F3594" s="100" t="s">
        <v>16</v>
      </c>
    </row>
    <row r="3595" spans="2:6" ht="15">
      <c r="B3595" s="100">
        <v>75</v>
      </c>
      <c r="C3595" s="101">
        <v>37.015000000000001</v>
      </c>
      <c r="D3595" s="102">
        <v>0.52832366898148153</v>
      </c>
      <c r="E3595" s="101">
        <f t="shared" si="56"/>
        <v>2776.125</v>
      </c>
      <c r="F3595" s="100" t="s">
        <v>16</v>
      </c>
    </row>
    <row r="3596" spans="2:6" ht="15">
      <c r="B3596" s="100">
        <v>216</v>
      </c>
      <c r="C3596" s="101">
        <v>37.015000000000001</v>
      </c>
      <c r="D3596" s="102">
        <v>0.52832366898148153</v>
      </c>
      <c r="E3596" s="101">
        <f t="shared" si="56"/>
        <v>7995.24</v>
      </c>
      <c r="F3596" s="100" t="s">
        <v>16</v>
      </c>
    </row>
    <row r="3597" spans="2:6" ht="15">
      <c r="B3597" s="100">
        <v>37</v>
      </c>
      <c r="C3597" s="101">
        <v>37.005000000000003</v>
      </c>
      <c r="D3597" s="102">
        <v>0.52832907407407415</v>
      </c>
      <c r="E3597" s="101">
        <f t="shared" si="56"/>
        <v>1369.1850000000002</v>
      </c>
      <c r="F3597" s="100" t="s">
        <v>35</v>
      </c>
    </row>
    <row r="3598" spans="2:6" ht="15">
      <c r="B3598" s="100">
        <v>32</v>
      </c>
      <c r="C3598" s="101">
        <v>37.005000000000003</v>
      </c>
      <c r="D3598" s="102">
        <v>0.52832907407407415</v>
      </c>
      <c r="E3598" s="101">
        <f t="shared" si="56"/>
        <v>1184.1600000000001</v>
      </c>
      <c r="F3598" s="100" t="s">
        <v>35</v>
      </c>
    </row>
    <row r="3599" spans="2:6" ht="15">
      <c r="B3599" s="100">
        <v>51</v>
      </c>
      <c r="C3599" s="101">
        <v>37.005000000000003</v>
      </c>
      <c r="D3599" s="102">
        <v>0.52832908564814818</v>
      </c>
      <c r="E3599" s="101">
        <f t="shared" si="56"/>
        <v>1887.2550000000001</v>
      </c>
      <c r="F3599" s="100" t="s">
        <v>16</v>
      </c>
    </row>
    <row r="3600" spans="2:6" ht="15">
      <c r="B3600" s="100">
        <v>49</v>
      </c>
      <c r="C3600" s="101">
        <v>37.005000000000003</v>
      </c>
      <c r="D3600" s="102">
        <v>0.52832908564814818</v>
      </c>
      <c r="E3600" s="101">
        <f t="shared" si="56"/>
        <v>1813.2450000000001</v>
      </c>
      <c r="F3600" s="100" t="s">
        <v>16</v>
      </c>
    </row>
    <row r="3601" spans="2:6" ht="15">
      <c r="B3601" s="100">
        <v>386</v>
      </c>
      <c r="C3601" s="101">
        <v>37.005000000000003</v>
      </c>
      <c r="D3601" s="102">
        <v>0.52833304398148151</v>
      </c>
      <c r="E3601" s="101">
        <f t="shared" si="56"/>
        <v>14283.93</v>
      </c>
      <c r="F3601" s="100" t="s">
        <v>16</v>
      </c>
    </row>
    <row r="3602" spans="2:6" ht="15">
      <c r="B3602" s="100">
        <v>81</v>
      </c>
      <c r="C3602" s="101">
        <v>37.005000000000003</v>
      </c>
      <c r="D3602" s="102">
        <v>0.52833304398148151</v>
      </c>
      <c r="E3602" s="101">
        <f t="shared" si="56"/>
        <v>2997.4050000000002</v>
      </c>
      <c r="F3602" s="100" t="s">
        <v>16</v>
      </c>
    </row>
    <row r="3603" spans="2:6" ht="15">
      <c r="B3603" s="100">
        <v>78</v>
      </c>
      <c r="C3603" s="101">
        <v>37.005000000000003</v>
      </c>
      <c r="D3603" s="102">
        <v>0.52833304398148151</v>
      </c>
      <c r="E3603" s="101">
        <f t="shared" si="56"/>
        <v>2886.3900000000003</v>
      </c>
      <c r="F3603" s="100" t="s">
        <v>35</v>
      </c>
    </row>
    <row r="3604" spans="2:6" ht="15">
      <c r="B3604" s="100">
        <v>60</v>
      </c>
      <c r="C3604" s="101">
        <v>37.005000000000003</v>
      </c>
      <c r="D3604" s="102">
        <v>0.52833305555555554</v>
      </c>
      <c r="E3604" s="101">
        <f t="shared" si="56"/>
        <v>2220.3000000000002</v>
      </c>
      <c r="F3604" s="100" t="s">
        <v>35</v>
      </c>
    </row>
    <row r="3605" spans="2:6" ht="15">
      <c r="B3605" s="100">
        <v>51</v>
      </c>
      <c r="C3605" s="101">
        <v>37</v>
      </c>
      <c r="D3605" s="102">
        <v>0.52834875000000003</v>
      </c>
      <c r="E3605" s="101">
        <f t="shared" si="56"/>
        <v>1887</v>
      </c>
      <c r="F3605" s="100" t="s">
        <v>16</v>
      </c>
    </row>
    <row r="3606" spans="2:6" ht="15">
      <c r="B3606" s="100">
        <v>186</v>
      </c>
      <c r="C3606" s="101">
        <v>37</v>
      </c>
      <c r="D3606" s="102">
        <v>0.52834875000000003</v>
      </c>
      <c r="E3606" s="101">
        <f t="shared" si="56"/>
        <v>6882</v>
      </c>
      <c r="F3606" s="100" t="s">
        <v>16</v>
      </c>
    </row>
    <row r="3607" spans="2:6" ht="15">
      <c r="B3607" s="100">
        <v>108</v>
      </c>
      <c r="C3607" s="101">
        <v>36.99</v>
      </c>
      <c r="D3607" s="102">
        <v>0.5285040856481481</v>
      </c>
      <c r="E3607" s="101">
        <f t="shared" si="56"/>
        <v>3994.92</v>
      </c>
      <c r="F3607" s="100" t="s">
        <v>16</v>
      </c>
    </row>
    <row r="3608" spans="2:6" ht="15">
      <c r="B3608" s="100">
        <v>76</v>
      </c>
      <c r="C3608" s="101">
        <v>36.9925</v>
      </c>
      <c r="D3608" s="102">
        <v>0.52919377314814808</v>
      </c>
      <c r="E3608" s="101">
        <f t="shared" si="56"/>
        <v>2811.43</v>
      </c>
      <c r="F3608" s="100" t="s">
        <v>36</v>
      </c>
    </row>
    <row r="3609" spans="2:6" ht="15">
      <c r="B3609" s="100">
        <v>82</v>
      </c>
      <c r="C3609" s="101">
        <v>36.99</v>
      </c>
      <c r="D3609" s="102">
        <v>0.52945196759259261</v>
      </c>
      <c r="E3609" s="101">
        <f t="shared" si="56"/>
        <v>3033.1800000000003</v>
      </c>
      <c r="F3609" s="100" t="s">
        <v>35</v>
      </c>
    </row>
    <row r="3610" spans="2:6" ht="15">
      <c r="B3610" s="100">
        <v>36</v>
      </c>
      <c r="C3610" s="101">
        <v>36.99</v>
      </c>
      <c r="D3610" s="102">
        <v>0.52945197916666664</v>
      </c>
      <c r="E3610" s="101">
        <f t="shared" si="56"/>
        <v>1331.64</v>
      </c>
      <c r="F3610" s="100" t="s">
        <v>35</v>
      </c>
    </row>
    <row r="3611" spans="2:6" ht="15">
      <c r="B3611" s="100">
        <v>160</v>
      </c>
      <c r="C3611" s="101">
        <v>36.984999999999999</v>
      </c>
      <c r="D3611" s="102">
        <v>0.52978761574074074</v>
      </c>
      <c r="E3611" s="101">
        <f t="shared" si="56"/>
        <v>5917.6</v>
      </c>
      <c r="F3611" s="100" t="s">
        <v>35</v>
      </c>
    </row>
    <row r="3612" spans="2:6" ht="15">
      <c r="B3612" s="100">
        <v>60</v>
      </c>
      <c r="C3612" s="101">
        <v>36.984999999999999</v>
      </c>
      <c r="D3612" s="102">
        <v>0.52989187500000001</v>
      </c>
      <c r="E3612" s="101">
        <f t="shared" si="56"/>
        <v>2219.1</v>
      </c>
      <c r="F3612" s="100" t="s">
        <v>35</v>
      </c>
    </row>
    <row r="3613" spans="2:6" ht="15">
      <c r="B3613" s="100">
        <v>101</v>
      </c>
      <c r="C3613" s="101">
        <v>36.984999999999999</v>
      </c>
      <c r="D3613" s="102">
        <v>0.52992642361111109</v>
      </c>
      <c r="E3613" s="101">
        <f t="shared" si="56"/>
        <v>3735.4850000000001</v>
      </c>
      <c r="F3613" s="100" t="s">
        <v>35</v>
      </c>
    </row>
    <row r="3614" spans="2:6" ht="15">
      <c r="B3614" s="100">
        <v>229</v>
      </c>
      <c r="C3614" s="101">
        <v>36.984999999999999</v>
      </c>
      <c r="D3614" s="102">
        <v>0.52992643518518523</v>
      </c>
      <c r="E3614" s="101">
        <f t="shared" si="56"/>
        <v>8469.5650000000005</v>
      </c>
      <c r="F3614" s="100" t="s">
        <v>16</v>
      </c>
    </row>
    <row r="3615" spans="2:6" ht="15">
      <c r="B3615" s="100">
        <v>126</v>
      </c>
      <c r="C3615" s="101">
        <v>36.99</v>
      </c>
      <c r="D3615" s="102">
        <v>0.52992665509259262</v>
      </c>
      <c r="E3615" s="101">
        <f t="shared" si="56"/>
        <v>4660.7400000000007</v>
      </c>
      <c r="F3615" s="100" t="s">
        <v>16</v>
      </c>
    </row>
    <row r="3616" spans="2:6" ht="15">
      <c r="B3616" s="100">
        <v>150</v>
      </c>
      <c r="C3616" s="101">
        <v>36.99</v>
      </c>
      <c r="D3616" s="102">
        <v>0.52992665509259262</v>
      </c>
      <c r="E3616" s="101">
        <f t="shared" si="56"/>
        <v>5548.5</v>
      </c>
      <c r="F3616" s="100" t="s">
        <v>16</v>
      </c>
    </row>
    <row r="3617" spans="2:6" ht="15">
      <c r="B3617" s="100">
        <v>240</v>
      </c>
      <c r="C3617" s="101">
        <v>36.99</v>
      </c>
      <c r="D3617" s="102">
        <v>0.52992665509259262</v>
      </c>
      <c r="E3617" s="101">
        <f t="shared" si="56"/>
        <v>8877.6</v>
      </c>
      <c r="F3617" s="100" t="s">
        <v>16</v>
      </c>
    </row>
    <row r="3618" spans="2:6" ht="15">
      <c r="B3618" s="100">
        <v>3</v>
      </c>
      <c r="C3618" s="101">
        <v>36.99</v>
      </c>
      <c r="D3618" s="102">
        <v>0.52992673611111107</v>
      </c>
      <c r="E3618" s="101">
        <f t="shared" si="56"/>
        <v>110.97</v>
      </c>
      <c r="F3618" s="100" t="s">
        <v>16</v>
      </c>
    </row>
    <row r="3619" spans="2:6" ht="15">
      <c r="B3619" s="100">
        <v>71</v>
      </c>
      <c r="C3619" s="101">
        <v>36.979999999999997</v>
      </c>
      <c r="D3619" s="102">
        <v>0.5307229166666666</v>
      </c>
      <c r="E3619" s="101">
        <f t="shared" si="56"/>
        <v>2625.58</v>
      </c>
      <c r="F3619" s="100" t="s">
        <v>35</v>
      </c>
    </row>
    <row r="3620" spans="2:6" ht="15">
      <c r="B3620" s="100">
        <v>38</v>
      </c>
      <c r="C3620" s="101">
        <v>36.979999999999997</v>
      </c>
      <c r="D3620" s="102">
        <v>0.53072292824074074</v>
      </c>
      <c r="E3620" s="101">
        <f t="shared" si="56"/>
        <v>1405.2399999999998</v>
      </c>
      <c r="F3620" s="100" t="s">
        <v>35</v>
      </c>
    </row>
    <row r="3621" spans="2:6" ht="15">
      <c r="B3621" s="100">
        <v>66</v>
      </c>
      <c r="C3621" s="101">
        <v>36.984999999999999</v>
      </c>
      <c r="D3621" s="102">
        <v>0.53072292824074074</v>
      </c>
      <c r="E3621" s="101">
        <f t="shared" si="56"/>
        <v>2441.0099999999998</v>
      </c>
      <c r="F3621" s="100" t="s">
        <v>36</v>
      </c>
    </row>
    <row r="3622" spans="2:6" ht="15">
      <c r="B3622" s="100">
        <v>159</v>
      </c>
      <c r="C3622" s="101">
        <v>36.979999999999997</v>
      </c>
      <c r="D3622" s="102">
        <v>0.53072292824074074</v>
      </c>
      <c r="E3622" s="101">
        <f t="shared" si="56"/>
        <v>5879.82</v>
      </c>
      <c r="F3622" s="100" t="s">
        <v>16</v>
      </c>
    </row>
    <row r="3623" spans="2:6" ht="15">
      <c r="B3623" s="100">
        <v>91</v>
      </c>
      <c r="C3623" s="101">
        <v>36.984999999999999</v>
      </c>
      <c r="D3623" s="102">
        <v>0.53072302083333334</v>
      </c>
      <c r="E3623" s="101">
        <f t="shared" si="56"/>
        <v>3365.6349999999998</v>
      </c>
      <c r="F3623" s="100" t="s">
        <v>16</v>
      </c>
    </row>
    <row r="3624" spans="2:6" ht="15">
      <c r="B3624" s="100">
        <v>120</v>
      </c>
      <c r="C3624" s="101">
        <v>36.984999999999999</v>
      </c>
      <c r="D3624" s="102">
        <v>0.53072350694444448</v>
      </c>
      <c r="E3624" s="101">
        <f t="shared" si="56"/>
        <v>4438.2</v>
      </c>
      <c r="F3624" s="100" t="s">
        <v>16</v>
      </c>
    </row>
    <row r="3625" spans="2:6" ht="15">
      <c r="B3625" s="100">
        <v>85</v>
      </c>
      <c r="C3625" s="101">
        <v>36.984999999999999</v>
      </c>
      <c r="D3625" s="102">
        <v>0.53072350694444448</v>
      </c>
      <c r="E3625" s="101">
        <f t="shared" si="56"/>
        <v>3143.7249999999999</v>
      </c>
      <c r="F3625" s="100" t="s">
        <v>16</v>
      </c>
    </row>
    <row r="3626" spans="2:6" ht="15">
      <c r="B3626" s="100">
        <v>52</v>
      </c>
      <c r="C3626" s="101">
        <v>36.984999999999999</v>
      </c>
      <c r="D3626" s="102">
        <v>0.53072351851851851</v>
      </c>
      <c r="E3626" s="101">
        <f t="shared" si="56"/>
        <v>1923.22</v>
      </c>
      <c r="F3626" s="100" t="s">
        <v>16</v>
      </c>
    </row>
    <row r="3627" spans="2:6" ht="15">
      <c r="B3627" s="100">
        <v>126</v>
      </c>
      <c r="C3627" s="101">
        <v>36.99</v>
      </c>
      <c r="D3627" s="102">
        <v>0.53085760416666672</v>
      </c>
      <c r="E3627" s="101">
        <f t="shared" si="56"/>
        <v>4660.7400000000007</v>
      </c>
      <c r="F3627" s="100" t="s">
        <v>36</v>
      </c>
    </row>
    <row r="3628" spans="2:6" ht="15">
      <c r="B3628" s="100">
        <v>24</v>
      </c>
      <c r="C3628" s="101">
        <v>36.99</v>
      </c>
      <c r="D3628" s="102">
        <v>0.53092247685185179</v>
      </c>
      <c r="E3628" s="101">
        <f t="shared" si="56"/>
        <v>887.76</v>
      </c>
      <c r="F3628" s="100" t="s">
        <v>16</v>
      </c>
    </row>
    <row r="3629" spans="2:6" ht="15">
      <c r="B3629" s="100">
        <v>139</v>
      </c>
      <c r="C3629" s="101">
        <v>36.99</v>
      </c>
      <c r="D3629" s="102">
        <v>0.53105302083333339</v>
      </c>
      <c r="E3629" s="101">
        <f t="shared" si="56"/>
        <v>5141.6100000000006</v>
      </c>
      <c r="F3629" s="100" t="s">
        <v>16</v>
      </c>
    </row>
    <row r="3630" spans="2:6" ht="15">
      <c r="B3630" s="100">
        <v>120</v>
      </c>
      <c r="C3630" s="101">
        <v>36.99</v>
      </c>
      <c r="D3630" s="102">
        <v>0.53105302083333339</v>
      </c>
      <c r="E3630" s="101">
        <f t="shared" si="56"/>
        <v>4438.8</v>
      </c>
      <c r="F3630" s="100" t="s">
        <v>16</v>
      </c>
    </row>
    <row r="3631" spans="2:6" ht="15">
      <c r="B3631" s="100">
        <v>38</v>
      </c>
      <c r="C3631" s="101">
        <v>36.99</v>
      </c>
      <c r="D3631" s="102">
        <v>0.53105334490740741</v>
      </c>
      <c r="E3631" s="101">
        <f t="shared" si="56"/>
        <v>1405.6200000000001</v>
      </c>
      <c r="F3631" s="100" t="s">
        <v>16</v>
      </c>
    </row>
    <row r="3632" spans="2:6" ht="15">
      <c r="B3632" s="100">
        <v>31</v>
      </c>
      <c r="C3632" s="101">
        <v>36.99</v>
      </c>
      <c r="D3632" s="102">
        <v>0.53105334490740741</v>
      </c>
      <c r="E3632" s="101">
        <f t="shared" si="56"/>
        <v>1146.69</v>
      </c>
      <c r="F3632" s="100" t="s">
        <v>16</v>
      </c>
    </row>
    <row r="3633" spans="2:6" ht="15">
      <c r="B3633" s="100">
        <v>199</v>
      </c>
      <c r="C3633" s="101">
        <v>36.99</v>
      </c>
      <c r="D3633" s="102">
        <v>0.53127640046296298</v>
      </c>
      <c r="E3633" s="101">
        <f t="shared" si="56"/>
        <v>7361.01</v>
      </c>
      <c r="F3633" s="100" t="s">
        <v>16</v>
      </c>
    </row>
    <row r="3634" spans="2:6" ht="15">
      <c r="B3634" s="100">
        <v>55</v>
      </c>
      <c r="C3634" s="101">
        <v>36.99</v>
      </c>
      <c r="D3634" s="102">
        <v>0.53189459490740743</v>
      </c>
      <c r="E3634" s="101">
        <f t="shared" si="56"/>
        <v>2034.45</v>
      </c>
      <c r="F3634" s="100" t="s">
        <v>16</v>
      </c>
    </row>
    <row r="3635" spans="2:6" ht="15">
      <c r="B3635" s="100">
        <v>79</v>
      </c>
      <c r="C3635" s="101">
        <v>36.99</v>
      </c>
      <c r="D3635" s="102">
        <v>0.53189459490740743</v>
      </c>
      <c r="E3635" s="101">
        <f t="shared" si="56"/>
        <v>2922.21</v>
      </c>
      <c r="F3635" s="100" t="s">
        <v>16</v>
      </c>
    </row>
    <row r="3636" spans="2:6" ht="15">
      <c r="B3636" s="100">
        <v>98</v>
      </c>
      <c r="C3636" s="101">
        <v>36.99</v>
      </c>
      <c r="D3636" s="102">
        <v>0.53189532407407414</v>
      </c>
      <c r="E3636" s="101">
        <f t="shared" si="56"/>
        <v>3625.02</v>
      </c>
      <c r="F3636" s="100" t="s">
        <v>16</v>
      </c>
    </row>
    <row r="3637" spans="2:6" ht="15">
      <c r="B3637" s="100">
        <v>24</v>
      </c>
      <c r="C3637" s="101">
        <v>36.99</v>
      </c>
      <c r="D3637" s="102">
        <v>0.53189569444444451</v>
      </c>
      <c r="E3637" s="101">
        <f t="shared" si="56"/>
        <v>887.76</v>
      </c>
      <c r="F3637" s="100" t="s">
        <v>16</v>
      </c>
    </row>
    <row r="3638" spans="2:6" ht="15">
      <c r="B3638" s="100">
        <v>56</v>
      </c>
      <c r="C3638" s="101">
        <v>36.99</v>
      </c>
      <c r="D3638" s="102">
        <v>0.53189598379629632</v>
      </c>
      <c r="E3638" s="101">
        <f t="shared" si="56"/>
        <v>2071.44</v>
      </c>
      <c r="F3638" s="100" t="s">
        <v>16</v>
      </c>
    </row>
    <row r="3639" spans="2:6" ht="15">
      <c r="B3639" s="100">
        <v>198</v>
      </c>
      <c r="C3639" s="101">
        <v>36.99</v>
      </c>
      <c r="D3639" s="102">
        <v>0.53217722222222219</v>
      </c>
      <c r="E3639" s="101">
        <f t="shared" si="56"/>
        <v>7324.02</v>
      </c>
      <c r="F3639" s="100" t="s">
        <v>16</v>
      </c>
    </row>
    <row r="3640" spans="2:6" ht="15">
      <c r="B3640" s="100">
        <v>4</v>
      </c>
      <c r="C3640" s="101">
        <v>36.984999999999999</v>
      </c>
      <c r="D3640" s="102">
        <v>0.53224615740740744</v>
      </c>
      <c r="E3640" s="101">
        <f t="shared" si="56"/>
        <v>147.94</v>
      </c>
      <c r="F3640" s="100" t="s">
        <v>35</v>
      </c>
    </row>
    <row r="3641" spans="2:6" ht="15">
      <c r="B3641" s="100">
        <v>68</v>
      </c>
      <c r="C3641" s="101">
        <v>36.99</v>
      </c>
      <c r="D3641" s="102">
        <v>0.53265545138888892</v>
      </c>
      <c r="E3641" s="101">
        <f t="shared" si="56"/>
        <v>2515.3200000000002</v>
      </c>
      <c r="F3641" s="100" t="s">
        <v>16</v>
      </c>
    </row>
    <row r="3642" spans="2:6" ht="15">
      <c r="B3642" s="100">
        <v>55</v>
      </c>
      <c r="C3642" s="101">
        <v>36.99</v>
      </c>
      <c r="D3642" s="102">
        <v>0.53265545138888892</v>
      </c>
      <c r="E3642" s="101">
        <f t="shared" si="56"/>
        <v>2034.45</v>
      </c>
      <c r="F3642" s="100" t="s">
        <v>16</v>
      </c>
    </row>
    <row r="3643" spans="2:6" ht="15">
      <c r="B3643" s="100">
        <v>117</v>
      </c>
      <c r="C3643" s="101">
        <v>36.99</v>
      </c>
      <c r="D3643" s="102">
        <v>0.53265627314814812</v>
      </c>
      <c r="E3643" s="101">
        <f t="shared" si="56"/>
        <v>4327.83</v>
      </c>
      <c r="F3643" s="100" t="s">
        <v>16</v>
      </c>
    </row>
    <row r="3644" spans="2:6" ht="15">
      <c r="B3644" s="100">
        <v>53</v>
      </c>
      <c r="C3644" s="101">
        <v>36.99</v>
      </c>
      <c r="D3644" s="102">
        <v>0.53265652777777783</v>
      </c>
      <c r="E3644" s="101">
        <f t="shared" si="56"/>
        <v>1960.47</v>
      </c>
      <c r="F3644" s="100" t="s">
        <v>16</v>
      </c>
    </row>
    <row r="3645" spans="2:6" ht="15">
      <c r="B3645" s="100">
        <v>121</v>
      </c>
      <c r="C3645" s="101">
        <v>36.99</v>
      </c>
      <c r="D3645" s="102">
        <v>0.53271550925925926</v>
      </c>
      <c r="E3645" s="101">
        <f t="shared" si="56"/>
        <v>4475.79</v>
      </c>
      <c r="F3645" s="100" t="s">
        <v>16</v>
      </c>
    </row>
    <row r="3646" spans="2:6" ht="15">
      <c r="B3646" s="100">
        <v>151</v>
      </c>
      <c r="C3646" s="101">
        <v>36.984999999999999</v>
      </c>
      <c r="D3646" s="102">
        <v>0.53271593750000001</v>
      </c>
      <c r="E3646" s="101">
        <f t="shared" si="56"/>
        <v>5584.7349999999997</v>
      </c>
      <c r="F3646" s="100" t="s">
        <v>35</v>
      </c>
    </row>
    <row r="3647" spans="2:6" ht="15">
      <c r="B3647" s="100">
        <v>31</v>
      </c>
      <c r="C3647" s="101">
        <v>36.984999999999999</v>
      </c>
      <c r="D3647" s="102">
        <v>0.53271593750000001</v>
      </c>
      <c r="E3647" s="101">
        <f t="shared" si="56"/>
        <v>1146.5350000000001</v>
      </c>
      <c r="F3647" s="100" t="s">
        <v>35</v>
      </c>
    </row>
    <row r="3648" spans="2:6" ht="15">
      <c r="B3648" s="100">
        <v>23</v>
      </c>
      <c r="C3648" s="101">
        <v>36.984999999999999</v>
      </c>
      <c r="D3648" s="102">
        <v>0.53271593750000001</v>
      </c>
      <c r="E3648" s="101">
        <f t="shared" si="56"/>
        <v>850.65499999999997</v>
      </c>
      <c r="F3648" s="100" t="s">
        <v>35</v>
      </c>
    </row>
    <row r="3649" spans="2:6" ht="15">
      <c r="B3649" s="100">
        <v>564</v>
      </c>
      <c r="C3649" s="101">
        <v>36.984999999999999</v>
      </c>
      <c r="D3649" s="102">
        <v>0.53271593750000001</v>
      </c>
      <c r="E3649" s="101">
        <f t="shared" si="56"/>
        <v>20859.54</v>
      </c>
      <c r="F3649" s="100" t="s">
        <v>16</v>
      </c>
    </row>
    <row r="3650" spans="2:6" ht="15">
      <c r="B3650" s="100">
        <v>14</v>
      </c>
      <c r="C3650" s="101">
        <v>36.982500000000002</v>
      </c>
      <c r="D3650" s="102">
        <v>0.53271603009259261</v>
      </c>
      <c r="E3650" s="101">
        <f t="shared" si="56"/>
        <v>517.755</v>
      </c>
      <c r="F3650" s="100" t="s">
        <v>36</v>
      </c>
    </row>
    <row r="3651" spans="2:6" ht="15">
      <c r="B3651" s="100">
        <v>18</v>
      </c>
      <c r="C3651" s="101">
        <v>36.982500000000002</v>
      </c>
      <c r="D3651" s="102">
        <v>0.53271603009259261</v>
      </c>
      <c r="E3651" s="101">
        <f t="shared" si="56"/>
        <v>665.68500000000006</v>
      </c>
      <c r="F3651" s="100" t="s">
        <v>36</v>
      </c>
    </row>
    <row r="3652" spans="2:6" ht="15">
      <c r="B3652" s="100">
        <v>47</v>
      </c>
      <c r="C3652" s="101">
        <v>36.984999999999999</v>
      </c>
      <c r="D3652" s="102">
        <v>0.53271613425925923</v>
      </c>
      <c r="E3652" s="101">
        <f t="shared" si="56"/>
        <v>1738.2950000000001</v>
      </c>
      <c r="F3652" s="100" t="s">
        <v>16</v>
      </c>
    </row>
    <row r="3653" spans="2:6" ht="15">
      <c r="B3653" s="100">
        <v>150</v>
      </c>
      <c r="C3653" s="101">
        <v>36.984999999999999</v>
      </c>
      <c r="D3653" s="102">
        <v>0.53271613425925923</v>
      </c>
      <c r="E3653" s="101">
        <f t="shared" si="56"/>
        <v>5547.75</v>
      </c>
      <c r="F3653" s="100" t="s">
        <v>16</v>
      </c>
    </row>
    <row r="3654" spans="2:6" ht="15">
      <c r="B3654" s="100">
        <v>160</v>
      </c>
      <c r="C3654" s="101">
        <v>36.984999999999999</v>
      </c>
      <c r="D3654" s="102">
        <v>0.53271613425925923</v>
      </c>
      <c r="E3654" s="101">
        <f t="shared" ref="E3654:E3717" si="57">C3654*B3654</f>
        <v>5917.6</v>
      </c>
      <c r="F3654" s="100" t="s">
        <v>16</v>
      </c>
    </row>
    <row r="3655" spans="2:6" ht="15">
      <c r="B3655" s="100">
        <v>10</v>
      </c>
      <c r="C3655" s="101">
        <v>36.99</v>
      </c>
      <c r="D3655" s="102">
        <v>0.53271613425925923</v>
      </c>
      <c r="E3655" s="101">
        <f t="shared" si="57"/>
        <v>369.90000000000003</v>
      </c>
      <c r="F3655" s="100" t="s">
        <v>16</v>
      </c>
    </row>
    <row r="3656" spans="2:6" ht="15">
      <c r="B3656" s="100">
        <v>160</v>
      </c>
      <c r="C3656" s="101">
        <v>36.99</v>
      </c>
      <c r="D3656" s="102">
        <v>0.53271613425925923</v>
      </c>
      <c r="E3656" s="101">
        <f t="shared" si="57"/>
        <v>5918.4000000000005</v>
      </c>
      <c r="F3656" s="100" t="s">
        <v>16</v>
      </c>
    </row>
    <row r="3657" spans="2:6" ht="15">
      <c r="B3657" s="100">
        <v>29</v>
      </c>
      <c r="C3657" s="101">
        <v>36.99</v>
      </c>
      <c r="D3657" s="102">
        <v>0.53271613425925923</v>
      </c>
      <c r="E3657" s="101">
        <f t="shared" si="57"/>
        <v>1072.71</v>
      </c>
      <c r="F3657" s="100" t="s">
        <v>16</v>
      </c>
    </row>
    <row r="3658" spans="2:6" ht="15">
      <c r="B3658" s="100">
        <v>32</v>
      </c>
      <c r="C3658" s="101">
        <v>36.982500000000002</v>
      </c>
      <c r="D3658" s="102">
        <v>0.53271675925925932</v>
      </c>
      <c r="E3658" s="101">
        <f t="shared" si="57"/>
        <v>1183.44</v>
      </c>
      <c r="F3658" s="100" t="s">
        <v>36</v>
      </c>
    </row>
    <row r="3659" spans="2:6" ht="15">
      <c r="B3659" s="100">
        <v>21</v>
      </c>
      <c r="C3659" s="101">
        <v>36.982500000000002</v>
      </c>
      <c r="D3659" s="102">
        <v>0.53271684027777777</v>
      </c>
      <c r="E3659" s="101">
        <f t="shared" si="57"/>
        <v>776.63250000000005</v>
      </c>
      <c r="F3659" s="100" t="s">
        <v>36</v>
      </c>
    </row>
    <row r="3660" spans="2:6" ht="15">
      <c r="B3660" s="100">
        <v>10</v>
      </c>
      <c r="C3660" s="101">
        <v>36.982500000000002</v>
      </c>
      <c r="D3660" s="102">
        <v>0.53271684027777777</v>
      </c>
      <c r="E3660" s="101">
        <f t="shared" si="57"/>
        <v>369.82500000000005</v>
      </c>
      <c r="F3660" s="100" t="s">
        <v>36</v>
      </c>
    </row>
    <row r="3661" spans="2:6" ht="15">
      <c r="B3661" s="100">
        <v>133</v>
      </c>
      <c r="C3661" s="101">
        <v>36.979999999999997</v>
      </c>
      <c r="D3661" s="102">
        <v>0.53271684027777777</v>
      </c>
      <c r="E3661" s="101">
        <f t="shared" si="57"/>
        <v>4918.3399999999992</v>
      </c>
      <c r="F3661" s="100" t="s">
        <v>16</v>
      </c>
    </row>
    <row r="3662" spans="2:6" ht="15">
      <c r="B3662" s="100">
        <v>10</v>
      </c>
      <c r="C3662" s="101">
        <v>36.982500000000002</v>
      </c>
      <c r="D3662" s="102">
        <v>0.53271684027777777</v>
      </c>
      <c r="E3662" s="101">
        <f t="shared" si="57"/>
        <v>369.82500000000005</v>
      </c>
      <c r="F3662" s="100" t="s">
        <v>36</v>
      </c>
    </row>
    <row r="3663" spans="2:6" ht="15">
      <c r="B3663" s="100">
        <v>22</v>
      </c>
      <c r="C3663" s="101">
        <v>36.982500000000002</v>
      </c>
      <c r="D3663" s="102">
        <v>0.53271684027777777</v>
      </c>
      <c r="E3663" s="101">
        <f t="shared" si="57"/>
        <v>813.61500000000001</v>
      </c>
      <c r="F3663" s="100" t="s">
        <v>36</v>
      </c>
    </row>
    <row r="3664" spans="2:6" ht="15">
      <c r="B3664" s="100">
        <v>4</v>
      </c>
      <c r="C3664" s="101">
        <v>36.982500000000002</v>
      </c>
      <c r="D3664" s="102">
        <v>0.53271684027777777</v>
      </c>
      <c r="E3664" s="101">
        <f t="shared" si="57"/>
        <v>147.93</v>
      </c>
      <c r="F3664" s="100" t="s">
        <v>36</v>
      </c>
    </row>
    <row r="3665" spans="2:6" ht="15">
      <c r="B3665" s="100">
        <v>143</v>
      </c>
      <c r="C3665" s="101">
        <v>36.979999999999997</v>
      </c>
      <c r="D3665" s="102">
        <v>0.53271684027777777</v>
      </c>
      <c r="E3665" s="101">
        <f t="shared" si="57"/>
        <v>5288.1399999999994</v>
      </c>
      <c r="F3665" s="100" t="s">
        <v>35</v>
      </c>
    </row>
    <row r="3666" spans="2:6" ht="15">
      <c r="B3666" s="100">
        <v>49</v>
      </c>
      <c r="C3666" s="101">
        <v>36.979999999999997</v>
      </c>
      <c r="D3666" s="102">
        <v>0.5327168518518518</v>
      </c>
      <c r="E3666" s="101">
        <f t="shared" si="57"/>
        <v>1812.0199999999998</v>
      </c>
      <c r="F3666" s="100" t="s">
        <v>36</v>
      </c>
    </row>
    <row r="3667" spans="2:6" ht="15">
      <c r="B3667" s="100">
        <v>72</v>
      </c>
      <c r="C3667" s="101">
        <v>36.979999999999997</v>
      </c>
      <c r="D3667" s="102">
        <v>0.5327168518518518</v>
      </c>
      <c r="E3667" s="101">
        <f t="shared" si="57"/>
        <v>2662.56</v>
      </c>
      <c r="F3667" s="100" t="s">
        <v>36</v>
      </c>
    </row>
    <row r="3668" spans="2:6" ht="15">
      <c r="B3668" s="100">
        <v>106</v>
      </c>
      <c r="C3668" s="101">
        <v>36.982500000000002</v>
      </c>
      <c r="D3668" s="102">
        <v>0.5327168518518518</v>
      </c>
      <c r="E3668" s="101">
        <f t="shared" si="57"/>
        <v>3920.145</v>
      </c>
      <c r="F3668" s="100" t="s">
        <v>36</v>
      </c>
    </row>
    <row r="3669" spans="2:6" ht="15">
      <c r="B3669" s="100">
        <v>68</v>
      </c>
      <c r="C3669" s="101">
        <v>36.984999999999999</v>
      </c>
      <c r="D3669" s="102">
        <v>0.53271686342592595</v>
      </c>
      <c r="E3669" s="101">
        <f t="shared" si="57"/>
        <v>2514.98</v>
      </c>
      <c r="F3669" s="100" t="s">
        <v>35</v>
      </c>
    </row>
    <row r="3670" spans="2:6" ht="15">
      <c r="B3670" s="100">
        <v>58</v>
      </c>
      <c r="C3670" s="101">
        <v>36.984999999999999</v>
      </c>
      <c r="D3670" s="102">
        <v>0.53271686342592595</v>
      </c>
      <c r="E3670" s="101">
        <f t="shared" si="57"/>
        <v>2145.13</v>
      </c>
      <c r="F3670" s="100" t="s">
        <v>35</v>
      </c>
    </row>
    <row r="3671" spans="2:6" ht="15">
      <c r="B3671" s="100">
        <v>150</v>
      </c>
      <c r="C3671" s="101">
        <v>36.979999999999997</v>
      </c>
      <c r="D3671" s="102">
        <v>0.53271847222222224</v>
      </c>
      <c r="E3671" s="101">
        <f t="shared" si="57"/>
        <v>5546.9999999999991</v>
      </c>
      <c r="F3671" s="100" t="s">
        <v>16</v>
      </c>
    </row>
    <row r="3672" spans="2:6" ht="15">
      <c r="B3672" s="100">
        <v>160</v>
      </c>
      <c r="C3672" s="101">
        <v>36.979999999999997</v>
      </c>
      <c r="D3672" s="102">
        <v>0.53271847222222224</v>
      </c>
      <c r="E3672" s="101">
        <f t="shared" si="57"/>
        <v>5916.7999999999993</v>
      </c>
      <c r="F3672" s="100" t="s">
        <v>16</v>
      </c>
    </row>
    <row r="3673" spans="2:6" ht="15">
      <c r="B3673" s="100">
        <v>150</v>
      </c>
      <c r="C3673" s="101">
        <v>36.979999999999997</v>
      </c>
      <c r="D3673" s="102">
        <v>0.53271847222222224</v>
      </c>
      <c r="E3673" s="101">
        <f t="shared" si="57"/>
        <v>5546.9999999999991</v>
      </c>
      <c r="F3673" s="100" t="s">
        <v>16</v>
      </c>
    </row>
    <row r="3674" spans="2:6" ht="15">
      <c r="B3674" s="100">
        <v>66</v>
      </c>
      <c r="C3674" s="101">
        <v>36.984999999999999</v>
      </c>
      <c r="D3674" s="102">
        <v>0.53271847222222224</v>
      </c>
      <c r="E3674" s="101">
        <f t="shared" si="57"/>
        <v>2441.0099999999998</v>
      </c>
      <c r="F3674" s="100" t="s">
        <v>16</v>
      </c>
    </row>
    <row r="3675" spans="2:6" ht="15">
      <c r="B3675" s="100">
        <v>14</v>
      </c>
      <c r="C3675" s="101">
        <v>36.979999999999997</v>
      </c>
      <c r="D3675" s="102">
        <v>0.5327185879629629</v>
      </c>
      <c r="E3675" s="101">
        <f t="shared" si="57"/>
        <v>517.71999999999991</v>
      </c>
      <c r="F3675" s="100" t="s">
        <v>16</v>
      </c>
    </row>
    <row r="3676" spans="2:6" ht="15">
      <c r="B3676" s="100">
        <v>12</v>
      </c>
      <c r="C3676" s="101">
        <v>36.979999999999997</v>
      </c>
      <c r="D3676" s="102">
        <v>0.5327185879629629</v>
      </c>
      <c r="E3676" s="101">
        <f t="shared" si="57"/>
        <v>443.76</v>
      </c>
      <c r="F3676" s="100" t="s">
        <v>16</v>
      </c>
    </row>
    <row r="3677" spans="2:6" ht="15">
      <c r="B3677" s="100">
        <v>150</v>
      </c>
      <c r="C3677" s="101">
        <v>36.979999999999997</v>
      </c>
      <c r="D3677" s="102">
        <v>0.5327185879629629</v>
      </c>
      <c r="E3677" s="101">
        <f t="shared" si="57"/>
        <v>5546.9999999999991</v>
      </c>
      <c r="F3677" s="100" t="s">
        <v>16</v>
      </c>
    </row>
    <row r="3678" spans="2:6" ht="15">
      <c r="B3678" s="100">
        <v>54</v>
      </c>
      <c r="C3678" s="101">
        <v>36.979999999999997</v>
      </c>
      <c r="D3678" s="102">
        <v>0.53271859953703704</v>
      </c>
      <c r="E3678" s="101">
        <f t="shared" si="57"/>
        <v>1996.9199999999998</v>
      </c>
      <c r="F3678" s="100" t="s">
        <v>16</v>
      </c>
    </row>
    <row r="3679" spans="2:6" ht="15">
      <c r="B3679" s="100">
        <v>42</v>
      </c>
      <c r="C3679" s="101">
        <v>36.979999999999997</v>
      </c>
      <c r="D3679" s="102">
        <v>0.53271939814814817</v>
      </c>
      <c r="E3679" s="101">
        <f t="shared" si="57"/>
        <v>1553.1599999999999</v>
      </c>
      <c r="F3679" s="100" t="s">
        <v>35</v>
      </c>
    </row>
    <row r="3680" spans="2:6" ht="15">
      <c r="B3680" s="100">
        <v>100</v>
      </c>
      <c r="C3680" s="101">
        <v>36.979999999999997</v>
      </c>
      <c r="D3680" s="102">
        <v>0.53271939814814817</v>
      </c>
      <c r="E3680" s="101">
        <f t="shared" si="57"/>
        <v>3697.9999999999995</v>
      </c>
      <c r="F3680" s="100" t="s">
        <v>35</v>
      </c>
    </row>
    <row r="3681" spans="2:6" ht="15">
      <c r="B3681" s="100">
        <v>100</v>
      </c>
      <c r="C3681" s="101">
        <v>36.975000000000001</v>
      </c>
      <c r="D3681" s="102">
        <v>0.53271939814814817</v>
      </c>
      <c r="E3681" s="101">
        <f t="shared" si="57"/>
        <v>3697.5</v>
      </c>
      <c r="F3681" s="100" t="s">
        <v>35</v>
      </c>
    </row>
    <row r="3682" spans="2:6" ht="15">
      <c r="B3682" s="100">
        <v>73</v>
      </c>
      <c r="C3682" s="101">
        <v>36.979999999999997</v>
      </c>
      <c r="D3682" s="102">
        <v>0.53271939814814817</v>
      </c>
      <c r="E3682" s="101">
        <f t="shared" si="57"/>
        <v>2699.54</v>
      </c>
      <c r="F3682" s="100" t="s">
        <v>35</v>
      </c>
    </row>
    <row r="3683" spans="2:6" ht="15">
      <c r="B3683" s="100">
        <v>100</v>
      </c>
      <c r="C3683" s="101">
        <v>36.979999999999997</v>
      </c>
      <c r="D3683" s="102">
        <v>0.53271939814814817</v>
      </c>
      <c r="E3683" s="101">
        <f t="shared" si="57"/>
        <v>3697.9999999999995</v>
      </c>
      <c r="F3683" s="100" t="s">
        <v>35</v>
      </c>
    </row>
    <row r="3684" spans="2:6" ht="15">
      <c r="B3684" s="100">
        <v>181</v>
      </c>
      <c r="C3684" s="101">
        <v>36.975000000000001</v>
      </c>
      <c r="D3684" s="102">
        <v>0.53271961805555557</v>
      </c>
      <c r="E3684" s="101">
        <f t="shared" si="57"/>
        <v>6692.4750000000004</v>
      </c>
      <c r="F3684" s="100" t="s">
        <v>35</v>
      </c>
    </row>
    <row r="3685" spans="2:6" ht="15">
      <c r="B3685" s="100">
        <v>113</v>
      </c>
      <c r="C3685" s="101">
        <v>36.975000000000001</v>
      </c>
      <c r="D3685" s="102">
        <v>0.53272108796296302</v>
      </c>
      <c r="E3685" s="101">
        <f t="shared" si="57"/>
        <v>4178.1750000000002</v>
      </c>
      <c r="F3685" s="100" t="s">
        <v>16</v>
      </c>
    </row>
    <row r="3686" spans="2:6" ht="15">
      <c r="B3686" s="100">
        <v>24</v>
      </c>
      <c r="C3686" s="101">
        <v>36.975000000000001</v>
      </c>
      <c r="D3686" s="102">
        <v>0.53272192129629625</v>
      </c>
      <c r="E3686" s="101">
        <f t="shared" si="57"/>
        <v>887.40000000000009</v>
      </c>
      <c r="F3686" s="100" t="s">
        <v>16</v>
      </c>
    </row>
    <row r="3687" spans="2:6" ht="15">
      <c r="B3687" s="100">
        <v>87</v>
      </c>
      <c r="C3687" s="101">
        <v>36.97</v>
      </c>
      <c r="D3687" s="102">
        <v>0.53276474537037044</v>
      </c>
      <c r="E3687" s="101">
        <f t="shared" si="57"/>
        <v>3216.39</v>
      </c>
      <c r="F3687" s="100" t="s">
        <v>35</v>
      </c>
    </row>
    <row r="3688" spans="2:6" ht="15">
      <c r="B3688" s="100">
        <v>32</v>
      </c>
      <c r="C3688" s="101">
        <v>36.97</v>
      </c>
      <c r="D3688" s="102">
        <v>0.53286099537037035</v>
      </c>
      <c r="E3688" s="101">
        <f t="shared" si="57"/>
        <v>1183.04</v>
      </c>
      <c r="F3688" s="100" t="s">
        <v>36</v>
      </c>
    </row>
    <row r="3689" spans="2:6" ht="15">
      <c r="B3689" s="100">
        <v>51</v>
      </c>
      <c r="C3689" s="101">
        <v>36.97</v>
      </c>
      <c r="D3689" s="102">
        <v>0.53286106481481477</v>
      </c>
      <c r="E3689" s="101">
        <f t="shared" si="57"/>
        <v>1885.47</v>
      </c>
      <c r="F3689" s="100" t="s">
        <v>36</v>
      </c>
    </row>
    <row r="3690" spans="2:6" ht="15">
      <c r="B3690" s="100">
        <v>13</v>
      </c>
      <c r="C3690" s="101">
        <v>36.965000000000003</v>
      </c>
      <c r="D3690" s="102">
        <v>0.53289306712962958</v>
      </c>
      <c r="E3690" s="101">
        <f t="shared" si="57"/>
        <v>480.54500000000007</v>
      </c>
      <c r="F3690" s="100" t="s">
        <v>36</v>
      </c>
    </row>
    <row r="3691" spans="2:6" ht="15">
      <c r="B3691" s="100">
        <v>133</v>
      </c>
      <c r="C3691" s="101">
        <v>36.979999999999997</v>
      </c>
      <c r="D3691" s="102">
        <v>0.5338777199074074</v>
      </c>
      <c r="E3691" s="101">
        <f t="shared" si="57"/>
        <v>4918.3399999999992</v>
      </c>
      <c r="F3691" s="100" t="s">
        <v>35</v>
      </c>
    </row>
    <row r="3692" spans="2:6" ht="15">
      <c r="B3692" s="100">
        <v>54</v>
      </c>
      <c r="C3692" s="101">
        <v>36.979999999999997</v>
      </c>
      <c r="D3692" s="102">
        <v>0.5338777199074074</v>
      </c>
      <c r="E3692" s="101">
        <f t="shared" si="57"/>
        <v>1996.9199999999998</v>
      </c>
      <c r="F3692" s="100" t="s">
        <v>35</v>
      </c>
    </row>
    <row r="3693" spans="2:6" ht="15">
      <c r="B3693" s="100">
        <v>246</v>
      </c>
      <c r="C3693" s="101">
        <v>36.975000000000001</v>
      </c>
      <c r="D3693" s="102">
        <v>0.53387792824074076</v>
      </c>
      <c r="E3693" s="101">
        <f t="shared" si="57"/>
        <v>9095.85</v>
      </c>
      <c r="F3693" s="100" t="s">
        <v>16</v>
      </c>
    </row>
    <row r="3694" spans="2:6" ht="15">
      <c r="B3694" s="100">
        <v>247</v>
      </c>
      <c r="C3694" s="101">
        <v>36.975000000000001</v>
      </c>
      <c r="D3694" s="102">
        <v>0.53387792824074076</v>
      </c>
      <c r="E3694" s="101">
        <f t="shared" si="57"/>
        <v>9132.8250000000007</v>
      </c>
      <c r="F3694" s="100" t="s">
        <v>16</v>
      </c>
    </row>
    <row r="3695" spans="2:6" ht="15">
      <c r="B3695" s="100">
        <v>189</v>
      </c>
      <c r="C3695" s="101">
        <v>36.975000000000001</v>
      </c>
      <c r="D3695" s="102">
        <v>0.53387792824074076</v>
      </c>
      <c r="E3695" s="101">
        <f t="shared" si="57"/>
        <v>6988.2750000000005</v>
      </c>
      <c r="F3695" s="100" t="s">
        <v>35</v>
      </c>
    </row>
    <row r="3696" spans="2:6" ht="15">
      <c r="B3696" s="100">
        <v>93</v>
      </c>
      <c r="C3696" s="101">
        <v>36.97</v>
      </c>
      <c r="D3696" s="102">
        <v>0.53387819444444451</v>
      </c>
      <c r="E3696" s="101">
        <f t="shared" si="57"/>
        <v>3438.21</v>
      </c>
      <c r="F3696" s="100" t="s">
        <v>35</v>
      </c>
    </row>
    <row r="3697" spans="2:6" ht="15">
      <c r="B3697" s="100">
        <v>35</v>
      </c>
      <c r="C3697" s="101">
        <v>36.97</v>
      </c>
      <c r="D3697" s="102">
        <v>0.5339039351851852</v>
      </c>
      <c r="E3697" s="101">
        <f t="shared" si="57"/>
        <v>1293.95</v>
      </c>
      <c r="F3697" s="100" t="s">
        <v>35</v>
      </c>
    </row>
    <row r="3698" spans="2:6" ht="15">
      <c r="B3698" s="100">
        <v>11</v>
      </c>
      <c r="C3698" s="101">
        <v>36.965000000000003</v>
      </c>
      <c r="D3698" s="102">
        <v>0.53419434027777779</v>
      </c>
      <c r="E3698" s="101">
        <f t="shared" si="57"/>
        <v>406.61500000000001</v>
      </c>
      <c r="F3698" s="100" t="s">
        <v>35</v>
      </c>
    </row>
    <row r="3699" spans="2:6" ht="15">
      <c r="B3699" s="100">
        <v>86</v>
      </c>
      <c r="C3699" s="101">
        <v>36.965000000000003</v>
      </c>
      <c r="D3699" s="102">
        <v>0.53419434027777779</v>
      </c>
      <c r="E3699" s="101">
        <f t="shared" si="57"/>
        <v>3178.9900000000002</v>
      </c>
      <c r="F3699" s="100" t="s">
        <v>35</v>
      </c>
    </row>
    <row r="3700" spans="2:6" ht="15">
      <c r="B3700" s="100">
        <v>32</v>
      </c>
      <c r="C3700" s="101">
        <v>36.965000000000003</v>
      </c>
      <c r="D3700" s="102">
        <v>0.53443015046296294</v>
      </c>
      <c r="E3700" s="101">
        <f t="shared" si="57"/>
        <v>1182.8800000000001</v>
      </c>
      <c r="F3700" s="100" t="s">
        <v>36</v>
      </c>
    </row>
    <row r="3701" spans="2:6" ht="15">
      <c r="B3701" s="100">
        <v>24</v>
      </c>
      <c r="C3701" s="101">
        <v>36.96</v>
      </c>
      <c r="D3701" s="102">
        <v>0.53449427083333334</v>
      </c>
      <c r="E3701" s="101">
        <f t="shared" si="57"/>
        <v>887.04</v>
      </c>
      <c r="F3701" s="100" t="s">
        <v>16</v>
      </c>
    </row>
    <row r="3702" spans="2:6" ht="15">
      <c r="B3702" s="100">
        <v>272</v>
      </c>
      <c r="C3702" s="101">
        <v>36.96</v>
      </c>
      <c r="D3702" s="102">
        <v>0.53449427083333334</v>
      </c>
      <c r="E3702" s="101">
        <f t="shared" si="57"/>
        <v>10053.120000000001</v>
      </c>
      <c r="F3702" s="100" t="s">
        <v>16</v>
      </c>
    </row>
    <row r="3703" spans="2:6" ht="15">
      <c r="B3703" s="100">
        <v>55</v>
      </c>
      <c r="C3703" s="101">
        <v>36.965000000000003</v>
      </c>
      <c r="D3703" s="102">
        <v>0.53475115740740742</v>
      </c>
      <c r="E3703" s="101">
        <f t="shared" si="57"/>
        <v>2033.0750000000003</v>
      </c>
      <c r="F3703" s="100" t="s">
        <v>16</v>
      </c>
    </row>
    <row r="3704" spans="2:6" ht="15">
      <c r="B3704" s="100">
        <v>34</v>
      </c>
      <c r="C3704" s="101">
        <v>36.965000000000003</v>
      </c>
      <c r="D3704" s="102">
        <v>0.53475115740740742</v>
      </c>
      <c r="E3704" s="101">
        <f t="shared" si="57"/>
        <v>1256.8100000000002</v>
      </c>
      <c r="F3704" s="100" t="s">
        <v>16</v>
      </c>
    </row>
    <row r="3705" spans="2:6" ht="15">
      <c r="B3705" s="100">
        <v>32</v>
      </c>
      <c r="C3705" s="101">
        <v>36.965000000000003</v>
      </c>
      <c r="D3705" s="102">
        <v>0.53475115740740742</v>
      </c>
      <c r="E3705" s="101">
        <f t="shared" si="57"/>
        <v>1182.8800000000001</v>
      </c>
      <c r="F3705" s="100" t="s">
        <v>16</v>
      </c>
    </row>
    <row r="3706" spans="2:6" ht="15">
      <c r="B3706" s="100">
        <v>172</v>
      </c>
      <c r="C3706" s="101">
        <v>36.965000000000003</v>
      </c>
      <c r="D3706" s="102">
        <v>0.53475115740740742</v>
      </c>
      <c r="E3706" s="101">
        <f t="shared" si="57"/>
        <v>6357.9800000000005</v>
      </c>
      <c r="F3706" s="100" t="s">
        <v>16</v>
      </c>
    </row>
    <row r="3707" spans="2:6" ht="15">
      <c r="B3707" s="100">
        <v>45</v>
      </c>
      <c r="C3707" s="101">
        <v>36.965000000000003</v>
      </c>
      <c r="D3707" s="102">
        <v>0.53475146990740741</v>
      </c>
      <c r="E3707" s="101">
        <f t="shared" si="57"/>
        <v>1663.4250000000002</v>
      </c>
      <c r="F3707" s="100" t="s">
        <v>16</v>
      </c>
    </row>
    <row r="3708" spans="2:6" ht="15">
      <c r="B3708" s="100">
        <v>83</v>
      </c>
      <c r="C3708" s="101">
        <v>36.965000000000003</v>
      </c>
      <c r="D3708" s="102">
        <v>0.53475146990740741</v>
      </c>
      <c r="E3708" s="101">
        <f t="shared" si="57"/>
        <v>3068.0950000000003</v>
      </c>
      <c r="F3708" s="100" t="s">
        <v>16</v>
      </c>
    </row>
    <row r="3709" spans="2:6" ht="15">
      <c r="B3709" s="100">
        <v>187</v>
      </c>
      <c r="C3709" s="101">
        <v>36.965000000000003</v>
      </c>
      <c r="D3709" s="102">
        <v>0.53475146990740741</v>
      </c>
      <c r="E3709" s="101">
        <f t="shared" si="57"/>
        <v>6912.4550000000008</v>
      </c>
      <c r="F3709" s="100" t="s">
        <v>16</v>
      </c>
    </row>
    <row r="3710" spans="2:6" ht="15">
      <c r="B3710" s="100">
        <v>177</v>
      </c>
      <c r="C3710" s="101">
        <v>36.954999999999998</v>
      </c>
      <c r="D3710" s="102">
        <v>0.53475406250000002</v>
      </c>
      <c r="E3710" s="101">
        <f t="shared" si="57"/>
        <v>6541.0349999999999</v>
      </c>
      <c r="F3710" s="100" t="s">
        <v>16</v>
      </c>
    </row>
    <row r="3711" spans="2:6" ht="15">
      <c r="B3711" s="100">
        <v>168</v>
      </c>
      <c r="C3711" s="101">
        <v>36.96</v>
      </c>
      <c r="D3711" s="102">
        <v>0.53486313657407403</v>
      </c>
      <c r="E3711" s="101">
        <f t="shared" si="57"/>
        <v>6209.28</v>
      </c>
      <c r="F3711" s="100" t="s">
        <v>35</v>
      </c>
    </row>
    <row r="3712" spans="2:6" ht="15">
      <c r="B3712" s="100">
        <v>490</v>
      </c>
      <c r="C3712" s="101">
        <v>36.954999999999998</v>
      </c>
      <c r="D3712" s="102">
        <v>0.53486434027777785</v>
      </c>
      <c r="E3712" s="101">
        <f t="shared" si="57"/>
        <v>18107.95</v>
      </c>
      <c r="F3712" s="100" t="s">
        <v>16</v>
      </c>
    </row>
    <row r="3713" spans="2:6" ht="15">
      <c r="B3713" s="100">
        <v>113</v>
      </c>
      <c r="C3713" s="101">
        <v>36.954999999999998</v>
      </c>
      <c r="D3713" s="102">
        <v>0.53486516203703705</v>
      </c>
      <c r="E3713" s="101">
        <f t="shared" si="57"/>
        <v>4175.915</v>
      </c>
      <c r="F3713" s="100" t="s">
        <v>35</v>
      </c>
    </row>
    <row r="3714" spans="2:6" ht="15">
      <c r="B3714" s="100">
        <v>83</v>
      </c>
      <c r="C3714" s="101">
        <v>36.950000000000003</v>
      </c>
      <c r="D3714" s="102">
        <v>0.5349586458333333</v>
      </c>
      <c r="E3714" s="101">
        <f t="shared" si="57"/>
        <v>3066.8500000000004</v>
      </c>
      <c r="F3714" s="100" t="s">
        <v>16</v>
      </c>
    </row>
    <row r="3715" spans="2:6" ht="15">
      <c r="B3715" s="100">
        <v>131</v>
      </c>
      <c r="C3715" s="101">
        <v>36.950000000000003</v>
      </c>
      <c r="D3715" s="102">
        <v>0.5349586458333333</v>
      </c>
      <c r="E3715" s="101">
        <f t="shared" si="57"/>
        <v>4840.4500000000007</v>
      </c>
      <c r="F3715" s="100" t="s">
        <v>16</v>
      </c>
    </row>
    <row r="3716" spans="2:6" ht="15">
      <c r="B3716" s="100">
        <v>12</v>
      </c>
      <c r="C3716" s="101">
        <v>36.950000000000003</v>
      </c>
      <c r="D3716" s="102">
        <v>0.53495879629629628</v>
      </c>
      <c r="E3716" s="101">
        <f t="shared" si="57"/>
        <v>443.40000000000003</v>
      </c>
      <c r="F3716" s="100" t="s">
        <v>36</v>
      </c>
    </row>
    <row r="3717" spans="2:6" ht="15">
      <c r="B3717" s="100">
        <v>5</v>
      </c>
      <c r="C3717" s="101">
        <v>36.945</v>
      </c>
      <c r="D3717" s="102">
        <v>0.53496158564814811</v>
      </c>
      <c r="E3717" s="101">
        <f t="shared" si="57"/>
        <v>184.72499999999999</v>
      </c>
      <c r="F3717" s="100" t="s">
        <v>16</v>
      </c>
    </row>
    <row r="3718" spans="2:6" ht="15">
      <c r="B3718" s="100">
        <v>57</v>
      </c>
      <c r="C3718" s="101">
        <v>36.945</v>
      </c>
      <c r="D3718" s="102">
        <v>0.53496158564814811</v>
      </c>
      <c r="E3718" s="101">
        <f t="shared" ref="E3718:E3781" si="58">C3718*B3718</f>
        <v>2105.8650000000002</v>
      </c>
      <c r="F3718" s="100" t="s">
        <v>16</v>
      </c>
    </row>
    <row r="3719" spans="2:6" ht="15">
      <c r="B3719" s="100">
        <v>181</v>
      </c>
      <c r="C3719" s="101">
        <v>36.945</v>
      </c>
      <c r="D3719" s="102">
        <v>0.53529725694444441</v>
      </c>
      <c r="E3719" s="101">
        <f t="shared" si="58"/>
        <v>6687.0450000000001</v>
      </c>
      <c r="F3719" s="100" t="s">
        <v>16</v>
      </c>
    </row>
    <row r="3720" spans="2:6" ht="15">
      <c r="B3720" s="100">
        <v>207</v>
      </c>
      <c r="C3720" s="101">
        <v>36.945</v>
      </c>
      <c r="D3720" s="102">
        <v>0.5352977546296297</v>
      </c>
      <c r="E3720" s="101">
        <f t="shared" si="58"/>
        <v>7647.6149999999998</v>
      </c>
      <c r="F3720" s="100" t="s">
        <v>16</v>
      </c>
    </row>
    <row r="3721" spans="2:6" ht="15">
      <c r="B3721" s="100">
        <v>16</v>
      </c>
      <c r="C3721" s="101">
        <v>36.945</v>
      </c>
      <c r="D3721" s="102">
        <v>0.53532267361111108</v>
      </c>
      <c r="E3721" s="101">
        <f t="shared" si="58"/>
        <v>591.12</v>
      </c>
      <c r="F3721" s="100" t="s">
        <v>16</v>
      </c>
    </row>
    <row r="3722" spans="2:6" ht="15">
      <c r="B3722" s="100">
        <v>74</v>
      </c>
      <c r="C3722" s="101">
        <v>36.945</v>
      </c>
      <c r="D3722" s="102">
        <v>0.53532268518518522</v>
      </c>
      <c r="E3722" s="101">
        <f t="shared" si="58"/>
        <v>2733.93</v>
      </c>
      <c r="F3722" s="100" t="s">
        <v>16</v>
      </c>
    </row>
    <row r="3723" spans="2:6" ht="15">
      <c r="B3723" s="100">
        <v>32</v>
      </c>
      <c r="C3723" s="101">
        <v>36.945</v>
      </c>
      <c r="D3723" s="102">
        <v>0.53532269675925925</v>
      </c>
      <c r="E3723" s="101">
        <f t="shared" si="58"/>
        <v>1182.24</v>
      </c>
      <c r="F3723" s="100" t="s">
        <v>36</v>
      </c>
    </row>
    <row r="3724" spans="2:6" ht="15">
      <c r="B3724" s="100">
        <v>82</v>
      </c>
      <c r="C3724" s="101">
        <v>36.945</v>
      </c>
      <c r="D3724" s="102">
        <v>0.53532425925925919</v>
      </c>
      <c r="E3724" s="101">
        <f t="shared" si="58"/>
        <v>3029.4900000000002</v>
      </c>
      <c r="F3724" s="100" t="s">
        <v>36</v>
      </c>
    </row>
    <row r="3725" spans="2:6" ht="15">
      <c r="B3725" s="100">
        <v>165</v>
      </c>
      <c r="C3725" s="101">
        <v>36.935000000000002</v>
      </c>
      <c r="D3725" s="102">
        <v>0.5355128009259259</v>
      </c>
      <c r="E3725" s="101">
        <f t="shared" si="58"/>
        <v>6094.2750000000005</v>
      </c>
      <c r="F3725" s="100" t="s">
        <v>35</v>
      </c>
    </row>
    <row r="3726" spans="2:6" ht="15">
      <c r="B3726" s="100">
        <v>97</v>
      </c>
      <c r="C3726" s="101">
        <v>36.935000000000002</v>
      </c>
      <c r="D3726" s="102">
        <v>0.5355128009259259</v>
      </c>
      <c r="E3726" s="101">
        <f t="shared" si="58"/>
        <v>3582.6950000000002</v>
      </c>
      <c r="F3726" s="100" t="s">
        <v>16</v>
      </c>
    </row>
    <row r="3727" spans="2:6" ht="15">
      <c r="B3727" s="100">
        <v>126</v>
      </c>
      <c r="C3727" s="101">
        <v>36.93</v>
      </c>
      <c r="D3727" s="102">
        <v>0.53564939814814816</v>
      </c>
      <c r="E3727" s="101">
        <f t="shared" si="58"/>
        <v>4653.18</v>
      </c>
      <c r="F3727" s="100" t="s">
        <v>35</v>
      </c>
    </row>
    <row r="3728" spans="2:6" ht="15">
      <c r="B3728" s="100">
        <v>3</v>
      </c>
      <c r="C3728" s="101">
        <v>36.93</v>
      </c>
      <c r="D3728" s="102">
        <v>0.53564939814814816</v>
      </c>
      <c r="E3728" s="101">
        <f t="shared" si="58"/>
        <v>110.78999999999999</v>
      </c>
      <c r="F3728" s="100" t="s">
        <v>16</v>
      </c>
    </row>
    <row r="3729" spans="2:6" ht="15">
      <c r="B3729" s="100">
        <v>182</v>
      </c>
      <c r="C3729" s="101">
        <v>36.93</v>
      </c>
      <c r="D3729" s="102">
        <v>0.53564939814814816</v>
      </c>
      <c r="E3729" s="101">
        <f t="shared" si="58"/>
        <v>6721.26</v>
      </c>
      <c r="F3729" s="100" t="s">
        <v>16</v>
      </c>
    </row>
    <row r="3730" spans="2:6" ht="15">
      <c r="B3730" s="100">
        <v>12</v>
      </c>
      <c r="C3730" s="101">
        <v>36.93</v>
      </c>
      <c r="D3730" s="102">
        <v>0.53593806712962966</v>
      </c>
      <c r="E3730" s="101">
        <f t="shared" si="58"/>
        <v>443.15999999999997</v>
      </c>
      <c r="F3730" s="100" t="s">
        <v>36</v>
      </c>
    </row>
    <row r="3731" spans="2:6" ht="15">
      <c r="B3731" s="100">
        <v>92</v>
      </c>
      <c r="C3731" s="101">
        <v>36.950000000000003</v>
      </c>
      <c r="D3731" s="102">
        <v>0.53621407407407407</v>
      </c>
      <c r="E3731" s="101">
        <f t="shared" si="58"/>
        <v>3399.4</v>
      </c>
      <c r="F3731" s="100" t="s">
        <v>35</v>
      </c>
    </row>
    <row r="3732" spans="2:6" ht="15">
      <c r="B3732" s="100">
        <v>87</v>
      </c>
      <c r="C3732" s="101">
        <v>36.96</v>
      </c>
      <c r="D3732" s="102">
        <v>0.53684046296296295</v>
      </c>
      <c r="E3732" s="101">
        <f t="shared" si="58"/>
        <v>3215.52</v>
      </c>
      <c r="F3732" s="100" t="s">
        <v>16</v>
      </c>
    </row>
    <row r="3733" spans="2:6" ht="15">
      <c r="B3733" s="100">
        <v>55</v>
      </c>
      <c r="C3733" s="101">
        <v>36.96</v>
      </c>
      <c r="D3733" s="102">
        <v>0.53684046296296295</v>
      </c>
      <c r="E3733" s="101">
        <f t="shared" si="58"/>
        <v>2032.8</v>
      </c>
      <c r="F3733" s="100" t="s">
        <v>16</v>
      </c>
    </row>
    <row r="3734" spans="2:6" ht="15">
      <c r="B3734" s="100">
        <v>139</v>
      </c>
      <c r="C3734" s="101">
        <v>36.96</v>
      </c>
      <c r="D3734" s="102">
        <v>0.53684047453703709</v>
      </c>
      <c r="E3734" s="101">
        <f t="shared" si="58"/>
        <v>5137.4400000000005</v>
      </c>
      <c r="F3734" s="100" t="s">
        <v>16</v>
      </c>
    </row>
    <row r="3735" spans="2:6" ht="15">
      <c r="B3735" s="100">
        <v>33</v>
      </c>
      <c r="C3735" s="101">
        <v>36.96</v>
      </c>
      <c r="D3735" s="102">
        <v>0.53684071759259255</v>
      </c>
      <c r="E3735" s="101">
        <f t="shared" si="58"/>
        <v>1219.68</v>
      </c>
      <c r="F3735" s="100" t="s">
        <v>16</v>
      </c>
    </row>
    <row r="3736" spans="2:6" ht="15">
      <c r="B3736" s="100">
        <v>91</v>
      </c>
      <c r="C3736" s="101">
        <v>36.96</v>
      </c>
      <c r="D3736" s="102">
        <v>0.5368407291666667</v>
      </c>
      <c r="E3736" s="101">
        <f t="shared" si="58"/>
        <v>3363.36</v>
      </c>
      <c r="F3736" s="100" t="s">
        <v>16</v>
      </c>
    </row>
    <row r="3737" spans="2:6" ht="15">
      <c r="B3737" s="100">
        <v>66</v>
      </c>
      <c r="C3737" s="101">
        <v>36.96</v>
      </c>
      <c r="D3737" s="102">
        <v>0.53684077546296294</v>
      </c>
      <c r="E3737" s="101">
        <f t="shared" si="58"/>
        <v>2439.36</v>
      </c>
      <c r="F3737" s="100" t="s">
        <v>16</v>
      </c>
    </row>
    <row r="3738" spans="2:6" ht="15">
      <c r="B3738" s="100">
        <v>188</v>
      </c>
      <c r="C3738" s="101">
        <v>36.954999999999998</v>
      </c>
      <c r="D3738" s="102">
        <v>0.53684082175925929</v>
      </c>
      <c r="E3738" s="101">
        <f t="shared" si="58"/>
        <v>6947.54</v>
      </c>
      <c r="F3738" s="100" t="s">
        <v>35</v>
      </c>
    </row>
    <row r="3739" spans="2:6" ht="15">
      <c r="B3739" s="100">
        <v>62</v>
      </c>
      <c r="C3739" s="101">
        <v>36.954999999999998</v>
      </c>
      <c r="D3739" s="102">
        <v>0.53684082175925929</v>
      </c>
      <c r="E3739" s="101">
        <f t="shared" si="58"/>
        <v>2291.21</v>
      </c>
      <c r="F3739" s="100" t="s">
        <v>35</v>
      </c>
    </row>
    <row r="3740" spans="2:6" ht="15">
      <c r="B3740" s="100">
        <v>15</v>
      </c>
      <c r="C3740" s="101">
        <v>36.954999999999998</v>
      </c>
      <c r="D3740" s="102">
        <v>0.53684082175925929</v>
      </c>
      <c r="E3740" s="101">
        <f t="shared" si="58"/>
        <v>554.32499999999993</v>
      </c>
      <c r="F3740" s="100" t="s">
        <v>35</v>
      </c>
    </row>
    <row r="3741" spans="2:6" ht="15">
      <c r="B3741" s="100">
        <v>98</v>
      </c>
      <c r="C3741" s="101">
        <v>36.96</v>
      </c>
      <c r="D3741" s="102">
        <v>0.53684109953703707</v>
      </c>
      <c r="E3741" s="101">
        <f t="shared" si="58"/>
        <v>3622.08</v>
      </c>
      <c r="F3741" s="100" t="s">
        <v>16</v>
      </c>
    </row>
    <row r="3742" spans="2:6" ht="15">
      <c r="B3742" s="100">
        <v>3</v>
      </c>
      <c r="C3742" s="101">
        <v>36.96</v>
      </c>
      <c r="D3742" s="102">
        <v>0.53684109953703707</v>
      </c>
      <c r="E3742" s="101">
        <f t="shared" si="58"/>
        <v>110.88</v>
      </c>
      <c r="F3742" s="100" t="s">
        <v>16</v>
      </c>
    </row>
    <row r="3743" spans="2:6" ht="15">
      <c r="B3743" s="100">
        <v>537</v>
      </c>
      <c r="C3743" s="101">
        <v>36.950000000000003</v>
      </c>
      <c r="D3743" s="102">
        <v>0.5371756134259259</v>
      </c>
      <c r="E3743" s="101">
        <f t="shared" si="58"/>
        <v>19842.150000000001</v>
      </c>
      <c r="F3743" s="100" t="s">
        <v>16</v>
      </c>
    </row>
    <row r="3744" spans="2:6" ht="15">
      <c r="B3744" s="100">
        <v>182</v>
      </c>
      <c r="C3744" s="101">
        <v>36.950000000000003</v>
      </c>
      <c r="D3744" s="102">
        <v>0.5371756134259259</v>
      </c>
      <c r="E3744" s="101">
        <f t="shared" si="58"/>
        <v>6724.9000000000005</v>
      </c>
      <c r="F3744" s="100" t="s">
        <v>35</v>
      </c>
    </row>
    <row r="3745" spans="2:6" ht="15">
      <c r="B3745" s="100">
        <v>234</v>
      </c>
      <c r="C3745" s="101">
        <v>36.945</v>
      </c>
      <c r="D3745" s="102">
        <v>0.53717571759259253</v>
      </c>
      <c r="E3745" s="101">
        <f t="shared" si="58"/>
        <v>8645.1299999999992</v>
      </c>
      <c r="F3745" s="100" t="s">
        <v>16</v>
      </c>
    </row>
    <row r="3746" spans="2:6" ht="15">
      <c r="B3746" s="100">
        <v>22</v>
      </c>
      <c r="C3746" s="101">
        <v>36.950000000000003</v>
      </c>
      <c r="D3746" s="102">
        <v>0.53717571759259253</v>
      </c>
      <c r="E3746" s="101">
        <f t="shared" si="58"/>
        <v>812.90000000000009</v>
      </c>
      <c r="F3746" s="100" t="s">
        <v>36</v>
      </c>
    </row>
    <row r="3747" spans="2:6" ht="15">
      <c r="B3747" s="100">
        <v>57</v>
      </c>
      <c r="C3747" s="101">
        <v>36.950000000000003</v>
      </c>
      <c r="D3747" s="102">
        <v>0.53717571759259253</v>
      </c>
      <c r="E3747" s="101">
        <f t="shared" si="58"/>
        <v>2106.15</v>
      </c>
      <c r="F3747" s="100" t="s">
        <v>36</v>
      </c>
    </row>
    <row r="3748" spans="2:6" ht="15">
      <c r="B3748" s="100">
        <v>135</v>
      </c>
      <c r="C3748" s="101">
        <v>36.945</v>
      </c>
      <c r="D3748" s="102">
        <v>0.53717738425925921</v>
      </c>
      <c r="E3748" s="101">
        <f t="shared" si="58"/>
        <v>4987.5749999999998</v>
      </c>
      <c r="F3748" s="100" t="s">
        <v>35</v>
      </c>
    </row>
    <row r="3749" spans="2:6" ht="15">
      <c r="B3749" s="100">
        <v>73</v>
      </c>
      <c r="C3749" s="101">
        <v>36.945</v>
      </c>
      <c r="D3749" s="102">
        <v>0.53717903935185185</v>
      </c>
      <c r="E3749" s="101">
        <f t="shared" si="58"/>
        <v>2696.9850000000001</v>
      </c>
      <c r="F3749" s="100" t="s">
        <v>36</v>
      </c>
    </row>
    <row r="3750" spans="2:6" ht="15">
      <c r="B3750" s="100">
        <v>76</v>
      </c>
      <c r="C3750" s="101">
        <v>36.945</v>
      </c>
      <c r="D3750" s="102">
        <v>0.5371914351851852</v>
      </c>
      <c r="E3750" s="101">
        <f t="shared" si="58"/>
        <v>2807.82</v>
      </c>
      <c r="F3750" s="100" t="s">
        <v>36</v>
      </c>
    </row>
    <row r="3751" spans="2:6" ht="15">
      <c r="B3751" s="100">
        <v>140</v>
      </c>
      <c r="C3751" s="101">
        <v>36.94</v>
      </c>
      <c r="D3751" s="102">
        <v>0.53720939814814817</v>
      </c>
      <c r="E3751" s="101">
        <f t="shared" si="58"/>
        <v>5171.5999999999995</v>
      </c>
      <c r="F3751" s="100" t="s">
        <v>16</v>
      </c>
    </row>
    <row r="3752" spans="2:6" ht="15">
      <c r="B3752" s="100">
        <v>92</v>
      </c>
      <c r="C3752" s="101">
        <v>36.94</v>
      </c>
      <c r="D3752" s="102">
        <v>0.53722023148148146</v>
      </c>
      <c r="E3752" s="101">
        <f t="shared" si="58"/>
        <v>3398.4799999999996</v>
      </c>
      <c r="F3752" s="100" t="s">
        <v>16</v>
      </c>
    </row>
    <row r="3753" spans="2:6" ht="15">
      <c r="B3753" s="100">
        <v>141</v>
      </c>
      <c r="C3753" s="101">
        <v>36.93</v>
      </c>
      <c r="D3753" s="102">
        <v>0.53738641203703696</v>
      </c>
      <c r="E3753" s="101">
        <f t="shared" si="58"/>
        <v>5207.13</v>
      </c>
      <c r="F3753" s="100" t="s">
        <v>16</v>
      </c>
    </row>
    <row r="3754" spans="2:6" ht="15">
      <c r="B3754" s="100">
        <v>326</v>
      </c>
      <c r="C3754" s="101">
        <v>36.935000000000002</v>
      </c>
      <c r="D3754" s="102">
        <v>0.53738641203703696</v>
      </c>
      <c r="E3754" s="101">
        <f t="shared" si="58"/>
        <v>12040.810000000001</v>
      </c>
      <c r="F3754" s="100" t="s">
        <v>16</v>
      </c>
    </row>
    <row r="3755" spans="2:6" ht="15">
      <c r="B3755" s="100">
        <v>241</v>
      </c>
      <c r="C3755" s="101">
        <v>36.924999999999997</v>
      </c>
      <c r="D3755" s="102">
        <v>0.53753223379629633</v>
      </c>
      <c r="E3755" s="101">
        <f t="shared" si="58"/>
        <v>8898.9249999999993</v>
      </c>
      <c r="F3755" s="100" t="s">
        <v>16</v>
      </c>
    </row>
    <row r="3756" spans="2:6" ht="15">
      <c r="B3756" s="100">
        <v>141</v>
      </c>
      <c r="C3756" s="101">
        <v>36.924999999999997</v>
      </c>
      <c r="D3756" s="102">
        <v>0.53753223379629633</v>
      </c>
      <c r="E3756" s="101">
        <f t="shared" si="58"/>
        <v>5206.4249999999993</v>
      </c>
      <c r="F3756" s="100" t="s">
        <v>35</v>
      </c>
    </row>
    <row r="3757" spans="2:6" ht="15">
      <c r="B3757" s="100">
        <v>7</v>
      </c>
      <c r="C3757" s="101">
        <v>36.924999999999997</v>
      </c>
      <c r="D3757" s="102">
        <v>0.53769793981481484</v>
      </c>
      <c r="E3757" s="101">
        <f t="shared" si="58"/>
        <v>258.47499999999997</v>
      </c>
      <c r="F3757" s="100" t="s">
        <v>16</v>
      </c>
    </row>
    <row r="3758" spans="2:6" ht="15">
      <c r="B3758" s="100">
        <v>39</v>
      </c>
      <c r="C3758" s="101">
        <v>36.924999999999997</v>
      </c>
      <c r="D3758" s="102">
        <v>0.53770104166666666</v>
      </c>
      <c r="E3758" s="101">
        <f t="shared" si="58"/>
        <v>1440.0749999999998</v>
      </c>
      <c r="F3758" s="100" t="s">
        <v>16</v>
      </c>
    </row>
    <row r="3759" spans="2:6" ht="15">
      <c r="B3759" s="100">
        <v>54</v>
      </c>
      <c r="C3759" s="101">
        <v>36.924999999999997</v>
      </c>
      <c r="D3759" s="102">
        <v>0.53770192129629624</v>
      </c>
      <c r="E3759" s="101">
        <f t="shared" si="58"/>
        <v>1993.9499999999998</v>
      </c>
      <c r="F3759" s="100" t="s">
        <v>16</v>
      </c>
    </row>
    <row r="3760" spans="2:6" ht="15">
      <c r="B3760" s="100">
        <v>174</v>
      </c>
      <c r="C3760" s="101">
        <v>36.92</v>
      </c>
      <c r="D3760" s="102">
        <v>0.53818234953703703</v>
      </c>
      <c r="E3760" s="101">
        <f t="shared" si="58"/>
        <v>6424.08</v>
      </c>
      <c r="F3760" s="100" t="s">
        <v>16</v>
      </c>
    </row>
    <row r="3761" spans="2:6" ht="15">
      <c r="B3761" s="100">
        <v>165</v>
      </c>
      <c r="C3761" s="101">
        <v>36.924999999999997</v>
      </c>
      <c r="D3761" s="102">
        <v>0.53825105324074074</v>
      </c>
      <c r="E3761" s="101">
        <f t="shared" si="58"/>
        <v>6092.6249999999991</v>
      </c>
      <c r="F3761" s="100" t="s">
        <v>35</v>
      </c>
    </row>
    <row r="3762" spans="2:6" ht="15">
      <c r="B3762" s="100">
        <v>112</v>
      </c>
      <c r="C3762" s="101">
        <v>36.92</v>
      </c>
      <c r="D3762" s="102">
        <v>0.53825168981481475</v>
      </c>
      <c r="E3762" s="101">
        <f t="shared" si="58"/>
        <v>4135.04</v>
      </c>
      <c r="F3762" s="100" t="s">
        <v>35</v>
      </c>
    </row>
    <row r="3763" spans="2:6" ht="15">
      <c r="B3763" s="100">
        <v>120</v>
      </c>
      <c r="C3763" s="101">
        <v>36.914999999999999</v>
      </c>
      <c r="D3763" s="102">
        <v>0.53830371527777776</v>
      </c>
      <c r="E3763" s="101">
        <f t="shared" si="58"/>
        <v>4429.8</v>
      </c>
      <c r="F3763" s="100" t="s">
        <v>16</v>
      </c>
    </row>
    <row r="3764" spans="2:6" ht="15">
      <c r="B3764" s="100">
        <v>93</v>
      </c>
      <c r="C3764" s="101">
        <v>36.912500000000001</v>
      </c>
      <c r="D3764" s="102">
        <v>0.53830373842592594</v>
      </c>
      <c r="E3764" s="101">
        <f t="shared" si="58"/>
        <v>3432.8625000000002</v>
      </c>
      <c r="F3764" s="100" t="s">
        <v>36</v>
      </c>
    </row>
    <row r="3765" spans="2:6" ht="15">
      <c r="B3765" s="100">
        <v>150</v>
      </c>
      <c r="C3765" s="101">
        <v>36.895000000000003</v>
      </c>
      <c r="D3765" s="102">
        <v>0.53895509259259267</v>
      </c>
      <c r="E3765" s="101">
        <f t="shared" si="58"/>
        <v>5534.2500000000009</v>
      </c>
      <c r="F3765" s="100" t="s">
        <v>16</v>
      </c>
    </row>
    <row r="3766" spans="2:6" ht="15">
      <c r="B3766" s="100">
        <v>50</v>
      </c>
      <c r="C3766" s="101">
        <v>36.895000000000003</v>
      </c>
      <c r="D3766" s="102">
        <v>0.53895569444444447</v>
      </c>
      <c r="E3766" s="101">
        <f t="shared" si="58"/>
        <v>1844.7500000000002</v>
      </c>
      <c r="F3766" s="100" t="s">
        <v>35</v>
      </c>
    </row>
    <row r="3767" spans="2:6" ht="15">
      <c r="B3767" s="100">
        <v>79</v>
      </c>
      <c r="C3767" s="101">
        <v>36.895000000000003</v>
      </c>
      <c r="D3767" s="102">
        <v>0.53895584490740744</v>
      </c>
      <c r="E3767" s="101">
        <f t="shared" si="58"/>
        <v>2914.7050000000004</v>
      </c>
      <c r="F3767" s="100" t="s">
        <v>16</v>
      </c>
    </row>
    <row r="3768" spans="2:6" ht="15">
      <c r="B3768" s="100">
        <v>50</v>
      </c>
      <c r="C3768" s="101">
        <v>36.895000000000003</v>
      </c>
      <c r="D3768" s="102">
        <v>0.53895585648148148</v>
      </c>
      <c r="E3768" s="101">
        <f t="shared" si="58"/>
        <v>1844.7500000000002</v>
      </c>
      <c r="F3768" s="100" t="s">
        <v>35</v>
      </c>
    </row>
    <row r="3769" spans="2:6" ht="15">
      <c r="B3769" s="100">
        <v>8</v>
      </c>
      <c r="C3769" s="101">
        <v>36.895000000000003</v>
      </c>
      <c r="D3769" s="102">
        <v>0.53895599537037031</v>
      </c>
      <c r="E3769" s="101">
        <f t="shared" si="58"/>
        <v>295.16000000000003</v>
      </c>
      <c r="F3769" s="100" t="s">
        <v>16</v>
      </c>
    </row>
    <row r="3770" spans="2:6" ht="15">
      <c r="B3770" s="100">
        <v>25</v>
      </c>
      <c r="C3770" s="101">
        <v>36.895000000000003</v>
      </c>
      <c r="D3770" s="102">
        <v>0.53895611111111108</v>
      </c>
      <c r="E3770" s="101">
        <f t="shared" si="58"/>
        <v>922.37500000000011</v>
      </c>
      <c r="F3770" s="100" t="s">
        <v>16</v>
      </c>
    </row>
    <row r="3771" spans="2:6" ht="15">
      <c r="B3771" s="100">
        <v>5</v>
      </c>
      <c r="C3771" s="101">
        <v>36.89</v>
      </c>
      <c r="D3771" s="102">
        <v>0.53916158564814809</v>
      </c>
      <c r="E3771" s="101">
        <f t="shared" si="58"/>
        <v>184.45</v>
      </c>
      <c r="F3771" s="100" t="s">
        <v>16</v>
      </c>
    </row>
    <row r="3772" spans="2:6" ht="15">
      <c r="B3772" s="100">
        <v>2</v>
      </c>
      <c r="C3772" s="101">
        <v>36.89</v>
      </c>
      <c r="D3772" s="102">
        <v>0.53916158564814809</v>
      </c>
      <c r="E3772" s="101">
        <f t="shared" si="58"/>
        <v>73.78</v>
      </c>
      <c r="F3772" s="100" t="s">
        <v>35</v>
      </c>
    </row>
    <row r="3773" spans="2:6" ht="15">
      <c r="B3773" s="100">
        <v>41</v>
      </c>
      <c r="C3773" s="101">
        <v>36.89</v>
      </c>
      <c r="D3773" s="102">
        <v>0.53916158564814809</v>
      </c>
      <c r="E3773" s="101">
        <f t="shared" si="58"/>
        <v>1512.49</v>
      </c>
      <c r="F3773" s="100" t="s">
        <v>35</v>
      </c>
    </row>
    <row r="3774" spans="2:6" ht="15">
      <c r="B3774" s="100">
        <v>73</v>
      </c>
      <c r="C3774" s="101">
        <v>36.895000000000003</v>
      </c>
      <c r="D3774" s="102">
        <v>0.5391618402777778</v>
      </c>
      <c r="E3774" s="101">
        <f t="shared" si="58"/>
        <v>2693.335</v>
      </c>
      <c r="F3774" s="100" t="s">
        <v>16</v>
      </c>
    </row>
    <row r="3775" spans="2:6" ht="15">
      <c r="B3775" s="100">
        <v>55</v>
      </c>
      <c r="C3775" s="101">
        <v>36.895000000000003</v>
      </c>
      <c r="D3775" s="102">
        <v>0.5391618402777778</v>
      </c>
      <c r="E3775" s="101">
        <f t="shared" si="58"/>
        <v>2029.2250000000001</v>
      </c>
      <c r="F3775" s="100" t="s">
        <v>16</v>
      </c>
    </row>
    <row r="3776" spans="2:6" ht="15">
      <c r="B3776" s="100">
        <v>130</v>
      </c>
      <c r="C3776" s="101">
        <v>36.895000000000003</v>
      </c>
      <c r="D3776" s="102">
        <v>0.5391618402777778</v>
      </c>
      <c r="E3776" s="101">
        <f t="shared" si="58"/>
        <v>4796.3500000000004</v>
      </c>
      <c r="F3776" s="100" t="s">
        <v>16</v>
      </c>
    </row>
    <row r="3777" spans="2:6" ht="15">
      <c r="B3777" s="100">
        <v>172</v>
      </c>
      <c r="C3777" s="101">
        <v>36.89</v>
      </c>
      <c r="D3777" s="102">
        <v>0.53917408564814817</v>
      </c>
      <c r="E3777" s="101">
        <f t="shared" si="58"/>
        <v>6345.08</v>
      </c>
      <c r="F3777" s="100" t="s">
        <v>16</v>
      </c>
    </row>
    <row r="3778" spans="2:6" ht="15">
      <c r="B3778" s="100">
        <v>69</v>
      </c>
      <c r="C3778" s="101">
        <v>36.905000000000001</v>
      </c>
      <c r="D3778" s="102">
        <v>0.53993385416666662</v>
      </c>
      <c r="E3778" s="101">
        <f t="shared" si="58"/>
        <v>2546.4450000000002</v>
      </c>
      <c r="F3778" s="100" t="s">
        <v>16</v>
      </c>
    </row>
    <row r="3779" spans="2:6" ht="15">
      <c r="B3779" s="100">
        <v>101</v>
      </c>
      <c r="C3779" s="101">
        <v>36.905000000000001</v>
      </c>
      <c r="D3779" s="102">
        <v>0.5399340393518518</v>
      </c>
      <c r="E3779" s="101">
        <f t="shared" si="58"/>
        <v>3727.4050000000002</v>
      </c>
      <c r="F3779" s="100" t="s">
        <v>16</v>
      </c>
    </row>
    <row r="3780" spans="2:6" ht="15">
      <c r="B3780" s="100">
        <v>124</v>
      </c>
      <c r="C3780" s="101">
        <v>36.905000000000001</v>
      </c>
      <c r="D3780" s="102">
        <v>0.53993453703703709</v>
      </c>
      <c r="E3780" s="101">
        <f t="shared" si="58"/>
        <v>4576.22</v>
      </c>
      <c r="F3780" s="100" t="s">
        <v>16</v>
      </c>
    </row>
    <row r="3781" spans="2:6" ht="15">
      <c r="B3781" s="100">
        <v>150</v>
      </c>
      <c r="C3781" s="101">
        <v>36.905000000000001</v>
      </c>
      <c r="D3781" s="102">
        <v>0.53993453703703709</v>
      </c>
      <c r="E3781" s="101">
        <f t="shared" si="58"/>
        <v>5535.75</v>
      </c>
      <c r="F3781" s="100" t="s">
        <v>16</v>
      </c>
    </row>
    <row r="3782" spans="2:6" ht="15">
      <c r="B3782" s="100">
        <v>54</v>
      </c>
      <c r="C3782" s="101">
        <v>36.905000000000001</v>
      </c>
      <c r="D3782" s="102">
        <v>0.53994822916666674</v>
      </c>
      <c r="E3782" s="101">
        <f t="shared" ref="E3782:E3845" si="59">C3782*B3782</f>
        <v>1992.8700000000001</v>
      </c>
      <c r="F3782" s="100" t="s">
        <v>16</v>
      </c>
    </row>
    <row r="3783" spans="2:6" ht="15">
      <c r="B3783" s="100">
        <v>15</v>
      </c>
      <c r="C3783" s="101">
        <v>36.905000000000001</v>
      </c>
      <c r="D3783" s="102">
        <v>0.53994822916666674</v>
      </c>
      <c r="E3783" s="101">
        <f t="shared" si="59"/>
        <v>553.57500000000005</v>
      </c>
      <c r="F3783" s="100" t="s">
        <v>16</v>
      </c>
    </row>
    <row r="3784" spans="2:6" ht="15">
      <c r="B3784" s="100">
        <v>77</v>
      </c>
      <c r="C3784" s="101">
        <v>36.924999999999997</v>
      </c>
      <c r="D3784" s="102">
        <v>0.54025482638888889</v>
      </c>
      <c r="E3784" s="101">
        <f t="shared" si="59"/>
        <v>2843.2249999999999</v>
      </c>
      <c r="F3784" s="100" t="s">
        <v>16</v>
      </c>
    </row>
    <row r="3785" spans="2:6" ht="15">
      <c r="B3785" s="100">
        <v>35</v>
      </c>
      <c r="C3785" s="101">
        <v>36.924999999999997</v>
      </c>
      <c r="D3785" s="102">
        <v>0.54025482638888889</v>
      </c>
      <c r="E3785" s="101">
        <f t="shared" si="59"/>
        <v>1292.375</v>
      </c>
      <c r="F3785" s="100" t="s">
        <v>16</v>
      </c>
    </row>
    <row r="3786" spans="2:6" ht="15">
      <c r="B3786" s="100">
        <v>79</v>
      </c>
      <c r="C3786" s="101">
        <v>36.924999999999997</v>
      </c>
      <c r="D3786" s="102">
        <v>0.54025482638888889</v>
      </c>
      <c r="E3786" s="101">
        <f t="shared" si="59"/>
        <v>2917.0749999999998</v>
      </c>
      <c r="F3786" s="100" t="s">
        <v>16</v>
      </c>
    </row>
    <row r="3787" spans="2:6" ht="15">
      <c r="B3787" s="100">
        <v>9</v>
      </c>
      <c r="C3787" s="101">
        <v>36.924999999999997</v>
      </c>
      <c r="D3787" s="102">
        <v>0.54025482638888889</v>
      </c>
      <c r="E3787" s="101">
        <f t="shared" si="59"/>
        <v>332.32499999999999</v>
      </c>
      <c r="F3787" s="100" t="s">
        <v>16</v>
      </c>
    </row>
    <row r="3788" spans="2:6" ht="15">
      <c r="B3788" s="100">
        <v>118</v>
      </c>
      <c r="C3788" s="101">
        <v>36.924999999999997</v>
      </c>
      <c r="D3788" s="102">
        <v>0.54031193287037038</v>
      </c>
      <c r="E3788" s="101">
        <f t="shared" si="59"/>
        <v>4357.1499999999996</v>
      </c>
      <c r="F3788" s="100" t="s">
        <v>16</v>
      </c>
    </row>
    <row r="3789" spans="2:6" ht="15">
      <c r="B3789" s="100">
        <v>153</v>
      </c>
      <c r="C3789" s="101">
        <v>36.924999999999997</v>
      </c>
      <c r="D3789" s="102">
        <v>0.54031221064814816</v>
      </c>
      <c r="E3789" s="101">
        <f t="shared" si="59"/>
        <v>5649.5249999999996</v>
      </c>
      <c r="F3789" s="100" t="s">
        <v>16</v>
      </c>
    </row>
    <row r="3790" spans="2:6" ht="15">
      <c r="B3790" s="100">
        <v>150</v>
      </c>
      <c r="C3790" s="101">
        <v>36.924999999999997</v>
      </c>
      <c r="D3790" s="102">
        <v>0.54031221064814816</v>
      </c>
      <c r="E3790" s="101">
        <f t="shared" si="59"/>
        <v>5538.75</v>
      </c>
      <c r="F3790" s="100" t="s">
        <v>16</v>
      </c>
    </row>
    <row r="3791" spans="2:6" ht="15">
      <c r="B3791" s="100">
        <v>78</v>
      </c>
      <c r="C3791" s="101">
        <v>36.924999999999997</v>
      </c>
      <c r="D3791" s="102">
        <v>0.54031221064814816</v>
      </c>
      <c r="E3791" s="101">
        <f t="shared" si="59"/>
        <v>2880.1499999999996</v>
      </c>
      <c r="F3791" s="100" t="s">
        <v>16</v>
      </c>
    </row>
    <row r="3792" spans="2:6" ht="15">
      <c r="B3792" s="100">
        <v>549</v>
      </c>
      <c r="C3792" s="101">
        <v>36.909999999999997</v>
      </c>
      <c r="D3792" s="102">
        <v>0.54035841435185183</v>
      </c>
      <c r="E3792" s="101">
        <f t="shared" si="59"/>
        <v>20263.589999999997</v>
      </c>
      <c r="F3792" s="100" t="s">
        <v>16</v>
      </c>
    </row>
    <row r="3793" spans="2:6" ht="15">
      <c r="B3793" s="100">
        <v>241</v>
      </c>
      <c r="C3793" s="101">
        <v>36.909999999999997</v>
      </c>
      <c r="D3793" s="102">
        <v>0.54035842592592587</v>
      </c>
      <c r="E3793" s="101">
        <f t="shared" si="59"/>
        <v>8895.31</v>
      </c>
      <c r="F3793" s="100" t="s">
        <v>35</v>
      </c>
    </row>
    <row r="3794" spans="2:6" ht="15">
      <c r="B3794" s="100">
        <v>10</v>
      </c>
      <c r="C3794" s="101">
        <v>36.905000000000001</v>
      </c>
      <c r="D3794" s="102">
        <v>0.54035854166666664</v>
      </c>
      <c r="E3794" s="101">
        <f t="shared" si="59"/>
        <v>369.05</v>
      </c>
      <c r="F3794" s="100" t="s">
        <v>35</v>
      </c>
    </row>
    <row r="3795" spans="2:6" ht="15">
      <c r="B3795" s="100">
        <v>156</v>
      </c>
      <c r="C3795" s="101">
        <v>36.905000000000001</v>
      </c>
      <c r="D3795" s="102">
        <v>0.54063453703703701</v>
      </c>
      <c r="E3795" s="101">
        <f t="shared" si="59"/>
        <v>5757.18</v>
      </c>
      <c r="F3795" s="100" t="s">
        <v>35</v>
      </c>
    </row>
    <row r="3796" spans="2:6" ht="15">
      <c r="B3796" s="100">
        <v>148</v>
      </c>
      <c r="C3796" s="101">
        <v>36.905000000000001</v>
      </c>
      <c r="D3796" s="102">
        <v>0.54063453703703701</v>
      </c>
      <c r="E3796" s="101">
        <f t="shared" si="59"/>
        <v>5461.9400000000005</v>
      </c>
      <c r="F3796" s="100" t="s">
        <v>16</v>
      </c>
    </row>
    <row r="3797" spans="2:6" ht="15">
      <c r="B3797" s="100">
        <v>252</v>
      </c>
      <c r="C3797" s="101">
        <v>36.9</v>
      </c>
      <c r="D3797" s="102">
        <v>0.54070274305555555</v>
      </c>
      <c r="E3797" s="101">
        <f t="shared" si="59"/>
        <v>9298.7999999999993</v>
      </c>
      <c r="F3797" s="100" t="s">
        <v>35</v>
      </c>
    </row>
    <row r="3798" spans="2:6" ht="15">
      <c r="B3798" s="100">
        <v>192</v>
      </c>
      <c r="C3798" s="101">
        <v>36.9</v>
      </c>
      <c r="D3798" s="102">
        <v>0.54110859953703705</v>
      </c>
      <c r="E3798" s="101">
        <f t="shared" si="59"/>
        <v>7084.7999999999993</v>
      </c>
      <c r="F3798" s="100" t="s">
        <v>16</v>
      </c>
    </row>
    <row r="3799" spans="2:6" ht="15">
      <c r="B3799" s="100">
        <v>82</v>
      </c>
      <c r="C3799" s="101">
        <v>36.9</v>
      </c>
      <c r="D3799" s="102">
        <v>0.54128260416666663</v>
      </c>
      <c r="E3799" s="101">
        <f t="shared" si="59"/>
        <v>3025.7999999999997</v>
      </c>
      <c r="F3799" s="100" t="s">
        <v>35</v>
      </c>
    </row>
    <row r="3800" spans="2:6" ht="15">
      <c r="B3800" s="100">
        <v>78</v>
      </c>
      <c r="C3800" s="101">
        <v>36.9</v>
      </c>
      <c r="D3800" s="102">
        <v>0.54128460648148147</v>
      </c>
      <c r="E3800" s="101">
        <f t="shared" si="59"/>
        <v>2878.2</v>
      </c>
      <c r="F3800" s="100" t="s">
        <v>16</v>
      </c>
    </row>
    <row r="3801" spans="2:6" ht="15">
      <c r="B3801" s="100">
        <v>42</v>
      </c>
      <c r="C3801" s="101">
        <v>36.9</v>
      </c>
      <c r="D3801" s="102">
        <v>0.54128460648148147</v>
      </c>
      <c r="E3801" s="101">
        <f t="shared" si="59"/>
        <v>1549.8</v>
      </c>
      <c r="F3801" s="100" t="s">
        <v>35</v>
      </c>
    </row>
    <row r="3802" spans="2:6" ht="15">
      <c r="B3802" s="100">
        <v>38</v>
      </c>
      <c r="C3802" s="101">
        <v>36.905000000000001</v>
      </c>
      <c r="D3802" s="102">
        <v>0.54128479166666665</v>
      </c>
      <c r="E3802" s="101">
        <f t="shared" si="59"/>
        <v>1402.39</v>
      </c>
      <c r="F3802" s="100" t="s">
        <v>16</v>
      </c>
    </row>
    <row r="3803" spans="2:6" ht="15">
      <c r="B3803" s="100">
        <v>33</v>
      </c>
      <c r="C3803" s="101">
        <v>36.905000000000001</v>
      </c>
      <c r="D3803" s="102">
        <v>0.54128479166666665</v>
      </c>
      <c r="E3803" s="101">
        <f t="shared" si="59"/>
        <v>1217.865</v>
      </c>
      <c r="F3803" s="100" t="s">
        <v>16</v>
      </c>
    </row>
    <row r="3804" spans="2:6" ht="15">
      <c r="B3804" s="100">
        <v>51</v>
      </c>
      <c r="C3804" s="101">
        <v>36.9</v>
      </c>
      <c r="D3804" s="102">
        <v>0.54132655092592585</v>
      </c>
      <c r="E3804" s="101">
        <f t="shared" si="59"/>
        <v>1881.8999999999999</v>
      </c>
      <c r="F3804" s="100" t="s">
        <v>35</v>
      </c>
    </row>
    <row r="3805" spans="2:6" ht="15">
      <c r="B3805" s="100">
        <v>180</v>
      </c>
      <c r="C3805" s="101">
        <v>36.895000000000003</v>
      </c>
      <c r="D3805" s="102">
        <v>0.54141398148148145</v>
      </c>
      <c r="E3805" s="101">
        <f t="shared" si="59"/>
        <v>6641.1</v>
      </c>
      <c r="F3805" s="100" t="s">
        <v>16</v>
      </c>
    </row>
    <row r="3806" spans="2:6" ht="15">
      <c r="B3806" s="100">
        <v>6</v>
      </c>
      <c r="C3806" s="101">
        <v>36.895000000000003</v>
      </c>
      <c r="D3806" s="102">
        <v>0.5414139930555556</v>
      </c>
      <c r="E3806" s="101">
        <f t="shared" si="59"/>
        <v>221.37</v>
      </c>
      <c r="F3806" s="100" t="s">
        <v>16</v>
      </c>
    </row>
    <row r="3807" spans="2:6" ht="15">
      <c r="B3807" s="100">
        <v>83</v>
      </c>
      <c r="C3807" s="101">
        <v>36.895000000000003</v>
      </c>
      <c r="D3807" s="102">
        <v>0.54141487268518518</v>
      </c>
      <c r="E3807" s="101">
        <f t="shared" si="59"/>
        <v>3062.2850000000003</v>
      </c>
      <c r="F3807" s="100" t="s">
        <v>36</v>
      </c>
    </row>
    <row r="3808" spans="2:6" ht="15">
      <c r="B3808" s="100">
        <v>38</v>
      </c>
      <c r="C3808" s="101">
        <v>36.895000000000003</v>
      </c>
      <c r="D3808" s="102">
        <v>0.54143040509259255</v>
      </c>
      <c r="E3808" s="101">
        <f t="shared" si="59"/>
        <v>1402.0100000000002</v>
      </c>
      <c r="F3808" s="100" t="s">
        <v>36</v>
      </c>
    </row>
    <row r="3809" spans="2:6" ht="15">
      <c r="B3809" s="100">
        <v>3</v>
      </c>
      <c r="C3809" s="101">
        <v>36.895000000000003</v>
      </c>
      <c r="D3809" s="102">
        <v>0.54143821759259259</v>
      </c>
      <c r="E3809" s="101">
        <f t="shared" si="59"/>
        <v>110.685</v>
      </c>
      <c r="F3809" s="100" t="s">
        <v>36</v>
      </c>
    </row>
    <row r="3810" spans="2:6" ht="15">
      <c r="B3810" s="100">
        <v>49</v>
      </c>
      <c r="C3810" s="101">
        <v>36.895000000000003</v>
      </c>
      <c r="D3810" s="102">
        <v>0.541438287037037</v>
      </c>
      <c r="E3810" s="101">
        <f t="shared" si="59"/>
        <v>1807.8550000000002</v>
      </c>
      <c r="F3810" s="100" t="s">
        <v>36</v>
      </c>
    </row>
    <row r="3811" spans="2:6" ht="15">
      <c r="B3811" s="100">
        <v>50</v>
      </c>
      <c r="C3811" s="101">
        <v>36.895000000000003</v>
      </c>
      <c r="D3811" s="102">
        <v>0.54144364583333326</v>
      </c>
      <c r="E3811" s="101">
        <f t="shared" si="59"/>
        <v>1844.7500000000002</v>
      </c>
      <c r="F3811" s="100" t="s">
        <v>36</v>
      </c>
    </row>
    <row r="3812" spans="2:6" ht="15">
      <c r="B3812" s="100">
        <v>121</v>
      </c>
      <c r="C3812" s="101">
        <v>36.895000000000003</v>
      </c>
      <c r="D3812" s="102">
        <v>0.54144798611111111</v>
      </c>
      <c r="E3812" s="101">
        <f t="shared" si="59"/>
        <v>4464.2950000000001</v>
      </c>
      <c r="F3812" s="100" t="s">
        <v>35</v>
      </c>
    </row>
    <row r="3813" spans="2:6" ht="15">
      <c r="B3813" s="100">
        <v>113</v>
      </c>
      <c r="C3813" s="101">
        <v>36.9</v>
      </c>
      <c r="D3813" s="102">
        <v>0.54162070601851853</v>
      </c>
      <c r="E3813" s="101">
        <f t="shared" si="59"/>
        <v>4169.7</v>
      </c>
      <c r="F3813" s="100" t="s">
        <v>16</v>
      </c>
    </row>
    <row r="3814" spans="2:6" ht="15">
      <c r="B3814" s="100">
        <v>150</v>
      </c>
      <c r="C3814" s="101">
        <v>36.9</v>
      </c>
      <c r="D3814" s="102">
        <v>0.54162070601851853</v>
      </c>
      <c r="E3814" s="101">
        <f t="shared" si="59"/>
        <v>5535</v>
      </c>
      <c r="F3814" s="100" t="s">
        <v>16</v>
      </c>
    </row>
    <row r="3815" spans="2:6" ht="15">
      <c r="B3815" s="100">
        <v>35</v>
      </c>
      <c r="C3815" s="101">
        <v>36.9</v>
      </c>
      <c r="D3815" s="102">
        <v>0.54162070601851853</v>
      </c>
      <c r="E3815" s="101">
        <f t="shared" si="59"/>
        <v>1291.5</v>
      </c>
      <c r="F3815" s="100" t="s">
        <v>16</v>
      </c>
    </row>
    <row r="3816" spans="2:6" ht="15">
      <c r="B3816" s="100">
        <v>111</v>
      </c>
      <c r="C3816" s="101">
        <v>36.89</v>
      </c>
      <c r="D3816" s="102">
        <v>0.54167781250000002</v>
      </c>
      <c r="E3816" s="101">
        <f t="shared" si="59"/>
        <v>4094.79</v>
      </c>
      <c r="F3816" s="100" t="s">
        <v>16</v>
      </c>
    </row>
    <row r="3817" spans="2:6" ht="15">
      <c r="B3817" s="100">
        <v>167</v>
      </c>
      <c r="C3817" s="101">
        <v>36.89</v>
      </c>
      <c r="D3817" s="102">
        <v>0.54167781250000002</v>
      </c>
      <c r="E3817" s="101">
        <f t="shared" si="59"/>
        <v>6160.63</v>
      </c>
      <c r="F3817" s="100" t="s">
        <v>35</v>
      </c>
    </row>
    <row r="3818" spans="2:6" ht="15">
      <c r="B3818" s="100">
        <v>19</v>
      </c>
      <c r="C3818" s="101">
        <v>36.89</v>
      </c>
      <c r="D3818" s="102">
        <v>0.54167782407407405</v>
      </c>
      <c r="E3818" s="101">
        <f t="shared" si="59"/>
        <v>700.91</v>
      </c>
      <c r="F3818" s="100" t="s">
        <v>36</v>
      </c>
    </row>
    <row r="3819" spans="2:6" ht="15">
      <c r="B3819" s="100">
        <v>143</v>
      </c>
      <c r="C3819" s="101">
        <v>36.92</v>
      </c>
      <c r="D3819" s="102">
        <v>0.5423580555555555</v>
      </c>
      <c r="E3819" s="101">
        <f t="shared" si="59"/>
        <v>5279.56</v>
      </c>
      <c r="F3819" s="100" t="s">
        <v>16</v>
      </c>
    </row>
    <row r="3820" spans="2:6" ht="15">
      <c r="B3820" s="100">
        <v>60</v>
      </c>
      <c r="C3820" s="101">
        <v>36.92</v>
      </c>
      <c r="D3820" s="102">
        <v>0.5423580555555555</v>
      </c>
      <c r="E3820" s="101">
        <f t="shared" si="59"/>
        <v>2215.2000000000003</v>
      </c>
      <c r="F3820" s="100" t="s">
        <v>16</v>
      </c>
    </row>
    <row r="3821" spans="2:6" ht="15">
      <c r="B3821" s="100">
        <v>205</v>
      </c>
      <c r="C3821" s="101">
        <v>36.92</v>
      </c>
      <c r="D3821" s="102">
        <v>0.54241423611111117</v>
      </c>
      <c r="E3821" s="101">
        <f t="shared" si="59"/>
        <v>7568.6</v>
      </c>
      <c r="F3821" s="100" t="s">
        <v>16</v>
      </c>
    </row>
    <row r="3822" spans="2:6" ht="15">
      <c r="B3822" s="100">
        <v>98</v>
      </c>
      <c r="C3822" s="101">
        <v>36.92</v>
      </c>
      <c r="D3822" s="102">
        <v>0.54241555555555554</v>
      </c>
      <c r="E3822" s="101">
        <f t="shared" si="59"/>
        <v>3618.1600000000003</v>
      </c>
      <c r="F3822" s="100" t="s">
        <v>16</v>
      </c>
    </row>
    <row r="3823" spans="2:6" ht="15">
      <c r="B3823" s="100">
        <v>122</v>
      </c>
      <c r="C3823" s="101">
        <v>36.92</v>
      </c>
      <c r="D3823" s="102">
        <v>0.54241652777777782</v>
      </c>
      <c r="E3823" s="101">
        <f t="shared" si="59"/>
        <v>4504.24</v>
      </c>
      <c r="F3823" s="100" t="s">
        <v>16</v>
      </c>
    </row>
    <row r="3824" spans="2:6" ht="15">
      <c r="B3824" s="100">
        <v>23</v>
      </c>
      <c r="C3824" s="101">
        <v>36.92</v>
      </c>
      <c r="D3824" s="102">
        <v>0.54241652777777782</v>
      </c>
      <c r="E3824" s="101">
        <f t="shared" si="59"/>
        <v>849.16000000000008</v>
      </c>
      <c r="F3824" s="100" t="s">
        <v>16</v>
      </c>
    </row>
    <row r="3825" spans="2:6" ht="15">
      <c r="B3825" s="100">
        <v>11</v>
      </c>
      <c r="C3825" s="101">
        <v>36.92</v>
      </c>
      <c r="D3825" s="102">
        <v>0.54241671296296301</v>
      </c>
      <c r="E3825" s="101">
        <f t="shared" si="59"/>
        <v>406.12</v>
      </c>
      <c r="F3825" s="100" t="s">
        <v>16</v>
      </c>
    </row>
    <row r="3826" spans="2:6" ht="15">
      <c r="B3826" s="100">
        <v>163</v>
      </c>
      <c r="C3826" s="101">
        <v>36.914999999999999</v>
      </c>
      <c r="D3826" s="102">
        <v>0.54241864583333332</v>
      </c>
      <c r="E3826" s="101">
        <f t="shared" si="59"/>
        <v>6017.1449999999995</v>
      </c>
      <c r="F3826" s="100" t="s">
        <v>35</v>
      </c>
    </row>
    <row r="3827" spans="2:6" ht="15">
      <c r="B3827" s="100">
        <v>29</v>
      </c>
      <c r="C3827" s="101">
        <v>36.914999999999999</v>
      </c>
      <c r="D3827" s="102">
        <v>0.54241865740740736</v>
      </c>
      <c r="E3827" s="101">
        <f t="shared" si="59"/>
        <v>1070.5350000000001</v>
      </c>
      <c r="F3827" s="100" t="s">
        <v>36</v>
      </c>
    </row>
    <row r="3828" spans="2:6" ht="15">
      <c r="B3828" s="100">
        <v>50</v>
      </c>
      <c r="C3828" s="101">
        <v>36.914999999999999</v>
      </c>
      <c r="D3828" s="102">
        <v>0.54241883101851851</v>
      </c>
      <c r="E3828" s="101">
        <f t="shared" si="59"/>
        <v>1845.75</v>
      </c>
      <c r="F3828" s="100" t="s">
        <v>36</v>
      </c>
    </row>
    <row r="3829" spans="2:6" ht="15">
      <c r="B3829" s="100">
        <v>50</v>
      </c>
      <c r="C3829" s="101">
        <v>36.914999999999999</v>
      </c>
      <c r="D3829" s="102">
        <v>0.54241888888888889</v>
      </c>
      <c r="E3829" s="101">
        <f t="shared" si="59"/>
        <v>1845.75</v>
      </c>
      <c r="F3829" s="100" t="s">
        <v>36</v>
      </c>
    </row>
    <row r="3830" spans="2:6" ht="15">
      <c r="B3830" s="100">
        <v>168</v>
      </c>
      <c r="C3830" s="101">
        <v>36.914999999999999</v>
      </c>
      <c r="D3830" s="102">
        <v>0.54285052083333329</v>
      </c>
      <c r="E3830" s="101">
        <f t="shared" si="59"/>
        <v>6201.72</v>
      </c>
      <c r="F3830" s="100" t="s">
        <v>35</v>
      </c>
    </row>
    <row r="3831" spans="2:6" ht="15">
      <c r="B3831" s="100">
        <v>693</v>
      </c>
      <c r="C3831" s="101">
        <v>36.914999999999999</v>
      </c>
      <c r="D3831" s="102">
        <v>0.54285052083333329</v>
      </c>
      <c r="E3831" s="101">
        <f t="shared" si="59"/>
        <v>25582.095000000001</v>
      </c>
      <c r="F3831" s="100" t="s">
        <v>16</v>
      </c>
    </row>
    <row r="3832" spans="2:6" ht="15">
      <c r="B3832" s="100">
        <v>82</v>
      </c>
      <c r="C3832" s="101">
        <v>36.914999999999999</v>
      </c>
      <c r="D3832" s="102">
        <v>0.54290671296296289</v>
      </c>
      <c r="E3832" s="101">
        <f t="shared" si="59"/>
        <v>3027.0299999999997</v>
      </c>
      <c r="F3832" s="100" t="s">
        <v>35</v>
      </c>
    </row>
    <row r="3833" spans="2:6" ht="15">
      <c r="B3833" s="100">
        <v>16</v>
      </c>
      <c r="C3833" s="101">
        <v>36.914999999999999</v>
      </c>
      <c r="D3833" s="102">
        <v>0.54291357638888893</v>
      </c>
      <c r="E3833" s="101">
        <f t="shared" si="59"/>
        <v>590.64</v>
      </c>
      <c r="F3833" s="100" t="s">
        <v>35</v>
      </c>
    </row>
    <row r="3834" spans="2:6" ht="15">
      <c r="B3834" s="100">
        <v>2</v>
      </c>
      <c r="C3834" s="101">
        <v>36.914999999999999</v>
      </c>
      <c r="D3834" s="102">
        <v>0.54302789351851855</v>
      </c>
      <c r="E3834" s="101">
        <f t="shared" si="59"/>
        <v>73.83</v>
      </c>
      <c r="F3834" s="100" t="s">
        <v>35</v>
      </c>
    </row>
    <row r="3835" spans="2:6" ht="15">
      <c r="B3835" s="100">
        <v>121</v>
      </c>
      <c r="C3835" s="101">
        <v>36.909999999999997</v>
      </c>
      <c r="D3835" s="102">
        <v>0.54316881944444451</v>
      </c>
      <c r="E3835" s="101">
        <f t="shared" si="59"/>
        <v>4466.1099999999997</v>
      </c>
      <c r="F3835" s="100" t="s">
        <v>35</v>
      </c>
    </row>
    <row r="3836" spans="2:6" ht="15">
      <c r="B3836" s="100">
        <v>156</v>
      </c>
      <c r="C3836" s="101">
        <v>36.909999999999997</v>
      </c>
      <c r="D3836" s="102">
        <v>0.54316881944444451</v>
      </c>
      <c r="E3836" s="101">
        <f t="shared" si="59"/>
        <v>5757.9599999999991</v>
      </c>
      <c r="F3836" s="100" t="s">
        <v>16</v>
      </c>
    </row>
    <row r="3837" spans="2:6" ht="15">
      <c r="B3837" s="100">
        <v>147</v>
      </c>
      <c r="C3837" s="101">
        <v>36.909999999999997</v>
      </c>
      <c r="D3837" s="102">
        <v>0.54316881944444451</v>
      </c>
      <c r="E3837" s="101">
        <f t="shared" si="59"/>
        <v>5425.7699999999995</v>
      </c>
      <c r="F3837" s="100" t="s">
        <v>16</v>
      </c>
    </row>
    <row r="3838" spans="2:6" ht="15">
      <c r="B3838" s="100">
        <v>59</v>
      </c>
      <c r="C3838" s="101">
        <v>36.905000000000001</v>
      </c>
      <c r="D3838" s="102">
        <v>0.5432734953703704</v>
      </c>
      <c r="E3838" s="101">
        <f t="shared" si="59"/>
        <v>2177.395</v>
      </c>
      <c r="F3838" s="100" t="s">
        <v>35</v>
      </c>
    </row>
    <row r="3839" spans="2:6" ht="15">
      <c r="B3839" s="100">
        <v>121</v>
      </c>
      <c r="C3839" s="101">
        <v>36.905000000000001</v>
      </c>
      <c r="D3839" s="102">
        <v>0.5432734953703704</v>
      </c>
      <c r="E3839" s="101">
        <f t="shared" si="59"/>
        <v>4465.5050000000001</v>
      </c>
      <c r="F3839" s="100" t="s">
        <v>16</v>
      </c>
    </row>
    <row r="3840" spans="2:6" ht="15">
      <c r="B3840" s="100">
        <v>152</v>
      </c>
      <c r="C3840" s="101">
        <v>36.909999999999997</v>
      </c>
      <c r="D3840" s="102">
        <v>0.54376290509259262</v>
      </c>
      <c r="E3840" s="101">
        <f t="shared" si="59"/>
        <v>5610.32</v>
      </c>
      <c r="F3840" s="100" t="s">
        <v>16</v>
      </c>
    </row>
    <row r="3841" spans="2:6" ht="15">
      <c r="B3841" s="100">
        <v>42</v>
      </c>
      <c r="C3841" s="101">
        <v>36.909999999999997</v>
      </c>
      <c r="D3841" s="102">
        <v>0.543763912037037</v>
      </c>
      <c r="E3841" s="101">
        <f t="shared" si="59"/>
        <v>1550.2199999999998</v>
      </c>
      <c r="F3841" s="100" t="s">
        <v>16</v>
      </c>
    </row>
    <row r="3842" spans="2:6" ht="15">
      <c r="B3842" s="100">
        <v>56</v>
      </c>
      <c r="C3842" s="101">
        <v>36.909999999999997</v>
      </c>
      <c r="D3842" s="102">
        <v>0.54376395833333335</v>
      </c>
      <c r="E3842" s="101">
        <f t="shared" si="59"/>
        <v>2066.96</v>
      </c>
      <c r="F3842" s="100" t="s">
        <v>16</v>
      </c>
    </row>
    <row r="3843" spans="2:6" ht="15">
      <c r="B3843" s="100">
        <v>76</v>
      </c>
      <c r="C3843" s="101">
        <v>36.909999999999997</v>
      </c>
      <c r="D3843" s="102">
        <v>0.54376415509259257</v>
      </c>
      <c r="E3843" s="101">
        <f t="shared" si="59"/>
        <v>2805.16</v>
      </c>
      <c r="F3843" s="100" t="s">
        <v>16</v>
      </c>
    </row>
    <row r="3844" spans="2:6" ht="15">
      <c r="B3844" s="100">
        <v>42</v>
      </c>
      <c r="C3844" s="101">
        <v>36.909999999999997</v>
      </c>
      <c r="D3844" s="102">
        <v>0.54376432870370373</v>
      </c>
      <c r="E3844" s="101">
        <f t="shared" si="59"/>
        <v>1550.2199999999998</v>
      </c>
      <c r="F3844" s="100" t="s">
        <v>16</v>
      </c>
    </row>
    <row r="3845" spans="2:6" ht="15">
      <c r="B3845" s="100">
        <v>244</v>
      </c>
      <c r="C3845" s="101">
        <v>36.909999999999997</v>
      </c>
      <c r="D3845" s="102">
        <v>0.54376432870370373</v>
      </c>
      <c r="E3845" s="101">
        <f t="shared" si="59"/>
        <v>9006.0399999999991</v>
      </c>
      <c r="F3845" s="100" t="s">
        <v>16</v>
      </c>
    </row>
    <row r="3846" spans="2:6" ht="15">
      <c r="B3846" s="100">
        <v>212</v>
      </c>
      <c r="C3846" s="101">
        <v>36.92</v>
      </c>
      <c r="D3846" s="102">
        <v>0.54429672453703704</v>
      </c>
      <c r="E3846" s="101">
        <f t="shared" ref="E3846:E3909" si="60">C3846*B3846</f>
        <v>7827.04</v>
      </c>
      <c r="F3846" s="100" t="s">
        <v>35</v>
      </c>
    </row>
    <row r="3847" spans="2:6" ht="15">
      <c r="B3847" s="100">
        <v>35</v>
      </c>
      <c r="C3847" s="101">
        <v>36.92</v>
      </c>
      <c r="D3847" s="102">
        <v>0.54435203703703705</v>
      </c>
      <c r="E3847" s="101">
        <f t="shared" si="60"/>
        <v>1292.2</v>
      </c>
      <c r="F3847" s="100" t="s">
        <v>16</v>
      </c>
    </row>
    <row r="3848" spans="2:6" ht="15">
      <c r="B3848" s="100">
        <v>165</v>
      </c>
      <c r="C3848" s="101">
        <v>36.92</v>
      </c>
      <c r="D3848" s="102">
        <v>0.54435203703703705</v>
      </c>
      <c r="E3848" s="101">
        <f t="shared" si="60"/>
        <v>6091.8</v>
      </c>
      <c r="F3848" s="100" t="s">
        <v>16</v>
      </c>
    </row>
    <row r="3849" spans="2:6" ht="15">
      <c r="B3849" s="100">
        <v>52</v>
      </c>
      <c r="C3849" s="101">
        <v>36.92</v>
      </c>
      <c r="D3849" s="102">
        <v>0.54435203703703705</v>
      </c>
      <c r="E3849" s="101">
        <f t="shared" si="60"/>
        <v>1919.8400000000001</v>
      </c>
      <c r="F3849" s="100" t="s">
        <v>16</v>
      </c>
    </row>
    <row r="3850" spans="2:6" ht="15">
      <c r="B3850" s="100">
        <v>55</v>
      </c>
      <c r="C3850" s="101">
        <v>36.92</v>
      </c>
      <c r="D3850" s="102">
        <v>0.54435203703703705</v>
      </c>
      <c r="E3850" s="101">
        <f t="shared" si="60"/>
        <v>2030.6000000000001</v>
      </c>
      <c r="F3850" s="100" t="s">
        <v>16</v>
      </c>
    </row>
    <row r="3851" spans="2:6" ht="15">
      <c r="B3851" s="100">
        <v>82</v>
      </c>
      <c r="C3851" s="101">
        <v>36.945</v>
      </c>
      <c r="D3851" s="102">
        <v>0.54468031250000004</v>
      </c>
      <c r="E3851" s="101">
        <f t="shared" si="60"/>
        <v>3029.4900000000002</v>
      </c>
      <c r="F3851" s="100" t="s">
        <v>16</v>
      </c>
    </row>
    <row r="3852" spans="2:6" ht="15">
      <c r="B3852" s="100">
        <v>35</v>
      </c>
      <c r="C3852" s="101">
        <v>36.945</v>
      </c>
      <c r="D3852" s="102">
        <v>0.54468031250000004</v>
      </c>
      <c r="E3852" s="101">
        <f t="shared" si="60"/>
        <v>1293.075</v>
      </c>
      <c r="F3852" s="100" t="s">
        <v>16</v>
      </c>
    </row>
    <row r="3853" spans="2:6" ht="15">
      <c r="B3853" s="100">
        <v>100</v>
      </c>
      <c r="C3853" s="101">
        <v>36.945</v>
      </c>
      <c r="D3853" s="102">
        <v>0.54468170138888883</v>
      </c>
      <c r="E3853" s="101">
        <f t="shared" si="60"/>
        <v>3694.5</v>
      </c>
      <c r="F3853" s="100" t="s">
        <v>16</v>
      </c>
    </row>
    <row r="3854" spans="2:6" ht="15">
      <c r="B3854" s="100">
        <v>82</v>
      </c>
      <c r="C3854" s="101">
        <v>36.945</v>
      </c>
      <c r="D3854" s="102">
        <v>0.54468366898148146</v>
      </c>
      <c r="E3854" s="101">
        <f t="shared" si="60"/>
        <v>3029.4900000000002</v>
      </c>
      <c r="F3854" s="100" t="s">
        <v>16</v>
      </c>
    </row>
    <row r="3855" spans="2:6" ht="15">
      <c r="B3855" s="100">
        <v>35</v>
      </c>
      <c r="C3855" s="101">
        <v>36.945</v>
      </c>
      <c r="D3855" s="102">
        <v>0.54469697916666659</v>
      </c>
      <c r="E3855" s="101">
        <f t="shared" si="60"/>
        <v>1293.075</v>
      </c>
      <c r="F3855" s="100" t="s">
        <v>16</v>
      </c>
    </row>
    <row r="3856" spans="2:6" ht="15">
      <c r="B3856" s="100">
        <v>60</v>
      </c>
      <c r="C3856" s="101">
        <v>36.945</v>
      </c>
      <c r="D3856" s="102">
        <v>0.54469697916666659</v>
      </c>
      <c r="E3856" s="101">
        <f t="shared" si="60"/>
        <v>2216.6999999999998</v>
      </c>
      <c r="F3856" s="100" t="s">
        <v>16</v>
      </c>
    </row>
    <row r="3857" spans="2:6" ht="15">
      <c r="B3857" s="100">
        <v>150</v>
      </c>
      <c r="C3857" s="101">
        <v>36.950000000000003</v>
      </c>
      <c r="D3857" s="102">
        <v>0.54481996527777776</v>
      </c>
      <c r="E3857" s="101">
        <f t="shared" si="60"/>
        <v>5542.5</v>
      </c>
      <c r="F3857" s="100" t="s">
        <v>16</v>
      </c>
    </row>
    <row r="3858" spans="2:6" ht="15">
      <c r="B3858" s="100">
        <v>35</v>
      </c>
      <c r="C3858" s="101">
        <v>36.950000000000003</v>
      </c>
      <c r="D3858" s="102">
        <v>0.54481996527777776</v>
      </c>
      <c r="E3858" s="101">
        <f t="shared" si="60"/>
        <v>1293.25</v>
      </c>
      <c r="F3858" s="100" t="s">
        <v>16</v>
      </c>
    </row>
    <row r="3859" spans="2:6" ht="15">
      <c r="B3859" s="100">
        <v>138</v>
      </c>
      <c r="C3859" s="101">
        <v>36.945</v>
      </c>
      <c r="D3859" s="102">
        <v>0.54492031250000006</v>
      </c>
      <c r="E3859" s="101">
        <f t="shared" si="60"/>
        <v>5098.41</v>
      </c>
      <c r="F3859" s="100" t="s">
        <v>16</v>
      </c>
    </row>
    <row r="3860" spans="2:6" ht="15">
      <c r="B3860" s="100">
        <v>95</v>
      </c>
      <c r="C3860" s="101">
        <v>36.945</v>
      </c>
      <c r="D3860" s="102">
        <v>0.54492524305555556</v>
      </c>
      <c r="E3860" s="101">
        <f t="shared" si="60"/>
        <v>3509.7750000000001</v>
      </c>
      <c r="F3860" s="100" t="s">
        <v>16</v>
      </c>
    </row>
    <row r="3861" spans="2:6" ht="15">
      <c r="B3861" s="100">
        <v>172</v>
      </c>
      <c r="C3861" s="101">
        <v>36.945</v>
      </c>
      <c r="D3861" s="102">
        <v>0.5449378240740741</v>
      </c>
      <c r="E3861" s="101">
        <f t="shared" si="60"/>
        <v>6354.54</v>
      </c>
      <c r="F3861" s="100" t="s">
        <v>16</v>
      </c>
    </row>
    <row r="3862" spans="2:6" ht="15">
      <c r="B3862" s="100">
        <v>35</v>
      </c>
      <c r="C3862" s="101">
        <v>36.945</v>
      </c>
      <c r="D3862" s="102">
        <v>0.5449378240740741</v>
      </c>
      <c r="E3862" s="101">
        <f t="shared" si="60"/>
        <v>1293.075</v>
      </c>
      <c r="F3862" s="100" t="s">
        <v>16</v>
      </c>
    </row>
    <row r="3863" spans="2:6" ht="15">
      <c r="B3863" s="100">
        <v>70</v>
      </c>
      <c r="C3863" s="101">
        <v>36.954999999999998</v>
      </c>
      <c r="D3863" s="102">
        <v>0.54521113425925927</v>
      </c>
      <c r="E3863" s="101">
        <f t="shared" si="60"/>
        <v>2586.85</v>
      </c>
      <c r="F3863" s="100" t="s">
        <v>35</v>
      </c>
    </row>
    <row r="3864" spans="2:6" ht="15">
      <c r="B3864" s="100">
        <v>32</v>
      </c>
      <c r="C3864" s="101">
        <v>36.965000000000003</v>
      </c>
      <c r="D3864" s="102">
        <v>0.54522770833333334</v>
      </c>
      <c r="E3864" s="101">
        <f t="shared" si="60"/>
        <v>1182.8800000000001</v>
      </c>
      <c r="F3864" s="100" t="s">
        <v>16</v>
      </c>
    </row>
    <row r="3865" spans="2:6" ht="15">
      <c r="B3865" s="100">
        <v>35</v>
      </c>
      <c r="C3865" s="101">
        <v>36.965000000000003</v>
      </c>
      <c r="D3865" s="102">
        <v>0.54522770833333334</v>
      </c>
      <c r="E3865" s="101">
        <f t="shared" si="60"/>
        <v>1293.7750000000001</v>
      </c>
      <c r="F3865" s="100" t="s">
        <v>16</v>
      </c>
    </row>
    <row r="3866" spans="2:6" ht="15">
      <c r="B3866" s="100">
        <v>12</v>
      </c>
      <c r="C3866" s="101">
        <v>36.965000000000003</v>
      </c>
      <c r="D3866" s="102">
        <v>0.54522770833333334</v>
      </c>
      <c r="E3866" s="101">
        <f t="shared" si="60"/>
        <v>443.58000000000004</v>
      </c>
      <c r="F3866" s="100" t="s">
        <v>16</v>
      </c>
    </row>
    <row r="3867" spans="2:6" ht="15">
      <c r="B3867" s="100">
        <v>143</v>
      </c>
      <c r="C3867" s="101">
        <v>36.965000000000003</v>
      </c>
      <c r="D3867" s="102">
        <v>0.54522886574074081</v>
      </c>
      <c r="E3867" s="101">
        <f t="shared" si="60"/>
        <v>5285.9950000000008</v>
      </c>
      <c r="F3867" s="100" t="s">
        <v>16</v>
      </c>
    </row>
    <row r="3868" spans="2:6" ht="15">
      <c r="B3868" s="100">
        <v>51</v>
      </c>
      <c r="C3868" s="101">
        <v>36.965000000000003</v>
      </c>
      <c r="D3868" s="102">
        <v>0.54522886574074081</v>
      </c>
      <c r="E3868" s="101">
        <f t="shared" si="60"/>
        <v>1885.2150000000001</v>
      </c>
      <c r="F3868" s="100" t="s">
        <v>16</v>
      </c>
    </row>
    <row r="3869" spans="2:6" ht="15">
      <c r="B3869" s="100">
        <v>150</v>
      </c>
      <c r="C3869" s="101">
        <v>36.965000000000003</v>
      </c>
      <c r="D3869" s="102">
        <v>0.54522886574074081</v>
      </c>
      <c r="E3869" s="101">
        <f t="shared" si="60"/>
        <v>5544.7500000000009</v>
      </c>
      <c r="F3869" s="100" t="s">
        <v>16</v>
      </c>
    </row>
    <row r="3870" spans="2:6" ht="15">
      <c r="B3870" s="100">
        <v>78</v>
      </c>
      <c r="C3870" s="101">
        <v>36.965000000000003</v>
      </c>
      <c r="D3870" s="102">
        <v>0.54522886574074081</v>
      </c>
      <c r="E3870" s="101">
        <f t="shared" si="60"/>
        <v>2883.2700000000004</v>
      </c>
      <c r="F3870" s="100" t="s">
        <v>16</v>
      </c>
    </row>
    <row r="3871" spans="2:6" ht="15">
      <c r="B3871" s="100">
        <v>123</v>
      </c>
      <c r="C3871" s="101">
        <v>36.954999999999998</v>
      </c>
      <c r="D3871" s="102">
        <v>0.54525780092592591</v>
      </c>
      <c r="E3871" s="101">
        <f t="shared" si="60"/>
        <v>4545.4650000000001</v>
      </c>
      <c r="F3871" s="100" t="s">
        <v>35</v>
      </c>
    </row>
    <row r="3872" spans="2:6" ht="15">
      <c r="B3872" s="100">
        <v>229</v>
      </c>
      <c r="C3872" s="101">
        <v>36.954999999999998</v>
      </c>
      <c r="D3872" s="102">
        <v>0.54526018518518515</v>
      </c>
      <c r="E3872" s="101">
        <f t="shared" si="60"/>
        <v>8462.6949999999997</v>
      </c>
      <c r="F3872" s="100" t="s">
        <v>35</v>
      </c>
    </row>
    <row r="3873" spans="2:6" ht="15">
      <c r="B3873" s="100">
        <v>92</v>
      </c>
      <c r="C3873" s="101">
        <v>36.952500000000001</v>
      </c>
      <c r="D3873" s="102">
        <v>0.5452601967592593</v>
      </c>
      <c r="E3873" s="101">
        <f t="shared" si="60"/>
        <v>3399.63</v>
      </c>
      <c r="F3873" s="100" t="s">
        <v>36</v>
      </c>
    </row>
    <row r="3874" spans="2:6" ht="15">
      <c r="B3874" s="100">
        <v>75</v>
      </c>
      <c r="C3874" s="101">
        <v>36.950000000000003</v>
      </c>
      <c r="D3874" s="102">
        <v>0.54527976851851856</v>
      </c>
      <c r="E3874" s="101">
        <f t="shared" si="60"/>
        <v>2771.25</v>
      </c>
      <c r="F3874" s="100" t="s">
        <v>35</v>
      </c>
    </row>
    <row r="3875" spans="2:6" ht="15">
      <c r="B3875" s="100">
        <v>108</v>
      </c>
      <c r="C3875" s="101">
        <v>36.950000000000003</v>
      </c>
      <c r="D3875" s="102">
        <v>0.54527976851851856</v>
      </c>
      <c r="E3875" s="101">
        <f t="shared" si="60"/>
        <v>3990.6000000000004</v>
      </c>
      <c r="F3875" s="100" t="s">
        <v>35</v>
      </c>
    </row>
    <row r="3876" spans="2:6" ht="15">
      <c r="B3876" s="100">
        <v>62</v>
      </c>
      <c r="C3876" s="101">
        <v>36.950000000000003</v>
      </c>
      <c r="D3876" s="102">
        <v>0.54534332175925926</v>
      </c>
      <c r="E3876" s="101">
        <f t="shared" si="60"/>
        <v>2290.9</v>
      </c>
      <c r="F3876" s="100" t="s">
        <v>36</v>
      </c>
    </row>
    <row r="3877" spans="2:6" ht="15">
      <c r="B3877" s="100">
        <v>43</v>
      </c>
      <c r="C3877" s="101">
        <v>36.947499999999998</v>
      </c>
      <c r="D3877" s="102">
        <v>0.54534335648148147</v>
      </c>
      <c r="E3877" s="101">
        <f t="shared" si="60"/>
        <v>1588.7424999999998</v>
      </c>
      <c r="F3877" s="100" t="s">
        <v>36</v>
      </c>
    </row>
    <row r="3878" spans="2:6" ht="15">
      <c r="B3878" s="100">
        <v>10</v>
      </c>
      <c r="C3878" s="101">
        <v>36.945</v>
      </c>
      <c r="D3878" s="102">
        <v>0.54534339120370368</v>
      </c>
      <c r="E3878" s="101">
        <f t="shared" si="60"/>
        <v>369.45</v>
      </c>
      <c r="F3878" s="100" t="s">
        <v>35</v>
      </c>
    </row>
    <row r="3879" spans="2:6" ht="15">
      <c r="B3879" s="100">
        <v>67</v>
      </c>
      <c r="C3879" s="101">
        <v>36.945</v>
      </c>
      <c r="D3879" s="102">
        <v>0.54534377314814819</v>
      </c>
      <c r="E3879" s="101">
        <f t="shared" si="60"/>
        <v>2475.3150000000001</v>
      </c>
      <c r="F3879" s="100" t="s">
        <v>35</v>
      </c>
    </row>
    <row r="3880" spans="2:6" ht="15">
      <c r="B3880" s="100">
        <v>32</v>
      </c>
      <c r="C3880" s="101">
        <v>36.945</v>
      </c>
      <c r="D3880" s="102">
        <v>0.54534377314814819</v>
      </c>
      <c r="E3880" s="101">
        <f t="shared" si="60"/>
        <v>1182.24</v>
      </c>
      <c r="F3880" s="100" t="s">
        <v>35</v>
      </c>
    </row>
    <row r="3881" spans="2:6" ht="15">
      <c r="B3881" s="100">
        <v>36</v>
      </c>
      <c r="C3881" s="101">
        <v>36.94</v>
      </c>
      <c r="D3881" s="102">
        <v>0.54548943287037044</v>
      </c>
      <c r="E3881" s="101">
        <f t="shared" si="60"/>
        <v>1329.84</v>
      </c>
      <c r="F3881" s="100" t="s">
        <v>36</v>
      </c>
    </row>
    <row r="3882" spans="2:6" ht="15">
      <c r="B3882" s="100">
        <v>123</v>
      </c>
      <c r="C3882" s="101">
        <v>36.94</v>
      </c>
      <c r="D3882" s="102">
        <v>0.54548943287037044</v>
      </c>
      <c r="E3882" s="101">
        <f t="shared" si="60"/>
        <v>4543.62</v>
      </c>
      <c r="F3882" s="100" t="s">
        <v>35</v>
      </c>
    </row>
    <row r="3883" spans="2:6" ht="15">
      <c r="B3883" s="100">
        <v>547</v>
      </c>
      <c r="C3883" s="101">
        <v>36.94</v>
      </c>
      <c r="D3883" s="102">
        <v>0.54548943287037044</v>
      </c>
      <c r="E3883" s="101">
        <f t="shared" si="60"/>
        <v>20206.18</v>
      </c>
      <c r="F3883" s="100" t="s">
        <v>16</v>
      </c>
    </row>
    <row r="3884" spans="2:6" ht="15">
      <c r="B3884" s="100">
        <v>53</v>
      </c>
      <c r="C3884" s="101">
        <v>36.94</v>
      </c>
      <c r="D3884" s="102">
        <v>0.54548947916666668</v>
      </c>
      <c r="E3884" s="101">
        <f t="shared" si="60"/>
        <v>1957.82</v>
      </c>
      <c r="F3884" s="100" t="s">
        <v>36</v>
      </c>
    </row>
    <row r="3885" spans="2:6" ht="15">
      <c r="B3885" s="100">
        <v>188</v>
      </c>
      <c r="C3885" s="101">
        <v>36.935000000000002</v>
      </c>
      <c r="D3885" s="102">
        <v>0.54569861111111118</v>
      </c>
      <c r="E3885" s="101">
        <f t="shared" si="60"/>
        <v>6943.7800000000007</v>
      </c>
      <c r="F3885" s="100" t="s">
        <v>16</v>
      </c>
    </row>
    <row r="3886" spans="2:6" ht="15">
      <c r="B3886" s="100">
        <v>51</v>
      </c>
      <c r="C3886" s="101">
        <v>36.935000000000002</v>
      </c>
      <c r="D3886" s="102">
        <v>0.54569861111111118</v>
      </c>
      <c r="E3886" s="101">
        <f t="shared" si="60"/>
        <v>1883.6850000000002</v>
      </c>
      <c r="F3886" s="100" t="s">
        <v>16</v>
      </c>
    </row>
    <row r="3887" spans="2:6" ht="15">
      <c r="B3887" s="100">
        <v>113</v>
      </c>
      <c r="C3887" s="101">
        <v>36.935000000000002</v>
      </c>
      <c r="D3887" s="102">
        <v>0.54593162037037035</v>
      </c>
      <c r="E3887" s="101">
        <f t="shared" si="60"/>
        <v>4173.6550000000007</v>
      </c>
      <c r="F3887" s="100" t="s">
        <v>35</v>
      </c>
    </row>
    <row r="3888" spans="2:6" ht="15">
      <c r="B3888" s="100">
        <v>41</v>
      </c>
      <c r="C3888" s="101">
        <v>36.935000000000002</v>
      </c>
      <c r="D3888" s="102">
        <v>0.54593163194444438</v>
      </c>
      <c r="E3888" s="101">
        <f t="shared" si="60"/>
        <v>1514.335</v>
      </c>
      <c r="F3888" s="100" t="s">
        <v>35</v>
      </c>
    </row>
    <row r="3889" spans="2:6" ht="15">
      <c r="B3889" s="100">
        <v>87</v>
      </c>
      <c r="C3889" s="101">
        <v>36.935000000000002</v>
      </c>
      <c r="D3889" s="102">
        <v>0.54594254629629624</v>
      </c>
      <c r="E3889" s="101">
        <f t="shared" si="60"/>
        <v>3213.3450000000003</v>
      </c>
      <c r="F3889" s="100" t="s">
        <v>35</v>
      </c>
    </row>
    <row r="3890" spans="2:6" ht="15">
      <c r="B3890" s="100">
        <v>143</v>
      </c>
      <c r="C3890" s="101">
        <v>36.93</v>
      </c>
      <c r="D3890" s="102">
        <v>0.54604609953703698</v>
      </c>
      <c r="E3890" s="101">
        <f t="shared" si="60"/>
        <v>5280.99</v>
      </c>
      <c r="F3890" s="100" t="s">
        <v>16</v>
      </c>
    </row>
    <row r="3891" spans="2:6" ht="15">
      <c r="B3891" s="100">
        <v>4</v>
      </c>
      <c r="C3891" s="101">
        <v>36.93</v>
      </c>
      <c r="D3891" s="102">
        <v>0.54604645833333332</v>
      </c>
      <c r="E3891" s="101">
        <f t="shared" si="60"/>
        <v>147.72</v>
      </c>
      <c r="F3891" s="100" t="s">
        <v>35</v>
      </c>
    </row>
    <row r="3892" spans="2:6" ht="15">
      <c r="B3892" s="100">
        <v>555</v>
      </c>
      <c r="C3892" s="101">
        <v>36.92</v>
      </c>
      <c r="D3892" s="102">
        <v>0.54604840277777777</v>
      </c>
      <c r="E3892" s="101">
        <f t="shared" si="60"/>
        <v>20490.600000000002</v>
      </c>
      <c r="F3892" s="100" t="s">
        <v>16</v>
      </c>
    </row>
    <row r="3893" spans="2:6" ht="15">
      <c r="B3893" s="100">
        <v>68</v>
      </c>
      <c r="C3893" s="101">
        <v>36.914999999999999</v>
      </c>
      <c r="D3893" s="102">
        <v>0.54607763888888894</v>
      </c>
      <c r="E3893" s="101">
        <f t="shared" si="60"/>
        <v>2510.2199999999998</v>
      </c>
      <c r="F3893" s="100" t="s">
        <v>16</v>
      </c>
    </row>
    <row r="3894" spans="2:6" ht="15">
      <c r="B3894" s="100">
        <v>174</v>
      </c>
      <c r="C3894" s="101">
        <v>36.914999999999999</v>
      </c>
      <c r="D3894" s="102">
        <v>0.54607763888888894</v>
      </c>
      <c r="E3894" s="101">
        <f t="shared" si="60"/>
        <v>6423.21</v>
      </c>
      <c r="F3894" s="100" t="s">
        <v>16</v>
      </c>
    </row>
    <row r="3895" spans="2:6" ht="15">
      <c r="B3895" s="100">
        <v>148</v>
      </c>
      <c r="C3895" s="101">
        <v>36.909999999999997</v>
      </c>
      <c r="D3895" s="102">
        <v>0.54626024305555554</v>
      </c>
      <c r="E3895" s="101">
        <f t="shared" si="60"/>
        <v>5462.6799999999994</v>
      </c>
      <c r="F3895" s="100" t="s">
        <v>16</v>
      </c>
    </row>
    <row r="3896" spans="2:6" ht="15">
      <c r="B3896" s="100">
        <v>38</v>
      </c>
      <c r="C3896" s="101">
        <v>36.924999999999997</v>
      </c>
      <c r="D3896" s="102">
        <v>0.54708343749999999</v>
      </c>
      <c r="E3896" s="101">
        <f t="shared" si="60"/>
        <v>1403.1499999999999</v>
      </c>
      <c r="F3896" s="100" t="s">
        <v>16</v>
      </c>
    </row>
    <row r="3897" spans="2:6" ht="15">
      <c r="B3897" s="100">
        <v>38</v>
      </c>
      <c r="C3897" s="101">
        <v>36.92</v>
      </c>
      <c r="D3897" s="102">
        <v>0.54713549768518521</v>
      </c>
      <c r="E3897" s="101">
        <f t="shared" si="60"/>
        <v>1402.96</v>
      </c>
      <c r="F3897" s="100" t="s">
        <v>35</v>
      </c>
    </row>
    <row r="3898" spans="2:6" ht="15">
      <c r="B3898" s="100">
        <v>47</v>
      </c>
      <c r="C3898" s="101">
        <v>36.92</v>
      </c>
      <c r="D3898" s="102">
        <v>0.54713549768518521</v>
      </c>
      <c r="E3898" s="101">
        <f t="shared" si="60"/>
        <v>1735.24</v>
      </c>
      <c r="F3898" s="100" t="s">
        <v>35</v>
      </c>
    </row>
    <row r="3899" spans="2:6" ht="15">
      <c r="B3899" s="100">
        <v>108</v>
      </c>
      <c r="C3899" s="101">
        <v>36.92</v>
      </c>
      <c r="D3899" s="102">
        <v>0.54713621527777778</v>
      </c>
      <c r="E3899" s="101">
        <f t="shared" si="60"/>
        <v>3987.36</v>
      </c>
      <c r="F3899" s="100" t="s">
        <v>35</v>
      </c>
    </row>
    <row r="3900" spans="2:6" ht="15">
      <c r="B3900" s="100">
        <v>240</v>
      </c>
      <c r="C3900" s="101">
        <v>36.914999999999999</v>
      </c>
      <c r="D3900" s="102">
        <v>0.54749371527777779</v>
      </c>
      <c r="E3900" s="101">
        <f t="shared" si="60"/>
        <v>8859.6</v>
      </c>
      <c r="F3900" s="100" t="s">
        <v>16</v>
      </c>
    </row>
    <row r="3901" spans="2:6" ht="15">
      <c r="B3901" s="100">
        <v>43</v>
      </c>
      <c r="C3901" s="101">
        <v>36.914999999999999</v>
      </c>
      <c r="D3901" s="102">
        <v>0.54751243055555554</v>
      </c>
      <c r="E3901" s="101">
        <f t="shared" si="60"/>
        <v>1587.345</v>
      </c>
      <c r="F3901" s="100" t="s">
        <v>36</v>
      </c>
    </row>
    <row r="3902" spans="2:6" ht="15">
      <c r="B3902" s="100">
        <v>34</v>
      </c>
      <c r="C3902" s="101">
        <v>36.92</v>
      </c>
      <c r="D3902" s="102">
        <v>0.54759248842592589</v>
      </c>
      <c r="E3902" s="101">
        <f t="shared" si="60"/>
        <v>1255.28</v>
      </c>
      <c r="F3902" s="100" t="s">
        <v>16</v>
      </c>
    </row>
    <row r="3903" spans="2:6" ht="15">
      <c r="B3903" s="100">
        <v>55</v>
      </c>
      <c r="C3903" s="101">
        <v>36.92</v>
      </c>
      <c r="D3903" s="102">
        <v>0.54759248842592589</v>
      </c>
      <c r="E3903" s="101">
        <f t="shared" si="60"/>
        <v>2030.6000000000001</v>
      </c>
      <c r="F3903" s="100" t="s">
        <v>16</v>
      </c>
    </row>
    <row r="3904" spans="2:6" ht="15">
      <c r="B3904" s="100">
        <v>127</v>
      </c>
      <c r="C3904" s="101">
        <v>36.92</v>
      </c>
      <c r="D3904" s="102">
        <v>0.54759248842592589</v>
      </c>
      <c r="E3904" s="101">
        <f t="shared" si="60"/>
        <v>4688.84</v>
      </c>
      <c r="F3904" s="100" t="s">
        <v>16</v>
      </c>
    </row>
    <row r="3905" spans="2:6" ht="15">
      <c r="B3905" s="100">
        <v>86</v>
      </c>
      <c r="C3905" s="101">
        <v>36.92</v>
      </c>
      <c r="D3905" s="102">
        <v>0.54759248842592589</v>
      </c>
      <c r="E3905" s="101">
        <f t="shared" si="60"/>
        <v>3175.1200000000003</v>
      </c>
      <c r="F3905" s="100" t="s">
        <v>16</v>
      </c>
    </row>
    <row r="3906" spans="2:6" ht="15">
      <c r="B3906" s="100">
        <v>120</v>
      </c>
      <c r="C3906" s="101">
        <v>36.914999999999999</v>
      </c>
      <c r="D3906" s="102">
        <v>0.54769165509259266</v>
      </c>
      <c r="E3906" s="101">
        <f t="shared" si="60"/>
        <v>4429.8</v>
      </c>
      <c r="F3906" s="100" t="s">
        <v>35</v>
      </c>
    </row>
    <row r="3907" spans="2:6" ht="15">
      <c r="B3907" s="100">
        <v>28</v>
      </c>
      <c r="C3907" s="101">
        <v>36.914999999999999</v>
      </c>
      <c r="D3907" s="102">
        <v>0.54769167824074072</v>
      </c>
      <c r="E3907" s="101">
        <f t="shared" si="60"/>
        <v>1033.6199999999999</v>
      </c>
      <c r="F3907" s="100" t="s">
        <v>36</v>
      </c>
    </row>
    <row r="3908" spans="2:6" ht="15">
      <c r="B3908" s="100">
        <v>58</v>
      </c>
      <c r="C3908" s="101">
        <v>36.914999999999999</v>
      </c>
      <c r="D3908" s="102">
        <v>0.5476917013888889</v>
      </c>
      <c r="E3908" s="101">
        <f t="shared" si="60"/>
        <v>2141.0700000000002</v>
      </c>
      <c r="F3908" s="100" t="s">
        <v>36</v>
      </c>
    </row>
    <row r="3909" spans="2:6" ht="15">
      <c r="B3909" s="100">
        <v>81</v>
      </c>
      <c r="C3909" s="101">
        <v>36.92</v>
      </c>
      <c r="D3909" s="102">
        <v>0.54769181712962967</v>
      </c>
      <c r="E3909" s="101">
        <f t="shared" si="60"/>
        <v>2990.52</v>
      </c>
      <c r="F3909" s="100" t="s">
        <v>16</v>
      </c>
    </row>
    <row r="3910" spans="2:6" ht="15">
      <c r="B3910" s="100">
        <v>122</v>
      </c>
      <c r="C3910" s="101">
        <v>36.92</v>
      </c>
      <c r="D3910" s="102">
        <v>0.54769226851851849</v>
      </c>
      <c r="E3910" s="101">
        <f t="shared" ref="E3910:E3973" si="61">C3910*B3910</f>
        <v>4504.24</v>
      </c>
      <c r="F3910" s="100" t="s">
        <v>16</v>
      </c>
    </row>
    <row r="3911" spans="2:6" ht="15">
      <c r="B3911" s="100">
        <v>51</v>
      </c>
      <c r="C3911" s="101">
        <v>36.914999999999999</v>
      </c>
      <c r="D3911" s="102">
        <v>0.54775995370370367</v>
      </c>
      <c r="E3911" s="101">
        <f t="shared" si="61"/>
        <v>1882.665</v>
      </c>
      <c r="F3911" s="100" t="s">
        <v>36</v>
      </c>
    </row>
    <row r="3912" spans="2:6" ht="15">
      <c r="B3912" s="100">
        <v>28</v>
      </c>
      <c r="C3912" s="101">
        <v>36.92</v>
      </c>
      <c r="D3912" s="102">
        <v>0.54776630787037039</v>
      </c>
      <c r="E3912" s="101">
        <f t="shared" si="61"/>
        <v>1033.76</v>
      </c>
      <c r="F3912" s="100" t="s">
        <v>16</v>
      </c>
    </row>
    <row r="3913" spans="2:6" ht="15">
      <c r="B3913" s="100">
        <v>49</v>
      </c>
      <c r="C3913" s="101">
        <v>36.92</v>
      </c>
      <c r="D3913" s="102">
        <v>0.54776630787037039</v>
      </c>
      <c r="E3913" s="101">
        <f t="shared" si="61"/>
        <v>1809.0800000000002</v>
      </c>
      <c r="F3913" s="100" t="s">
        <v>16</v>
      </c>
    </row>
    <row r="3914" spans="2:6" ht="15">
      <c r="B3914" s="100">
        <v>20</v>
      </c>
      <c r="C3914" s="101">
        <v>36.914999999999999</v>
      </c>
      <c r="D3914" s="102">
        <v>0.54802265046296295</v>
      </c>
      <c r="E3914" s="101">
        <f t="shared" si="61"/>
        <v>738.3</v>
      </c>
      <c r="F3914" s="100" t="s">
        <v>36</v>
      </c>
    </row>
    <row r="3915" spans="2:6" ht="15">
      <c r="B3915" s="100">
        <v>60</v>
      </c>
      <c r="C3915" s="101">
        <v>36.924999999999997</v>
      </c>
      <c r="D3915" s="102">
        <v>0.54818689814814814</v>
      </c>
      <c r="E3915" s="101">
        <f t="shared" si="61"/>
        <v>2215.5</v>
      </c>
      <c r="F3915" s="100" t="s">
        <v>35</v>
      </c>
    </row>
    <row r="3916" spans="2:6" ht="15">
      <c r="B3916" s="100">
        <v>55</v>
      </c>
      <c r="C3916" s="101">
        <v>36.93</v>
      </c>
      <c r="D3916" s="102">
        <v>0.54844927083333339</v>
      </c>
      <c r="E3916" s="101">
        <f t="shared" si="61"/>
        <v>2031.15</v>
      </c>
      <c r="F3916" s="100" t="s">
        <v>16</v>
      </c>
    </row>
    <row r="3917" spans="2:6" ht="15">
      <c r="B3917" s="100">
        <v>80</v>
      </c>
      <c r="C3917" s="101">
        <v>36.93</v>
      </c>
      <c r="D3917" s="102">
        <v>0.54844927083333339</v>
      </c>
      <c r="E3917" s="101">
        <f t="shared" si="61"/>
        <v>2954.4</v>
      </c>
      <c r="F3917" s="100" t="s">
        <v>16</v>
      </c>
    </row>
    <row r="3918" spans="2:6" ht="15">
      <c r="B3918" s="100">
        <v>99</v>
      </c>
      <c r="C3918" s="101">
        <v>36.93</v>
      </c>
      <c r="D3918" s="102">
        <v>0.54844927083333339</v>
      </c>
      <c r="E3918" s="101">
        <f t="shared" si="61"/>
        <v>3656.07</v>
      </c>
      <c r="F3918" s="100" t="s">
        <v>16</v>
      </c>
    </row>
    <row r="3919" spans="2:6" ht="15">
      <c r="B3919" s="100">
        <v>55</v>
      </c>
      <c r="C3919" s="101">
        <v>36.93</v>
      </c>
      <c r="D3919" s="102">
        <v>0.54844927083333339</v>
      </c>
      <c r="E3919" s="101">
        <f t="shared" si="61"/>
        <v>2031.15</v>
      </c>
      <c r="F3919" s="100" t="s">
        <v>16</v>
      </c>
    </row>
    <row r="3920" spans="2:6" ht="15">
      <c r="B3920" s="100">
        <v>231</v>
      </c>
      <c r="C3920" s="101">
        <v>36.93</v>
      </c>
      <c r="D3920" s="102">
        <v>0.54844927083333339</v>
      </c>
      <c r="E3920" s="101">
        <f t="shared" si="61"/>
        <v>8530.83</v>
      </c>
      <c r="F3920" s="100" t="s">
        <v>16</v>
      </c>
    </row>
    <row r="3921" spans="2:6" ht="15">
      <c r="B3921" s="100">
        <v>26</v>
      </c>
      <c r="C3921" s="101">
        <v>36.93</v>
      </c>
      <c r="D3921" s="102">
        <v>0.54844935185185184</v>
      </c>
      <c r="E3921" s="101">
        <f t="shared" si="61"/>
        <v>960.18</v>
      </c>
      <c r="F3921" s="100" t="s">
        <v>16</v>
      </c>
    </row>
    <row r="3922" spans="2:6" ht="15">
      <c r="B3922" s="100">
        <v>32</v>
      </c>
      <c r="C3922" s="101">
        <v>36.93</v>
      </c>
      <c r="D3922" s="102">
        <v>0.54844966435185183</v>
      </c>
      <c r="E3922" s="101">
        <f t="shared" si="61"/>
        <v>1181.76</v>
      </c>
      <c r="F3922" s="100" t="s">
        <v>16</v>
      </c>
    </row>
    <row r="3923" spans="2:6" ht="15">
      <c r="B3923" s="100">
        <v>1</v>
      </c>
      <c r="C3923" s="101">
        <v>36.93</v>
      </c>
      <c r="D3923" s="102">
        <v>0.54844974537037039</v>
      </c>
      <c r="E3923" s="101">
        <f t="shared" si="61"/>
        <v>36.93</v>
      </c>
      <c r="F3923" s="100" t="s">
        <v>16</v>
      </c>
    </row>
    <row r="3924" spans="2:6" ht="15">
      <c r="B3924" s="100">
        <v>12</v>
      </c>
      <c r="C3924" s="101">
        <v>36.935000000000002</v>
      </c>
      <c r="D3924" s="102">
        <v>0.54861215277777775</v>
      </c>
      <c r="E3924" s="101">
        <f t="shared" si="61"/>
        <v>443.22</v>
      </c>
      <c r="F3924" s="100" t="s">
        <v>16</v>
      </c>
    </row>
    <row r="3925" spans="2:6" ht="15">
      <c r="B3925" s="100">
        <v>260</v>
      </c>
      <c r="C3925" s="101">
        <v>36.93</v>
      </c>
      <c r="D3925" s="102">
        <v>0.54873834490740736</v>
      </c>
      <c r="E3925" s="101">
        <f t="shared" si="61"/>
        <v>9601.7999999999993</v>
      </c>
      <c r="F3925" s="100" t="s">
        <v>35</v>
      </c>
    </row>
    <row r="3926" spans="2:6" ht="15">
      <c r="B3926" s="100">
        <v>38</v>
      </c>
      <c r="C3926" s="101">
        <v>36.93</v>
      </c>
      <c r="D3926" s="102">
        <v>0.5487383564814815</v>
      </c>
      <c r="E3926" s="101">
        <f t="shared" si="61"/>
        <v>1403.34</v>
      </c>
      <c r="F3926" s="100" t="s">
        <v>36</v>
      </c>
    </row>
    <row r="3927" spans="2:6" ht="15">
      <c r="B3927" s="100">
        <v>49</v>
      </c>
      <c r="C3927" s="101">
        <v>36.93</v>
      </c>
      <c r="D3927" s="102">
        <v>0.54873839120370371</v>
      </c>
      <c r="E3927" s="101">
        <f t="shared" si="61"/>
        <v>1809.57</v>
      </c>
      <c r="F3927" s="100" t="s">
        <v>36</v>
      </c>
    </row>
    <row r="3928" spans="2:6" ht="15">
      <c r="B3928" s="100">
        <v>59</v>
      </c>
      <c r="C3928" s="101">
        <v>36.924999999999997</v>
      </c>
      <c r="D3928" s="102">
        <v>0.54873849537037034</v>
      </c>
      <c r="E3928" s="101">
        <f t="shared" si="61"/>
        <v>2178.5749999999998</v>
      </c>
      <c r="F3928" s="100" t="s">
        <v>35</v>
      </c>
    </row>
    <row r="3929" spans="2:6" ht="15">
      <c r="B3929" s="100">
        <v>46</v>
      </c>
      <c r="C3929" s="101">
        <v>36.924999999999997</v>
      </c>
      <c r="D3929" s="102">
        <v>0.54873849537037034</v>
      </c>
      <c r="E3929" s="101">
        <f t="shared" si="61"/>
        <v>1698.55</v>
      </c>
      <c r="F3929" s="100" t="s">
        <v>16</v>
      </c>
    </row>
    <row r="3930" spans="2:6" ht="15">
      <c r="B3930" s="100">
        <v>110</v>
      </c>
      <c r="C3930" s="101">
        <v>36.924999999999997</v>
      </c>
      <c r="D3930" s="102">
        <v>0.54873849537037034</v>
      </c>
      <c r="E3930" s="101">
        <f t="shared" si="61"/>
        <v>4061.7499999999995</v>
      </c>
      <c r="F3930" s="100" t="s">
        <v>35</v>
      </c>
    </row>
    <row r="3931" spans="2:6" ht="15">
      <c r="B3931" s="100">
        <v>80</v>
      </c>
      <c r="C3931" s="101">
        <v>36.935000000000002</v>
      </c>
      <c r="D3931" s="102">
        <v>0.54873849537037034</v>
      </c>
      <c r="E3931" s="101">
        <f t="shared" si="61"/>
        <v>2954.8</v>
      </c>
      <c r="F3931" s="100" t="s">
        <v>16</v>
      </c>
    </row>
    <row r="3932" spans="2:6" ht="15">
      <c r="B3932" s="100">
        <v>289</v>
      </c>
      <c r="C3932" s="101">
        <v>36.93</v>
      </c>
      <c r="D3932" s="102">
        <v>0.54873874999999994</v>
      </c>
      <c r="E3932" s="101">
        <f t="shared" si="61"/>
        <v>10672.77</v>
      </c>
      <c r="F3932" s="100" t="s">
        <v>16</v>
      </c>
    </row>
    <row r="3933" spans="2:6" ht="15">
      <c r="B3933" s="100">
        <v>127</v>
      </c>
      <c r="C3933" s="101">
        <v>36.93</v>
      </c>
      <c r="D3933" s="102">
        <v>0.54873917824074081</v>
      </c>
      <c r="E3933" s="101">
        <f t="shared" si="61"/>
        <v>4690.1099999999997</v>
      </c>
      <c r="F3933" s="100" t="s">
        <v>16</v>
      </c>
    </row>
    <row r="3934" spans="2:6" ht="15">
      <c r="B3934" s="100">
        <v>117</v>
      </c>
      <c r="C3934" s="101">
        <v>36.924999999999997</v>
      </c>
      <c r="D3934" s="102">
        <v>0.54877822916666663</v>
      </c>
      <c r="E3934" s="101">
        <f t="shared" si="61"/>
        <v>4320.2249999999995</v>
      </c>
      <c r="F3934" s="100" t="s">
        <v>16</v>
      </c>
    </row>
    <row r="3935" spans="2:6" ht="15">
      <c r="B3935" s="100">
        <v>85</v>
      </c>
      <c r="C3935" s="101">
        <v>36.924999999999997</v>
      </c>
      <c r="D3935" s="102">
        <v>0.54877822916666663</v>
      </c>
      <c r="E3935" s="101">
        <f t="shared" si="61"/>
        <v>3138.6249999999995</v>
      </c>
      <c r="F3935" s="100" t="s">
        <v>16</v>
      </c>
    </row>
    <row r="3936" spans="2:6" ht="15">
      <c r="B3936" s="100">
        <v>100</v>
      </c>
      <c r="C3936" s="101">
        <v>36.92</v>
      </c>
      <c r="D3936" s="102">
        <v>0.54877824074074077</v>
      </c>
      <c r="E3936" s="101">
        <f t="shared" si="61"/>
        <v>3692</v>
      </c>
      <c r="F3936" s="100" t="s">
        <v>35</v>
      </c>
    </row>
    <row r="3937" spans="2:6" ht="15">
      <c r="B3937" s="100">
        <v>157</v>
      </c>
      <c r="C3937" s="101">
        <v>36.92</v>
      </c>
      <c r="D3937" s="102">
        <v>0.54877878472222219</v>
      </c>
      <c r="E3937" s="101">
        <f t="shared" si="61"/>
        <v>5796.4400000000005</v>
      </c>
      <c r="F3937" s="100" t="s">
        <v>35</v>
      </c>
    </row>
    <row r="3938" spans="2:6" ht="15">
      <c r="B3938" s="100">
        <v>98</v>
      </c>
      <c r="C3938" s="101">
        <v>36.914999999999999</v>
      </c>
      <c r="D3938" s="102">
        <v>0.54878353009259262</v>
      </c>
      <c r="E3938" s="101">
        <f t="shared" si="61"/>
        <v>3617.67</v>
      </c>
      <c r="F3938" s="100" t="s">
        <v>35</v>
      </c>
    </row>
    <row r="3939" spans="2:6" ht="15">
      <c r="B3939" s="100">
        <v>77</v>
      </c>
      <c r="C3939" s="101">
        <v>36.924999999999997</v>
      </c>
      <c r="D3939" s="102">
        <v>0.54913206018518512</v>
      </c>
      <c r="E3939" s="101">
        <f t="shared" si="61"/>
        <v>2843.2249999999999</v>
      </c>
      <c r="F3939" s="100" t="s">
        <v>16</v>
      </c>
    </row>
    <row r="3940" spans="2:6" ht="15">
      <c r="B3940" s="100">
        <v>118</v>
      </c>
      <c r="C3940" s="101">
        <v>36.924999999999997</v>
      </c>
      <c r="D3940" s="102">
        <v>0.54913206018518512</v>
      </c>
      <c r="E3940" s="101">
        <f t="shared" si="61"/>
        <v>4357.1499999999996</v>
      </c>
      <c r="F3940" s="100" t="s">
        <v>16</v>
      </c>
    </row>
    <row r="3941" spans="2:6" ht="15">
      <c r="B3941" s="100">
        <v>55</v>
      </c>
      <c r="C3941" s="101">
        <v>36.924999999999997</v>
      </c>
      <c r="D3941" s="102">
        <v>0.54913206018518512</v>
      </c>
      <c r="E3941" s="101">
        <f t="shared" si="61"/>
        <v>2030.8749999999998</v>
      </c>
      <c r="F3941" s="100" t="s">
        <v>16</v>
      </c>
    </row>
    <row r="3942" spans="2:6" ht="15">
      <c r="B3942" s="100">
        <v>50</v>
      </c>
      <c r="C3942" s="101">
        <v>36.924999999999997</v>
      </c>
      <c r="D3942" s="102">
        <v>0.54913206018518512</v>
      </c>
      <c r="E3942" s="101">
        <f t="shared" si="61"/>
        <v>1846.2499999999998</v>
      </c>
      <c r="F3942" s="100" t="s">
        <v>16</v>
      </c>
    </row>
    <row r="3943" spans="2:6" ht="15">
      <c r="B3943" s="100">
        <v>219</v>
      </c>
      <c r="C3943" s="101">
        <v>36.924999999999997</v>
      </c>
      <c r="D3943" s="102">
        <v>0.5491320833333333</v>
      </c>
      <c r="E3943" s="101">
        <f t="shared" si="61"/>
        <v>8086.5749999999998</v>
      </c>
      <c r="F3943" s="100" t="s">
        <v>16</v>
      </c>
    </row>
    <row r="3944" spans="2:6" ht="15">
      <c r="B3944" s="100">
        <v>259</v>
      </c>
      <c r="C3944" s="101">
        <v>36.93</v>
      </c>
      <c r="D3944" s="102">
        <v>0.54983509259259256</v>
      </c>
      <c r="E3944" s="101">
        <f t="shared" si="61"/>
        <v>9564.8700000000008</v>
      </c>
      <c r="F3944" s="100" t="s">
        <v>35</v>
      </c>
    </row>
    <row r="3945" spans="2:6" ht="15">
      <c r="B3945" s="100">
        <v>106</v>
      </c>
      <c r="C3945" s="101">
        <v>36.93</v>
      </c>
      <c r="D3945" s="102">
        <v>0.54983509259259256</v>
      </c>
      <c r="E3945" s="101">
        <f t="shared" si="61"/>
        <v>3914.58</v>
      </c>
      <c r="F3945" s="100" t="s">
        <v>16</v>
      </c>
    </row>
    <row r="3946" spans="2:6" ht="15">
      <c r="B3946" s="100">
        <v>394</v>
      </c>
      <c r="C3946" s="101">
        <v>36.93</v>
      </c>
      <c r="D3946" s="102">
        <v>0.54983509259259256</v>
      </c>
      <c r="E3946" s="101">
        <f t="shared" si="61"/>
        <v>14550.42</v>
      </c>
      <c r="F3946" s="100" t="s">
        <v>16</v>
      </c>
    </row>
    <row r="3947" spans="2:6" ht="15">
      <c r="B3947" s="100">
        <v>49</v>
      </c>
      <c r="C3947" s="101">
        <v>36.927500000000002</v>
      </c>
      <c r="D3947" s="102">
        <v>0.5498351041666667</v>
      </c>
      <c r="E3947" s="101">
        <f t="shared" si="61"/>
        <v>1809.4475</v>
      </c>
      <c r="F3947" s="100" t="s">
        <v>36</v>
      </c>
    </row>
    <row r="3948" spans="2:6" ht="15">
      <c r="B3948" s="100">
        <v>77</v>
      </c>
      <c r="C3948" s="101">
        <v>36.93</v>
      </c>
      <c r="D3948" s="102">
        <v>0.54983513888888891</v>
      </c>
      <c r="E3948" s="101">
        <f t="shared" si="61"/>
        <v>2843.61</v>
      </c>
      <c r="F3948" s="100" t="s">
        <v>36</v>
      </c>
    </row>
    <row r="3949" spans="2:6" ht="15">
      <c r="B3949" s="100">
        <v>197</v>
      </c>
      <c r="C3949" s="101">
        <v>36.924999999999997</v>
      </c>
      <c r="D3949" s="102">
        <v>0.54994245370370376</v>
      </c>
      <c r="E3949" s="101">
        <f t="shared" si="61"/>
        <v>7274.2249999999995</v>
      </c>
      <c r="F3949" s="100" t="s">
        <v>16</v>
      </c>
    </row>
    <row r="3950" spans="2:6" ht="15">
      <c r="B3950" s="100">
        <v>84</v>
      </c>
      <c r="C3950" s="101">
        <v>36.924999999999997</v>
      </c>
      <c r="D3950" s="102">
        <v>0.54994245370370376</v>
      </c>
      <c r="E3950" s="101">
        <f t="shared" si="61"/>
        <v>3101.7</v>
      </c>
      <c r="F3950" s="100" t="s">
        <v>35</v>
      </c>
    </row>
    <row r="3951" spans="2:6" ht="15">
      <c r="B3951" s="100">
        <v>581</v>
      </c>
      <c r="C3951" s="101">
        <v>36.924999999999997</v>
      </c>
      <c r="D3951" s="102">
        <v>0.55087475694444443</v>
      </c>
      <c r="E3951" s="101">
        <f t="shared" si="61"/>
        <v>21453.424999999999</v>
      </c>
      <c r="F3951" s="100" t="s">
        <v>16</v>
      </c>
    </row>
    <row r="3952" spans="2:6" ht="15">
      <c r="B3952" s="100">
        <v>58</v>
      </c>
      <c r="C3952" s="101">
        <v>36.924999999999997</v>
      </c>
      <c r="D3952" s="102">
        <v>0.55087475694444443</v>
      </c>
      <c r="E3952" s="101">
        <f t="shared" si="61"/>
        <v>2141.6499999999996</v>
      </c>
      <c r="F3952" s="100" t="s">
        <v>16</v>
      </c>
    </row>
    <row r="3953" spans="2:6" ht="15">
      <c r="B3953" s="100">
        <v>147</v>
      </c>
      <c r="C3953" s="101">
        <v>36.924999999999997</v>
      </c>
      <c r="D3953" s="102">
        <v>0.55087476851851858</v>
      </c>
      <c r="E3953" s="101">
        <f t="shared" si="61"/>
        <v>5427.9749999999995</v>
      </c>
      <c r="F3953" s="100" t="s">
        <v>35</v>
      </c>
    </row>
    <row r="3954" spans="2:6" ht="15">
      <c r="B3954" s="100">
        <v>101</v>
      </c>
      <c r="C3954" s="101">
        <v>36.924999999999997</v>
      </c>
      <c r="D3954" s="102">
        <v>0.55087486111111106</v>
      </c>
      <c r="E3954" s="101">
        <f t="shared" si="61"/>
        <v>3729.4249999999997</v>
      </c>
      <c r="F3954" s="100" t="s">
        <v>16</v>
      </c>
    </row>
    <row r="3955" spans="2:6" ht="15">
      <c r="B3955" s="100">
        <v>43</v>
      </c>
      <c r="C3955" s="101">
        <v>36.924999999999997</v>
      </c>
      <c r="D3955" s="102">
        <v>0.55087486111111106</v>
      </c>
      <c r="E3955" s="101">
        <f t="shared" si="61"/>
        <v>1587.7749999999999</v>
      </c>
      <c r="F3955" s="100" t="s">
        <v>16</v>
      </c>
    </row>
    <row r="3956" spans="2:6" ht="15">
      <c r="B3956" s="100">
        <v>14</v>
      </c>
      <c r="C3956" s="101">
        <v>36.924999999999997</v>
      </c>
      <c r="D3956" s="102">
        <v>0.55087512731481481</v>
      </c>
      <c r="E3956" s="101">
        <f t="shared" si="61"/>
        <v>516.94999999999993</v>
      </c>
      <c r="F3956" s="100" t="s">
        <v>16</v>
      </c>
    </row>
    <row r="3957" spans="2:6" ht="15">
      <c r="B3957" s="100">
        <v>44</v>
      </c>
      <c r="C3957" s="101">
        <v>36.93</v>
      </c>
      <c r="D3957" s="102">
        <v>0.55087512731481481</v>
      </c>
      <c r="E3957" s="101">
        <f t="shared" si="61"/>
        <v>1624.92</v>
      </c>
      <c r="F3957" s="100" t="s">
        <v>16</v>
      </c>
    </row>
    <row r="3958" spans="2:6" ht="15">
      <c r="B3958" s="100">
        <v>220</v>
      </c>
      <c r="C3958" s="101">
        <v>36.93</v>
      </c>
      <c r="D3958" s="102">
        <v>0.55087512731481481</v>
      </c>
      <c r="E3958" s="101">
        <f t="shared" si="61"/>
        <v>8124.6</v>
      </c>
      <c r="F3958" s="100" t="s">
        <v>16</v>
      </c>
    </row>
    <row r="3959" spans="2:6" ht="15">
      <c r="B3959" s="100">
        <v>67</v>
      </c>
      <c r="C3959" s="101">
        <v>36.924999999999997</v>
      </c>
      <c r="D3959" s="102">
        <v>0.55118076388888892</v>
      </c>
      <c r="E3959" s="101">
        <f t="shared" si="61"/>
        <v>2473.9749999999999</v>
      </c>
      <c r="F3959" s="100" t="s">
        <v>16</v>
      </c>
    </row>
    <row r="3960" spans="2:6" ht="15">
      <c r="B3960" s="100">
        <v>25</v>
      </c>
      <c r="C3960" s="101">
        <v>36.93</v>
      </c>
      <c r="D3960" s="102">
        <v>0.55118076388888892</v>
      </c>
      <c r="E3960" s="101">
        <f t="shared" si="61"/>
        <v>923.25</v>
      </c>
      <c r="F3960" s="100" t="s">
        <v>16</v>
      </c>
    </row>
    <row r="3961" spans="2:6" ht="15">
      <c r="B3961" s="100">
        <v>16</v>
      </c>
      <c r="C3961" s="101">
        <v>36.93</v>
      </c>
      <c r="D3961" s="102">
        <v>0.55118097222222218</v>
      </c>
      <c r="E3961" s="101">
        <f t="shared" si="61"/>
        <v>590.88</v>
      </c>
      <c r="F3961" s="100" t="s">
        <v>16</v>
      </c>
    </row>
    <row r="3962" spans="2:6" ht="15">
      <c r="B3962" s="100">
        <v>53</v>
      </c>
      <c r="C3962" s="101">
        <v>36.924999999999997</v>
      </c>
      <c r="D3962" s="102">
        <v>0.55118097222222218</v>
      </c>
      <c r="E3962" s="101">
        <f t="shared" si="61"/>
        <v>1957.0249999999999</v>
      </c>
      <c r="F3962" s="100" t="s">
        <v>16</v>
      </c>
    </row>
    <row r="3963" spans="2:6" ht="15">
      <c r="B3963" s="100">
        <v>68</v>
      </c>
      <c r="C3963" s="101">
        <v>36.93</v>
      </c>
      <c r="D3963" s="102">
        <v>0.55118278935185183</v>
      </c>
      <c r="E3963" s="101">
        <f t="shared" si="61"/>
        <v>2511.2399999999998</v>
      </c>
      <c r="F3963" s="100" t="s">
        <v>16</v>
      </c>
    </row>
    <row r="3964" spans="2:6" ht="15">
      <c r="B3964" s="100">
        <v>55</v>
      </c>
      <c r="C3964" s="101">
        <v>36.93</v>
      </c>
      <c r="D3964" s="102">
        <v>0.55118278935185183</v>
      </c>
      <c r="E3964" s="101">
        <f t="shared" si="61"/>
        <v>2031.15</v>
      </c>
      <c r="F3964" s="100" t="s">
        <v>16</v>
      </c>
    </row>
    <row r="3965" spans="2:6" ht="15">
      <c r="B3965" s="100">
        <v>69</v>
      </c>
      <c r="C3965" s="101">
        <v>36.93</v>
      </c>
      <c r="D3965" s="102">
        <v>0.55118278935185183</v>
      </c>
      <c r="E3965" s="101">
        <f t="shared" si="61"/>
        <v>2548.17</v>
      </c>
      <c r="F3965" s="100" t="s">
        <v>16</v>
      </c>
    </row>
    <row r="3966" spans="2:6" ht="15">
      <c r="B3966" s="100">
        <v>148</v>
      </c>
      <c r="C3966" s="101">
        <v>36.93</v>
      </c>
      <c r="D3966" s="102">
        <v>0.55118278935185183</v>
      </c>
      <c r="E3966" s="101">
        <f t="shared" si="61"/>
        <v>5465.64</v>
      </c>
      <c r="F3966" s="100" t="s">
        <v>16</v>
      </c>
    </row>
    <row r="3967" spans="2:6" ht="15">
      <c r="B3967" s="100">
        <v>34</v>
      </c>
      <c r="C3967" s="101">
        <v>36.92</v>
      </c>
      <c r="D3967" s="102">
        <v>0.55147931712962961</v>
      </c>
      <c r="E3967" s="101">
        <f t="shared" si="61"/>
        <v>1255.28</v>
      </c>
      <c r="F3967" s="100" t="s">
        <v>36</v>
      </c>
    </row>
    <row r="3968" spans="2:6" ht="15">
      <c r="B3968" s="100">
        <v>36</v>
      </c>
      <c r="C3968" s="101">
        <v>36.92</v>
      </c>
      <c r="D3968" s="102">
        <v>0.55147931712962961</v>
      </c>
      <c r="E3968" s="101">
        <f t="shared" si="61"/>
        <v>1329.1200000000001</v>
      </c>
      <c r="F3968" s="100" t="s">
        <v>36</v>
      </c>
    </row>
    <row r="3969" spans="2:6" ht="15">
      <c r="B3969" s="100">
        <v>305</v>
      </c>
      <c r="C3969" s="101">
        <v>36.92</v>
      </c>
      <c r="D3969" s="102">
        <v>0.55147931712962961</v>
      </c>
      <c r="E3969" s="101">
        <f t="shared" si="61"/>
        <v>11260.6</v>
      </c>
      <c r="F3969" s="100" t="s">
        <v>35</v>
      </c>
    </row>
    <row r="3970" spans="2:6" ht="15">
      <c r="B3970" s="100">
        <v>58</v>
      </c>
      <c r="C3970" s="101">
        <v>36.92</v>
      </c>
      <c r="D3970" s="102">
        <v>0.55147931712962961</v>
      </c>
      <c r="E3970" s="101">
        <f t="shared" si="61"/>
        <v>2141.36</v>
      </c>
      <c r="F3970" s="100" t="s">
        <v>16</v>
      </c>
    </row>
    <row r="3971" spans="2:6" ht="15">
      <c r="B3971" s="100">
        <v>58</v>
      </c>
      <c r="C3971" s="101">
        <v>36.92</v>
      </c>
      <c r="D3971" s="102">
        <v>0.55147936342592596</v>
      </c>
      <c r="E3971" s="101">
        <f t="shared" si="61"/>
        <v>2141.36</v>
      </c>
      <c r="F3971" s="100" t="s">
        <v>36</v>
      </c>
    </row>
    <row r="3972" spans="2:6" ht="15">
      <c r="B3972" s="100">
        <v>195</v>
      </c>
      <c r="C3972" s="101">
        <v>36.92</v>
      </c>
      <c r="D3972" s="102">
        <v>0.55148081018518524</v>
      </c>
      <c r="E3972" s="101">
        <f t="shared" si="61"/>
        <v>7199.4000000000005</v>
      </c>
      <c r="F3972" s="100" t="s">
        <v>16</v>
      </c>
    </row>
    <row r="3973" spans="2:6" ht="15">
      <c r="B3973" s="100">
        <v>633</v>
      </c>
      <c r="C3973" s="101">
        <v>36.935000000000002</v>
      </c>
      <c r="D3973" s="102">
        <v>0.55213434027777775</v>
      </c>
      <c r="E3973" s="101">
        <f t="shared" si="61"/>
        <v>23379.855000000003</v>
      </c>
      <c r="F3973" s="100" t="s">
        <v>16</v>
      </c>
    </row>
    <row r="3974" spans="2:6" ht="15">
      <c r="B3974" s="100">
        <v>96</v>
      </c>
      <c r="C3974" s="101">
        <v>36.935000000000002</v>
      </c>
      <c r="D3974" s="102">
        <v>0.55213452546296293</v>
      </c>
      <c r="E3974" s="101">
        <f t="shared" ref="E3974:E4037" si="62">C3974*B3974</f>
        <v>3545.76</v>
      </c>
      <c r="F3974" s="100" t="s">
        <v>16</v>
      </c>
    </row>
    <row r="3975" spans="2:6" ht="15">
      <c r="B3975" s="100">
        <v>64</v>
      </c>
      <c r="C3975" s="101">
        <v>36.93</v>
      </c>
      <c r="D3975" s="102">
        <v>0.55219813657407413</v>
      </c>
      <c r="E3975" s="101">
        <f t="shared" si="62"/>
        <v>2363.52</v>
      </c>
      <c r="F3975" s="100" t="s">
        <v>16</v>
      </c>
    </row>
    <row r="3976" spans="2:6" ht="15">
      <c r="B3976" s="100">
        <v>310</v>
      </c>
      <c r="C3976" s="101">
        <v>36.93</v>
      </c>
      <c r="D3976" s="102">
        <v>0.55219813657407413</v>
      </c>
      <c r="E3976" s="101">
        <f t="shared" si="62"/>
        <v>11448.3</v>
      </c>
      <c r="F3976" s="100" t="s">
        <v>35</v>
      </c>
    </row>
    <row r="3977" spans="2:6" ht="15">
      <c r="B3977" s="100">
        <v>42</v>
      </c>
      <c r="C3977" s="101">
        <v>36.93</v>
      </c>
      <c r="D3977" s="102">
        <v>0.55254641203703703</v>
      </c>
      <c r="E3977" s="101">
        <f t="shared" si="62"/>
        <v>1551.06</v>
      </c>
      <c r="F3977" s="100" t="s">
        <v>16</v>
      </c>
    </row>
    <row r="3978" spans="2:6" ht="15">
      <c r="B3978" s="100">
        <v>109</v>
      </c>
      <c r="C3978" s="101">
        <v>36.93</v>
      </c>
      <c r="D3978" s="102">
        <v>0.55254641203703703</v>
      </c>
      <c r="E3978" s="101">
        <f t="shared" si="62"/>
        <v>4025.37</v>
      </c>
      <c r="F3978" s="100" t="s">
        <v>16</v>
      </c>
    </row>
    <row r="3979" spans="2:6" ht="15">
      <c r="B3979" s="100">
        <v>52</v>
      </c>
      <c r="C3979" s="101">
        <v>36.93</v>
      </c>
      <c r="D3979" s="102">
        <v>0.55254641203703703</v>
      </c>
      <c r="E3979" s="101">
        <f t="shared" si="62"/>
        <v>1920.36</v>
      </c>
      <c r="F3979" s="100" t="s">
        <v>16</v>
      </c>
    </row>
    <row r="3980" spans="2:6" ht="15">
      <c r="B3980" s="100">
        <v>1</v>
      </c>
      <c r="C3980" s="101">
        <v>36.93</v>
      </c>
      <c r="D3980" s="102">
        <v>0.55254649305555559</v>
      </c>
      <c r="E3980" s="101">
        <f t="shared" si="62"/>
        <v>36.93</v>
      </c>
      <c r="F3980" s="100" t="s">
        <v>16</v>
      </c>
    </row>
    <row r="3981" spans="2:6" ht="15">
      <c r="B3981" s="100">
        <v>3</v>
      </c>
      <c r="C3981" s="101">
        <v>36.93</v>
      </c>
      <c r="D3981" s="102">
        <v>0.55254649305555559</v>
      </c>
      <c r="E3981" s="101">
        <f t="shared" si="62"/>
        <v>110.78999999999999</v>
      </c>
      <c r="F3981" s="100" t="s">
        <v>16</v>
      </c>
    </row>
    <row r="3982" spans="2:6" ht="15">
      <c r="B3982" s="100">
        <v>14</v>
      </c>
      <c r="C3982" s="101">
        <v>36.93</v>
      </c>
      <c r="D3982" s="102">
        <v>0.5525465277777778</v>
      </c>
      <c r="E3982" s="101">
        <f t="shared" si="62"/>
        <v>517.02</v>
      </c>
      <c r="F3982" s="100" t="s">
        <v>16</v>
      </c>
    </row>
    <row r="3983" spans="2:6" ht="15">
      <c r="B3983" s="100">
        <v>20</v>
      </c>
      <c r="C3983" s="101">
        <v>36.935000000000002</v>
      </c>
      <c r="D3983" s="102">
        <v>0.55273359953703705</v>
      </c>
      <c r="E3983" s="101">
        <f t="shared" si="62"/>
        <v>738.7</v>
      </c>
      <c r="F3983" s="100" t="s">
        <v>16</v>
      </c>
    </row>
    <row r="3984" spans="2:6" ht="15">
      <c r="B3984" s="100">
        <v>46</v>
      </c>
      <c r="C3984" s="101">
        <v>36.935000000000002</v>
      </c>
      <c r="D3984" s="102">
        <v>0.55273359953703705</v>
      </c>
      <c r="E3984" s="101">
        <f t="shared" si="62"/>
        <v>1699.0100000000002</v>
      </c>
      <c r="F3984" s="100" t="s">
        <v>16</v>
      </c>
    </row>
    <row r="3985" spans="2:6" ht="15">
      <c r="B3985" s="100">
        <v>175</v>
      </c>
      <c r="C3985" s="101">
        <v>36.935000000000002</v>
      </c>
      <c r="D3985" s="102">
        <v>0.55273359953703705</v>
      </c>
      <c r="E3985" s="101">
        <f t="shared" si="62"/>
        <v>6463.625</v>
      </c>
      <c r="F3985" s="100" t="s">
        <v>16</v>
      </c>
    </row>
    <row r="3986" spans="2:6" ht="15">
      <c r="B3986" s="100">
        <v>100</v>
      </c>
      <c r="C3986" s="101">
        <v>36.935000000000002</v>
      </c>
      <c r="D3986" s="102">
        <v>0.55273359953703705</v>
      </c>
      <c r="E3986" s="101">
        <f t="shared" si="62"/>
        <v>3693.5</v>
      </c>
      <c r="F3986" s="100" t="s">
        <v>16</v>
      </c>
    </row>
    <row r="3987" spans="2:6" ht="15">
      <c r="B3987" s="100">
        <v>24</v>
      </c>
      <c r="C3987" s="101">
        <v>36.935000000000002</v>
      </c>
      <c r="D3987" s="102">
        <v>0.55273409722222222</v>
      </c>
      <c r="E3987" s="101">
        <f t="shared" si="62"/>
        <v>886.44</v>
      </c>
      <c r="F3987" s="100" t="s">
        <v>16</v>
      </c>
    </row>
    <row r="3988" spans="2:6" ht="15">
      <c r="B3988" s="100">
        <v>67</v>
      </c>
      <c r="C3988" s="101">
        <v>36.935000000000002</v>
      </c>
      <c r="D3988" s="102">
        <v>0.55273409722222222</v>
      </c>
      <c r="E3988" s="101">
        <f t="shared" si="62"/>
        <v>2474.645</v>
      </c>
      <c r="F3988" s="100" t="s">
        <v>16</v>
      </c>
    </row>
    <row r="3989" spans="2:6" ht="15">
      <c r="B3989" s="100">
        <v>331</v>
      </c>
      <c r="C3989" s="101">
        <v>36.935000000000002</v>
      </c>
      <c r="D3989" s="102">
        <v>0.55302201388888894</v>
      </c>
      <c r="E3989" s="101">
        <f t="shared" si="62"/>
        <v>12225.485000000001</v>
      </c>
      <c r="F3989" s="100" t="s">
        <v>16</v>
      </c>
    </row>
    <row r="3990" spans="2:6" ht="15">
      <c r="B3990" s="100">
        <v>312</v>
      </c>
      <c r="C3990" s="101">
        <v>36.935000000000002</v>
      </c>
      <c r="D3990" s="102">
        <v>0.55302201388888894</v>
      </c>
      <c r="E3990" s="101">
        <f t="shared" si="62"/>
        <v>11523.720000000001</v>
      </c>
      <c r="F3990" s="100" t="s">
        <v>16</v>
      </c>
    </row>
    <row r="3991" spans="2:6" ht="15">
      <c r="B3991" s="100">
        <v>280</v>
      </c>
      <c r="C3991" s="101">
        <v>36.935000000000002</v>
      </c>
      <c r="D3991" s="102">
        <v>0.55302214120370363</v>
      </c>
      <c r="E3991" s="101">
        <f t="shared" si="62"/>
        <v>10341.800000000001</v>
      </c>
      <c r="F3991" s="100" t="s">
        <v>35</v>
      </c>
    </row>
    <row r="3992" spans="2:6" ht="15">
      <c r="B3992" s="100">
        <v>25</v>
      </c>
      <c r="C3992" s="101">
        <v>36.935000000000002</v>
      </c>
      <c r="D3992" s="102">
        <v>0.55302343749999994</v>
      </c>
      <c r="E3992" s="101">
        <f t="shared" si="62"/>
        <v>923.375</v>
      </c>
      <c r="F3992" s="100" t="s">
        <v>16</v>
      </c>
    </row>
    <row r="3993" spans="2:6" ht="15">
      <c r="B3993" s="100">
        <v>282</v>
      </c>
      <c r="C3993" s="101">
        <v>36.93</v>
      </c>
      <c r="D3993" s="102">
        <v>0.55350475694444445</v>
      </c>
      <c r="E3993" s="101">
        <f t="shared" si="62"/>
        <v>10414.26</v>
      </c>
      <c r="F3993" s="100" t="s">
        <v>16</v>
      </c>
    </row>
    <row r="3994" spans="2:6" ht="15">
      <c r="B3994" s="100">
        <v>40</v>
      </c>
      <c r="C3994" s="101">
        <v>36.93</v>
      </c>
      <c r="D3994" s="102">
        <v>0.55350475694444445</v>
      </c>
      <c r="E3994" s="101">
        <f t="shared" si="62"/>
        <v>1477.2</v>
      </c>
      <c r="F3994" s="100" t="s">
        <v>35</v>
      </c>
    </row>
    <row r="3995" spans="2:6" ht="15">
      <c r="B3995" s="100">
        <v>82</v>
      </c>
      <c r="C3995" s="101">
        <v>36.93</v>
      </c>
      <c r="D3995" s="102">
        <v>0.55350475694444445</v>
      </c>
      <c r="E3995" s="101">
        <f t="shared" si="62"/>
        <v>3028.2599999999998</v>
      </c>
      <c r="F3995" s="100" t="s">
        <v>35</v>
      </c>
    </row>
    <row r="3996" spans="2:6" ht="15">
      <c r="B3996" s="100">
        <v>131</v>
      </c>
      <c r="C3996" s="101">
        <v>36.924999999999997</v>
      </c>
      <c r="D3996" s="102">
        <v>0.55365552083333336</v>
      </c>
      <c r="E3996" s="101">
        <f t="shared" si="62"/>
        <v>4837.1749999999993</v>
      </c>
      <c r="F3996" s="100" t="s">
        <v>16</v>
      </c>
    </row>
    <row r="3997" spans="2:6" ht="15">
      <c r="B3997" s="100">
        <v>127</v>
      </c>
      <c r="C3997" s="101">
        <v>36.93</v>
      </c>
      <c r="D3997" s="102">
        <v>0.55391214120370369</v>
      </c>
      <c r="E3997" s="101">
        <f t="shared" si="62"/>
        <v>4690.1099999999997</v>
      </c>
      <c r="F3997" s="100" t="s">
        <v>16</v>
      </c>
    </row>
    <row r="3998" spans="2:6" ht="15">
      <c r="B3998" s="100">
        <v>111</v>
      </c>
      <c r="C3998" s="101">
        <v>36.93</v>
      </c>
      <c r="D3998" s="102">
        <v>0.55391214120370369</v>
      </c>
      <c r="E3998" s="101">
        <f t="shared" si="62"/>
        <v>4099.2299999999996</v>
      </c>
      <c r="F3998" s="100" t="s">
        <v>16</v>
      </c>
    </row>
    <row r="3999" spans="2:6" ht="15">
      <c r="B3999" s="100">
        <v>16</v>
      </c>
      <c r="C3999" s="101">
        <v>36.924999999999997</v>
      </c>
      <c r="D3999" s="102">
        <v>0.5540792708333333</v>
      </c>
      <c r="E3999" s="101">
        <f t="shared" si="62"/>
        <v>590.79999999999995</v>
      </c>
      <c r="F3999" s="100" t="s">
        <v>16</v>
      </c>
    </row>
    <row r="4000" spans="2:6" ht="15">
      <c r="B4000" s="100">
        <v>17</v>
      </c>
      <c r="C4000" s="101">
        <v>36.93</v>
      </c>
      <c r="D4000" s="102">
        <v>0.55422520833333333</v>
      </c>
      <c r="E4000" s="101">
        <f t="shared" si="62"/>
        <v>627.80999999999995</v>
      </c>
      <c r="F4000" s="100" t="s">
        <v>16</v>
      </c>
    </row>
    <row r="4001" spans="2:6" ht="15">
      <c r="B4001" s="100">
        <v>75</v>
      </c>
      <c r="C4001" s="101">
        <v>36.93</v>
      </c>
      <c r="D4001" s="102">
        <v>0.55422548611111111</v>
      </c>
      <c r="E4001" s="101">
        <f t="shared" si="62"/>
        <v>2769.75</v>
      </c>
      <c r="F4001" s="100" t="s">
        <v>16</v>
      </c>
    </row>
    <row r="4002" spans="2:6" ht="15">
      <c r="B4002" s="100">
        <v>83</v>
      </c>
      <c r="C4002" s="101">
        <v>36.93</v>
      </c>
      <c r="D4002" s="102">
        <v>0.55422759259259258</v>
      </c>
      <c r="E4002" s="101">
        <f t="shared" si="62"/>
        <v>3065.19</v>
      </c>
      <c r="F4002" s="100" t="s">
        <v>16</v>
      </c>
    </row>
    <row r="4003" spans="2:6" ht="15">
      <c r="B4003" s="100">
        <v>22</v>
      </c>
      <c r="C4003" s="101">
        <v>36.93</v>
      </c>
      <c r="D4003" s="102">
        <v>0.55422819444444438</v>
      </c>
      <c r="E4003" s="101">
        <f t="shared" si="62"/>
        <v>812.46</v>
      </c>
      <c r="F4003" s="100" t="s">
        <v>16</v>
      </c>
    </row>
    <row r="4004" spans="2:6" ht="15">
      <c r="B4004" s="100">
        <v>19</v>
      </c>
      <c r="C4004" s="101">
        <v>36.945</v>
      </c>
      <c r="D4004" s="102">
        <v>0.55470368055555552</v>
      </c>
      <c r="E4004" s="101">
        <f t="shared" si="62"/>
        <v>701.95500000000004</v>
      </c>
      <c r="F4004" s="100" t="s">
        <v>16</v>
      </c>
    </row>
    <row r="4005" spans="2:6" ht="15">
      <c r="B4005" s="100">
        <v>62</v>
      </c>
      <c r="C4005" s="101">
        <v>36.945</v>
      </c>
      <c r="D4005" s="102">
        <v>0.55470368055555552</v>
      </c>
      <c r="E4005" s="101">
        <f t="shared" si="62"/>
        <v>2290.59</v>
      </c>
      <c r="F4005" s="100" t="s">
        <v>16</v>
      </c>
    </row>
    <row r="4006" spans="2:6" ht="15">
      <c r="B4006" s="100">
        <v>55</v>
      </c>
      <c r="C4006" s="101">
        <v>36.945</v>
      </c>
      <c r="D4006" s="102">
        <v>0.55470368055555552</v>
      </c>
      <c r="E4006" s="101">
        <f t="shared" si="62"/>
        <v>2031.9749999999999</v>
      </c>
      <c r="F4006" s="100" t="s">
        <v>16</v>
      </c>
    </row>
    <row r="4007" spans="2:6" ht="15">
      <c r="B4007" s="100">
        <v>33</v>
      </c>
      <c r="C4007" s="101">
        <v>36.945</v>
      </c>
      <c r="D4007" s="102">
        <v>0.55470398148148148</v>
      </c>
      <c r="E4007" s="101">
        <f t="shared" si="62"/>
        <v>1219.1849999999999</v>
      </c>
      <c r="F4007" s="100" t="s">
        <v>16</v>
      </c>
    </row>
    <row r="4008" spans="2:6" ht="15">
      <c r="B4008" s="100">
        <v>107</v>
      </c>
      <c r="C4008" s="101">
        <v>36.945</v>
      </c>
      <c r="D4008" s="102">
        <v>0.55470398148148148</v>
      </c>
      <c r="E4008" s="101">
        <f t="shared" si="62"/>
        <v>3953.1150000000002</v>
      </c>
      <c r="F4008" s="100" t="s">
        <v>16</v>
      </c>
    </row>
    <row r="4009" spans="2:6" ht="15">
      <c r="B4009" s="100">
        <v>109</v>
      </c>
      <c r="C4009" s="101">
        <v>36.945</v>
      </c>
      <c r="D4009" s="102">
        <v>0.55470398148148148</v>
      </c>
      <c r="E4009" s="101">
        <f t="shared" si="62"/>
        <v>4027.0050000000001</v>
      </c>
      <c r="F4009" s="100" t="s">
        <v>16</v>
      </c>
    </row>
    <row r="4010" spans="2:6" ht="15">
      <c r="B4010" s="100">
        <v>62</v>
      </c>
      <c r="C4010" s="101">
        <v>36.945</v>
      </c>
      <c r="D4010" s="102">
        <v>0.55470398148148148</v>
      </c>
      <c r="E4010" s="101">
        <f t="shared" si="62"/>
        <v>2290.59</v>
      </c>
      <c r="F4010" s="100" t="s">
        <v>16</v>
      </c>
    </row>
    <row r="4011" spans="2:6" ht="15">
      <c r="B4011" s="100">
        <v>34</v>
      </c>
      <c r="C4011" s="101">
        <v>36.945</v>
      </c>
      <c r="D4011" s="102">
        <v>0.55470446759259262</v>
      </c>
      <c r="E4011" s="101">
        <f t="shared" si="62"/>
        <v>1256.1300000000001</v>
      </c>
      <c r="F4011" s="100" t="s">
        <v>16</v>
      </c>
    </row>
    <row r="4012" spans="2:6" ht="15">
      <c r="B4012" s="100">
        <v>12</v>
      </c>
      <c r="C4012" s="101">
        <v>36.945</v>
      </c>
      <c r="D4012" s="102">
        <v>0.55470446759259262</v>
      </c>
      <c r="E4012" s="101">
        <f t="shared" si="62"/>
        <v>443.34000000000003</v>
      </c>
      <c r="F4012" s="100" t="s">
        <v>16</v>
      </c>
    </row>
    <row r="4013" spans="2:6" ht="15">
      <c r="B4013" s="100">
        <v>60</v>
      </c>
      <c r="C4013" s="101">
        <v>36.945</v>
      </c>
      <c r="D4013" s="102">
        <v>0.55470622685185178</v>
      </c>
      <c r="E4013" s="101">
        <f t="shared" si="62"/>
        <v>2216.6999999999998</v>
      </c>
      <c r="F4013" s="100" t="s">
        <v>16</v>
      </c>
    </row>
    <row r="4014" spans="2:6" ht="15">
      <c r="B4014" s="100">
        <v>80</v>
      </c>
      <c r="C4014" s="101">
        <v>36.945</v>
      </c>
      <c r="D4014" s="102">
        <v>0.55473874999999995</v>
      </c>
      <c r="E4014" s="101">
        <f t="shared" si="62"/>
        <v>2955.6</v>
      </c>
      <c r="F4014" s="100" t="s">
        <v>16</v>
      </c>
    </row>
    <row r="4015" spans="2:6" ht="15">
      <c r="B4015" s="100">
        <v>73</v>
      </c>
      <c r="C4015" s="101">
        <v>36.945</v>
      </c>
      <c r="D4015" s="102">
        <v>0.55473874999999995</v>
      </c>
      <c r="E4015" s="101">
        <f t="shared" si="62"/>
        <v>2696.9850000000001</v>
      </c>
      <c r="F4015" s="100" t="s">
        <v>16</v>
      </c>
    </row>
    <row r="4016" spans="2:6" ht="15">
      <c r="B4016" s="100">
        <v>150</v>
      </c>
      <c r="C4016" s="101">
        <v>36.945</v>
      </c>
      <c r="D4016" s="102">
        <v>0.55473874999999995</v>
      </c>
      <c r="E4016" s="101">
        <f t="shared" si="62"/>
        <v>5541.75</v>
      </c>
      <c r="F4016" s="100" t="s">
        <v>16</v>
      </c>
    </row>
    <row r="4017" spans="2:6" ht="15">
      <c r="B4017" s="100">
        <v>139</v>
      </c>
      <c r="C4017" s="101">
        <v>36.945</v>
      </c>
      <c r="D4017" s="102">
        <v>0.55473874999999995</v>
      </c>
      <c r="E4017" s="101">
        <f t="shared" si="62"/>
        <v>5135.3550000000005</v>
      </c>
      <c r="F4017" s="100" t="s">
        <v>16</v>
      </c>
    </row>
    <row r="4018" spans="2:6" ht="15">
      <c r="B4018" s="100">
        <v>128</v>
      </c>
      <c r="C4018" s="101">
        <v>36.945</v>
      </c>
      <c r="D4018" s="102">
        <v>0.55473876157407409</v>
      </c>
      <c r="E4018" s="101">
        <f t="shared" si="62"/>
        <v>4728.96</v>
      </c>
      <c r="F4018" s="100" t="s">
        <v>16</v>
      </c>
    </row>
    <row r="4019" spans="2:6" ht="15">
      <c r="B4019" s="100">
        <v>16</v>
      </c>
      <c r="C4019" s="101">
        <v>36.94</v>
      </c>
      <c r="D4019" s="102">
        <v>0.55492105324074081</v>
      </c>
      <c r="E4019" s="101">
        <f t="shared" si="62"/>
        <v>591.04</v>
      </c>
      <c r="F4019" s="100" t="s">
        <v>16</v>
      </c>
    </row>
    <row r="4020" spans="2:6" ht="15">
      <c r="B4020" s="100">
        <v>513</v>
      </c>
      <c r="C4020" s="101">
        <v>36.94</v>
      </c>
      <c r="D4020" s="102">
        <v>0.55521031249999997</v>
      </c>
      <c r="E4020" s="101">
        <f t="shared" si="62"/>
        <v>18950.219999999998</v>
      </c>
      <c r="F4020" s="100" t="s">
        <v>16</v>
      </c>
    </row>
    <row r="4021" spans="2:6" ht="15">
      <c r="B4021" s="100">
        <v>74</v>
      </c>
      <c r="C4021" s="101">
        <v>36.945</v>
      </c>
      <c r="D4021" s="102">
        <v>0.55527785879629632</v>
      </c>
      <c r="E4021" s="101">
        <f t="shared" si="62"/>
        <v>2733.93</v>
      </c>
      <c r="F4021" s="100" t="s">
        <v>35</v>
      </c>
    </row>
    <row r="4022" spans="2:6" ht="15">
      <c r="B4022" s="100">
        <v>63</v>
      </c>
      <c r="C4022" s="101">
        <v>36.945</v>
      </c>
      <c r="D4022" s="102">
        <v>0.55527785879629632</v>
      </c>
      <c r="E4022" s="101">
        <f t="shared" si="62"/>
        <v>2327.5349999999999</v>
      </c>
      <c r="F4022" s="100" t="s">
        <v>35</v>
      </c>
    </row>
    <row r="4023" spans="2:6" ht="15">
      <c r="B4023" s="100">
        <v>4</v>
      </c>
      <c r="C4023" s="101">
        <v>36.945</v>
      </c>
      <c r="D4023" s="102">
        <v>0.55527785879629632</v>
      </c>
      <c r="E4023" s="101">
        <f t="shared" si="62"/>
        <v>147.78</v>
      </c>
      <c r="F4023" s="100" t="s">
        <v>35</v>
      </c>
    </row>
    <row r="4024" spans="2:6" ht="15">
      <c r="B4024" s="100">
        <v>42</v>
      </c>
      <c r="C4024" s="101">
        <v>36.942500000000003</v>
      </c>
      <c r="D4024" s="102">
        <v>0.55528165509259264</v>
      </c>
      <c r="E4024" s="101">
        <f t="shared" si="62"/>
        <v>1551.585</v>
      </c>
      <c r="F4024" s="100" t="s">
        <v>36</v>
      </c>
    </row>
    <row r="4025" spans="2:6" ht="15">
      <c r="B4025" s="100">
        <v>500</v>
      </c>
      <c r="C4025" s="101">
        <v>36.94</v>
      </c>
      <c r="D4025" s="102">
        <v>0.5556913194444445</v>
      </c>
      <c r="E4025" s="101">
        <f t="shared" si="62"/>
        <v>18470</v>
      </c>
      <c r="F4025" s="100" t="s">
        <v>35</v>
      </c>
    </row>
    <row r="4026" spans="2:6" ht="15">
      <c r="B4026" s="100">
        <v>31</v>
      </c>
      <c r="C4026" s="101">
        <v>36.935000000000002</v>
      </c>
      <c r="D4026" s="102">
        <v>0.55569133101851853</v>
      </c>
      <c r="E4026" s="101">
        <f t="shared" si="62"/>
        <v>1144.9850000000001</v>
      </c>
      <c r="F4026" s="100" t="s">
        <v>16</v>
      </c>
    </row>
    <row r="4027" spans="2:6" ht="15">
      <c r="B4027" s="100">
        <v>33</v>
      </c>
      <c r="C4027" s="101">
        <v>36.94</v>
      </c>
      <c r="D4027" s="102">
        <v>0.55569134259259256</v>
      </c>
      <c r="E4027" s="101">
        <f t="shared" si="62"/>
        <v>1219.02</v>
      </c>
      <c r="F4027" s="100" t="s">
        <v>36</v>
      </c>
    </row>
    <row r="4028" spans="2:6" ht="15">
      <c r="B4028" s="100">
        <v>11</v>
      </c>
      <c r="C4028" s="101">
        <v>36.935000000000002</v>
      </c>
      <c r="D4028" s="102">
        <v>0.55569134259259256</v>
      </c>
      <c r="E4028" s="101">
        <f t="shared" si="62"/>
        <v>406.28500000000003</v>
      </c>
      <c r="F4028" s="100" t="s">
        <v>35</v>
      </c>
    </row>
    <row r="4029" spans="2:6" ht="15">
      <c r="B4029" s="100">
        <v>37</v>
      </c>
      <c r="C4029" s="101">
        <v>36.94</v>
      </c>
      <c r="D4029" s="102">
        <v>0.55569148148148151</v>
      </c>
      <c r="E4029" s="101">
        <f t="shared" si="62"/>
        <v>1366.78</v>
      </c>
      <c r="F4029" s="100" t="s">
        <v>36</v>
      </c>
    </row>
    <row r="4030" spans="2:6" ht="15">
      <c r="B4030" s="100">
        <v>201</v>
      </c>
      <c r="C4030" s="101">
        <v>36.945</v>
      </c>
      <c r="D4030" s="102">
        <v>0.55569254629629627</v>
      </c>
      <c r="E4030" s="101">
        <f t="shared" si="62"/>
        <v>7425.9449999999997</v>
      </c>
      <c r="F4030" s="100" t="s">
        <v>16</v>
      </c>
    </row>
    <row r="4031" spans="2:6" ht="15">
      <c r="B4031" s="100">
        <v>150</v>
      </c>
      <c r="C4031" s="101">
        <v>36.94</v>
      </c>
      <c r="D4031" s="102">
        <v>0.55569254629629627</v>
      </c>
      <c r="E4031" s="101">
        <f t="shared" si="62"/>
        <v>5541</v>
      </c>
      <c r="F4031" s="100" t="s">
        <v>16</v>
      </c>
    </row>
    <row r="4032" spans="2:6" ht="15">
      <c r="B4032" s="100">
        <v>35</v>
      </c>
      <c r="C4032" s="101">
        <v>36.945</v>
      </c>
      <c r="D4032" s="102">
        <v>0.55569254629629627</v>
      </c>
      <c r="E4032" s="101">
        <f t="shared" si="62"/>
        <v>1293.075</v>
      </c>
      <c r="F4032" s="100" t="s">
        <v>16</v>
      </c>
    </row>
    <row r="4033" spans="2:6" ht="15">
      <c r="B4033" s="100">
        <v>55</v>
      </c>
      <c r="C4033" s="101">
        <v>36.94</v>
      </c>
      <c r="D4033" s="102">
        <v>0.55569254629629627</v>
      </c>
      <c r="E4033" s="101">
        <f t="shared" si="62"/>
        <v>2031.6999999999998</v>
      </c>
      <c r="F4033" s="100" t="s">
        <v>16</v>
      </c>
    </row>
    <row r="4034" spans="2:6" ht="15">
      <c r="B4034" s="100">
        <v>150</v>
      </c>
      <c r="C4034" s="101">
        <v>36.94</v>
      </c>
      <c r="D4034" s="102">
        <v>0.55569254629629627</v>
      </c>
      <c r="E4034" s="101">
        <f t="shared" si="62"/>
        <v>5541</v>
      </c>
      <c r="F4034" s="100" t="s">
        <v>16</v>
      </c>
    </row>
    <row r="4035" spans="2:6" ht="15">
      <c r="B4035" s="100">
        <v>140</v>
      </c>
      <c r="C4035" s="101">
        <v>36.94</v>
      </c>
      <c r="D4035" s="102">
        <v>0.55569254629629627</v>
      </c>
      <c r="E4035" s="101">
        <f t="shared" si="62"/>
        <v>5171.5999999999995</v>
      </c>
      <c r="F4035" s="100" t="s">
        <v>16</v>
      </c>
    </row>
    <row r="4036" spans="2:6" ht="15">
      <c r="B4036" s="100">
        <v>137</v>
      </c>
      <c r="C4036" s="101">
        <v>36.935000000000002</v>
      </c>
      <c r="D4036" s="102">
        <v>0.55648549768518518</v>
      </c>
      <c r="E4036" s="101">
        <f t="shared" si="62"/>
        <v>5060.0950000000003</v>
      </c>
      <c r="F4036" s="100" t="s">
        <v>16</v>
      </c>
    </row>
    <row r="4037" spans="2:6" ht="15">
      <c r="B4037" s="100">
        <v>113</v>
      </c>
      <c r="C4037" s="101">
        <v>36.932499999999997</v>
      </c>
      <c r="D4037" s="102">
        <v>0.55648550925925921</v>
      </c>
      <c r="E4037" s="101">
        <f t="shared" si="62"/>
        <v>4173.3724999999995</v>
      </c>
      <c r="F4037" s="100" t="s">
        <v>36</v>
      </c>
    </row>
    <row r="4038" spans="2:6" ht="15">
      <c r="B4038" s="100">
        <v>57</v>
      </c>
      <c r="C4038" s="101">
        <v>36.94</v>
      </c>
      <c r="D4038" s="102">
        <v>0.55648567129629634</v>
      </c>
      <c r="E4038" s="101">
        <f t="shared" ref="E4038:E4101" si="63">C4038*B4038</f>
        <v>2105.58</v>
      </c>
      <c r="F4038" s="100" t="s">
        <v>16</v>
      </c>
    </row>
    <row r="4039" spans="2:6" ht="15">
      <c r="B4039" s="100">
        <v>28</v>
      </c>
      <c r="C4039" s="101">
        <v>36.935000000000002</v>
      </c>
      <c r="D4039" s="102">
        <v>0.55648567129629634</v>
      </c>
      <c r="E4039" s="101">
        <f t="shared" si="63"/>
        <v>1034.18</v>
      </c>
      <c r="F4039" s="100" t="s">
        <v>16</v>
      </c>
    </row>
    <row r="4040" spans="2:6" ht="15">
      <c r="B4040" s="100">
        <v>55</v>
      </c>
      <c r="C4040" s="101">
        <v>36.94</v>
      </c>
      <c r="D4040" s="102">
        <v>0.55648567129629634</v>
      </c>
      <c r="E4040" s="101">
        <f t="shared" si="63"/>
        <v>2031.6999999999998</v>
      </c>
      <c r="F4040" s="100" t="s">
        <v>16</v>
      </c>
    </row>
    <row r="4041" spans="2:6" ht="15">
      <c r="B4041" s="100">
        <v>52</v>
      </c>
      <c r="C4041" s="101">
        <v>36.935000000000002</v>
      </c>
      <c r="D4041" s="102">
        <v>0.55648567129629634</v>
      </c>
      <c r="E4041" s="101">
        <f t="shared" si="63"/>
        <v>1920.6200000000001</v>
      </c>
      <c r="F4041" s="100" t="s">
        <v>16</v>
      </c>
    </row>
    <row r="4042" spans="2:6" ht="15">
      <c r="B4042" s="100">
        <v>102</v>
      </c>
      <c r="C4042" s="101">
        <v>36.935000000000002</v>
      </c>
      <c r="D4042" s="102">
        <v>0.55648567129629634</v>
      </c>
      <c r="E4042" s="101">
        <f t="shared" si="63"/>
        <v>3767.3700000000003</v>
      </c>
      <c r="F4042" s="100" t="s">
        <v>16</v>
      </c>
    </row>
    <row r="4043" spans="2:6" ht="15">
      <c r="B4043" s="100">
        <v>48</v>
      </c>
      <c r="C4043" s="101">
        <v>36.94</v>
      </c>
      <c r="D4043" s="102">
        <v>0.55648567129629634</v>
      </c>
      <c r="E4043" s="101">
        <f t="shared" si="63"/>
        <v>1773.12</v>
      </c>
      <c r="F4043" s="100" t="s">
        <v>16</v>
      </c>
    </row>
    <row r="4044" spans="2:6" ht="15">
      <c r="B4044" s="100">
        <v>55</v>
      </c>
      <c r="C4044" s="101">
        <v>36.94</v>
      </c>
      <c r="D4044" s="102">
        <v>0.55668616898148149</v>
      </c>
      <c r="E4044" s="101">
        <f t="shared" si="63"/>
        <v>2031.6999999999998</v>
      </c>
      <c r="F4044" s="100" t="s">
        <v>35</v>
      </c>
    </row>
    <row r="4045" spans="2:6" ht="15">
      <c r="B4045" s="100">
        <v>17</v>
      </c>
      <c r="C4045" s="101">
        <v>36.954999999999998</v>
      </c>
      <c r="D4045" s="102">
        <v>0.55684502314814821</v>
      </c>
      <c r="E4045" s="101">
        <f t="shared" si="63"/>
        <v>628.23500000000001</v>
      </c>
      <c r="F4045" s="100" t="s">
        <v>16</v>
      </c>
    </row>
    <row r="4046" spans="2:6" ht="15">
      <c r="B4046" s="100">
        <v>46</v>
      </c>
      <c r="C4046" s="101">
        <v>36.965000000000003</v>
      </c>
      <c r="D4046" s="102">
        <v>0.55685416666666665</v>
      </c>
      <c r="E4046" s="101">
        <f t="shared" si="63"/>
        <v>1700.39</v>
      </c>
      <c r="F4046" s="100" t="s">
        <v>35</v>
      </c>
    </row>
    <row r="4047" spans="2:6" ht="15">
      <c r="B4047" s="100">
        <v>71</v>
      </c>
      <c r="C4047" s="101">
        <v>36.965000000000003</v>
      </c>
      <c r="D4047" s="102">
        <v>0.55685416666666665</v>
      </c>
      <c r="E4047" s="101">
        <f t="shared" si="63"/>
        <v>2624.5150000000003</v>
      </c>
      <c r="F4047" s="100" t="s">
        <v>35</v>
      </c>
    </row>
    <row r="4048" spans="2:6" ht="15">
      <c r="B4048" s="100">
        <v>117</v>
      </c>
      <c r="C4048" s="101">
        <v>36.965000000000003</v>
      </c>
      <c r="D4048" s="102">
        <v>0.55685431712962963</v>
      </c>
      <c r="E4048" s="101">
        <f t="shared" si="63"/>
        <v>4324.9050000000007</v>
      </c>
      <c r="F4048" s="100" t="s">
        <v>35</v>
      </c>
    </row>
    <row r="4049" spans="2:6" ht="15">
      <c r="B4049" s="100">
        <v>110</v>
      </c>
      <c r="C4049" s="101">
        <v>36.96</v>
      </c>
      <c r="D4049" s="102">
        <v>0.55689150462962966</v>
      </c>
      <c r="E4049" s="101">
        <f t="shared" si="63"/>
        <v>4065.6</v>
      </c>
      <c r="F4049" s="100" t="s">
        <v>16</v>
      </c>
    </row>
    <row r="4050" spans="2:6" ht="15">
      <c r="B4050" s="100">
        <v>2</v>
      </c>
      <c r="C4050" s="101">
        <v>36.96</v>
      </c>
      <c r="D4050" s="102">
        <v>0.55689150462962966</v>
      </c>
      <c r="E4050" s="101">
        <f t="shared" si="63"/>
        <v>73.92</v>
      </c>
      <c r="F4050" s="100" t="s">
        <v>16</v>
      </c>
    </row>
    <row r="4051" spans="2:6" ht="15">
      <c r="B4051" s="100">
        <v>26</v>
      </c>
      <c r="C4051" s="101">
        <v>36.96</v>
      </c>
      <c r="D4051" s="102">
        <v>0.55689195601851849</v>
      </c>
      <c r="E4051" s="101">
        <f t="shared" si="63"/>
        <v>960.96</v>
      </c>
      <c r="F4051" s="100" t="s">
        <v>16</v>
      </c>
    </row>
    <row r="4052" spans="2:6" ht="15">
      <c r="B4052" s="100">
        <v>32</v>
      </c>
      <c r="C4052" s="101">
        <v>36.96</v>
      </c>
      <c r="D4052" s="102">
        <v>0.55689239583333328</v>
      </c>
      <c r="E4052" s="101">
        <f t="shared" si="63"/>
        <v>1182.72</v>
      </c>
      <c r="F4052" s="100" t="s">
        <v>16</v>
      </c>
    </row>
    <row r="4053" spans="2:6" ht="15">
      <c r="B4053" s="100">
        <v>150</v>
      </c>
      <c r="C4053" s="101">
        <v>36.965000000000003</v>
      </c>
      <c r="D4053" s="102">
        <v>0.55701266203703703</v>
      </c>
      <c r="E4053" s="101">
        <f t="shared" si="63"/>
        <v>5544.7500000000009</v>
      </c>
      <c r="F4053" s="100" t="s">
        <v>16</v>
      </c>
    </row>
    <row r="4054" spans="2:6" ht="15">
      <c r="B4054" s="100">
        <v>123</v>
      </c>
      <c r="C4054" s="101">
        <v>36.965000000000003</v>
      </c>
      <c r="D4054" s="102">
        <v>0.55701266203703703</v>
      </c>
      <c r="E4054" s="101">
        <f t="shared" si="63"/>
        <v>4546.6950000000006</v>
      </c>
      <c r="F4054" s="100" t="s">
        <v>16</v>
      </c>
    </row>
    <row r="4055" spans="2:6" ht="15">
      <c r="B4055" s="100">
        <v>81</v>
      </c>
      <c r="C4055" s="101">
        <v>36.965000000000003</v>
      </c>
      <c r="D4055" s="102">
        <v>0.55701266203703703</v>
      </c>
      <c r="E4055" s="101">
        <f t="shared" si="63"/>
        <v>2994.1650000000004</v>
      </c>
      <c r="F4055" s="100" t="s">
        <v>16</v>
      </c>
    </row>
    <row r="4056" spans="2:6" ht="15">
      <c r="B4056" s="100">
        <v>136</v>
      </c>
      <c r="C4056" s="101">
        <v>36.965000000000003</v>
      </c>
      <c r="D4056" s="102">
        <v>0.55701340277777778</v>
      </c>
      <c r="E4056" s="101">
        <f t="shared" si="63"/>
        <v>5027.2400000000007</v>
      </c>
      <c r="F4056" s="100" t="s">
        <v>16</v>
      </c>
    </row>
    <row r="4057" spans="2:6" ht="15">
      <c r="B4057" s="100">
        <v>19</v>
      </c>
      <c r="C4057" s="101">
        <v>36.954999999999998</v>
      </c>
      <c r="D4057" s="102">
        <v>0.55713733796296294</v>
      </c>
      <c r="E4057" s="101">
        <f t="shared" si="63"/>
        <v>702.14499999999998</v>
      </c>
      <c r="F4057" s="100" t="s">
        <v>35</v>
      </c>
    </row>
    <row r="4058" spans="2:6" ht="15">
      <c r="B4058" s="100">
        <v>142</v>
      </c>
      <c r="C4058" s="101">
        <v>36.954999999999998</v>
      </c>
      <c r="D4058" s="102">
        <v>0.55713733796296294</v>
      </c>
      <c r="E4058" s="101">
        <f t="shared" si="63"/>
        <v>5247.61</v>
      </c>
      <c r="F4058" s="100" t="s">
        <v>35</v>
      </c>
    </row>
    <row r="4059" spans="2:6" ht="15">
      <c r="B4059" s="100">
        <v>85</v>
      </c>
      <c r="C4059" s="101">
        <v>36.954999999999998</v>
      </c>
      <c r="D4059" s="102">
        <v>0.55713745370370371</v>
      </c>
      <c r="E4059" s="101">
        <f t="shared" si="63"/>
        <v>3141.1749999999997</v>
      </c>
      <c r="F4059" s="100" t="s">
        <v>35</v>
      </c>
    </row>
    <row r="4060" spans="2:6" ht="15">
      <c r="B4060" s="100">
        <v>192</v>
      </c>
      <c r="C4060" s="101">
        <v>36.954999999999998</v>
      </c>
      <c r="D4060" s="102">
        <v>0.55716109953703707</v>
      </c>
      <c r="E4060" s="101">
        <f t="shared" si="63"/>
        <v>7095.36</v>
      </c>
      <c r="F4060" s="100" t="s">
        <v>35</v>
      </c>
    </row>
    <row r="4061" spans="2:6" ht="15">
      <c r="B4061" s="100">
        <v>53</v>
      </c>
      <c r="C4061" s="101">
        <v>36.954999999999998</v>
      </c>
      <c r="D4061" s="102">
        <v>0.55716109953703707</v>
      </c>
      <c r="E4061" s="101">
        <f t="shared" si="63"/>
        <v>1958.615</v>
      </c>
      <c r="F4061" s="100" t="s">
        <v>35</v>
      </c>
    </row>
    <row r="4062" spans="2:6" ht="15">
      <c r="B4062" s="100">
        <v>19</v>
      </c>
      <c r="C4062" s="101">
        <v>36.954999999999998</v>
      </c>
      <c r="D4062" s="102">
        <v>0.55716112268518525</v>
      </c>
      <c r="E4062" s="101">
        <f t="shared" si="63"/>
        <v>702.14499999999998</v>
      </c>
      <c r="F4062" s="100" t="s">
        <v>35</v>
      </c>
    </row>
    <row r="4063" spans="2:6" ht="15">
      <c r="B4063" s="100">
        <v>28</v>
      </c>
      <c r="C4063" s="101">
        <v>36.954999999999998</v>
      </c>
      <c r="D4063" s="102">
        <v>0.55716112268518525</v>
      </c>
      <c r="E4063" s="101">
        <f t="shared" si="63"/>
        <v>1034.74</v>
      </c>
      <c r="F4063" s="100" t="s">
        <v>35</v>
      </c>
    </row>
    <row r="4064" spans="2:6" ht="15">
      <c r="B4064" s="100">
        <v>22</v>
      </c>
      <c r="C4064" s="101">
        <v>36.954999999999998</v>
      </c>
      <c r="D4064" s="102">
        <v>0.55716112268518525</v>
      </c>
      <c r="E4064" s="101">
        <f t="shared" si="63"/>
        <v>813.01</v>
      </c>
      <c r="F4064" s="100" t="s">
        <v>35</v>
      </c>
    </row>
    <row r="4065" spans="2:6" ht="15">
      <c r="B4065" s="100">
        <v>25</v>
      </c>
      <c r="C4065" s="101">
        <v>36.954999999999998</v>
      </c>
      <c r="D4065" s="102">
        <v>0.55724738425925924</v>
      </c>
      <c r="E4065" s="101">
        <f t="shared" si="63"/>
        <v>923.875</v>
      </c>
      <c r="F4065" s="100" t="s">
        <v>36</v>
      </c>
    </row>
    <row r="4066" spans="2:6" ht="15">
      <c r="B4066" s="100">
        <v>126</v>
      </c>
      <c r="C4066" s="101">
        <v>36.954999999999998</v>
      </c>
      <c r="D4066" s="102">
        <v>0.55724741898148145</v>
      </c>
      <c r="E4066" s="101">
        <f t="shared" si="63"/>
        <v>4656.33</v>
      </c>
      <c r="F4066" s="100" t="s">
        <v>36</v>
      </c>
    </row>
    <row r="4067" spans="2:6" ht="15">
      <c r="B4067" s="100">
        <v>49</v>
      </c>
      <c r="C4067" s="101">
        <v>36.96</v>
      </c>
      <c r="D4067" s="102">
        <v>0.55732649305555559</v>
      </c>
      <c r="E4067" s="101">
        <f t="shared" si="63"/>
        <v>1811.04</v>
      </c>
      <c r="F4067" s="100" t="s">
        <v>16</v>
      </c>
    </row>
    <row r="4068" spans="2:6" ht="15">
      <c r="B4068" s="100">
        <v>350</v>
      </c>
      <c r="C4068" s="101">
        <v>36.96</v>
      </c>
      <c r="D4068" s="102">
        <v>0.55732649305555559</v>
      </c>
      <c r="E4068" s="101">
        <f t="shared" si="63"/>
        <v>12936</v>
      </c>
      <c r="F4068" s="100" t="s">
        <v>16</v>
      </c>
    </row>
    <row r="4069" spans="2:6" ht="15">
      <c r="B4069" s="100">
        <v>105</v>
      </c>
      <c r="C4069" s="101">
        <v>36.96</v>
      </c>
      <c r="D4069" s="102">
        <v>0.55768519675925921</v>
      </c>
      <c r="E4069" s="101">
        <f t="shared" si="63"/>
        <v>3880.8</v>
      </c>
      <c r="F4069" s="100" t="s">
        <v>35</v>
      </c>
    </row>
    <row r="4070" spans="2:6" ht="15">
      <c r="B4070" s="100">
        <v>239</v>
      </c>
      <c r="C4070" s="101">
        <v>36.96</v>
      </c>
      <c r="D4070" s="102">
        <v>0.55768519675925921</v>
      </c>
      <c r="E4070" s="101">
        <f t="shared" si="63"/>
        <v>8833.44</v>
      </c>
      <c r="F4070" s="100" t="s">
        <v>35</v>
      </c>
    </row>
    <row r="4071" spans="2:6" ht="15">
      <c r="B4071" s="100">
        <v>631</v>
      </c>
      <c r="C4071" s="101">
        <v>36.965000000000003</v>
      </c>
      <c r="D4071" s="102">
        <v>0.55803348379629625</v>
      </c>
      <c r="E4071" s="101">
        <f t="shared" si="63"/>
        <v>23324.915000000001</v>
      </c>
      <c r="F4071" s="100" t="s">
        <v>16</v>
      </c>
    </row>
    <row r="4072" spans="2:6" ht="15">
      <c r="B4072" s="100">
        <v>60</v>
      </c>
      <c r="C4072" s="101">
        <v>36.965000000000003</v>
      </c>
      <c r="D4072" s="102">
        <v>0.55803349537037039</v>
      </c>
      <c r="E4072" s="101">
        <f t="shared" si="63"/>
        <v>2217.9</v>
      </c>
      <c r="F4072" s="100" t="s">
        <v>36</v>
      </c>
    </row>
    <row r="4073" spans="2:6" ht="15">
      <c r="B4073" s="100">
        <v>38</v>
      </c>
      <c r="C4073" s="101">
        <v>36.965000000000003</v>
      </c>
      <c r="D4073" s="102">
        <v>0.55803349537037039</v>
      </c>
      <c r="E4073" s="101">
        <f t="shared" si="63"/>
        <v>1404.67</v>
      </c>
      <c r="F4073" s="100" t="s">
        <v>36</v>
      </c>
    </row>
    <row r="4074" spans="2:6" ht="15">
      <c r="B4074" s="100">
        <v>63</v>
      </c>
      <c r="C4074" s="101">
        <v>36.962499999999999</v>
      </c>
      <c r="D4074" s="102">
        <v>0.5580335300925926</v>
      </c>
      <c r="E4074" s="101">
        <f t="shared" si="63"/>
        <v>2328.6374999999998</v>
      </c>
      <c r="F4074" s="100" t="s">
        <v>36</v>
      </c>
    </row>
    <row r="4075" spans="2:6" ht="15">
      <c r="B4075" s="100">
        <v>122</v>
      </c>
      <c r="C4075" s="101">
        <v>36.965000000000003</v>
      </c>
      <c r="D4075" s="102">
        <v>0.5580336574074074</v>
      </c>
      <c r="E4075" s="101">
        <f t="shared" si="63"/>
        <v>4509.7300000000005</v>
      </c>
      <c r="F4075" s="100" t="s">
        <v>16</v>
      </c>
    </row>
    <row r="4076" spans="2:6" ht="15">
      <c r="B4076" s="100">
        <v>75</v>
      </c>
      <c r="C4076" s="101">
        <v>36.965000000000003</v>
      </c>
      <c r="D4076" s="102">
        <v>0.5580336574074074</v>
      </c>
      <c r="E4076" s="101">
        <f t="shared" si="63"/>
        <v>2772.3750000000005</v>
      </c>
      <c r="F4076" s="100" t="s">
        <v>16</v>
      </c>
    </row>
    <row r="4077" spans="2:6" ht="15">
      <c r="B4077" s="100">
        <v>51</v>
      </c>
      <c r="C4077" s="101">
        <v>36.96</v>
      </c>
      <c r="D4077" s="102">
        <v>0.5583450694444444</v>
      </c>
      <c r="E4077" s="101">
        <f t="shared" si="63"/>
        <v>1884.96</v>
      </c>
      <c r="F4077" s="100" t="s">
        <v>16</v>
      </c>
    </row>
    <row r="4078" spans="2:6" ht="15">
      <c r="B4078" s="100">
        <v>15</v>
      </c>
      <c r="C4078" s="101">
        <v>36.96</v>
      </c>
      <c r="D4078" s="102">
        <v>0.5583450694444444</v>
      </c>
      <c r="E4078" s="101">
        <f t="shared" si="63"/>
        <v>554.4</v>
      </c>
      <c r="F4078" s="100" t="s">
        <v>16</v>
      </c>
    </row>
    <row r="4079" spans="2:6" ht="15">
      <c r="B4079" s="100">
        <v>109</v>
      </c>
      <c r="C4079" s="101">
        <v>36.96</v>
      </c>
      <c r="D4079" s="102">
        <v>0.55834511574074075</v>
      </c>
      <c r="E4079" s="101">
        <f t="shared" si="63"/>
        <v>4028.64</v>
      </c>
      <c r="F4079" s="100" t="s">
        <v>36</v>
      </c>
    </row>
    <row r="4080" spans="2:6" ht="15">
      <c r="B4080" s="100">
        <v>102</v>
      </c>
      <c r="C4080" s="101">
        <v>36.96</v>
      </c>
      <c r="D4080" s="102">
        <v>0.55834512731481478</v>
      </c>
      <c r="E4080" s="101">
        <f t="shared" si="63"/>
        <v>3769.92</v>
      </c>
      <c r="F4080" s="100" t="s">
        <v>35</v>
      </c>
    </row>
    <row r="4081" spans="2:6" ht="15">
      <c r="B4081" s="100">
        <v>125</v>
      </c>
      <c r="C4081" s="101">
        <v>36.96</v>
      </c>
      <c r="D4081" s="102">
        <v>0.55834530092592594</v>
      </c>
      <c r="E4081" s="101">
        <f t="shared" si="63"/>
        <v>4620</v>
      </c>
      <c r="F4081" s="100" t="s">
        <v>16</v>
      </c>
    </row>
    <row r="4082" spans="2:6" ht="15">
      <c r="B4082" s="100">
        <v>74</v>
      </c>
      <c r="C4082" s="101">
        <v>36.96</v>
      </c>
      <c r="D4082" s="102">
        <v>0.55834548611111112</v>
      </c>
      <c r="E4082" s="101">
        <f t="shared" si="63"/>
        <v>2735.04</v>
      </c>
      <c r="F4082" s="100" t="s">
        <v>16</v>
      </c>
    </row>
    <row r="4083" spans="2:6" ht="15">
      <c r="B4083" s="100">
        <v>193</v>
      </c>
      <c r="C4083" s="101">
        <v>36.965000000000003</v>
      </c>
      <c r="D4083" s="102">
        <v>0.55869225694444447</v>
      </c>
      <c r="E4083" s="101">
        <f t="shared" si="63"/>
        <v>7134.2450000000008</v>
      </c>
      <c r="F4083" s="100" t="s">
        <v>16</v>
      </c>
    </row>
    <row r="4084" spans="2:6" ht="15">
      <c r="B4084" s="100">
        <v>148</v>
      </c>
      <c r="C4084" s="101">
        <v>36.97</v>
      </c>
      <c r="D4084" s="102">
        <v>0.55872530092592598</v>
      </c>
      <c r="E4084" s="101">
        <f t="shared" si="63"/>
        <v>5471.5599999999995</v>
      </c>
      <c r="F4084" s="100" t="s">
        <v>16</v>
      </c>
    </row>
    <row r="4085" spans="2:6" ht="15">
      <c r="B4085" s="100">
        <v>94</v>
      </c>
      <c r="C4085" s="101">
        <v>36.97</v>
      </c>
      <c r="D4085" s="102">
        <v>0.55872530092592598</v>
      </c>
      <c r="E4085" s="101">
        <f t="shared" si="63"/>
        <v>3475.18</v>
      </c>
      <c r="F4085" s="100" t="s">
        <v>16</v>
      </c>
    </row>
    <row r="4086" spans="2:6" ht="15">
      <c r="B4086" s="100">
        <v>18</v>
      </c>
      <c r="C4086" s="101">
        <v>36.97</v>
      </c>
      <c r="D4086" s="102">
        <v>0.55872530092592598</v>
      </c>
      <c r="E4086" s="101">
        <f t="shared" si="63"/>
        <v>665.46</v>
      </c>
      <c r="F4086" s="100" t="s">
        <v>16</v>
      </c>
    </row>
    <row r="4087" spans="2:6" ht="15">
      <c r="B4087" s="100">
        <v>113</v>
      </c>
      <c r="C4087" s="101">
        <v>36.97</v>
      </c>
      <c r="D4087" s="102">
        <v>0.55872530092592598</v>
      </c>
      <c r="E4087" s="101">
        <f t="shared" si="63"/>
        <v>4177.6099999999997</v>
      </c>
      <c r="F4087" s="100" t="s">
        <v>16</v>
      </c>
    </row>
    <row r="4088" spans="2:6" ht="15">
      <c r="B4088" s="100">
        <v>217</v>
      </c>
      <c r="C4088" s="101">
        <v>36.97</v>
      </c>
      <c r="D4088" s="102">
        <v>0.55872530092592598</v>
      </c>
      <c r="E4088" s="101">
        <f t="shared" si="63"/>
        <v>8022.49</v>
      </c>
      <c r="F4088" s="100" t="s">
        <v>16</v>
      </c>
    </row>
    <row r="4089" spans="2:6" ht="15">
      <c r="B4089" s="100">
        <v>79</v>
      </c>
      <c r="C4089" s="101">
        <v>36.97</v>
      </c>
      <c r="D4089" s="102">
        <v>0.55872530092592598</v>
      </c>
      <c r="E4089" s="101">
        <f t="shared" si="63"/>
        <v>2920.63</v>
      </c>
      <c r="F4089" s="100" t="s">
        <v>16</v>
      </c>
    </row>
    <row r="4090" spans="2:6" ht="15">
      <c r="B4090" s="100">
        <v>167</v>
      </c>
      <c r="C4090" s="101">
        <v>36.965000000000003</v>
      </c>
      <c r="D4090" s="102">
        <v>0.55879671296296296</v>
      </c>
      <c r="E4090" s="101">
        <f t="shared" si="63"/>
        <v>6173.1550000000007</v>
      </c>
      <c r="F4090" s="100" t="s">
        <v>35</v>
      </c>
    </row>
    <row r="4091" spans="2:6" ht="15">
      <c r="B4091" s="100">
        <v>212</v>
      </c>
      <c r="C4091" s="101">
        <v>36.979999999999997</v>
      </c>
      <c r="D4091" s="102">
        <v>0.55880473379629636</v>
      </c>
      <c r="E4091" s="101">
        <f t="shared" si="63"/>
        <v>7839.7599999999993</v>
      </c>
      <c r="F4091" s="100" t="s">
        <v>16</v>
      </c>
    </row>
    <row r="4092" spans="2:6" ht="15">
      <c r="B4092" s="100">
        <v>174</v>
      </c>
      <c r="C4092" s="101">
        <v>36.979999999999997</v>
      </c>
      <c r="D4092" s="102">
        <v>0.55880667824074071</v>
      </c>
      <c r="E4092" s="101">
        <f t="shared" si="63"/>
        <v>6434.5199999999995</v>
      </c>
      <c r="F4092" s="100" t="s">
        <v>16</v>
      </c>
    </row>
    <row r="4093" spans="2:6" ht="15">
      <c r="B4093" s="100">
        <v>93</v>
      </c>
      <c r="C4093" s="101">
        <v>36.979999999999997</v>
      </c>
      <c r="D4093" s="102">
        <v>0.55880668981481485</v>
      </c>
      <c r="E4093" s="101">
        <f t="shared" si="63"/>
        <v>3439.14</v>
      </c>
      <c r="F4093" s="100" t="s">
        <v>16</v>
      </c>
    </row>
    <row r="4094" spans="2:6" ht="15">
      <c r="B4094" s="100">
        <v>225</v>
      </c>
      <c r="C4094" s="101">
        <v>36.979999999999997</v>
      </c>
      <c r="D4094" s="102">
        <v>0.5589690625</v>
      </c>
      <c r="E4094" s="101">
        <f t="shared" si="63"/>
        <v>8320.5</v>
      </c>
      <c r="F4094" s="100" t="s">
        <v>16</v>
      </c>
    </row>
    <row r="4095" spans="2:6" ht="15">
      <c r="B4095" s="100">
        <v>156</v>
      </c>
      <c r="C4095" s="101">
        <v>36.975000000000001</v>
      </c>
      <c r="D4095" s="102">
        <v>0.55907158564814818</v>
      </c>
      <c r="E4095" s="101">
        <f t="shared" si="63"/>
        <v>5768.1</v>
      </c>
      <c r="F4095" s="100" t="s">
        <v>16</v>
      </c>
    </row>
    <row r="4096" spans="2:6" ht="15">
      <c r="B4096" s="100">
        <v>124</v>
      </c>
      <c r="C4096" s="101">
        <v>36.97</v>
      </c>
      <c r="D4096" s="102">
        <v>0.55914409722222225</v>
      </c>
      <c r="E4096" s="101">
        <f t="shared" si="63"/>
        <v>4584.28</v>
      </c>
      <c r="F4096" s="100" t="s">
        <v>16</v>
      </c>
    </row>
    <row r="4097" spans="2:6" ht="15">
      <c r="B4097" s="100">
        <v>60</v>
      </c>
      <c r="C4097" s="101">
        <v>36.97</v>
      </c>
      <c r="D4097" s="102">
        <v>0.55914473379629637</v>
      </c>
      <c r="E4097" s="101">
        <f t="shared" si="63"/>
        <v>2218.1999999999998</v>
      </c>
      <c r="F4097" s="100" t="s">
        <v>16</v>
      </c>
    </row>
    <row r="4098" spans="2:6" ht="15">
      <c r="B4098" s="100">
        <v>110</v>
      </c>
      <c r="C4098" s="101">
        <v>36.965000000000003</v>
      </c>
      <c r="D4098" s="102">
        <v>0.55914563657407401</v>
      </c>
      <c r="E4098" s="101">
        <f t="shared" si="63"/>
        <v>4066.1500000000005</v>
      </c>
      <c r="F4098" s="100" t="s">
        <v>16</v>
      </c>
    </row>
    <row r="4099" spans="2:6" ht="15">
      <c r="B4099" s="100">
        <v>119</v>
      </c>
      <c r="C4099" s="101">
        <v>36.965000000000003</v>
      </c>
      <c r="D4099" s="102">
        <v>0.55914563657407401</v>
      </c>
      <c r="E4099" s="101">
        <f t="shared" si="63"/>
        <v>4398.835</v>
      </c>
      <c r="F4099" s="100" t="s">
        <v>35</v>
      </c>
    </row>
    <row r="4100" spans="2:6" ht="15">
      <c r="B4100" s="100">
        <v>16</v>
      </c>
      <c r="C4100" s="101">
        <v>36.965000000000003</v>
      </c>
      <c r="D4100" s="102">
        <v>0.55914575231481478</v>
      </c>
      <c r="E4100" s="101">
        <f t="shared" si="63"/>
        <v>591.44000000000005</v>
      </c>
      <c r="F4100" s="100" t="s">
        <v>16</v>
      </c>
    </row>
    <row r="4101" spans="2:6" ht="15">
      <c r="B4101" s="100">
        <v>194</v>
      </c>
      <c r="C4101" s="101">
        <v>36.96</v>
      </c>
      <c r="D4101" s="102">
        <v>0.55940386574074075</v>
      </c>
      <c r="E4101" s="101">
        <f t="shared" si="63"/>
        <v>7170.24</v>
      </c>
      <c r="F4101" s="100" t="s">
        <v>16</v>
      </c>
    </row>
    <row r="4102" spans="2:6" ht="15">
      <c r="B4102" s="100">
        <v>124</v>
      </c>
      <c r="C4102" s="101">
        <v>36.96</v>
      </c>
      <c r="D4102" s="102">
        <v>0.55940386574074075</v>
      </c>
      <c r="E4102" s="101">
        <f t="shared" ref="E4102:E4165" si="64">C4102*B4102</f>
        <v>4583.04</v>
      </c>
      <c r="F4102" s="100" t="s">
        <v>35</v>
      </c>
    </row>
    <row r="4103" spans="2:6" ht="15">
      <c r="B4103" s="100">
        <v>122</v>
      </c>
      <c r="C4103" s="101">
        <v>36.96</v>
      </c>
      <c r="D4103" s="102">
        <v>0.55940387731481478</v>
      </c>
      <c r="E4103" s="101">
        <f t="shared" si="64"/>
        <v>4509.12</v>
      </c>
      <c r="F4103" s="100" t="s">
        <v>36</v>
      </c>
    </row>
    <row r="4104" spans="2:6" ht="15">
      <c r="B4104" s="100">
        <v>132</v>
      </c>
      <c r="C4104" s="101">
        <v>36.954999999999998</v>
      </c>
      <c r="D4104" s="102">
        <v>0.55953219907407414</v>
      </c>
      <c r="E4104" s="101">
        <f t="shared" si="64"/>
        <v>4878.0599999999995</v>
      </c>
      <c r="F4104" s="100" t="s">
        <v>16</v>
      </c>
    </row>
    <row r="4105" spans="2:6" ht="15">
      <c r="B4105" s="100">
        <v>74</v>
      </c>
      <c r="C4105" s="101">
        <v>36.954999999999998</v>
      </c>
      <c r="D4105" s="102">
        <v>0.55953221064814818</v>
      </c>
      <c r="E4105" s="101">
        <f t="shared" si="64"/>
        <v>2734.67</v>
      </c>
      <c r="F4105" s="100" t="s">
        <v>35</v>
      </c>
    </row>
    <row r="4106" spans="2:6" ht="15">
      <c r="B4106" s="100">
        <v>433</v>
      </c>
      <c r="C4106" s="101">
        <v>36.954999999999998</v>
      </c>
      <c r="D4106" s="102">
        <v>0.56005796296296295</v>
      </c>
      <c r="E4106" s="101">
        <f t="shared" si="64"/>
        <v>16001.514999999999</v>
      </c>
      <c r="F4106" s="100" t="s">
        <v>16</v>
      </c>
    </row>
    <row r="4107" spans="2:6" ht="15">
      <c r="B4107" s="100">
        <v>273</v>
      </c>
      <c r="C4107" s="101">
        <v>36.954999999999998</v>
      </c>
      <c r="D4107" s="102">
        <v>0.56005797453703698</v>
      </c>
      <c r="E4107" s="101">
        <f t="shared" si="64"/>
        <v>10088.715</v>
      </c>
      <c r="F4107" s="100" t="s">
        <v>35</v>
      </c>
    </row>
    <row r="4108" spans="2:6" ht="15">
      <c r="B4108" s="100">
        <v>140</v>
      </c>
      <c r="C4108" s="101">
        <v>36.950000000000003</v>
      </c>
      <c r="D4108" s="102">
        <v>0.56005854166666669</v>
      </c>
      <c r="E4108" s="101">
        <f t="shared" si="64"/>
        <v>5173</v>
      </c>
      <c r="F4108" s="100" t="s">
        <v>35</v>
      </c>
    </row>
    <row r="4109" spans="2:6" ht="15">
      <c r="B4109" s="100">
        <v>164</v>
      </c>
      <c r="C4109" s="101">
        <v>36.950000000000003</v>
      </c>
      <c r="D4109" s="102">
        <v>0.56005891203703706</v>
      </c>
      <c r="E4109" s="101">
        <f t="shared" si="64"/>
        <v>6059.8</v>
      </c>
      <c r="F4109" s="100" t="s">
        <v>16</v>
      </c>
    </row>
    <row r="4110" spans="2:6" ht="15">
      <c r="B4110" s="100">
        <v>25</v>
      </c>
      <c r="C4110" s="101">
        <v>36.950000000000003</v>
      </c>
      <c r="D4110" s="102">
        <v>0.56005891203703706</v>
      </c>
      <c r="E4110" s="101">
        <f t="shared" si="64"/>
        <v>923.75000000000011</v>
      </c>
      <c r="F4110" s="100" t="s">
        <v>16</v>
      </c>
    </row>
    <row r="4111" spans="2:6" ht="15">
      <c r="B4111" s="100">
        <v>83</v>
      </c>
      <c r="C4111" s="101">
        <v>36.945</v>
      </c>
      <c r="D4111" s="102">
        <v>0.56005998842592597</v>
      </c>
      <c r="E4111" s="101">
        <f t="shared" si="64"/>
        <v>3066.4349999999999</v>
      </c>
      <c r="F4111" s="100" t="s">
        <v>35</v>
      </c>
    </row>
    <row r="4112" spans="2:6" ht="15">
      <c r="B4112" s="100">
        <v>16</v>
      </c>
      <c r="C4112" s="101">
        <v>36.945</v>
      </c>
      <c r="D4112" s="102">
        <v>0.56008407407407412</v>
      </c>
      <c r="E4112" s="101">
        <f t="shared" si="64"/>
        <v>591.12</v>
      </c>
      <c r="F4112" s="100" t="s">
        <v>35</v>
      </c>
    </row>
    <row r="4113" spans="2:6" ht="15">
      <c r="B4113" s="100">
        <v>88</v>
      </c>
      <c r="C4113" s="101">
        <v>36.945</v>
      </c>
      <c r="D4113" s="102">
        <v>0.56008407407407412</v>
      </c>
      <c r="E4113" s="101">
        <f t="shared" si="64"/>
        <v>3251.16</v>
      </c>
      <c r="F4113" s="100" t="s">
        <v>16</v>
      </c>
    </row>
    <row r="4114" spans="2:6" ht="15">
      <c r="B4114" s="100">
        <v>24</v>
      </c>
      <c r="C4114" s="101">
        <v>36.945</v>
      </c>
      <c r="D4114" s="102">
        <v>0.56008407407407412</v>
      </c>
      <c r="E4114" s="101">
        <f t="shared" si="64"/>
        <v>886.68000000000006</v>
      </c>
      <c r="F4114" s="100" t="s">
        <v>16</v>
      </c>
    </row>
    <row r="4115" spans="2:6" ht="15">
      <c r="B4115" s="100">
        <v>132</v>
      </c>
      <c r="C4115" s="101">
        <v>36.945</v>
      </c>
      <c r="D4115" s="102">
        <v>0.56008407407407412</v>
      </c>
      <c r="E4115" s="101">
        <f t="shared" si="64"/>
        <v>4876.74</v>
      </c>
      <c r="F4115" s="100" t="s">
        <v>35</v>
      </c>
    </row>
    <row r="4116" spans="2:6" ht="15">
      <c r="B4116" s="100">
        <v>100</v>
      </c>
      <c r="C4116" s="101">
        <v>36.94</v>
      </c>
      <c r="D4116" s="102">
        <v>0.56012043981481485</v>
      </c>
      <c r="E4116" s="101">
        <f t="shared" si="64"/>
        <v>3694</v>
      </c>
      <c r="F4116" s="100" t="s">
        <v>35</v>
      </c>
    </row>
    <row r="4117" spans="2:6" ht="15">
      <c r="B4117" s="100">
        <v>22</v>
      </c>
      <c r="C4117" s="101">
        <v>36.935000000000002</v>
      </c>
      <c r="D4117" s="102">
        <v>0.56051780092592596</v>
      </c>
      <c r="E4117" s="101">
        <f t="shared" si="64"/>
        <v>812.57</v>
      </c>
      <c r="F4117" s="100" t="s">
        <v>35</v>
      </c>
    </row>
    <row r="4118" spans="2:6" ht="15">
      <c r="B4118" s="100">
        <v>92</v>
      </c>
      <c r="C4118" s="101">
        <v>36.935000000000002</v>
      </c>
      <c r="D4118" s="102">
        <v>0.56054075231481482</v>
      </c>
      <c r="E4118" s="101">
        <f t="shared" si="64"/>
        <v>3398.0200000000004</v>
      </c>
      <c r="F4118" s="100" t="s">
        <v>35</v>
      </c>
    </row>
    <row r="4119" spans="2:6" ht="15">
      <c r="B4119" s="100">
        <v>117</v>
      </c>
      <c r="C4119" s="101">
        <v>36.94</v>
      </c>
      <c r="D4119" s="102">
        <v>0.56074083333333335</v>
      </c>
      <c r="E4119" s="101">
        <f t="shared" si="64"/>
        <v>4321.9799999999996</v>
      </c>
      <c r="F4119" s="100" t="s">
        <v>36</v>
      </c>
    </row>
    <row r="4120" spans="2:6" ht="15">
      <c r="B4120" s="100">
        <v>2</v>
      </c>
      <c r="C4120" s="101">
        <v>36.94</v>
      </c>
      <c r="D4120" s="102">
        <v>0.56074150462962968</v>
      </c>
      <c r="E4120" s="101">
        <f t="shared" si="64"/>
        <v>73.88</v>
      </c>
      <c r="F4120" s="100" t="s">
        <v>35</v>
      </c>
    </row>
    <row r="4121" spans="2:6" ht="15">
      <c r="B4121" s="100">
        <v>82</v>
      </c>
      <c r="C4121" s="101">
        <v>36.994999999999997</v>
      </c>
      <c r="D4121" s="102">
        <v>0.56133854166666663</v>
      </c>
      <c r="E4121" s="101">
        <f t="shared" si="64"/>
        <v>3033.5899999999997</v>
      </c>
      <c r="F4121" s="100" t="s">
        <v>35</v>
      </c>
    </row>
    <row r="4122" spans="2:6" ht="15">
      <c r="B4122" s="100">
        <v>63</v>
      </c>
      <c r="C4122" s="101">
        <v>36.994999999999997</v>
      </c>
      <c r="D4122" s="102">
        <v>0.56133866898148155</v>
      </c>
      <c r="E4122" s="101">
        <f t="shared" si="64"/>
        <v>2330.6849999999999</v>
      </c>
      <c r="F4122" s="100" t="s">
        <v>35</v>
      </c>
    </row>
    <row r="4123" spans="2:6" ht="15">
      <c r="B4123" s="100">
        <v>53</v>
      </c>
      <c r="C4123" s="101">
        <v>37</v>
      </c>
      <c r="D4123" s="102">
        <v>0.56142378472222221</v>
      </c>
      <c r="E4123" s="101">
        <f t="shared" si="64"/>
        <v>1961</v>
      </c>
      <c r="F4123" s="100" t="s">
        <v>16</v>
      </c>
    </row>
    <row r="4124" spans="2:6" ht="15">
      <c r="B4124" s="100">
        <v>150</v>
      </c>
      <c r="C4124" s="101">
        <v>37</v>
      </c>
      <c r="D4124" s="102">
        <v>0.56142378472222221</v>
      </c>
      <c r="E4124" s="101">
        <f t="shared" si="64"/>
        <v>5550</v>
      </c>
      <c r="F4124" s="100" t="s">
        <v>16</v>
      </c>
    </row>
    <row r="4125" spans="2:6" ht="15">
      <c r="B4125" s="100">
        <v>26</v>
      </c>
      <c r="C4125" s="101">
        <v>36.994999999999997</v>
      </c>
      <c r="D4125" s="102">
        <v>0.56142378472222221</v>
      </c>
      <c r="E4125" s="101">
        <f t="shared" si="64"/>
        <v>961.86999999999989</v>
      </c>
      <c r="F4125" s="100" t="s">
        <v>16</v>
      </c>
    </row>
    <row r="4126" spans="2:6" ht="15">
      <c r="B4126" s="100">
        <v>150</v>
      </c>
      <c r="C4126" s="101">
        <v>36.994999999999997</v>
      </c>
      <c r="D4126" s="102">
        <v>0.56142378472222221</v>
      </c>
      <c r="E4126" s="101">
        <f t="shared" si="64"/>
        <v>5549.25</v>
      </c>
      <c r="F4126" s="100" t="s">
        <v>16</v>
      </c>
    </row>
    <row r="4127" spans="2:6" ht="15">
      <c r="B4127" s="100">
        <v>74</v>
      </c>
      <c r="C4127" s="101">
        <v>36.994999999999997</v>
      </c>
      <c r="D4127" s="102">
        <v>0.56142378472222221</v>
      </c>
      <c r="E4127" s="101">
        <f t="shared" si="64"/>
        <v>2737.6299999999997</v>
      </c>
      <c r="F4127" s="100" t="s">
        <v>16</v>
      </c>
    </row>
    <row r="4128" spans="2:6" ht="15">
      <c r="B4128" s="100">
        <v>21</v>
      </c>
      <c r="C4128" s="101">
        <v>36.99</v>
      </c>
      <c r="D4128" s="102">
        <v>0.5614390046296297</v>
      </c>
      <c r="E4128" s="101">
        <f t="shared" si="64"/>
        <v>776.79000000000008</v>
      </c>
      <c r="F4128" s="100" t="s">
        <v>35</v>
      </c>
    </row>
    <row r="4129" spans="2:6" ht="15">
      <c r="B4129" s="100">
        <v>134</v>
      </c>
      <c r="C4129" s="101">
        <v>36.99</v>
      </c>
      <c r="D4129" s="102">
        <v>0.5614390046296297</v>
      </c>
      <c r="E4129" s="101">
        <f t="shared" si="64"/>
        <v>4956.66</v>
      </c>
      <c r="F4129" s="100" t="s">
        <v>35</v>
      </c>
    </row>
    <row r="4130" spans="2:6" ht="15">
      <c r="B4130" s="100">
        <v>51</v>
      </c>
      <c r="C4130" s="101">
        <v>36.994999999999997</v>
      </c>
      <c r="D4130" s="102">
        <v>0.56210658564814808</v>
      </c>
      <c r="E4130" s="101">
        <f t="shared" si="64"/>
        <v>1886.7449999999999</v>
      </c>
      <c r="F4130" s="100" t="s">
        <v>16</v>
      </c>
    </row>
    <row r="4131" spans="2:6" ht="15">
      <c r="B4131" s="100">
        <v>24</v>
      </c>
      <c r="C4131" s="101">
        <v>36.994999999999997</v>
      </c>
      <c r="D4131" s="102">
        <v>0.56210658564814808</v>
      </c>
      <c r="E4131" s="101">
        <f t="shared" si="64"/>
        <v>887.87999999999988</v>
      </c>
      <c r="F4131" s="100" t="s">
        <v>16</v>
      </c>
    </row>
    <row r="4132" spans="2:6" ht="15">
      <c r="B4132" s="100">
        <v>150</v>
      </c>
      <c r="C4132" s="101">
        <v>36.994999999999997</v>
      </c>
      <c r="D4132" s="102">
        <v>0.56210658564814808</v>
      </c>
      <c r="E4132" s="101">
        <f t="shared" si="64"/>
        <v>5549.25</v>
      </c>
      <c r="F4132" s="100" t="s">
        <v>16</v>
      </c>
    </row>
    <row r="4133" spans="2:6" ht="15">
      <c r="B4133" s="100">
        <v>44</v>
      </c>
      <c r="C4133" s="101">
        <v>36.994999999999997</v>
      </c>
      <c r="D4133" s="102">
        <v>0.56210658564814808</v>
      </c>
      <c r="E4133" s="101">
        <f t="shared" si="64"/>
        <v>1627.78</v>
      </c>
      <c r="F4133" s="100" t="s">
        <v>16</v>
      </c>
    </row>
    <row r="4134" spans="2:6" ht="15">
      <c r="B4134" s="100">
        <v>34</v>
      </c>
      <c r="C4134" s="101">
        <v>36.994999999999997</v>
      </c>
      <c r="D4134" s="102">
        <v>0.56210658564814808</v>
      </c>
      <c r="E4134" s="101">
        <f t="shared" si="64"/>
        <v>1257.83</v>
      </c>
      <c r="F4134" s="100" t="s">
        <v>16</v>
      </c>
    </row>
    <row r="4135" spans="2:6" ht="15">
      <c r="B4135" s="100">
        <v>27</v>
      </c>
      <c r="C4135" s="101">
        <v>36.994999999999997</v>
      </c>
      <c r="D4135" s="102">
        <v>0.56210658564814808</v>
      </c>
      <c r="E4135" s="101">
        <f t="shared" si="64"/>
        <v>998.8649999999999</v>
      </c>
      <c r="F4135" s="100" t="s">
        <v>16</v>
      </c>
    </row>
    <row r="4136" spans="2:6" ht="15">
      <c r="B4136" s="100">
        <v>682</v>
      </c>
      <c r="C4136" s="101">
        <v>36.994999999999997</v>
      </c>
      <c r="D4136" s="102">
        <v>0.56210668981481482</v>
      </c>
      <c r="E4136" s="101">
        <f t="shared" si="64"/>
        <v>25230.589999999997</v>
      </c>
      <c r="F4136" s="100" t="s">
        <v>16</v>
      </c>
    </row>
    <row r="4137" spans="2:6" ht="15">
      <c r="B4137" s="100">
        <v>43</v>
      </c>
      <c r="C4137" s="101">
        <v>36.99</v>
      </c>
      <c r="D4137" s="102">
        <v>0.56228133101851852</v>
      </c>
      <c r="E4137" s="101">
        <f t="shared" si="64"/>
        <v>1590.5700000000002</v>
      </c>
      <c r="F4137" s="100" t="s">
        <v>36</v>
      </c>
    </row>
    <row r="4138" spans="2:6" ht="15">
      <c r="B4138" s="100">
        <v>74</v>
      </c>
      <c r="C4138" s="101">
        <v>36.99</v>
      </c>
      <c r="D4138" s="102">
        <v>0.56228136574074072</v>
      </c>
      <c r="E4138" s="101">
        <f t="shared" si="64"/>
        <v>2737.26</v>
      </c>
      <c r="F4138" s="100" t="s">
        <v>36</v>
      </c>
    </row>
    <row r="4139" spans="2:6" ht="15">
      <c r="B4139" s="100">
        <v>56</v>
      </c>
      <c r="C4139" s="101">
        <v>36.984999999999999</v>
      </c>
      <c r="D4139" s="102">
        <v>0.56251009259259266</v>
      </c>
      <c r="E4139" s="101">
        <f t="shared" si="64"/>
        <v>2071.16</v>
      </c>
      <c r="F4139" s="100" t="s">
        <v>35</v>
      </c>
    </row>
    <row r="4140" spans="2:6" ht="15">
      <c r="B4140" s="100">
        <v>327</v>
      </c>
      <c r="C4140" s="101">
        <v>36.984999999999999</v>
      </c>
      <c r="D4140" s="102">
        <v>0.56259385416666674</v>
      </c>
      <c r="E4140" s="101">
        <f t="shared" si="64"/>
        <v>12094.094999999999</v>
      </c>
      <c r="F4140" s="100" t="s">
        <v>16</v>
      </c>
    </row>
    <row r="4141" spans="2:6" ht="15">
      <c r="B4141" s="100">
        <v>271</v>
      </c>
      <c r="C4141" s="101">
        <v>36.984999999999999</v>
      </c>
      <c r="D4141" s="102">
        <v>0.56259385416666674</v>
      </c>
      <c r="E4141" s="101">
        <f t="shared" si="64"/>
        <v>10022.934999999999</v>
      </c>
      <c r="F4141" s="100" t="s">
        <v>16</v>
      </c>
    </row>
    <row r="4142" spans="2:6" ht="15">
      <c r="B4142" s="100">
        <v>49</v>
      </c>
      <c r="C4142" s="101">
        <v>36.984999999999999</v>
      </c>
      <c r="D4142" s="102">
        <v>0.56259386574074077</v>
      </c>
      <c r="E4142" s="101">
        <f t="shared" si="64"/>
        <v>1812.2649999999999</v>
      </c>
      <c r="F4142" s="100" t="s">
        <v>35</v>
      </c>
    </row>
    <row r="4143" spans="2:6" ht="15">
      <c r="B4143" s="100">
        <v>83</v>
      </c>
      <c r="C4143" s="101">
        <v>36.984999999999999</v>
      </c>
      <c r="D4143" s="102">
        <v>0.56259401620370364</v>
      </c>
      <c r="E4143" s="101">
        <f t="shared" si="64"/>
        <v>3069.7550000000001</v>
      </c>
      <c r="F4143" s="100" t="s">
        <v>35</v>
      </c>
    </row>
    <row r="4144" spans="2:6" ht="15">
      <c r="B4144" s="100">
        <v>207</v>
      </c>
      <c r="C4144" s="101">
        <v>36.984999999999999</v>
      </c>
      <c r="D4144" s="102">
        <v>0.56259401620370364</v>
      </c>
      <c r="E4144" s="101">
        <f t="shared" si="64"/>
        <v>7655.8949999999995</v>
      </c>
      <c r="F4144" s="100" t="s">
        <v>35</v>
      </c>
    </row>
    <row r="4145" spans="2:6" ht="15">
      <c r="B4145" s="100">
        <v>126</v>
      </c>
      <c r="C4145" s="101">
        <v>36.979999999999997</v>
      </c>
      <c r="D4145" s="102">
        <v>0.56259439814814816</v>
      </c>
      <c r="E4145" s="101">
        <f t="shared" si="64"/>
        <v>4659.4799999999996</v>
      </c>
      <c r="F4145" s="100" t="s">
        <v>35</v>
      </c>
    </row>
    <row r="4146" spans="2:6" ht="15">
      <c r="B4146" s="100">
        <v>41</v>
      </c>
      <c r="C4146" s="101">
        <v>36.979999999999997</v>
      </c>
      <c r="D4146" s="102">
        <v>0.56313704861111114</v>
      </c>
      <c r="E4146" s="101">
        <f t="shared" si="64"/>
        <v>1516.1799999999998</v>
      </c>
      <c r="F4146" s="100" t="s">
        <v>16</v>
      </c>
    </row>
    <row r="4147" spans="2:6" ht="15">
      <c r="B4147" s="100">
        <v>29</v>
      </c>
      <c r="C4147" s="101">
        <v>36.984999999999999</v>
      </c>
      <c r="D4147" s="102">
        <v>0.5631372569444445</v>
      </c>
      <c r="E4147" s="101">
        <f t="shared" si="64"/>
        <v>1072.5650000000001</v>
      </c>
      <c r="F4147" s="100" t="s">
        <v>16</v>
      </c>
    </row>
    <row r="4148" spans="2:6" ht="15">
      <c r="B4148" s="100">
        <v>34</v>
      </c>
      <c r="C4148" s="101">
        <v>36.984999999999999</v>
      </c>
      <c r="D4148" s="102">
        <v>0.5631372569444445</v>
      </c>
      <c r="E4148" s="101">
        <f t="shared" si="64"/>
        <v>1257.49</v>
      </c>
      <c r="F4148" s="100" t="s">
        <v>16</v>
      </c>
    </row>
    <row r="4149" spans="2:6" ht="15">
      <c r="B4149" s="100">
        <v>46</v>
      </c>
      <c r="C4149" s="101">
        <v>36.982500000000002</v>
      </c>
      <c r="D4149" s="102">
        <v>0.56313745370370372</v>
      </c>
      <c r="E4149" s="101">
        <f t="shared" si="64"/>
        <v>1701.1950000000002</v>
      </c>
      <c r="F4149" s="100" t="s">
        <v>36</v>
      </c>
    </row>
    <row r="4150" spans="2:6" ht="15">
      <c r="B4150" s="100">
        <v>27</v>
      </c>
      <c r="C4150" s="101">
        <v>36.982500000000002</v>
      </c>
      <c r="D4150" s="102">
        <v>0.5631375115740741</v>
      </c>
      <c r="E4150" s="101">
        <f t="shared" si="64"/>
        <v>998.52750000000003</v>
      </c>
      <c r="F4150" s="100" t="s">
        <v>36</v>
      </c>
    </row>
    <row r="4151" spans="2:6" ht="15">
      <c r="B4151" s="100">
        <v>24</v>
      </c>
      <c r="C4151" s="101">
        <v>37.01</v>
      </c>
      <c r="D4151" s="102">
        <v>0.56327321759259263</v>
      </c>
      <c r="E4151" s="101">
        <f t="shared" si="64"/>
        <v>888.24</v>
      </c>
      <c r="F4151" s="100" t="s">
        <v>16</v>
      </c>
    </row>
    <row r="4152" spans="2:6" ht="15">
      <c r="B4152" s="100">
        <v>57</v>
      </c>
      <c r="C4152" s="101">
        <v>37.015000000000001</v>
      </c>
      <c r="D4152" s="102">
        <v>0.56332118055555558</v>
      </c>
      <c r="E4152" s="101">
        <f t="shared" si="64"/>
        <v>2109.855</v>
      </c>
      <c r="F4152" s="100" t="s">
        <v>16</v>
      </c>
    </row>
    <row r="4153" spans="2:6" ht="15">
      <c r="B4153" s="100">
        <v>13</v>
      </c>
      <c r="C4153" s="101">
        <v>37.015000000000001</v>
      </c>
      <c r="D4153" s="102">
        <v>0.56332130787037038</v>
      </c>
      <c r="E4153" s="101">
        <f t="shared" si="64"/>
        <v>481.19499999999999</v>
      </c>
      <c r="F4153" s="100" t="s">
        <v>16</v>
      </c>
    </row>
    <row r="4154" spans="2:6" ht="15">
      <c r="B4154" s="100">
        <v>21</v>
      </c>
      <c r="C4154" s="101">
        <v>37.015000000000001</v>
      </c>
      <c r="D4154" s="102">
        <v>0.56332233796296294</v>
      </c>
      <c r="E4154" s="101">
        <f t="shared" si="64"/>
        <v>777.31500000000005</v>
      </c>
      <c r="F4154" s="100" t="s">
        <v>16</v>
      </c>
    </row>
    <row r="4155" spans="2:6" ht="15">
      <c r="B4155" s="100">
        <v>40</v>
      </c>
      <c r="C4155" s="101">
        <v>37.015000000000001</v>
      </c>
      <c r="D4155" s="102">
        <v>0.56332493055555555</v>
      </c>
      <c r="E4155" s="101">
        <f t="shared" si="64"/>
        <v>1480.6</v>
      </c>
      <c r="F4155" s="100" t="s">
        <v>16</v>
      </c>
    </row>
    <row r="4156" spans="2:6" ht="15">
      <c r="B4156" s="100">
        <v>40</v>
      </c>
      <c r="C4156" s="101">
        <v>37.015000000000001</v>
      </c>
      <c r="D4156" s="102">
        <v>0.56332619212962964</v>
      </c>
      <c r="E4156" s="101">
        <f t="shared" si="64"/>
        <v>1480.6</v>
      </c>
      <c r="F4156" s="100" t="s">
        <v>16</v>
      </c>
    </row>
    <row r="4157" spans="2:6" ht="15">
      <c r="B4157" s="100">
        <v>40</v>
      </c>
      <c r="C4157" s="101">
        <v>37.015000000000001</v>
      </c>
      <c r="D4157" s="102">
        <v>0.56338550925925923</v>
      </c>
      <c r="E4157" s="101">
        <f t="shared" si="64"/>
        <v>1480.6</v>
      </c>
      <c r="F4157" s="100" t="s">
        <v>16</v>
      </c>
    </row>
    <row r="4158" spans="2:6" ht="15">
      <c r="B4158" s="100">
        <v>168</v>
      </c>
      <c r="C4158" s="101">
        <v>37.01</v>
      </c>
      <c r="D4158" s="102">
        <v>0.56339747685185182</v>
      </c>
      <c r="E4158" s="101">
        <f t="shared" si="64"/>
        <v>6217.6799999999994</v>
      </c>
      <c r="F4158" s="100" t="s">
        <v>35</v>
      </c>
    </row>
    <row r="4159" spans="2:6" ht="15">
      <c r="B4159" s="100">
        <v>323</v>
      </c>
      <c r="C4159" s="101">
        <v>37.015000000000001</v>
      </c>
      <c r="D4159" s="102">
        <v>0.56339778935185192</v>
      </c>
      <c r="E4159" s="101">
        <f t="shared" si="64"/>
        <v>11955.844999999999</v>
      </c>
      <c r="F4159" s="100" t="s">
        <v>16</v>
      </c>
    </row>
    <row r="4160" spans="2:6" ht="15">
      <c r="B4160" s="100">
        <v>140</v>
      </c>
      <c r="C4160" s="101">
        <v>37.015000000000001</v>
      </c>
      <c r="D4160" s="102">
        <v>0.56339778935185192</v>
      </c>
      <c r="E4160" s="101">
        <f t="shared" si="64"/>
        <v>5182.1000000000004</v>
      </c>
      <c r="F4160" s="100" t="s">
        <v>16</v>
      </c>
    </row>
    <row r="4161" spans="2:6" ht="15">
      <c r="B4161" s="100">
        <v>40</v>
      </c>
      <c r="C4161" s="101">
        <v>37.015000000000001</v>
      </c>
      <c r="D4161" s="102">
        <v>0.56339778935185192</v>
      </c>
      <c r="E4161" s="101">
        <f t="shared" si="64"/>
        <v>1480.6</v>
      </c>
      <c r="F4161" s="100" t="s">
        <v>16</v>
      </c>
    </row>
    <row r="4162" spans="2:6" ht="15">
      <c r="B4162" s="100">
        <v>15</v>
      </c>
      <c r="C4162" s="101">
        <v>37.015000000000001</v>
      </c>
      <c r="D4162" s="102">
        <v>0.56339778935185192</v>
      </c>
      <c r="E4162" s="101">
        <f t="shared" si="64"/>
        <v>555.22500000000002</v>
      </c>
      <c r="F4162" s="100" t="s">
        <v>16</v>
      </c>
    </row>
    <row r="4163" spans="2:6" ht="15">
      <c r="B4163" s="100">
        <v>150</v>
      </c>
      <c r="C4163" s="101">
        <v>37.015000000000001</v>
      </c>
      <c r="D4163" s="102">
        <v>0.56339778935185192</v>
      </c>
      <c r="E4163" s="101">
        <f t="shared" si="64"/>
        <v>5552.25</v>
      </c>
      <c r="F4163" s="100" t="s">
        <v>16</v>
      </c>
    </row>
    <row r="4164" spans="2:6" ht="15">
      <c r="B4164" s="100">
        <v>53</v>
      </c>
      <c r="C4164" s="101">
        <v>37.005000000000003</v>
      </c>
      <c r="D4164" s="102">
        <v>0.56339893518518525</v>
      </c>
      <c r="E4164" s="101">
        <f t="shared" si="64"/>
        <v>1961.2650000000001</v>
      </c>
      <c r="F4164" s="100" t="s">
        <v>35</v>
      </c>
    </row>
    <row r="4165" spans="2:6" ht="15">
      <c r="B4165" s="100">
        <v>33</v>
      </c>
      <c r="C4165" s="101">
        <v>37.005000000000003</v>
      </c>
      <c r="D4165" s="102">
        <v>0.56339951388888887</v>
      </c>
      <c r="E4165" s="101">
        <f t="shared" si="64"/>
        <v>1221.1650000000002</v>
      </c>
      <c r="F4165" s="100" t="s">
        <v>35</v>
      </c>
    </row>
    <row r="4166" spans="2:6" ht="15">
      <c r="B4166" s="100">
        <v>82</v>
      </c>
      <c r="C4166" s="101">
        <v>37.005000000000003</v>
      </c>
      <c r="D4166" s="102">
        <v>0.56339951388888887</v>
      </c>
      <c r="E4166" s="101">
        <f t="shared" ref="E4166:E4229" si="65">C4166*B4166</f>
        <v>3034.4100000000003</v>
      </c>
      <c r="F4166" s="100" t="s">
        <v>35</v>
      </c>
    </row>
    <row r="4167" spans="2:6" ht="15">
      <c r="B4167" s="100">
        <v>121</v>
      </c>
      <c r="C4167" s="101">
        <v>37</v>
      </c>
      <c r="D4167" s="102">
        <v>0.56342314814814809</v>
      </c>
      <c r="E4167" s="101">
        <f t="shared" si="65"/>
        <v>4477</v>
      </c>
      <c r="F4167" s="100" t="s">
        <v>35</v>
      </c>
    </row>
    <row r="4168" spans="2:6" ht="15">
      <c r="B4168" s="100">
        <v>39</v>
      </c>
      <c r="C4168" s="101">
        <v>36.994999999999997</v>
      </c>
      <c r="D4168" s="102">
        <v>0.56349990740740741</v>
      </c>
      <c r="E4168" s="101">
        <f t="shared" si="65"/>
        <v>1442.8049999999998</v>
      </c>
      <c r="F4168" s="100" t="s">
        <v>36</v>
      </c>
    </row>
    <row r="4169" spans="2:6" ht="15">
      <c r="B4169" s="100">
        <v>33</v>
      </c>
      <c r="C4169" s="101">
        <v>36.994999999999997</v>
      </c>
      <c r="D4169" s="102">
        <v>0.5635001273148148</v>
      </c>
      <c r="E4169" s="101">
        <f t="shared" si="65"/>
        <v>1220.8349999999998</v>
      </c>
      <c r="F4169" s="100" t="s">
        <v>36</v>
      </c>
    </row>
    <row r="4170" spans="2:6" ht="15">
      <c r="B4170" s="100">
        <v>530</v>
      </c>
      <c r="C4170" s="101">
        <v>36.99</v>
      </c>
      <c r="D4170" s="102">
        <v>0.56369046296296299</v>
      </c>
      <c r="E4170" s="101">
        <f t="shared" si="65"/>
        <v>19604.7</v>
      </c>
      <c r="F4170" s="100" t="s">
        <v>16</v>
      </c>
    </row>
    <row r="4171" spans="2:6" ht="15">
      <c r="B4171" s="100">
        <v>218</v>
      </c>
      <c r="C4171" s="101">
        <v>36.984999999999999</v>
      </c>
      <c r="D4171" s="102">
        <v>0.56374332175925923</v>
      </c>
      <c r="E4171" s="101">
        <f t="shared" si="65"/>
        <v>8062.73</v>
      </c>
      <c r="F4171" s="100" t="s">
        <v>16</v>
      </c>
    </row>
    <row r="4172" spans="2:6" ht="15">
      <c r="B4172" s="100">
        <v>214</v>
      </c>
      <c r="C4172" s="101">
        <v>37</v>
      </c>
      <c r="D4172" s="102">
        <v>0.56459609953703704</v>
      </c>
      <c r="E4172" s="101">
        <f t="shared" si="65"/>
        <v>7918</v>
      </c>
      <c r="F4172" s="100" t="s">
        <v>35</v>
      </c>
    </row>
    <row r="4173" spans="2:6" ht="15">
      <c r="B4173" s="100">
        <v>198</v>
      </c>
      <c r="C4173" s="101">
        <v>37</v>
      </c>
      <c r="D4173" s="102">
        <v>0.5648380671296297</v>
      </c>
      <c r="E4173" s="101">
        <f t="shared" si="65"/>
        <v>7326</v>
      </c>
      <c r="F4173" s="100" t="s">
        <v>16</v>
      </c>
    </row>
    <row r="4174" spans="2:6" ht="15">
      <c r="B4174" s="100">
        <v>2</v>
      </c>
      <c r="C4174" s="101">
        <v>37</v>
      </c>
      <c r="D4174" s="102">
        <v>0.5648380671296297</v>
      </c>
      <c r="E4174" s="101">
        <f t="shared" si="65"/>
        <v>74</v>
      </c>
      <c r="F4174" s="100" t="s">
        <v>16</v>
      </c>
    </row>
    <row r="4175" spans="2:6" ht="15">
      <c r="B4175" s="100">
        <v>323</v>
      </c>
      <c r="C4175" s="101">
        <v>37.005000000000003</v>
      </c>
      <c r="D4175" s="102">
        <v>0.56491269675925926</v>
      </c>
      <c r="E4175" s="101">
        <f t="shared" si="65"/>
        <v>11952.615000000002</v>
      </c>
      <c r="F4175" s="100" t="s">
        <v>16</v>
      </c>
    </row>
    <row r="4176" spans="2:6" ht="15">
      <c r="B4176" s="100">
        <v>122</v>
      </c>
      <c r="C4176" s="101">
        <v>37.005000000000003</v>
      </c>
      <c r="D4176" s="102">
        <v>0.56491269675925926</v>
      </c>
      <c r="E4176" s="101">
        <f t="shared" si="65"/>
        <v>4514.6100000000006</v>
      </c>
      <c r="F4176" s="100" t="s">
        <v>16</v>
      </c>
    </row>
    <row r="4177" spans="2:6" ht="15">
      <c r="B4177" s="100">
        <v>61</v>
      </c>
      <c r="C4177" s="101">
        <v>37.005000000000003</v>
      </c>
      <c r="D4177" s="102">
        <v>0.56491269675925926</v>
      </c>
      <c r="E4177" s="101">
        <f t="shared" si="65"/>
        <v>2257.3050000000003</v>
      </c>
      <c r="F4177" s="100" t="s">
        <v>16</v>
      </c>
    </row>
    <row r="4178" spans="2:6" ht="15">
      <c r="B4178" s="100">
        <v>150</v>
      </c>
      <c r="C4178" s="101">
        <v>37.005000000000003</v>
      </c>
      <c r="D4178" s="102">
        <v>0.56491303240740742</v>
      </c>
      <c r="E4178" s="101">
        <f t="shared" si="65"/>
        <v>5550.75</v>
      </c>
      <c r="F4178" s="100" t="s">
        <v>16</v>
      </c>
    </row>
    <row r="4179" spans="2:6" ht="15">
      <c r="B4179" s="100">
        <v>61</v>
      </c>
      <c r="C4179" s="101">
        <v>37.005000000000003</v>
      </c>
      <c r="D4179" s="102">
        <v>0.56491303240740742</v>
      </c>
      <c r="E4179" s="101">
        <f t="shared" si="65"/>
        <v>2257.3050000000003</v>
      </c>
      <c r="F4179" s="100" t="s">
        <v>16</v>
      </c>
    </row>
    <row r="4180" spans="2:6" ht="15">
      <c r="B4180" s="100">
        <v>55</v>
      </c>
      <c r="C4180" s="101">
        <v>37.005000000000003</v>
      </c>
      <c r="D4180" s="102">
        <v>0.56491303240740742</v>
      </c>
      <c r="E4180" s="101">
        <f t="shared" si="65"/>
        <v>2035.2750000000001</v>
      </c>
      <c r="F4180" s="100" t="s">
        <v>16</v>
      </c>
    </row>
    <row r="4181" spans="2:6" ht="15">
      <c r="B4181" s="100">
        <v>58</v>
      </c>
      <c r="C4181" s="101">
        <v>37.005000000000003</v>
      </c>
      <c r="D4181" s="102">
        <v>0.56491304398148146</v>
      </c>
      <c r="E4181" s="101">
        <f t="shared" si="65"/>
        <v>2146.29</v>
      </c>
      <c r="F4181" s="100" t="s">
        <v>16</v>
      </c>
    </row>
    <row r="4182" spans="2:6" ht="15">
      <c r="B4182" s="100">
        <v>270</v>
      </c>
      <c r="C4182" s="101">
        <v>37</v>
      </c>
      <c r="D4182" s="102">
        <v>0.56501740740740736</v>
      </c>
      <c r="E4182" s="101">
        <f t="shared" si="65"/>
        <v>9990</v>
      </c>
      <c r="F4182" s="100" t="s">
        <v>16</v>
      </c>
    </row>
    <row r="4183" spans="2:6" ht="15">
      <c r="B4183" s="100">
        <v>80</v>
      </c>
      <c r="C4183" s="101">
        <v>37</v>
      </c>
      <c r="D4183" s="102">
        <v>0.5650174189814815</v>
      </c>
      <c r="E4183" s="101">
        <f t="shared" si="65"/>
        <v>2960</v>
      </c>
      <c r="F4183" s="100" t="s">
        <v>16</v>
      </c>
    </row>
    <row r="4184" spans="2:6" ht="15">
      <c r="B4184" s="100">
        <v>115</v>
      </c>
      <c r="C4184" s="101">
        <v>37</v>
      </c>
      <c r="D4184" s="102">
        <v>0.5650175462962963</v>
      </c>
      <c r="E4184" s="101">
        <f t="shared" si="65"/>
        <v>4255</v>
      </c>
      <c r="F4184" s="100" t="s">
        <v>36</v>
      </c>
    </row>
    <row r="4185" spans="2:6" ht="15">
      <c r="B4185" s="100">
        <v>31</v>
      </c>
      <c r="C4185" s="101">
        <v>37</v>
      </c>
      <c r="D4185" s="102">
        <v>0.56501759259259254</v>
      </c>
      <c r="E4185" s="101">
        <f t="shared" si="65"/>
        <v>1147</v>
      </c>
      <c r="F4185" s="100" t="s">
        <v>36</v>
      </c>
    </row>
    <row r="4186" spans="2:6" ht="15">
      <c r="B4186" s="100">
        <v>58</v>
      </c>
      <c r="C4186" s="101">
        <v>37.020000000000003</v>
      </c>
      <c r="D4186" s="102">
        <v>0.5655295023148148</v>
      </c>
      <c r="E4186" s="101">
        <f t="shared" si="65"/>
        <v>2147.1600000000003</v>
      </c>
      <c r="F4186" s="100" t="s">
        <v>16</v>
      </c>
    </row>
    <row r="4187" spans="2:6" ht="15">
      <c r="B4187" s="100">
        <v>11</v>
      </c>
      <c r="C4187" s="101">
        <v>37.020000000000003</v>
      </c>
      <c r="D4187" s="102">
        <v>0.5655295023148148</v>
      </c>
      <c r="E4187" s="101">
        <f t="shared" si="65"/>
        <v>407.22</v>
      </c>
      <c r="F4187" s="100" t="s">
        <v>16</v>
      </c>
    </row>
    <row r="4188" spans="2:6" ht="15">
      <c r="B4188" s="100">
        <v>404</v>
      </c>
      <c r="C4188" s="101">
        <v>37.020000000000003</v>
      </c>
      <c r="D4188" s="102">
        <v>0.56553097222222226</v>
      </c>
      <c r="E4188" s="101">
        <f t="shared" si="65"/>
        <v>14956.080000000002</v>
      </c>
      <c r="F4188" s="100" t="s">
        <v>16</v>
      </c>
    </row>
    <row r="4189" spans="2:6" ht="15">
      <c r="B4189" s="100">
        <v>218</v>
      </c>
      <c r="C4189" s="101">
        <v>37.015000000000001</v>
      </c>
      <c r="D4189" s="102">
        <v>0.56555533564814808</v>
      </c>
      <c r="E4189" s="101">
        <f t="shared" si="65"/>
        <v>8069.27</v>
      </c>
      <c r="F4189" s="100" t="s">
        <v>35</v>
      </c>
    </row>
    <row r="4190" spans="2:6" ht="15">
      <c r="B4190" s="100">
        <v>90</v>
      </c>
      <c r="C4190" s="101">
        <v>37.020000000000003</v>
      </c>
      <c r="D4190" s="102">
        <v>0.56570914351851853</v>
      </c>
      <c r="E4190" s="101">
        <f t="shared" si="65"/>
        <v>3331.8</v>
      </c>
      <c r="F4190" s="100" t="s">
        <v>16</v>
      </c>
    </row>
    <row r="4191" spans="2:6" ht="15">
      <c r="B4191" s="100">
        <v>215</v>
      </c>
      <c r="C4191" s="101">
        <v>37.020000000000003</v>
      </c>
      <c r="D4191" s="102">
        <v>0.56570914351851853</v>
      </c>
      <c r="E4191" s="101">
        <f t="shared" si="65"/>
        <v>7959.3000000000011</v>
      </c>
      <c r="F4191" s="100" t="s">
        <v>16</v>
      </c>
    </row>
    <row r="4192" spans="2:6" ht="15">
      <c r="B4192" s="100">
        <v>42</v>
      </c>
      <c r="C4192" s="101">
        <v>37.020000000000003</v>
      </c>
      <c r="D4192" s="102">
        <v>0.56570915509259256</v>
      </c>
      <c r="E4192" s="101">
        <f t="shared" si="65"/>
        <v>1554.8400000000001</v>
      </c>
      <c r="F4192" s="100" t="s">
        <v>36</v>
      </c>
    </row>
    <row r="4193" spans="2:6" ht="15">
      <c r="B4193" s="100">
        <v>57</v>
      </c>
      <c r="C4193" s="101">
        <v>37.015000000000001</v>
      </c>
      <c r="D4193" s="102">
        <v>0.56571060185185185</v>
      </c>
      <c r="E4193" s="101">
        <f t="shared" si="65"/>
        <v>2109.855</v>
      </c>
      <c r="F4193" s="100" t="s">
        <v>16</v>
      </c>
    </row>
    <row r="4194" spans="2:6" ht="15">
      <c r="B4194" s="100">
        <v>200</v>
      </c>
      <c r="C4194" s="101">
        <v>37.015000000000001</v>
      </c>
      <c r="D4194" s="102">
        <v>0.56571060185185185</v>
      </c>
      <c r="E4194" s="101">
        <f t="shared" si="65"/>
        <v>7403</v>
      </c>
      <c r="F4194" s="100" t="s">
        <v>16</v>
      </c>
    </row>
    <row r="4195" spans="2:6" ht="15">
      <c r="B4195" s="100">
        <v>154</v>
      </c>
      <c r="C4195" s="101">
        <v>37.01</v>
      </c>
      <c r="D4195" s="102">
        <v>0.56574936342592597</v>
      </c>
      <c r="E4195" s="101">
        <f t="shared" si="65"/>
        <v>5699.54</v>
      </c>
      <c r="F4195" s="100" t="s">
        <v>16</v>
      </c>
    </row>
    <row r="4196" spans="2:6" ht="15">
      <c r="B4196" s="100">
        <v>205</v>
      </c>
      <c r="C4196" s="101">
        <v>37.01</v>
      </c>
      <c r="D4196" s="102">
        <v>0.565749375</v>
      </c>
      <c r="E4196" s="101">
        <f t="shared" si="65"/>
        <v>7587.0499999999993</v>
      </c>
      <c r="F4196" s="100" t="s">
        <v>35</v>
      </c>
    </row>
    <row r="4197" spans="2:6" ht="15">
      <c r="B4197" s="100">
        <v>339</v>
      </c>
      <c r="C4197" s="101">
        <v>37.005000000000003</v>
      </c>
      <c r="D4197" s="102">
        <v>0.5658394907407408</v>
      </c>
      <c r="E4197" s="101">
        <f t="shared" si="65"/>
        <v>12544.695000000002</v>
      </c>
      <c r="F4197" s="100" t="s">
        <v>16</v>
      </c>
    </row>
    <row r="4198" spans="2:6" ht="15">
      <c r="B4198" s="100">
        <v>122</v>
      </c>
      <c r="C4198" s="101">
        <v>37.005000000000003</v>
      </c>
      <c r="D4198" s="102">
        <v>0.5658394907407408</v>
      </c>
      <c r="E4198" s="101">
        <f t="shared" si="65"/>
        <v>4514.6100000000006</v>
      </c>
      <c r="F4198" s="100" t="s">
        <v>35</v>
      </c>
    </row>
    <row r="4199" spans="2:6" ht="15">
      <c r="B4199" s="100">
        <v>12</v>
      </c>
      <c r="C4199" s="101">
        <v>37</v>
      </c>
      <c r="D4199" s="102">
        <v>0.56583981481481482</v>
      </c>
      <c r="E4199" s="101">
        <f t="shared" si="65"/>
        <v>444</v>
      </c>
      <c r="F4199" s="100" t="s">
        <v>16</v>
      </c>
    </row>
    <row r="4200" spans="2:6" ht="15">
      <c r="B4200" s="100">
        <v>136</v>
      </c>
      <c r="C4200" s="101">
        <v>37</v>
      </c>
      <c r="D4200" s="102">
        <v>0.56583982638888886</v>
      </c>
      <c r="E4200" s="101">
        <f t="shared" si="65"/>
        <v>5032</v>
      </c>
      <c r="F4200" s="100" t="s">
        <v>16</v>
      </c>
    </row>
    <row r="4201" spans="2:6" ht="15">
      <c r="B4201" s="100">
        <v>414</v>
      </c>
      <c r="C4201" s="101">
        <v>37.020000000000003</v>
      </c>
      <c r="D4201" s="102">
        <v>0.56642930555555548</v>
      </c>
      <c r="E4201" s="101">
        <f t="shared" si="65"/>
        <v>15326.28</v>
      </c>
      <c r="F4201" s="100" t="s">
        <v>16</v>
      </c>
    </row>
    <row r="4202" spans="2:6" ht="15">
      <c r="B4202" s="100">
        <v>41</v>
      </c>
      <c r="C4202" s="101">
        <v>37.020000000000003</v>
      </c>
      <c r="D4202" s="102">
        <v>0.56642931712962963</v>
      </c>
      <c r="E4202" s="101">
        <f t="shared" si="65"/>
        <v>1517.8200000000002</v>
      </c>
      <c r="F4202" s="100" t="s">
        <v>36</v>
      </c>
    </row>
    <row r="4203" spans="2:6" ht="15">
      <c r="B4203" s="100">
        <v>60</v>
      </c>
      <c r="C4203" s="101">
        <v>37.020000000000003</v>
      </c>
      <c r="D4203" s="102">
        <v>0.56671546296296293</v>
      </c>
      <c r="E4203" s="101">
        <f t="shared" si="65"/>
        <v>2221.2000000000003</v>
      </c>
      <c r="F4203" s="100" t="s">
        <v>35</v>
      </c>
    </row>
    <row r="4204" spans="2:6" ht="15">
      <c r="B4204" s="100">
        <v>282</v>
      </c>
      <c r="C4204" s="101">
        <v>37.020000000000003</v>
      </c>
      <c r="D4204" s="102">
        <v>0.56671547453703697</v>
      </c>
      <c r="E4204" s="101">
        <f t="shared" si="65"/>
        <v>10439.640000000001</v>
      </c>
      <c r="F4204" s="100" t="s">
        <v>35</v>
      </c>
    </row>
    <row r="4205" spans="2:6" ht="15">
      <c r="B4205" s="100">
        <v>49</v>
      </c>
      <c r="C4205" s="101">
        <v>37.020000000000003</v>
      </c>
      <c r="D4205" s="102">
        <v>0.56679969907407413</v>
      </c>
      <c r="E4205" s="101">
        <f t="shared" si="65"/>
        <v>1813.9800000000002</v>
      </c>
      <c r="F4205" s="100" t="s">
        <v>35</v>
      </c>
    </row>
    <row r="4206" spans="2:6" ht="15">
      <c r="B4206" s="100">
        <v>129</v>
      </c>
      <c r="C4206" s="101">
        <v>37.020000000000003</v>
      </c>
      <c r="D4206" s="102">
        <v>0.56679969907407413</v>
      </c>
      <c r="E4206" s="101">
        <f t="shared" si="65"/>
        <v>4775.5800000000008</v>
      </c>
      <c r="F4206" s="100" t="s">
        <v>35</v>
      </c>
    </row>
    <row r="4207" spans="2:6" ht="15">
      <c r="B4207" s="100">
        <v>109</v>
      </c>
      <c r="C4207" s="101">
        <v>37.020000000000003</v>
      </c>
      <c r="D4207" s="102">
        <v>0.56679969907407413</v>
      </c>
      <c r="E4207" s="101">
        <f t="shared" si="65"/>
        <v>4035.1800000000003</v>
      </c>
      <c r="F4207" s="100" t="s">
        <v>35</v>
      </c>
    </row>
    <row r="4208" spans="2:6" ht="15">
      <c r="B4208" s="100">
        <v>35</v>
      </c>
      <c r="C4208" s="101">
        <v>37.020000000000003</v>
      </c>
      <c r="D4208" s="102">
        <v>0.56679991898148152</v>
      </c>
      <c r="E4208" s="101">
        <f t="shared" si="65"/>
        <v>1295.7</v>
      </c>
      <c r="F4208" s="100" t="s">
        <v>35</v>
      </c>
    </row>
    <row r="4209" spans="2:6" ht="15">
      <c r="B4209" s="100">
        <v>106</v>
      </c>
      <c r="C4209" s="101">
        <v>37.020000000000003</v>
      </c>
      <c r="D4209" s="102">
        <v>0.56679991898148152</v>
      </c>
      <c r="E4209" s="101">
        <f t="shared" si="65"/>
        <v>3924.1200000000003</v>
      </c>
      <c r="F4209" s="100" t="s">
        <v>35</v>
      </c>
    </row>
    <row r="4210" spans="2:6" ht="15">
      <c r="B4210" s="100">
        <v>105</v>
      </c>
      <c r="C4210" s="101">
        <v>37.03</v>
      </c>
      <c r="D4210" s="102">
        <v>0.56688680555555548</v>
      </c>
      <c r="E4210" s="101">
        <f t="shared" si="65"/>
        <v>3888.15</v>
      </c>
      <c r="F4210" s="100" t="s">
        <v>16</v>
      </c>
    </row>
    <row r="4211" spans="2:6" ht="15">
      <c r="B4211" s="100">
        <v>61</v>
      </c>
      <c r="C4211" s="101">
        <v>37.024999999999999</v>
      </c>
      <c r="D4211" s="102">
        <v>0.56710584490740745</v>
      </c>
      <c r="E4211" s="101">
        <f t="shared" si="65"/>
        <v>2258.5250000000001</v>
      </c>
      <c r="F4211" s="100" t="s">
        <v>16</v>
      </c>
    </row>
    <row r="4212" spans="2:6" ht="15">
      <c r="B4212" s="100">
        <v>139</v>
      </c>
      <c r="C4212" s="101">
        <v>37.049999999999997</v>
      </c>
      <c r="D4212" s="102">
        <v>0.56717437500000001</v>
      </c>
      <c r="E4212" s="101">
        <f t="shared" si="65"/>
        <v>5149.95</v>
      </c>
      <c r="F4212" s="100" t="s">
        <v>35</v>
      </c>
    </row>
    <row r="4213" spans="2:6" ht="15">
      <c r="B4213" s="100">
        <v>121</v>
      </c>
      <c r="C4213" s="101">
        <v>37.075000000000003</v>
      </c>
      <c r="D4213" s="102">
        <v>0.56732854166666669</v>
      </c>
      <c r="E4213" s="101">
        <f t="shared" si="65"/>
        <v>4486.0750000000007</v>
      </c>
      <c r="F4213" s="100" t="s">
        <v>16</v>
      </c>
    </row>
    <row r="4214" spans="2:6" ht="15">
      <c r="B4214" s="100">
        <v>77</v>
      </c>
      <c r="C4214" s="101">
        <v>37.075000000000003</v>
      </c>
      <c r="D4214" s="102">
        <v>0.56732854166666669</v>
      </c>
      <c r="E4214" s="101">
        <f t="shared" si="65"/>
        <v>2854.7750000000001</v>
      </c>
      <c r="F4214" s="100" t="s">
        <v>16</v>
      </c>
    </row>
    <row r="4215" spans="2:6" ht="15">
      <c r="B4215" s="100">
        <v>98</v>
      </c>
      <c r="C4215" s="101">
        <v>37.075000000000003</v>
      </c>
      <c r="D4215" s="102">
        <v>0.56733615740740739</v>
      </c>
      <c r="E4215" s="101">
        <f t="shared" si="65"/>
        <v>3633.3500000000004</v>
      </c>
      <c r="F4215" s="100" t="s">
        <v>16</v>
      </c>
    </row>
    <row r="4216" spans="2:6" ht="15">
      <c r="B4216" s="100">
        <v>107</v>
      </c>
      <c r="C4216" s="101">
        <v>37.075000000000003</v>
      </c>
      <c r="D4216" s="102">
        <v>0.56733615740740739</v>
      </c>
      <c r="E4216" s="101">
        <f t="shared" si="65"/>
        <v>3967.0250000000001</v>
      </c>
      <c r="F4216" s="100" t="s">
        <v>16</v>
      </c>
    </row>
    <row r="4217" spans="2:6" ht="15">
      <c r="B4217" s="100">
        <v>175</v>
      </c>
      <c r="C4217" s="101">
        <v>37.075000000000003</v>
      </c>
      <c r="D4217" s="102">
        <v>0.56735024305555559</v>
      </c>
      <c r="E4217" s="101">
        <f t="shared" si="65"/>
        <v>6488.1250000000009</v>
      </c>
      <c r="F4217" s="100" t="s">
        <v>16</v>
      </c>
    </row>
    <row r="4218" spans="2:6" ht="15">
      <c r="B4218" s="100">
        <v>139</v>
      </c>
      <c r="C4218" s="101">
        <v>37.075000000000003</v>
      </c>
      <c r="D4218" s="102">
        <v>0.56735037037037039</v>
      </c>
      <c r="E4218" s="101">
        <f t="shared" si="65"/>
        <v>5153.4250000000002</v>
      </c>
      <c r="F4218" s="100" t="s">
        <v>35</v>
      </c>
    </row>
    <row r="4219" spans="2:6" ht="15">
      <c r="B4219" s="100">
        <v>85</v>
      </c>
      <c r="C4219" s="101">
        <v>37.08</v>
      </c>
      <c r="D4219" s="102">
        <v>0.56749873842592591</v>
      </c>
      <c r="E4219" s="101">
        <f t="shared" si="65"/>
        <v>3151.7999999999997</v>
      </c>
      <c r="F4219" s="100" t="s">
        <v>35</v>
      </c>
    </row>
    <row r="4220" spans="2:6" ht="15">
      <c r="B4220" s="100">
        <v>443</v>
      </c>
      <c r="C4220" s="101">
        <v>37.075000000000003</v>
      </c>
      <c r="D4220" s="102">
        <v>0.56751101851851848</v>
      </c>
      <c r="E4220" s="101">
        <f t="shared" si="65"/>
        <v>16424.225000000002</v>
      </c>
      <c r="F4220" s="100" t="s">
        <v>16</v>
      </c>
    </row>
    <row r="4221" spans="2:6" ht="15">
      <c r="B4221" s="100">
        <v>200</v>
      </c>
      <c r="C4221" s="101">
        <v>37.075000000000003</v>
      </c>
      <c r="D4221" s="102">
        <v>0.56751101851851848</v>
      </c>
      <c r="E4221" s="101">
        <f t="shared" si="65"/>
        <v>7415.0000000000009</v>
      </c>
      <c r="F4221" s="100" t="s">
        <v>16</v>
      </c>
    </row>
    <row r="4222" spans="2:6" ht="15">
      <c r="B4222" s="100">
        <v>72</v>
      </c>
      <c r="C4222" s="101">
        <v>37.075000000000003</v>
      </c>
      <c r="D4222" s="102">
        <v>0.56751101851851848</v>
      </c>
      <c r="E4222" s="101">
        <f t="shared" si="65"/>
        <v>2669.4</v>
      </c>
      <c r="F4222" s="100" t="s">
        <v>35</v>
      </c>
    </row>
    <row r="4223" spans="2:6" ht="15">
      <c r="B4223" s="100">
        <v>452</v>
      </c>
      <c r="C4223" s="101">
        <v>37.07</v>
      </c>
      <c r="D4223" s="102">
        <v>0.56794293981481481</v>
      </c>
      <c r="E4223" s="101">
        <f t="shared" si="65"/>
        <v>16755.64</v>
      </c>
      <c r="F4223" s="100" t="s">
        <v>16</v>
      </c>
    </row>
    <row r="4224" spans="2:6" ht="15">
      <c r="B4224" s="100">
        <v>60</v>
      </c>
      <c r="C4224" s="101">
        <v>37.07</v>
      </c>
      <c r="D4224" s="102">
        <v>0.56794295138888884</v>
      </c>
      <c r="E4224" s="101">
        <f t="shared" si="65"/>
        <v>2224.1999999999998</v>
      </c>
      <c r="F4224" s="100" t="s">
        <v>36</v>
      </c>
    </row>
    <row r="4225" spans="2:6" ht="15">
      <c r="B4225" s="100">
        <v>32</v>
      </c>
      <c r="C4225" s="101">
        <v>37.07</v>
      </c>
      <c r="D4225" s="102">
        <v>0.56794298611111105</v>
      </c>
      <c r="E4225" s="101">
        <f t="shared" si="65"/>
        <v>1186.24</v>
      </c>
      <c r="F4225" s="100" t="s">
        <v>36</v>
      </c>
    </row>
    <row r="4226" spans="2:6" ht="15">
      <c r="B4226" s="100">
        <v>201</v>
      </c>
      <c r="C4226" s="101">
        <v>37.064999999999998</v>
      </c>
      <c r="D4226" s="102">
        <v>0.56796959490740739</v>
      </c>
      <c r="E4226" s="101">
        <f t="shared" si="65"/>
        <v>7450.0649999999996</v>
      </c>
      <c r="F4226" s="100" t="s">
        <v>16</v>
      </c>
    </row>
    <row r="4227" spans="2:6" ht="15">
      <c r="B4227" s="100">
        <v>114</v>
      </c>
      <c r="C4227" s="101">
        <v>37.06</v>
      </c>
      <c r="D4227" s="102">
        <v>0.56797011574074074</v>
      </c>
      <c r="E4227" s="101">
        <f t="shared" si="65"/>
        <v>4224.84</v>
      </c>
      <c r="F4227" s="100" t="s">
        <v>16</v>
      </c>
    </row>
    <row r="4228" spans="2:6" ht="15">
      <c r="B4228" s="100">
        <v>42</v>
      </c>
      <c r="C4228" s="101">
        <v>37.06</v>
      </c>
      <c r="D4228" s="102">
        <v>0.56797012731481489</v>
      </c>
      <c r="E4228" s="101">
        <f t="shared" si="65"/>
        <v>1556.52</v>
      </c>
      <c r="F4228" s="100" t="s">
        <v>36</v>
      </c>
    </row>
    <row r="4229" spans="2:6" ht="15">
      <c r="B4229" s="100">
        <v>120</v>
      </c>
      <c r="C4229" s="101">
        <v>37.06</v>
      </c>
      <c r="D4229" s="102">
        <v>0.5679701620370371</v>
      </c>
      <c r="E4229" s="101">
        <f t="shared" si="65"/>
        <v>4447.2000000000007</v>
      </c>
      <c r="F4229" s="100" t="s">
        <v>36</v>
      </c>
    </row>
    <row r="4230" spans="2:6" ht="15">
      <c r="B4230" s="100">
        <v>232</v>
      </c>
      <c r="C4230" s="101">
        <v>37.06</v>
      </c>
      <c r="D4230" s="102">
        <v>0.56803309027777782</v>
      </c>
      <c r="E4230" s="101">
        <f t="shared" ref="E4230:E4293" si="66">C4230*B4230</f>
        <v>8597.92</v>
      </c>
      <c r="F4230" s="100" t="s">
        <v>16</v>
      </c>
    </row>
    <row r="4231" spans="2:6" ht="15">
      <c r="B4231" s="100">
        <v>91</v>
      </c>
      <c r="C4231" s="101">
        <v>37.06</v>
      </c>
      <c r="D4231" s="102">
        <v>0.56803309027777782</v>
      </c>
      <c r="E4231" s="101">
        <f t="shared" si="66"/>
        <v>3372.46</v>
      </c>
      <c r="F4231" s="100" t="s">
        <v>16</v>
      </c>
    </row>
    <row r="4232" spans="2:6" ht="15">
      <c r="B4232" s="100">
        <v>140</v>
      </c>
      <c r="C4232" s="101">
        <v>37.055</v>
      </c>
      <c r="D4232" s="102">
        <v>0.56803380787037039</v>
      </c>
      <c r="E4232" s="101">
        <f t="shared" si="66"/>
        <v>5187.7</v>
      </c>
      <c r="F4232" s="100" t="s">
        <v>16</v>
      </c>
    </row>
    <row r="4233" spans="2:6" ht="15">
      <c r="B4233" s="100">
        <v>84</v>
      </c>
      <c r="C4233" s="101">
        <v>37.049999999999997</v>
      </c>
      <c r="D4233" s="102">
        <v>0.56803394675925922</v>
      </c>
      <c r="E4233" s="101">
        <f t="shared" si="66"/>
        <v>3112.2</v>
      </c>
      <c r="F4233" s="100" t="s">
        <v>16</v>
      </c>
    </row>
    <row r="4234" spans="2:6" ht="15">
      <c r="B4234" s="100">
        <v>87</v>
      </c>
      <c r="C4234" s="101">
        <v>37.045000000000002</v>
      </c>
      <c r="D4234" s="102">
        <v>0.56806131944444449</v>
      </c>
      <c r="E4234" s="101">
        <f t="shared" si="66"/>
        <v>3222.915</v>
      </c>
      <c r="F4234" s="100" t="s">
        <v>16</v>
      </c>
    </row>
    <row r="4235" spans="2:6" ht="15">
      <c r="B4235" s="100">
        <v>177</v>
      </c>
      <c r="C4235" s="101">
        <v>37.03</v>
      </c>
      <c r="D4235" s="102">
        <v>0.56837640046296289</v>
      </c>
      <c r="E4235" s="101">
        <f t="shared" si="66"/>
        <v>6554.31</v>
      </c>
      <c r="F4235" s="100" t="s">
        <v>16</v>
      </c>
    </row>
    <row r="4236" spans="2:6" ht="15">
      <c r="B4236" s="100">
        <v>217</v>
      </c>
      <c r="C4236" s="101">
        <v>37.03</v>
      </c>
      <c r="D4236" s="102">
        <v>0.56837640046296289</v>
      </c>
      <c r="E4236" s="101">
        <f t="shared" si="66"/>
        <v>8035.51</v>
      </c>
      <c r="F4236" s="100" t="s">
        <v>35</v>
      </c>
    </row>
    <row r="4237" spans="2:6" ht="15">
      <c r="B4237" s="100">
        <v>140</v>
      </c>
      <c r="C4237" s="101">
        <v>37.03</v>
      </c>
      <c r="D4237" s="102">
        <v>0.56844363425925926</v>
      </c>
      <c r="E4237" s="101">
        <f t="shared" si="66"/>
        <v>5184.2</v>
      </c>
      <c r="F4237" s="100" t="s">
        <v>16</v>
      </c>
    </row>
    <row r="4238" spans="2:6" ht="15">
      <c r="B4238" s="100">
        <v>11</v>
      </c>
      <c r="C4238" s="101">
        <v>37.03</v>
      </c>
      <c r="D4238" s="102">
        <v>0.56844370370370367</v>
      </c>
      <c r="E4238" s="101">
        <f t="shared" si="66"/>
        <v>407.33000000000004</v>
      </c>
      <c r="F4238" s="100" t="s">
        <v>16</v>
      </c>
    </row>
    <row r="4239" spans="2:6" ht="15">
      <c r="B4239" s="100">
        <v>138</v>
      </c>
      <c r="C4239" s="101">
        <v>37.03</v>
      </c>
      <c r="D4239" s="102">
        <v>0.56858876157407401</v>
      </c>
      <c r="E4239" s="101">
        <f t="shared" si="66"/>
        <v>5110.1400000000003</v>
      </c>
      <c r="F4239" s="100" t="s">
        <v>16</v>
      </c>
    </row>
    <row r="4240" spans="2:6" ht="15">
      <c r="B4240" s="100">
        <v>124</v>
      </c>
      <c r="C4240" s="101">
        <v>37.03</v>
      </c>
      <c r="D4240" s="102">
        <v>0.56858876157407401</v>
      </c>
      <c r="E4240" s="101">
        <f t="shared" si="66"/>
        <v>4591.72</v>
      </c>
      <c r="F4240" s="100" t="s">
        <v>35</v>
      </c>
    </row>
    <row r="4241" spans="2:6" ht="15">
      <c r="B4241" s="100">
        <v>78</v>
      </c>
      <c r="C4241" s="101">
        <v>37.034999999999997</v>
      </c>
      <c r="D4241" s="102">
        <v>0.56896509259259254</v>
      </c>
      <c r="E4241" s="101">
        <f t="shared" si="66"/>
        <v>2888.7299999999996</v>
      </c>
      <c r="F4241" s="100" t="s">
        <v>35</v>
      </c>
    </row>
    <row r="4242" spans="2:6" ht="15">
      <c r="B4242" s="100">
        <v>135</v>
      </c>
      <c r="C4242" s="101">
        <v>37.034999999999997</v>
      </c>
      <c r="D4242" s="102">
        <v>0.56896509259259254</v>
      </c>
      <c r="E4242" s="101">
        <f t="shared" si="66"/>
        <v>4999.7249999999995</v>
      </c>
      <c r="F4242" s="100" t="s">
        <v>35</v>
      </c>
    </row>
    <row r="4243" spans="2:6" ht="15">
      <c r="B4243" s="100">
        <v>260</v>
      </c>
      <c r="C4243" s="101">
        <v>37.034999999999997</v>
      </c>
      <c r="D4243" s="102">
        <v>0.56896510416666668</v>
      </c>
      <c r="E4243" s="101">
        <f t="shared" si="66"/>
        <v>9629.0999999999985</v>
      </c>
      <c r="F4243" s="100" t="s">
        <v>16</v>
      </c>
    </row>
    <row r="4244" spans="2:6" ht="15">
      <c r="B4244" s="100">
        <v>107</v>
      </c>
      <c r="C4244" s="101">
        <v>37.034999999999997</v>
      </c>
      <c r="D4244" s="102">
        <v>0.56896511574074071</v>
      </c>
      <c r="E4244" s="101">
        <f t="shared" si="66"/>
        <v>3962.7449999999994</v>
      </c>
      <c r="F4244" s="100" t="s">
        <v>36</v>
      </c>
    </row>
    <row r="4245" spans="2:6" ht="15">
      <c r="B4245" s="100">
        <v>119</v>
      </c>
      <c r="C4245" s="101">
        <v>37.03</v>
      </c>
      <c r="D4245" s="102">
        <v>0.56898918981481483</v>
      </c>
      <c r="E4245" s="101">
        <f t="shared" si="66"/>
        <v>4406.57</v>
      </c>
      <c r="F4245" s="100" t="s">
        <v>35</v>
      </c>
    </row>
    <row r="4246" spans="2:6" ht="15">
      <c r="B4246" s="100">
        <v>11</v>
      </c>
      <c r="C4246" s="101">
        <v>37.03</v>
      </c>
      <c r="D4246" s="102">
        <v>0.56898918981481483</v>
      </c>
      <c r="E4246" s="101">
        <f t="shared" si="66"/>
        <v>407.33000000000004</v>
      </c>
      <c r="F4246" s="100" t="s">
        <v>35</v>
      </c>
    </row>
    <row r="4247" spans="2:6" ht="15">
      <c r="B4247" s="100">
        <v>11</v>
      </c>
      <c r="C4247" s="101">
        <v>37.03</v>
      </c>
      <c r="D4247" s="102">
        <v>0.56898920138888887</v>
      </c>
      <c r="E4247" s="101">
        <f t="shared" si="66"/>
        <v>407.33000000000004</v>
      </c>
      <c r="F4247" s="100" t="s">
        <v>35</v>
      </c>
    </row>
    <row r="4248" spans="2:6" ht="15">
      <c r="B4248" s="100">
        <v>323</v>
      </c>
      <c r="C4248" s="101">
        <v>37.03</v>
      </c>
      <c r="D4248" s="102">
        <v>0.56898920138888887</v>
      </c>
      <c r="E4248" s="101">
        <f t="shared" si="66"/>
        <v>11960.69</v>
      </c>
      <c r="F4248" s="100" t="s">
        <v>16</v>
      </c>
    </row>
    <row r="4249" spans="2:6" ht="15">
      <c r="B4249" s="100">
        <v>3</v>
      </c>
      <c r="C4249" s="101">
        <v>37.03</v>
      </c>
      <c r="D4249" s="102">
        <v>0.56898922453703704</v>
      </c>
      <c r="E4249" s="101">
        <f t="shared" si="66"/>
        <v>111.09</v>
      </c>
      <c r="F4249" s="100" t="s">
        <v>35</v>
      </c>
    </row>
    <row r="4250" spans="2:6" ht="15">
      <c r="B4250" s="100">
        <v>140</v>
      </c>
      <c r="C4250" s="101">
        <v>37.024999999999999</v>
      </c>
      <c r="D4250" s="102">
        <v>0.56898932870370367</v>
      </c>
      <c r="E4250" s="101">
        <f t="shared" si="66"/>
        <v>5183.5</v>
      </c>
      <c r="F4250" s="100" t="s">
        <v>16</v>
      </c>
    </row>
    <row r="4251" spans="2:6" ht="15">
      <c r="B4251" s="100">
        <v>89</v>
      </c>
      <c r="C4251" s="101">
        <v>37.020000000000003</v>
      </c>
      <c r="D4251" s="102">
        <v>0.56901452546296294</v>
      </c>
      <c r="E4251" s="101">
        <f t="shared" si="66"/>
        <v>3294.78</v>
      </c>
      <c r="F4251" s="100" t="s">
        <v>16</v>
      </c>
    </row>
    <row r="4252" spans="2:6" ht="15">
      <c r="B4252" s="100">
        <v>28</v>
      </c>
      <c r="C4252" s="101">
        <v>37.020000000000003</v>
      </c>
      <c r="D4252" s="102">
        <v>0.56901452546296294</v>
      </c>
      <c r="E4252" s="101">
        <f t="shared" si="66"/>
        <v>1036.5600000000002</v>
      </c>
      <c r="F4252" s="100" t="s">
        <v>16</v>
      </c>
    </row>
    <row r="4253" spans="2:6" ht="15">
      <c r="B4253" s="100">
        <v>502</v>
      </c>
      <c r="C4253" s="101">
        <v>37.005000000000003</v>
      </c>
      <c r="D4253" s="102">
        <v>0.56967506944444446</v>
      </c>
      <c r="E4253" s="101">
        <f t="shared" si="66"/>
        <v>18576.510000000002</v>
      </c>
      <c r="F4253" s="100" t="s">
        <v>16</v>
      </c>
    </row>
    <row r="4254" spans="2:6" ht="15">
      <c r="B4254" s="100">
        <v>191</v>
      </c>
      <c r="C4254" s="101">
        <v>37</v>
      </c>
      <c r="D4254" s="102">
        <v>0.56968771990740741</v>
      </c>
      <c r="E4254" s="101">
        <f t="shared" si="66"/>
        <v>7067</v>
      </c>
      <c r="F4254" s="100" t="s">
        <v>35</v>
      </c>
    </row>
    <row r="4255" spans="2:6" ht="15">
      <c r="B4255" s="100">
        <v>183</v>
      </c>
      <c r="C4255" s="101">
        <v>37</v>
      </c>
      <c r="D4255" s="102">
        <v>0.56968773148148155</v>
      </c>
      <c r="E4255" s="101">
        <f t="shared" si="66"/>
        <v>6771</v>
      </c>
      <c r="F4255" s="100" t="s">
        <v>16</v>
      </c>
    </row>
    <row r="4256" spans="2:6" ht="15">
      <c r="B4256" s="100">
        <v>37</v>
      </c>
      <c r="C4256" s="101">
        <v>37</v>
      </c>
      <c r="D4256" s="102">
        <v>0.56968773148148155</v>
      </c>
      <c r="E4256" s="101">
        <f t="shared" si="66"/>
        <v>1369</v>
      </c>
      <c r="F4256" s="100" t="s">
        <v>16</v>
      </c>
    </row>
    <row r="4257" spans="2:6" ht="15">
      <c r="B4257" s="100">
        <v>28</v>
      </c>
      <c r="C4257" s="101">
        <v>37</v>
      </c>
      <c r="D4257" s="102">
        <v>0.56968783564814818</v>
      </c>
      <c r="E4257" s="101">
        <f t="shared" si="66"/>
        <v>1036</v>
      </c>
      <c r="F4257" s="100" t="s">
        <v>36</v>
      </c>
    </row>
    <row r="4258" spans="2:6" ht="15">
      <c r="B4258" s="100">
        <v>132</v>
      </c>
      <c r="C4258" s="101">
        <v>36.994999999999997</v>
      </c>
      <c r="D4258" s="102">
        <v>0.56981528935185188</v>
      </c>
      <c r="E4258" s="101">
        <f t="shared" si="66"/>
        <v>4883.3399999999992</v>
      </c>
      <c r="F4258" s="100" t="s">
        <v>16</v>
      </c>
    </row>
    <row r="4259" spans="2:6" ht="15">
      <c r="B4259" s="100">
        <v>165</v>
      </c>
      <c r="C4259" s="101">
        <v>36.994999999999997</v>
      </c>
      <c r="D4259" s="102">
        <v>0.56981530092592592</v>
      </c>
      <c r="E4259" s="101">
        <f t="shared" si="66"/>
        <v>6104.1749999999993</v>
      </c>
      <c r="F4259" s="100" t="s">
        <v>35</v>
      </c>
    </row>
    <row r="4260" spans="2:6" ht="15">
      <c r="B4260" s="100">
        <v>150</v>
      </c>
      <c r="C4260" s="101">
        <v>36.994999999999997</v>
      </c>
      <c r="D4260" s="102">
        <v>0.57044886574074072</v>
      </c>
      <c r="E4260" s="101">
        <f t="shared" si="66"/>
        <v>5549.25</v>
      </c>
      <c r="F4260" s="100" t="s">
        <v>16</v>
      </c>
    </row>
    <row r="4261" spans="2:6" ht="15">
      <c r="B4261" s="100">
        <v>172</v>
      </c>
      <c r="C4261" s="101">
        <v>36.994999999999997</v>
      </c>
      <c r="D4261" s="102">
        <v>0.57044886574074072</v>
      </c>
      <c r="E4261" s="101">
        <f t="shared" si="66"/>
        <v>6363.1399999999994</v>
      </c>
      <c r="F4261" s="100" t="s">
        <v>35</v>
      </c>
    </row>
    <row r="4262" spans="2:6" ht="15">
      <c r="B4262" s="100">
        <v>118</v>
      </c>
      <c r="C4262" s="101">
        <v>36.994999999999997</v>
      </c>
      <c r="D4262" s="102">
        <v>0.57044887731481475</v>
      </c>
      <c r="E4262" s="101">
        <f t="shared" si="66"/>
        <v>4365.41</v>
      </c>
      <c r="F4262" s="100" t="s">
        <v>36</v>
      </c>
    </row>
    <row r="4263" spans="2:6" ht="15">
      <c r="B4263" s="100">
        <v>118</v>
      </c>
      <c r="C4263" s="101">
        <v>36.99</v>
      </c>
      <c r="D4263" s="102">
        <v>0.57057721064814815</v>
      </c>
      <c r="E4263" s="101">
        <f t="shared" si="66"/>
        <v>4364.8200000000006</v>
      </c>
      <c r="F4263" s="100" t="s">
        <v>35</v>
      </c>
    </row>
    <row r="4264" spans="2:6" ht="15">
      <c r="B4264" s="100">
        <v>106</v>
      </c>
      <c r="C4264" s="101">
        <v>36.99</v>
      </c>
      <c r="D4264" s="102">
        <v>0.57057722222222218</v>
      </c>
      <c r="E4264" s="101">
        <f t="shared" si="66"/>
        <v>3920.94</v>
      </c>
      <c r="F4264" s="100" t="s">
        <v>16</v>
      </c>
    </row>
    <row r="4265" spans="2:6" ht="15">
      <c r="B4265" s="100">
        <v>129</v>
      </c>
      <c r="C4265" s="101">
        <v>36.99</v>
      </c>
      <c r="D4265" s="102">
        <v>0.57057784722222216</v>
      </c>
      <c r="E4265" s="101">
        <f t="shared" si="66"/>
        <v>4771.71</v>
      </c>
      <c r="F4265" s="100" t="s">
        <v>35</v>
      </c>
    </row>
    <row r="4266" spans="2:6" ht="15">
      <c r="B4266" s="100">
        <v>115</v>
      </c>
      <c r="C4266" s="101">
        <v>36.984999999999999</v>
      </c>
      <c r="D4266" s="102">
        <v>0.57134957175925927</v>
      </c>
      <c r="E4266" s="101">
        <f t="shared" si="66"/>
        <v>4253.2749999999996</v>
      </c>
      <c r="F4266" s="100" t="s">
        <v>35</v>
      </c>
    </row>
    <row r="4267" spans="2:6" ht="15">
      <c r="B4267" s="100">
        <v>602</v>
      </c>
      <c r="C4267" s="101">
        <v>36.984999999999999</v>
      </c>
      <c r="D4267" s="102">
        <v>0.57134957175925927</v>
      </c>
      <c r="E4267" s="101">
        <f t="shared" si="66"/>
        <v>22264.97</v>
      </c>
      <c r="F4267" s="100" t="s">
        <v>16</v>
      </c>
    </row>
    <row r="4268" spans="2:6" ht="15">
      <c r="B4268" s="100">
        <v>72</v>
      </c>
      <c r="C4268" s="101">
        <v>36.984999999999999</v>
      </c>
      <c r="D4268" s="102">
        <v>0.5713495833333333</v>
      </c>
      <c r="E4268" s="101">
        <f t="shared" si="66"/>
        <v>2662.92</v>
      </c>
      <c r="F4268" s="100" t="s">
        <v>36</v>
      </c>
    </row>
    <row r="4269" spans="2:6" ht="15">
      <c r="B4269" s="100">
        <v>122</v>
      </c>
      <c r="C4269" s="101">
        <v>36.984999999999999</v>
      </c>
      <c r="D4269" s="102">
        <v>0.57134976851851849</v>
      </c>
      <c r="E4269" s="101">
        <f t="shared" si="66"/>
        <v>4512.17</v>
      </c>
      <c r="F4269" s="100" t="s">
        <v>16</v>
      </c>
    </row>
    <row r="4270" spans="2:6" ht="15">
      <c r="B4270" s="100">
        <v>55</v>
      </c>
      <c r="C4270" s="101">
        <v>36.984999999999999</v>
      </c>
      <c r="D4270" s="102">
        <v>0.57135004629629627</v>
      </c>
      <c r="E4270" s="101">
        <f t="shared" si="66"/>
        <v>2034.175</v>
      </c>
      <c r="F4270" s="100" t="s">
        <v>16</v>
      </c>
    </row>
    <row r="4271" spans="2:6" ht="15">
      <c r="B4271" s="100">
        <v>98</v>
      </c>
      <c r="C4271" s="101">
        <v>36.984999999999999</v>
      </c>
      <c r="D4271" s="102">
        <v>0.57135004629629627</v>
      </c>
      <c r="E4271" s="101">
        <f t="shared" si="66"/>
        <v>3624.5299999999997</v>
      </c>
      <c r="F4271" s="100" t="s">
        <v>16</v>
      </c>
    </row>
    <row r="4272" spans="2:6" ht="15">
      <c r="B4272" s="100">
        <v>95</v>
      </c>
      <c r="C4272" s="101">
        <v>36.984999999999999</v>
      </c>
      <c r="D4272" s="102">
        <v>0.57135004629629627</v>
      </c>
      <c r="E4272" s="101">
        <f t="shared" si="66"/>
        <v>3513.5749999999998</v>
      </c>
      <c r="F4272" s="100" t="s">
        <v>16</v>
      </c>
    </row>
    <row r="4273" spans="2:6" ht="15">
      <c r="B4273" s="100">
        <v>28</v>
      </c>
      <c r="C4273" s="101">
        <v>36.984999999999999</v>
      </c>
      <c r="D4273" s="102">
        <v>0.57135004629629627</v>
      </c>
      <c r="E4273" s="101">
        <f t="shared" si="66"/>
        <v>1035.58</v>
      </c>
      <c r="F4273" s="100" t="s">
        <v>16</v>
      </c>
    </row>
    <row r="4274" spans="2:6" ht="15">
      <c r="B4274" s="100">
        <v>10</v>
      </c>
      <c r="C4274" s="101">
        <v>36.979999999999997</v>
      </c>
      <c r="D4274" s="102">
        <v>0.57136137731481484</v>
      </c>
      <c r="E4274" s="101">
        <f t="shared" si="66"/>
        <v>369.79999999999995</v>
      </c>
      <c r="F4274" s="100" t="s">
        <v>35</v>
      </c>
    </row>
    <row r="4275" spans="2:6" ht="15">
      <c r="B4275" s="100">
        <v>140</v>
      </c>
      <c r="C4275" s="101">
        <v>36.979999999999997</v>
      </c>
      <c r="D4275" s="102">
        <v>0.57142597222222224</v>
      </c>
      <c r="E4275" s="101">
        <f t="shared" si="66"/>
        <v>5177.2</v>
      </c>
      <c r="F4275" s="100" t="s">
        <v>35</v>
      </c>
    </row>
    <row r="4276" spans="2:6" ht="15">
      <c r="B4276" s="100">
        <v>95</v>
      </c>
      <c r="C4276" s="101">
        <v>36.979999999999997</v>
      </c>
      <c r="D4276" s="102">
        <v>0.57142597222222224</v>
      </c>
      <c r="E4276" s="101">
        <f t="shared" si="66"/>
        <v>3513.1</v>
      </c>
      <c r="F4276" s="100" t="s">
        <v>16</v>
      </c>
    </row>
    <row r="4277" spans="2:6" ht="15">
      <c r="B4277" s="100">
        <v>101</v>
      </c>
      <c r="C4277" s="101">
        <v>36.975000000000001</v>
      </c>
      <c r="D4277" s="102">
        <v>0.57142612268518522</v>
      </c>
      <c r="E4277" s="101">
        <f t="shared" si="66"/>
        <v>3734.4750000000004</v>
      </c>
      <c r="F4277" s="100" t="s">
        <v>35</v>
      </c>
    </row>
    <row r="4278" spans="2:6" ht="15">
      <c r="B4278" s="100">
        <v>418</v>
      </c>
      <c r="C4278" s="101">
        <v>36.97</v>
      </c>
      <c r="D4278" s="102">
        <v>0.57145965277777777</v>
      </c>
      <c r="E4278" s="101">
        <f t="shared" si="66"/>
        <v>15453.46</v>
      </c>
      <c r="F4278" s="100" t="s">
        <v>16</v>
      </c>
    </row>
    <row r="4279" spans="2:6" ht="15">
      <c r="B4279" s="100">
        <v>28</v>
      </c>
      <c r="C4279" s="101">
        <v>36.965000000000003</v>
      </c>
      <c r="D4279" s="102">
        <v>0.5714667361111111</v>
      </c>
      <c r="E4279" s="101">
        <f t="shared" si="66"/>
        <v>1035.02</v>
      </c>
      <c r="F4279" s="100" t="s">
        <v>16</v>
      </c>
    </row>
    <row r="4280" spans="2:6" ht="15">
      <c r="B4280" s="100">
        <v>244</v>
      </c>
      <c r="C4280" s="101">
        <v>36.965000000000003</v>
      </c>
      <c r="D4280" s="102">
        <v>0.57194899305555558</v>
      </c>
      <c r="E4280" s="101">
        <f t="shared" si="66"/>
        <v>9019.4600000000009</v>
      </c>
      <c r="F4280" s="100" t="s">
        <v>16</v>
      </c>
    </row>
    <row r="4281" spans="2:6" ht="15">
      <c r="B4281" s="100">
        <v>149</v>
      </c>
      <c r="C4281" s="101">
        <v>36.965000000000003</v>
      </c>
      <c r="D4281" s="102">
        <v>0.57194900462962961</v>
      </c>
      <c r="E4281" s="101">
        <f t="shared" si="66"/>
        <v>5507.7850000000008</v>
      </c>
      <c r="F4281" s="100" t="s">
        <v>35</v>
      </c>
    </row>
    <row r="4282" spans="2:6" ht="15">
      <c r="B4282" s="100">
        <v>50</v>
      </c>
      <c r="C4282" s="101">
        <v>36.962499999999999</v>
      </c>
      <c r="D4282" s="102">
        <v>0.57194901620370364</v>
      </c>
      <c r="E4282" s="101">
        <f t="shared" si="66"/>
        <v>1848.125</v>
      </c>
      <c r="F4282" s="100" t="s">
        <v>36</v>
      </c>
    </row>
    <row r="4283" spans="2:6" ht="15">
      <c r="B4283" s="100">
        <v>10</v>
      </c>
      <c r="C4283" s="101">
        <v>36.962499999999999</v>
      </c>
      <c r="D4283" s="102">
        <v>0.57194944444444451</v>
      </c>
      <c r="E4283" s="101">
        <f t="shared" si="66"/>
        <v>369.625</v>
      </c>
      <c r="F4283" s="100" t="s">
        <v>36</v>
      </c>
    </row>
    <row r="4284" spans="2:6" ht="15">
      <c r="B4284" s="100">
        <v>134</v>
      </c>
      <c r="C4284" s="101">
        <v>36.96</v>
      </c>
      <c r="D4284" s="102">
        <v>0.57206153935185189</v>
      </c>
      <c r="E4284" s="101">
        <f t="shared" si="66"/>
        <v>4952.6400000000003</v>
      </c>
      <c r="F4284" s="100" t="s">
        <v>35</v>
      </c>
    </row>
    <row r="4285" spans="2:6" ht="15">
      <c r="B4285" s="100">
        <v>162</v>
      </c>
      <c r="C4285" s="101">
        <v>36.96</v>
      </c>
      <c r="D4285" s="102">
        <v>0.57206153935185189</v>
      </c>
      <c r="E4285" s="101">
        <f t="shared" si="66"/>
        <v>5987.52</v>
      </c>
      <c r="F4285" s="100" t="s">
        <v>16</v>
      </c>
    </row>
    <row r="4286" spans="2:6" ht="15">
      <c r="B4286" s="100">
        <v>509</v>
      </c>
      <c r="C4286" s="101">
        <v>36.954999999999998</v>
      </c>
      <c r="D4286" s="102">
        <v>0.57234076388888888</v>
      </c>
      <c r="E4286" s="101">
        <f t="shared" si="66"/>
        <v>18810.094999999998</v>
      </c>
      <c r="F4286" s="100" t="s">
        <v>16</v>
      </c>
    </row>
    <row r="4287" spans="2:6" ht="15">
      <c r="B4287" s="100">
        <v>68</v>
      </c>
      <c r="C4287" s="101">
        <v>36.954999999999998</v>
      </c>
      <c r="D4287" s="102">
        <v>0.57271046296296302</v>
      </c>
      <c r="E4287" s="101">
        <f t="shared" si="66"/>
        <v>2512.94</v>
      </c>
      <c r="F4287" s="100" t="s">
        <v>35</v>
      </c>
    </row>
    <row r="4288" spans="2:6" ht="15">
      <c r="B4288" s="100">
        <v>4</v>
      </c>
      <c r="C4288" s="101">
        <v>36.954999999999998</v>
      </c>
      <c r="D4288" s="102">
        <v>0.57271046296296302</v>
      </c>
      <c r="E4288" s="101">
        <f t="shared" si="66"/>
        <v>147.82</v>
      </c>
      <c r="F4288" s="100" t="s">
        <v>35</v>
      </c>
    </row>
    <row r="4289" spans="2:6" ht="15">
      <c r="B4289" s="100">
        <v>109</v>
      </c>
      <c r="C4289" s="101">
        <v>36.954999999999998</v>
      </c>
      <c r="D4289" s="102">
        <v>0.57271047453703705</v>
      </c>
      <c r="E4289" s="101">
        <f t="shared" si="66"/>
        <v>4028.0949999999998</v>
      </c>
      <c r="F4289" s="100" t="s">
        <v>16</v>
      </c>
    </row>
    <row r="4290" spans="2:6" ht="15">
      <c r="B4290" s="100">
        <v>109</v>
      </c>
      <c r="C4290" s="101">
        <v>36.954999999999998</v>
      </c>
      <c r="D4290" s="102">
        <v>0.57271199074074075</v>
      </c>
      <c r="E4290" s="101">
        <f t="shared" si="66"/>
        <v>4028.0949999999998</v>
      </c>
      <c r="F4290" s="100" t="s">
        <v>35</v>
      </c>
    </row>
    <row r="4291" spans="2:6" ht="15">
      <c r="B4291" s="100">
        <v>201</v>
      </c>
      <c r="C4291" s="101">
        <v>36.954999999999998</v>
      </c>
      <c r="D4291" s="102">
        <v>0.57280936342592592</v>
      </c>
      <c r="E4291" s="101">
        <f t="shared" si="66"/>
        <v>7427.9549999999999</v>
      </c>
      <c r="F4291" s="100" t="s">
        <v>16</v>
      </c>
    </row>
    <row r="4292" spans="2:6" ht="15">
      <c r="B4292" s="100">
        <v>1</v>
      </c>
      <c r="C4292" s="101">
        <v>36.954999999999998</v>
      </c>
      <c r="D4292" s="102">
        <v>0.57280943287037034</v>
      </c>
      <c r="E4292" s="101">
        <f t="shared" si="66"/>
        <v>36.954999999999998</v>
      </c>
      <c r="F4292" s="100" t="s">
        <v>16</v>
      </c>
    </row>
    <row r="4293" spans="2:6" ht="15">
      <c r="B4293" s="100">
        <v>42</v>
      </c>
      <c r="C4293" s="101">
        <v>36.954999999999998</v>
      </c>
      <c r="D4293" s="102">
        <v>0.57280956018518514</v>
      </c>
      <c r="E4293" s="101">
        <f t="shared" si="66"/>
        <v>1552.11</v>
      </c>
      <c r="F4293" s="100" t="s">
        <v>36</v>
      </c>
    </row>
    <row r="4294" spans="2:6" ht="15">
      <c r="B4294" s="100">
        <v>43</v>
      </c>
      <c r="C4294" s="101">
        <v>36.954999999999998</v>
      </c>
      <c r="D4294" s="102">
        <v>0.57280960648148149</v>
      </c>
      <c r="E4294" s="101">
        <f t="shared" ref="E4294:E4357" si="67">C4294*B4294</f>
        <v>1589.0649999999998</v>
      </c>
      <c r="F4294" s="100" t="s">
        <v>36</v>
      </c>
    </row>
    <row r="4295" spans="2:6" ht="15">
      <c r="B4295" s="100">
        <v>270</v>
      </c>
      <c r="C4295" s="101">
        <v>36.950000000000003</v>
      </c>
      <c r="D4295" s="102">
        <v>0.57282408564814813</v>
      </c>
      <c r="E4295" s="101">
        <f t="shared" si="67"/>
        <v>9976.5</v>
      </c>
      <c r="F4295" s="100" t="s">
        <v>16</v>
      </c>
    </row>
    <row r="4296" spans="2:6" ht="15">
      <c r="B4296" s="100">
        <v>117</v>
      </c>
      <c r="C4296" s="101">
        <v>36.950000000000003</v>
      </c>
      <c r="D4296" s="102">
        <v>0.57282409722222216</v>
      </c>
      <c r="E4296" s="101">
        <f t="shared" si="67"/>
        <v>4323.1500000000005</v>
      </c>
      <c r="F4296" s="100" t="s">
        <v>35</v>
      </c>
    </row>
    <row r="4297" spans="2:6" ht="15">
      <c r="B4297" s="100">
        <v>112</v>
      </c>
      <c r="C4297" s="101">
        <v>36.945</v>
      </c>
      <c r="D4297" s="102">
        <v>0.57282637731481478</v>
      </c>
      <c r="E4297" s="101">
        <f t="shared" si="67"/>
        <v>4137.84</v>
      </c>
      <c r="F4297" s="100" t="s">
        <v>35</v>
      </c>
    </row>
    <row r="4298" spans="2:6" ht="15">
      <c r="B4298" s="100">
        <v>125</v>
      </c>
      <c r="C4298" s="101">
        <v>36.945</v>
      </c>
      <c r="D4298" s="102">
        <v>0.57288171296296297</v>
      </c>
      <c r="E4298" s="101">
        <f t="shared" si="67"/>
        <v>4618.125</v>
      </c>
      <c r="F4298" s="100" t="s">
        <v>16</v>
      </c>
    </row>
    <row r="4299" spans="2:6" ht="15">
      <c r="B4299" s="100">
        <v>96</v>
      </c>
      <c r="C4299" s="101">
        <v>36.945</v>
      </c>
      <c r="D4299" s="102">
        <v>0.57326959490740748</v>
      </c>
      <c r="E4299" s="101">
        <f t="shared" si="67"/>
        <v>3546.7200000000003</v>
      </c>
      <c r="F4299" s="100" t="s">
        <v>35</v>
      </c>
    </row>
    <row r="4300" spans="2:6" ht="15">
      <c r="B4300" s="100">
        <v>158</v>
      </c>
      <c r="C4300" s="101">
        <v>36.945</v>
      </c>
      <c r="D4300" s="102">
        <v>0.57326959490740748</v>
      </c>
      <c r="E4300" s="101">
        <f t="shared" si="67"/>
        <v>5837.31</v>
      </c>
      <c r="F4300" s="100" t="s">
        <v>16</v>
      </c>
    </row>
    <row r="4301" spans="2:6" ht="15">
      <c r="B4301" s="100">
        <v>11</v>
      </c>
      <c r="C4301" s="101">
        <v>36.945</v>
      </c>
      <c r="D4301" s="102">
        <v>0.57326960648148151</v>
      </c>
      <c r="E4301" s="101">
        <f t="shared" si="67"/>
        <v>406.39499999999998</v>
      </c>
      <c r="F4301" s="100" t="s">
        <v>16</v>
      </c>
    </row>
    <row r="4302" spans="2:6" ht="15">
      <c r="B4302" s="100">
        <v>92</v>
      </c>
      <c r="C4302" s="101">
        <v>36.945</v>
      </c>
      <c r="D4302" s="102">
        <v>0.57326997685185188</v>
      </c>
      <c r="E4302" s="101">
        <f t="shared" si="67"/>
        <v>3398.94</v>
      </c>
      <c r="F4302" s="100" t="s">
        <v>35</v>
      </c>
    </row>
    <row r="4303" spans="2:6" ht="15">
      <c r="B4303" s="100">
        <v>21</v>
      </c>
      <c r="C4303" s="101">
        <v>36.950000000000003</v>
      </c>
      <c r="D4303" s="102">
        <v>0.57327003472222227</v>
      </c>
      <c r="E4303" s="101">
        <f t="shared" si="67"/>
        <v>775.95</v>
      </c>
      <c r="F4303" s="100" t="s">
        <v>16</v>
      </c>
    </row>
    <row r="4304" spans="2:6" ht="15">
      <c r="B4304" s="100">
        <v>150</v>
      </c>
      <c r="C4304" s="101">
        <v>36.950000000000003</v>
      </c>
      <c r="D4304" s="102">
        <v>0.57327003472222227</v>
      </c>
      <c r="E4304" s="101">
        <f t="shared" si="67"/>
        <v>5542.5</v>
      </c>
      <c r="F4304" s="100" t="s">
        <v>16</v>
      </c>
    </row>
    <row r="4305" spans="2:6" ht="15">
      <c r="B4305" s="100">
        <v>179</v>
      </c>
      <c r="C4305" s="101">
        <v>36.94</v>
      </c>
      <c r="D4305" s="102">
        <v>0.57327745370370364</v>
      </c>
      <c r="E4305" s="101">
        <f t="shared" si="67"/>
        <v>6612.2599999999993</v>
      </c>
      <c r="F4305" s="100" t="s">
        <v>16</v>
      </c>
    </row>
    <row r="4306" spans="2:6" ht="15">
      <c r="B4306" s="100">
        <v>60</v>
      </c>
      <c r="C4306" s="101">
        <v>36.94</v>
      </c>
      <c r="D4306" s="102">
        <v>0.57330178240740748</v>
      </c>
      <c r="E4306" s="101">
        <f t="shared" si="67"/>
        <v>2216.3999999999996</v>
      </c>
      <c r="F4306" s="100" t="s">
        <v>16</v>
      </c>
    </row>
    <row r="4307" spans="2:6" ht="15">
      <c r="B4307" s="100">
        <v>143</v>
      </c>
      <c r="C4307" s="101">
        <v>36.935000000000002</v>
      </c>
      <c r="D4307" s="102">
        <v>0.5734534375</v>
      </c>
      <c r="E4307" s="101">
        <f t="shared" si="67"/>
        <v>5281.7049999999999</v>
      </c>
      <c r="F4307" s="100" t="s">
        <v>16</v>
      </c>
    </row>
    <row r="4308" spans="2:6" ht="15">
      <c r="B4308" s="100">
        <v>43</v>
      </c>
      <c r="C4308" s="101">
        <v>36.935000000000002</v>
      </c>
      <c r="D4308" s="102">
        <v>0.57345344907407403</v>
      </c>
      <c r="E4308" s="101">
        <f t="shared" si="67"/>
        <v>1588.2050000000002</v>
      </c>
      <c r="F4308" s="100" t="s">
        <v>36</v>
      </c>
    </row>
    <row r="4309" spans="2:6" ht="15">
      <c r="B4309" s="100">
        <v>18</v>
      </c>
      <c r="C4309" s="101">
        <v>36.935000000000002</v>
      </c>
      <c r="D4309" s="102">
        <v>0.57345364583333336</v>
      </c>
      <c r="E4309" s="101">
        <f t="shared" si="67"/>
        <v>664.83</v>
      </c>
      <c r="F4309" s="100" t="s">
        <v>36</v>
      </c>
    </row>
    <row r="4310" spans="2:6" ht="15">
      <c r="B4310" s="100">
        <v>132</v>
      </c>
      <c r="C4310" s="101">
        <v>36.954999999999998</v>
      </c>
      <c r="D4310" s="102">
        <v>0.57424247685185181</v>
      </c>
      <c r="E4310" s="101">
        <f t="shared" si="67"/>
        <v>4878.0599999999995</v>
      </c>
      <c r="F4310" s="100" t="s">
        <v>35</v>
      </c>
    </row>
    <row r="4311" spans="2:6" ht="15">
      <c r="B4311" s="100">
        <v>367</v>
      </c>
      <c r="C4311" s="101">
        <v>36.954999999999998</v>
      </c>
      <c r="D4311" s="102">
        <v>0.57424248842592596</v>
      </c>
      <c r="E4311" s="101">
        <f t="shared" si="67"/>
        <v>13562.484999999999</v>
      </c>
      <c r="F4311" s="100" t="s">
        <v>16</v>
      </c>
    </row>
    <row r="4312" spans="2:6" ht="15">
      <c r="B4312" s="100">
        <v>149</v>
      </c>
      <c r="C4312" s="101">
        <v>36.96</v>
      </c>
      <c r="D4312" s="102">
        <v>0.57424260416666673</v>
      </c>
      <c r="E4312" s="101">
        <f t="shared" si="67"/>
        <v>5507.04</v>
      </c>
      <c r="F4312" s="100" t="s">
        <v>16</v>
      </c>
    </row>
    <row r="4313" spans="2:6" ht="15">
      <c r="B4313" s="100">
        <v>55</v>
      </c>
      <c r="C4313" s="101">
        <v>36.96</v>
      </c>
      <c r="D4313" s="102">
        <v>0.57424260416666673</v>
      </c>
      <c r="E4313" s="101">
        <f t="shared" si="67"/>
        <v>2032.8</v>
      </c>
      <c r="F4313" s="100" t="s">
        <v>16</v>
      </c>
    </row>
    <row r="4314" spans="2:6" ht="15">
      <c r="B4314" s="100">
        <v>423</v>
      </c>
      <c r="C4314" s="101">
        <v>36.96</v>
      </c>
      <c r="D4314" s="102">
        <v>0.57424295138888892</v>
      </c>
      <c r="E4314" s="101">
        <f t="shared" si="67"/>
        <v>15634.08</v>
      </c>
      <c r="F4314" s="100" t="s">
        <v>16</v>
      </c>
    </row>
    <row r="4315" spans="2:6" ht="15">
      <c r="B4315" s="100">
        <v>197</v>
      </c>
      <c r="C4315" s="101">
        <v>36.954999999999998</v>
      </c>
      <c r="D4315" s="102">
        <v>0.5742550115740741</v>
      </c>
      <c r="E4315" s="101">
        <f t="shared" si="67"/>
        <v>7280.1349999999993</v>
      </c>
      <c r="F4315" s="100" t="s">
        <v>35</v>
      </c>
    </row>
    <row r="4316" spans="2:6" ht="15">
      <c r="B4316" s="100">
        <v>272</v>
      </c>
      <c r="C4316" s="101">
        <v>36.950000000000003</v>
      </c>
      <c r="D4316" s="102">
        <v>0.57432583333333331</v>
      </c>
      <c r="E4316" s="101">
        <f t="shared" si="67"/>
        <v>10050.400000000001</v>
      </c>
      <c r="F4316" s="100" t="s">
        <v>16</v>
      </c>
    </row>
    <row r="4317" spans="2:6" ht="15">
      <c r="B4317" s="100">
        <v>135</v>
      </c>
      <c r="C4317" s="101">
        <v>36.950000000000003</v>
      </c>
      <c r="D4317" s="102">
        <v>0.57434856481481489</v>
      </c>
      <c r="E4317" s="101">
        <f t="shared" si="67"/>
        <v>4988.25</v>
      </c>
      <c r="F4317" s="100" t="s">
        <v>35</v>
      </c>
    </row>
    <row r="4318" spans="2:6" ht="15">
      <c r="B4318" s="100">
        <v>81</v>
      </c>
      <c r="C4318" s="101">
        <v>36.950000000000003</v>
      </c>
      <c r="D4318" s="102">
        <v>0.57434858796296295</v>
      </c>
      <c r="E4318" s="101">
        <f t="shared" si="67"/>
        <v>2992.9500000000003</v>
      </c>
      <c r="F4318" s="100" t="s">
        <v>36</v>
      </c>
    </row>
    <row r="4319" spans="2:6" ht="15">
      <c r="B4319" s="100">
        <v>12</v>
      </c>
      <c r="C4319" s="101">
        <v>36.945</v>
      </c>
      <c r="D4319" s="102">
        <v>0.57505361111111108</v>
      </c>
      <c r="E4319" s="101">
        <f t="shared" si="67"/>
        <v>443.34000000000003</v>
      </c>
      <c r="F4319" s="100" t="s">
        <v>35</v>
      </c>
    </row>
    <row r="4320" spans="2:6" ht="15">
      <c r="B4320" s="100">
        <v>28</v>
      </c>
      <c r="C4320" s="101">
        <v>36.950000000000003</v>
      </c>
      <c r="D4320" s="102">
        <v>0.57508135416666673</v>
      </c>
      <c r="E4320" s="101">
        <f t="shared" si="67"/>
        <v>1034.6000000000001</v>
      </c>
      <c r="F4320" s="100" t="s">
        <v>16</v>
      </c>
    </row>
    <row r="4321" spans="2:6" ht="15">
      <c r="B4321" s="100">
        <v>49</v>
      </c>
      <c r="C4321" s="101">
        <v>36.950000000000003</v>
      </c>
      <c r="D4321" s="102">
        <v>0.57508135416666673</v>
      </c>
      <c r="E4321" s="101">
        <f t="shared" si="67"/>
        <v>1810.5500000000002</v>
      </c>
      <c r="F4321" s="100" t="s">
        <v>16</v>
      </c>
    </row>
    <row r="4322" spans="2:6" ht="15">
      <c r="B4322" s="100">
        <v>150</v>
      </c>
      <c r="C4322" s="101">
        <v>36.950000000000003</v>
      </c>
      <c r="D4322" s="102">
        <v>0.57508135416666673</v>
      </c>
      <c r="E4322" s="101">
        <f t="shared" si="67"/>
        <v>5542.5</v>
      </c>
      <c r="F4322" s="100" t="s">
        <v>16</v>
      </c>
    </row>
    <row r="4323" spans="2:6" ht="15">
      <c r="B4323" s="100">
        <v>217</v>
      </c>
      <c r="C4323" s="101">
        <v>36.950000000000003</v>
      </c>
      <c r="D4323" s="102">
        <v>0.57508135416666673</v>
      </c>
      <c r="E4323" s="101">
        <f t="shared" si="67"/>
        <v>8018.1500000000005</v>
      </c>
      <c r="F4323" s="100" t="s">
        <v>16</v>
      </c>
    </row>
    <row r="4324" spans="2:6" ht="15">
      <c r="B4324" s="100">
        <v>121</v>
      </c>
      <c r="C4324" s="101">
        <v>36.950000000000003</v>
      </c>
      <c r="D4324" s="102">
        <v>0.57508143518518517</v>
      </c>
      <c r="E4324" s="101">
        <f t="shared" si="67"/>
        <v>4470.9500000000007</v>
      </c>
      <c r="F4324" s="100" t="s">
        <v>16</v>
      </c>
    </row>
    <row r="4325" spans="2:6" ht="15">
      <c r="B4325" s="100">
        <v>40</v>
      </c>
      <c r="C4325" s="101">
        <v>36.950000000000003</v>
      </c>
      <c r="D4325" s="102">
        <v>0.57510739583333337</v>
      </c>
      <c r="E4325" s="101">
        <f t="shared" si="67"/>
        <v>1478</v>
      </c>
      <c r="F4325" s="100" t="s">
        <v>16</v>
      </c>
    </row>
    <row r="4326" spans="2:6" ht="15">
      <c r="B4326" s="100">
        <v>7</v>
      </c>
      <c r="C4326" s="101">
        <v>36.950000000000003</v>
      </c>
      <c r="D4326" s="102">
        <v>0.57510739583333337</v>
      </c>
      <c r="E4326" s="101">
        <f t="shared" si="67"/>
        <v>258.65000000000003</v>
      </c>
      <c r="F4326" s="100" t="s">
        <v>16</v>
      </c>
    </row>
    <row r="4327" spans="2:6" ht="15">
      <c r="B4327" s="100">
        <v>48</v>
      </c>
      <c r="C4327" s="101">
        <v>36.950000000000003</v>
      </c>
      <c r="D4327" s="102">
        <v>0.57510746527777779</v>
      </c>
      <c r="E4327" s="101">
        <f t="shared" si="67"/>
        <v>1773.6000000000001</v>
      </c>
      <c r="F4327" s="100" t="s">
        <v>16</v>
      </c>
    </row>
    <row r="4328" spans="2:6" ht="15">
      <c r="B4328" s="100">
        <v>92</v>
      </c>
      <c r="C4328" s="101">
        <v>36.947499999999998</v>
      </c>
      <c r="D4328" s="102">
        <v>0.57510756944444441</v>
      </c>
      <c r="E4328" s="101">
        <f t="shared" si="67"/>
        <v>3399.1699999999996</v>
      </c>
      <c r="F4328" s="100" t="s">
        <v>36</v>
      </c>
    </row>
    <row r="4329" spans="2:6" ht="15">
      <c r="B4329" s="100">
        <v>164</v>
      </c>
      <c r="C4329" s="101">
        <v>36.945</v>
      </c>
      <c r="D4329" s="102">
        <v>0.57522879629629631</v>
      </c>
      <c r="E4329" s="101">
        <f t="shared" si="67"/>
        <v>6058.9800000000005</v>
      </c>
      <c r="F4329" s="100" t="s">
        <v>16</v>
      </c>
    </row>
    <row r="4330" spans="2:6" ht="15">
      <c r="B4330" s="100">
        <v>367</v>
      </c>
      <c r="C4330" s="101">
        <v>36.945</v>
      </c>
      <c r="D4330" s="102">
        <v>0.57525540509259254</v>
      </c>
      <c r="E4330" s="101">
        <f t="shared" si="67"/>
        <v>13558.815000000001</v>
      </c>
      <c r="F4330" s="100" t="s">
        <v>16</v>
      </c>
    </row>
    <row r="4331" spans="2:6" ht="15">
      <c r="B4331" s="100">
        <v>36</v>
      </c>
      <c r="C4331" s="101">
        <v>36.945</v>
      </c>
      <c r="D4331" s="102">
        <v>0.57525540509259254</v>
      </c>
      <c r="E4331" s="101">
        <f t="shared" si="67"/>
        <v>1330.02</v>
      </c>
      <c r="F4331" s="100" t="s">
        <v>35</v>
      </c>
    </row>
    <row r="4332" spans="2:6" ht="15">
      <c r="B4332" s="100">
        <v>329</v>
      </c>
      <c r="C4332" s="101">
        <v>36.945</v>
      </c>
      <c r="D4332" s="102">
        <v>0.5752556134259259</v>
      </c>
      <c r="E4332" s="101">
        <f t="shared" si="67"/>
        <v>12154.905000000001</v>
      </c>
      <c r="F4332" s="100" t="s">
        <v>16</v>
      </c>
    </row>
    <row r="4333" spans="2:6" ht="15">
      <c r="B4333" s="100">
        <v>248</v>
      </c>
      <c r="C4333" s="101">
        <v>36.945</v>
      </c>
      <c r="D4333" s="102">
        <v>0.57550745370370371</v>
      </c>
      <c r="E4333" s="101">
        <f t="shared" si="67"/>
        <v>9162.36</v>
      </c>
      <c r="F4333" s="100" t="s">
        <v>35</v>
      </c>
    </row>
    <row r="4334" spans="2:6" ht="15">
      <c r="B4334" s="100">
        <v>286</v>
      </c>
      <c r="C4334" s="101">
        <v>36.94</v>
      </c>
      <c r="D4334" s="102">
        <v>0.57550746527777774</v>
      </c>
      <c r="E4334" s="101">
        <f t="shared" si="67"/>
        <v>10564.84</v>
      </c>
      <c r="F4334" s="100" t="s">
        <v>16</v>
      </c>
    </row>
    <row r="4335" spans="2:6" ht="15">
      <c r="B4335" s="100">
        <v>155</v>
      </c>
      <c r="C4335" s="101">
        <v>36.945</v>
      </c>
      <c r="D4335" s="102">
        <v>0.57584156250000007</v>
      </c>
      <c r="E4335" s="101">
        <f t="shared" si="67"/>
        <v>5726.4750000000004</v>
      </c>
      <c r="F4335" s="100" t="s">
        <v>35</v>
      </c>
    </row>
    <row r="4336" spans="2:6" ht="15">
      <c r="B4336" s="100">
        <v>24</v>
      </c>
      <c r="C4336" s="101">
        <v>36.945</v>
      </c>
      <c r="D4336" s="102">
        <v>0.57584156250000007</v>
      </c>
      <c r="E4336" s="101">
        <f t="shared" si="67"/>
        <v>886.68000000000006</v>
      </c>
      <c r="F4336" s="100" t="s">
        <v>35</v>
      </c>
    </row>
    <row r="4337" spans="2:6" ht="15">
      <c r="B4337" s="100">
        <v>53</v>
      </c>
      <c r="C4337" s="101">
        <v>36.94</v>
      </c>
      <c r="D4337" s="102">
        <v>0.57586701388888895</v>
      </c>
      <c r="E4337" s="101">
        <f t="shared" si="67"/>
        <v>1957.82</v>
      </c>
      <c r="F4337" s="100" t="s">
        <v>35</v>
      </c>
    </row>
    <row r="4338" spans="2:6" ht="15">
      <c r="B4338" s="100">
        <v>12</v>
      </c>
      <c r="C4338" s="101">
        <v>36.94</v>
      </c>
      <c r="D4338" s="102">
        <v>0.57586701388888895</v>
      </c>
      <c r="E4338" s="101">
        <f t="shared" si="67"/>
        <v>443.28</v>
      </c>
      <c r="F4338" s="100" t="s">
        <v>35</v>
      </c>
    </row>
    <row r="4339" spans="2:6" ht="15">
      <c r="B4339" s="100">
        <v>5</v>
      </c>
      <c r="C4339" s="101">
        <v>36.94</v>
      </c>
      <c r="D4339" s="102">
        <v>0.57586701388888895</v>
      </c>
      <c r="E4339" s="101">
        <f t="shared" si="67"/>
        <v>184.7</v>
      </c>
      <c r="F4339" s="100" t="s">
        <v>35</v>
      </c>
    </row>
    <row r="4340" spans="2:6" ht="15">
      <c r="B4340" s="100">
        <v>44</v>
      </c>
      <c r="C4340" s="101">
        <v>36.94</v>
      </c>
      <c r="D4340" s="102">
        <v>0.57588657407407406</v>
      </c>
      <c r="E4340" s="101">
        <f t="shared" si="67"/>
        <v>1625.36</v>
      </c>
      <c r="F4340" s="100" t="s">
        <v>36</v>
      </c>
    </row>
    <row r="4341" spans="2:6" ht="15">
      <c r="B4341" s="100">
        <v>36</v>
      </c>
      <c r="C4341" s="101">
        <v>36.94</v>
      </c>
      <c r="D4341" s="102">
        <v>0.57589160879629631</v>
      </c>
      <c r="E4341" s="101">
        <f t="shared" si="67"/>
        <v>1329.84</v>
      </c>
      <c r="F4341" s="100" t="s">
        <v>35</v>
      </c>
    </row>
    <row r="4342" spans="2:6" ht="15">
      <c r="B4342" s="100">
        <v>48</v>
      </c>
      <c r="C4342" s="101">
        <v>36.94</v>
      </c>
      <c r="D4342" s="102">
        <v>0.57589165509259266</v>
      </c>
      <c r="E4342" s="101">
        <f t="shared" si="67"/>
        <v>1773.12</v>
      </c>
      <c r="F4342" s="100" t="s">
        <v>36</v>
      </c>
    </row>
    <row r="4343" spans="2:6" ht="15">
      <c r="B4343" s="100">
        <v>171</v>
      </c>
      <c r="C4343" s="101">
        <v>36.935000000000002</v>
      </c>
      <c r="D4343" s="102">
        <v>0.57589168981481487</v>
      </c>
      <c r="E4343" s="101">
        <f t="shared" si="67"/>
        <v>6315.8850000000002</v>
      </c>
      <c r="F4343" s="100" t="s">
        <v>16</v>
      </c>
    </row>
    <row r="4344" spans="2:6" ht="15">
      <c r="B4344" s="100">
        <v>171</v>
      </c>
      <c r="C4344" s="101">
        <v>36.935000000000002</v>
      </c>
      <c r="D4344" s="102">
        <v>0.57649964120370367</v>
      </c>
      <c r="E4344" s="101">
        <f t="shared" si="67"/>
        <v>6315.8850000000002</v>
      </c>
      <c r="F4344" s="100" t="s">
        <v>16</v>
      </c>
    </row>
    <row r="4345" spans="2:6" ht="15">
      <c r="B4345" s="100">
        <v>308</v>
      </c>
      <c r="C4345" s="101">
        <v>36.94</v>
      </c>
      <c r="D4345" s="102">
        <v>0.57656420138888886</v>
      </c>
      <c r="E4345" s="101">
        <f t="shared" si="67"/>
        <v>11377.519999999999</v>
      </c>
      <c r="F4345" s="100" t="s">
        <v>16</v>
      </c>
    </row>
    <row r="4346" spans="2:6" ht="15">
      <c r="B4346" s="100">
        <v>250</v>
      </c>
      <c r="C4346" s="101">
        <v>36.954999999999998</v>
      </c>
      <c r="D4346" s="102">
        <v>0.57667905092592597</v>
      </c>
      <c r="E4346" s="101">
        <f t="shared" si="67"/>
        <v>9238.75</v>
      </c>
      <c r="F4346" s="100" t="s">
        <v>35</v>
      </c>
    </row>
    <row r="4347" spans="2:6" ht="15">
      <c r="B4347" s="100">
        <v>182</v>
      </c>
      <c r="C4347" s="101">
        <v>36.950000000000003</v>
      </c>
      <c r="D4347" s="102">
        <v>0.57667908564814818</v>
      </c>
      <c r="E4347" s="101">
        <f t="shared" si="67"/>
        <v>6724.9000000000005</v>
      </c>
      <c r="F4347" s="100" t="s">
        <v>35</v>
      </c>
    </row>
    <row r="4348" spans="2:6" ht="15">
      <c r="B4348" s="100">
        <v>92</v>
      </c>
      <c r="C4348" s="101">
        <v>36.950000000000003</v>
      </c>
      <c r="D4348" s="102">
        <v>0.5766792824074074</v>
      </c>
      <c r="E4348" s="101">
        <f t="shared" si="67"/>
        <v>3399.4</v>
      </c>
      <c r="F4348" s="100" t="s">
        <v>35</v>
      </c>
    </row>
    <row r="4349" spans="2:6" ht="15">
      <c r="B4349" s="100">
        <v>141</v>
      </c>
      <c r="C4349" s="101">
        <v>36.954999999999998</v>
      </c>
      <c r="D4349" s="102">
        <v>0.57667949074074076</v>
      </c>
      <c r="E4349" s="101">
        <f t="shared" si="67"/>
        <v>5210.6549999999997</v>
      </c>
      <c r="F4349" s="100" t="s">
        <v>16</v>
      </c>
    </row>
    <row r="4350" spans="2:6" ht="15">
      <c r="B4350" s="100">
        <v>28</v>
      </c>
      <c r="C4350" s="101">
        <v>36.954999999999998</v>
      </c>
      <c r="D4350" s="102">
        <v>0.57667949074074076</v>
      </c>
      <c r="E4350" s="101">
        <f t="shared" si="67"/>
        <v>1034.74</v>
      </c>
      <c r="F4350" s="100" t="s">
        <v>16</v>
      </c>
    </row>
    <row r="4351" spans="2:6" ht="15">
      <c r="B4351" s="100">
        <v>30</v>
      </c>
      <c r="C4351" s="101">
        <v>36.954999999999998</v>
      </c>
      <c r="D4351" s="102">
        <v>0.57668040509259255</v>
      </c>
      <c r="E4351" s="101">
        <f t="shared" si="67"/>
        <v>1108.6499999999999</v>
      </c>
      <c r="F4351" s="100" t="s">
        <v>16</v>
      </c>
    </row>
    <row r="4352" spans="2:6" ht="15">
      <c r="B4352" s="100">
        <v>122</v>
      </c>
      <c r="C4352" s="101">
        <v>36.954999999999998</v>
      </c>
      <c r="D4352" s="102">
        <v>0.57668040509259255</v>
      </c>
      <c r="E4352" s="101">
        <f t="shared" si="67"/>
        <v>4508.51</v>
      </c>
      <c r="F4352" s="100" t="s">
        <v>16</v>
      </c>
    </row>
    <row r="4353" spans="2:6" ht="15">
      <c r="B4353" s="100">
        <v>14</v>
      </c>
      <c r="C4353" s="101">
        <v>36.954999999999998</v>
      </c>
      <c r="D4353" s="102">
        <v>0.57700987268518522</v>
      </c>
      <c r="E4353" s="101">
        <f t="shared" si="67"/>
        <v>517.37</v>
      </c>
      <c r="F4353" s="100" t="s">
        <v>16</v>
      </c>
    </row>
    <row r="4354" spans="2:6" ht="15">
      <c r="B4354" s="100">
        <v>437</v>
      </c>
      <c r="C4354" s="101">
        <v>36.954999999999998</v>
      </c>
      <c r="D4354" s="102">
        <v>0.57700987268518522</v>
      </c>
      <c r="E4354" s="101">
        <f t="shared" si="67"/>
        <v>16149.334999999999</v>
      </c>
      <c r="F4354" s="100" t="s">
        <v>16</v>
      </c>
    </row>
    <row r="4355" spans="2:6" ht="15">
      <c r="B4355" s="100">
        <v>100</v>
      </c>
      <c r="C4355" s="101">
        <v>36.954999999999998</v>
      </c>
      <c r="D4355" s="102">
        <v>0.57700990740740743</v>
      </c>
      <c r="E4355" s="101">
        <f t="shared" si="67"/>
        <v>3695.5</v>
      </c>
      <c r="F4355" s="100" t="s">
        <v>36</v>
      </c>
    </row>
    <row r="4356" spans="2:6" ht="15">
      <c r="B4356" s="100">
        <v>283</v>
      </c>
      <c r="C4356" s="101">
        <v>36.950000000000003</v>
      </c>
      <c r="D4356" s="102">
        <v>0.57701065972222221</v>
      </c>
      <c r="E4356" s="101">
        <f t="shared" si="67"/>
        <v>10456.85</v>
      </c>
      <c r="F4356" s="100" t="s">
        <v>16</v>
      </c>
    </row>
    <row r="4357" spans="2:6" ht="15">
      <c r="B4357" s="100">
        <v>92</v>
      </c>
      <c r="C4357" s="101">
        <v>36.950000000000003</v>
      </c>
      <c r="D4357" s="102">
        <v>0.5771509953703704</v>
      </c>
      <c r="E4357" s="101">
        <f t="shared" si="67"/>
        <v>3399.4</v>
      </c>
      <c r="F4357" s="100" t="s">
        <v>16</v>
      </c>
    </row>
    <row r="4358" spans="2:6" ht="15">
      <c r="B4358" s="100">
        <v>76</v>
      </c>
      <c r="C4358" s="101">
        <v>36.950000000000003</v>
      </c>
      <c r="D4358" s="102">
        <v>0.57715100694444443</v>
      </c>
      <c r="E4358" s="101">
        <f t="shared" ref="E4358:E4421" si="68">C4358*B4358</f>
        <v>2808.2000000000003</v>
      </c>
      <c r="F4358" s="100" t="s">
        <v>36</v>
      </c>
    </row>
    <row r="4359" spans="2:6" ht="15">
      <c r="B4359" s="100">
        <v>153</v>
      </c>
      <c r="C4359" s="101">
        <v>36.950000000000003</v>
      </c>
      <c r="D4359" s="102">
        <v>0.57715100694444443</v>
      </c>
      <c r="E4359" s="101">
        <f t="shared" si="68"/>
        <v>5653.35</v>
      </c>
      <c r="F4359" s="100" t="s">
        <v>35</v>
      </c>
    </row>
    <row r="4360" spans="2:6" ht="15">
      <c r="B4360" s="100">
        <v>112</v>
      </c>
      <c r="C4360" s="101">
        <v>36.954999999999998</v>
      </c>
      <c r="D4360" s="102">
        <v>0.57741783564814819</v>
      </c>
      <c r="E4360" s="101">
        <f t="shared" si="68"/>
        <v>4138.96</v>
      </c>
      <c r="F4360" s="100" t="s">
        <v>35</v>
      </c>
    </row>
    <row r="4361" spans="2:6" ht="15">
      <c r="B4361" s="100">
        <v>193</v>
      </c>
      <c r="C4361" s="101">
        <v>36.96</v>
      </c>
      <c r="D4361" s="102">
        <v>0.57791979166666663</v>
      </c>
      <c r="E4361" s="101">
        <f t="shared" si="68"/>
        <v>7133.28</v>
      </c>
      <c r="F4361" s="100" t="s">
        <v>35</v>
      </c>
    </row>
    <row r="4362" spans="2:6" ht="15">
      <c r="B4362" s="100">
        <v>193</v>
      </c>
      <c r="C4362" s="101">
        <v>36.965000000000003</v>
      </c>
      <c r="D4362" s="102">
        <v>0.5779198148148148</v>
      </c>
      <c r="E4362" s="101">
        <f t="shared" si="68"/>
        <v>7134.2450000000008</v>
      </c>
      <c r="F4362" s="100" t="s">
        <v>35</v>
      </c>
    </row>
    <row r="4363" spans="2:6" ht="15">
      <c r="B4363" s="100">
        <v>285</v>
      </c>
      <c r="C4363" s="101">
        <v>36.965000000000003</v>
      </c>
      <c r="D4363" s="102">
        <v>0.57792004629629623</v>
      </c>
      <c r="E4363" s="101">
        <f t="shared" si="68"/>
        <v>10535.025000000001</v>
      </c>
      <c r="F4363" s="100" t="s">
        <v>16</v>
      </c>
    </row>
    <row r="4364" spans="2:6" ht="15">
      <c r="B4364" s="100">
        <v>121</v>
      </c>
      <c r="C4364" s="101">
        <v>36.96</v>
      </c>
      <c r="D4364" s="102">
        <v>0.57792023148148142</v>
      </c>
      <c r="E4364" s="101">
        <f t="shared" si="68"/>
        <v>4472.16</v>
      </c>
      <c r="F4364" s="100" t="s">
        <v>16</v>
      </c>
    </row>
    <row r="4365" spans="2:6" ht="15">
      <c r="B4365" s="100">
        <v>156</v>
      </c>
      <c r="C4365" s="101">
        <v>36.96</v>
      </c>
      <c r="D4365" s="102">
        <v>0.57792054398148152</v>
      </c>
      <c r="E4365" s="101">
        <f t="shared" si="68"/>
        <v>5765.76</v>
      </c>
      <c r="F4365" s="100" t="s">
        <v>16</v>
      </c>
    </row>
    <row r="4366" spans="2:6" ht="15">
      <c r="B4366" s="100">
        <v>29</v>
      </c>
      <c r="C4366" s="101">
        <v>36.96</v>
      </c>
      <c r="D4366" s="102">
        <v>0.57792054398148152</v>
      </c>
      <c r="E4366" s="101">
        <f t="shared" si="68"/>
        <v>1071.8399999999999</v>
      </c>
      <c r="F4366" s="100" t="s">
        <v>16</v>
      </c>
    </row>
    <row r="4367" spans="2:6" ht="15">
      <c r="B4367" s="100">
        <v>150</v>
      </c>
      <c r="C4367" s="101">
        <v>36.96</v>
      </c>
      <c r="D4367" s="102">
        <v>0.57792206018518522</v>
      </c>
      <c r="E4367" s="101">
        <f t="shared" si="68"/>
        <v>5544</v>
      </c>
      <c r="F4367" s="100" t="s">
        <v>16</v>
      </c>
    </row>
    <row r="4368" spans="2:6" ht="15">
      <c r="B4368" s="100">
        <v>33</v>
      </c>
      <c r="C4368" s="101">
        <v>36.96</v>
      </c>
      <c r="D4368" s="102">
        <v>0.57792206018518522</v>
      </c>
      <c r="E4368" s="101">
        <f t="shared" si="68"/>
        <v>1219.68</v>
      </c>
      <c r="F4368" s="100" t="s">
        <v>16</v>
      </c>
    </row>
    <row r="4369" spans="2:6" ht="15">
      <c r="B4369" s="100">
        <v>50</v>
      </c>
      <c r="C4369" s="101">
        <v>36.96</v>
      </c>
      <c r="D4369" s="102">
        <v>0.57792405092592591</v>
      </c>
      <c r="E4369" s="101">
        <f t="shared" si="68"/>
        <v>1848</v>
      </c>
      <c r="F4369" s="100" t="s">
        <v>16</v>
      </c>
    </row>
    <row r="4370" spans="2:6" ht="15">
      <c r="B4370" s="100">
        <v>46</v>
      </c>
      <c r="C4370" s="101">
        <v>36.96</v>
      </c>
      <c r="D4370" s="102">
        <v>0.57792405092592591</v>
      </c>
      <c r="E4370" s="101">
        <f t="shared" si="68"/>
        <v>1700.16</v>
      </c>
      <c r="F4370" s="100" t="s">
        <v>16</v>
      </c>
    </row>
    <row r="4371" spans="2:6" ht="15">
      <c r="B4371" s="100">
        <v>411</v>
      </c>
      <c r="C4371" s="101">
        <v>36.954999999999998</v>
      </c>
      <c r="D4371" s="102">
        <v>0.57793716435185183</v>
      </c>
      <c r="E4371" s="101">
        <f t="shared" si="68"/>
        <v>15188.504999999999</v>
      </c>
      <c r="F4371" s="100" t="s">
        <v>16</v>
      </c>
    </row>
    <row r="4372" spans="2:6" ht="15">
      <c r="B4372" s="100">
        <v>75</v>
      </c>
      <c r="C4372" s="101">
        <v>36.950000000000003</v>
      </c>
      <c r="D4372" s="102">
        <v>0.57793812499999997</v>
      </c>
      <c r="E4372" s="101">
        <f t="shared" si="68"/>
        <v>2771.25</v>
      </c>
      <c r="F4372" s="100" t="s">
        <v>16</v>
      </c>
    </row>
    <row r="4373" spans="2:6" ht="15">
      <c r="B4373" s="100">
        <v>11</v>
      </c>
      <c r="C4373" s="101">
        <v>36.96</v>
      </c>
      <c r="D4373" s="102">
        <v>0.57846789351851846</v>
      </c>
      <c r="E4373" s="101">
        <f t="shared" si="68"/>
        <v>406.56</v>
      </c>
      <c r="F4373" s="100" t="s">
        <v>36</v>
      </c>
    </row>
    <row r="4374" spans="2:6" ht="15">
      <c r="B4374" s="100">
        <v>64</v>
      </c>
      <c r="C4374" s="101">
        <v>36.96</v>
      </c>
      <c r="D4374" s="102">
        <v>0.57846792824074067</v>
      </c>
      <c r="E4374" s="101">
        <f t="shared" si="68"/>
        <v>2365.44</v>
      </c>
      <c r="F4374" s="100" t="s">
        <v>36</v>
      </c>
    </row>
    <row r="4375" spans="2:6" ht="15">
      <c r="B4375" s="100">
        <v>156</v>
      </c>
      <c r="C4375" s="101">
        <v>36.96</v>
      </c>
      <c r="D4375" s="102">
        <v>0.57852570601851849</v>
      </c>
      <c r="E4375" s="101">
        <f t="shared" si="68"/>
        <v>5765.76</v>
      </c>
      <c r="F4375" s="100" t="s">
        <v>16</v>
      </c>
    </row>
    <row r="4376" spans="2:6" ht="15">
      <c r="B4376" s="100">
        <v>43</v>
      </c>
      <c r="C4376" s="101">
        <v>36.96</v>
      </c>
      <c r="D4376" s="102">
        <v>0.57852598379629627</v>
      </c>
      <c r="E4376" s="101">
        <f t="shared" si="68"/>
        <v>1589.28</v>
      </c>
      <c r="F4376" s="100" t="s">
        <v>16</v>
      </c>
    </row>
    <row r="4377" spans="2:6" ht="15">
      <c r="B4377" s="100">
        <v>37</v>
      </c>
      <c r="C4377" s="101">
        <v>36.96</v>
      </c>
      <c r="D4377" s="102">
        <v>0.57852598379629627</v>
      </c>
      <c r="E4377" s="101">
        <f t="shared" si="68"/>
        <v>1367.52</v>
      </c>
      <c r="F4377" s="100" t="s">
        <v>16</v>
      </c>
    </row>
    <row r="4378" spans="2:6" ht="15">
      <c r="B4378" s="100">
        <v>40</v>
      </c>
      <c r="C4378" s="101">
        <v>36.96</v>
      </c>
      <c r="D4378" s="102">
        <v>0.57852668981481481</v>
      </c>
      <c r="E4378" s="101">
        <f t="shared" si="68"/>
        <v>1478.4</v>
      </c>
      <c r="F4378" s="100" t="s">
        <v>16</v>
      </c>
    </row>
    <row r="4379" spans="2:6" ht="15">
      <c r="B4379" s="100">
        <v>30</v>
      </c>
      <c r="C4379" s="101">
        <v>36.96</v>
      </c>
      <c r="D4379" s="102">
        <v>0.57852668981481481</v>
      </c>
      <c r="E4379" s="101">
        <f t="shared" si="68"/>
        <v>1108.8</v>
      </c>
      <c r="F4379" s="100" t="s">
        <v>16</v>
      </c>
    </row>
    <row r="4380" spans="2:6" ht="15">
      <c r="B4380" s="100">
        <v>60</v>
      </c>
      <c r="C4380" s="101">
        <v>36.965000000000003</v>
      </c>
      <c r="D4380" s="102">
        <v>0.57865417824074072</v>
      </c>
      <c r="E4380" s="101">
        <f t="shared" si="68"/>
        <v>2217.9</v>
      </c>
      <c r="F4380" s="100" t="s">
        <v>35</v>
      </c>
    </row>
    <row r="4381" spans="2:6" ht="15">
      <c r="B4381" s="100">
        <v>71</v>
      </c>
      <c r="C4381" s="101">
        <v>36.975000000000001</v>
      </c>
      <c r="D4381" s="102">
        <v>0.57893262731481487</v>
      </c>
      <c r="E4381" s="101">
        <f t="shared" si="68"/>
        <v>2625.2249999999999</v>
      </c>
      <c r="F4381" s="100" t="s">
        <v>36</v>
      </c>
    </row>
    <row r="4382" spans="2:6" ht="15">
      <c r="B4382" s="100">
        <v>154</v>
      </c>
      <c r="C4382" s="101">
        <v>36.975000000000001</v>
      </c>
      <c r="D4382" s="102">
        <v>0.57917835648148153</v>
      </c>
      <c r="E4382" s="101">
        <f t="shared" si="68"/>
        <v>5694.1500000000005</v>
      </c>
      <c r="F4382" s="100" t="s">
        <v>16</v>
      </c>
    </row>
    <row r="4383" spans="2:6" ht="15">
      <c r="B4383" s="100">
        <v>127</v>
      </c>
      <c r="C4383" s="101">
        <v>36.975000000000001</v>
      </c>
      <c r="D4383" s="102">
        <v>0.57917835648148153</v>
      </c>
      <c r="E4383" s="101">
        <f t="shared" si="68"/>
        <v>4695.8249999999998</v>
      </c>
      <c r="F4383" s="100" t="s">
        <v>16</v>
      </c>
    </row>
    <row r="4384" spans="2:6" ht="15">
      <c r="B4384" s="100">
        <v>30</v>
      </c>
      <c r="C4384" s="101">
        <v>36.975000000000001</v>
      </c>
      <c r="D4384" s="102">
        <v>0.57917835648148153</v>
      </c>
      <c r="E4384" s="101">
        <f t="shared" si="68"/>
        <v>1109.25</v>
      </c>
      <c r="F4384" s="100" t="s">
        <v>16</v>
      </c>
    </row>
    <row r="4385" spans="2:6" ht="15">
      <c r="B4385" s="100">
        <v>55</v>
      </c>
      <c r="C4385" s="101">
        <v>36.975000000000001</v>
      </c>
      <c r="D4385" s="102">
        <v>0.57917835648148153</v>
      </c>
      <c r="E4385" s="101">
        <f t="shared" si="68"/>
        <v>2033.625</v>
      </c>
      <c r="F4385" s="100" t="s">
        <v>16</v>
      </c>
    </row>
    <row r="4386" spans="2:6" ht="15">
      <c r="B4386" s="100">
        <v>393</v>
      </c>
      <c r="C4386" s="101">
        <v>36.975000000000001</v>
      </c>
      <c r="D4386" s="102">
        <v>0.5791784143518518</v>
      </c>
      <c r="E4386" s="101">
        <f t="shared" si="68"/>
        <v>14531.175000000001</v>
      </c>
      <c r="F4386" s="100" t="s">
        <v>16</v>
      </c>
    </row>
    <row r="4387" spans="2:6" ht="15">
      <c r="B4387" s="100">
        <v>57</v>
      </c>
      <c r="C4387" s="101">
        <v>36.975000000000001</v>
      </c>
      <c r="D4387" s="102">
        <v>0.57917874999999996</v>
      </c>
      <c r="E4387" s="101">
        <f t="shared" si="68"/>
        <v>2107.5750000000003</v>
      </c>
      <c r="F4387" s="100" t="s">
        <v>16</v>
      </c>
    </row>
    <row r="4388" spans="2:6" ht="15">
      <c r="B4388" s="100">
        <v>110</v>
      </c>
      <c r="C4388" s="101">
        <v>36.979999999999997</v>
      </c>
      <c r="D4388" s="102">
        <v>0.57932724537037039</v>
      </c>
      <c r="E4388" s="101">
        <f t="shared" si="68"/>
        <v>4067.7999999999997</v>
      </c>
      <c r="F4388" s="100" t="s">
        <v>16</v>
      </c>
    </row>
    <row r="4389" spans="2:6" ht="15">
      <c r="B4389" s="100">
        <v>198</v>
      </c>
      <c r="C4389" s="101">
        <v>36.979999999999997</v>
      </c>
      <c r="D4389" s="102">
        <v>0.57950819444444446</v>
      </c>
      <c r="E4389" s="101">
        <f t="shared" si="68"/>
        <v>7322.0399999999991</v>
      </c>
      <c r="F4389" s="100" t="s">
        <v>16</v>
      </c>
    </row>
    <row r="4390" spans="2:6" ht="15">
      <c r="B4390" s="100">
        <v>79</v>
      </c>
      <c r="C4390" s="101">
        <v>36.975000000000001</v>
      </c>
      <c r="D4390" s="102">
        <v>0.57952288194444446</v>
      </c>
      <c r="E4390" s="101">
        <f t="shared" si="68"/>
        <v>2921.0250000000001</v>
      </c>
      <c r="F4390" s="100" t="s">
        <v>16</v>
      </c>
    </row>
    <row r="4391" spans="2:6" ht="15">
      <c r="B4391" s="100">
        <v>635</v>
      </c>
      <c r="C4391" s="101">
        <v>36.975000000000001</v>
      </c>
      <c r="D4391" s="102">
        <v>0.57952288194444446</v>
      </c>
      <c r="E4391" s="101">
        <f t="shared" si="68"/>
        <v>23479.125</v>
      </c>
      <c r="F4391" s="100" t="s">
        <v>16</v>
      </c>
    </row>
    <row r="4392" spans="2:6" ht="15">
      <c r="B4392" s="100">
        <v>43</v>
      </c>
      <c r="C4392" s="101">
        <v>36.975000000000001</v>
      </c>
      <c r="D4392" s="102">
        <v>0.57952289351851849</v>
      </c>
      <c r="E4392" s="101">
        <f t="shared" si="68"/>
        <v>1589.925</v>
      </c>
      <c r="F4392" s="100" t="s">
        <v>36</v>
      </c>
    </row>
    <row r="4393" spans="2:6" ht="15">
      <c r="B4393" s="100">
        <v>324</v>
      </c>
      <c r="C4393" s="101">
        <v>36.975000000000001</v>
      </c>
      <c r="D4393" s="102">
        <v>0.57952289351851849</v>
      </c>
      <c r="E4393" s="101">
        <f t="shared" si="68"/>
        <v>11979.9</v>
      </c>
      <c r="F4393" s="100" t="s">
        <v>35</v>
      </c>
    </row>
    <row r="4394" spans="2:6" ht="15">
      <c r="B4394" s="100">
        <v>36</v>
      </c>
      <c r="C4394" s="101">
        <v>36.975000000000001</v>
      </c>
      <c r="D4394" s="102">
        <v>0.5795229282407407</v>
      </c>
      <c r="E4394" s="101">
        <f t="shared" si="68"/>
        <v>1331.1000000000001</v>
      </c>
      <c r="F4394" s="100" t="s">
        <v>36</v>
      </c>
    </row>
    <row r="4395" spans="2:6" ht="15">
      <c r="B4395" s="100">
        <v>131</v>
      </c>
      <c r="C4395" s="101">
        <v>36.979999999999997</v>
      </c>
      <c r="D4395" s="102">
        <v>0.57952315972222224</v>
      </c>
      <c r="E4395" s="101">
        <f t="shared" si="68"/>
        <v>4844.3799999999992</v>
      </c>
      <c r="F4395" s="100" t="s">
        <v>16</v>
      </c>
    </row>
    <row r="4396" spans="2:6" ht="15">
      <c r="B4396" s="100">
        <v>150</v>
      </c>
      <c r="C4396" s="101">
        <v>36.979999999999997</v>
      </c>
      <c r="D4396" s="102">
        <v>0.57952315972222224</v>
      </c>
      <c r="E4396" s="101">
        <f t="shared" si="68"/>
        <v>5546.9999999999991</v>
      </c>
      <c r="F4396" s="100" t="s">
        <v>16</v>
      </c>
    </row>
    <row r="4397" spans="2:6" ht="15">
      <c r="B4397" s="100">
        <v>140</v>
      </c>
      <c r="C4397" s="101">
        <v>36.97</v>
      </c>
      <c r="D4397" s="102">
        <v>0.57959839120370371</v>
      </c>
      <c r="E4397" s="101">
        <f t="shared" si="68"/>
        <v>5175.8</v>
      </c>
      <c r="F4397" s="100" t="s">
        <v>16</v>
      </c>
    </row>
    <row r="4398" spans="2:6" ht="15">
      <c r="B4398" s="100">
        <v>107</v>
      </c>
      <c r="C4398" s="101">
        <v>36.97</v>
      </c>
      <c r="D4398" s="102">
        <v>0.57959839120370371</v>
      </c>
      <c r="E4398" s="101">
        <f t="shared" si="68"/>
        <v>3955.79</v>
      </c>
      <c r="F4398" s="100" t="s">
        <v>16</v>
      </c>
    </row>
    <row r="4399" spans="2:6" ht="15">
      <c r="B4399" s="100">
        <v>231</v>
      </c>
      <c r="C4399" s="101">
        <v>36.97</v>
      </c>
      <c r="D4399" s="102">
        <v>0.57959839120370371</v>
      </c>
      <c r="E4399" s="101">
        <f t="shared" si="68"/>
        <v>8540.07</v>
      </c>
      <c r="F4399" s="100" t="s">
        <v>35</v>
      </c>
    </row>
    <row r="4400" spans="2:6" ht="15">
      <c r="B4400" s="100">
        <v>37</v>
      </c>
      <c r="C4400" s="101">
        <v>36.97</v>
      </c>
      <c r="D4400" s="102">
        <v>0.57959840277777774</v>
      </c>
      <c r="E4400" s="101">
        <f t="shared" si="68"/>
        <v>1367.8899999999999</v>
      </c>
      <c r="F4400" s="100" t="s">
        <v>36</v>
      </c>
    </row>
    <row r="4401" spans="2:6" ht="15">
      <c r="B4401" s="100">
        <v>68</v>
      </c>
      <c r="C4401" s="101">
        <v>36.965000000000003</v>
      </c>
      <c r="D4401" s="102">
        <v>0.57959936342592588</v>
      </c>
      <c r="E4401" s="101">
        <f t="shared" si="68"/>
        <v>2513.6200000000003</v>
      </c>
      <c r="F4401" s="100" t="s">
        <v>35</v>
      </c>
    </row>
    <row r="4402" spans="2:6" ht="15">
      <c r="B4402" s="100">
        <v>92</v>
      </c>
      <c r="C4402" s="101">
        <v>36.965000000000003</v>
      </c>
      <c r="D4402" s="102">
        <v>0.57959936342592588</v>
      </c>
      <c r="E4402" s="101">
        <f t="shared" si="68"/>
        <v>3400.78</v>
      </c>
      <c r="F4402" s="100" t="s">
        <v>35</v>
      </c>
    </row>
    <row r="4403" spans="2:6" ht="15">
      <c r="B4403" s="100">
        <v>247</v>
      </c>
      <c r="C4403" s="101">
        <v>36.965000000000003</v>
      </c>
      <c r="D4403" s="102">
        <v>0.57959937500000003</v>
      </c>
      <c r="E4403" s="101">
        <f t="shared" si="68"/>
        <v>9130.3550000000014</v>
      </c>
      <c r="F4403" s="100" t="s">
        <v>16</v>
      </c>
    </row>
    <row r="4404" spans="2:6" ht="15">
      <c r="B4404" s="100">
        <v>32</v>
      </c>
      <c r="C4404" s="101">
        <v>36.96</v>
      </c>
      <c r="D4404" s="102">
        <v>0.57963467592592599</v>
      </c>
      <c r="E4404" s="101">
        <f t="shared" si="68"/>
        <v>1182.72</v>
      </c>
      <c r="F4404" s="100" t="s">
        <v>35</v>
      </c>
    </row>
    <row r="4405" spans="2:6" ht="15">
      <c r="B4405" s="100">
        <v>29</v>
      </c>
      <c r="C4405" s="101">
        <v>36.96</v>
      </c>
      <c r="D4405" s="102">
        <v>0.57963467592592599</v>
      </c>
      <c r="E4405" s="101">
        <f t="shared" si="68"/>
        <v>1071.8399999999999</v>
      </c>
      <c r="F4405" s="100" t="s">
        <v>16</v>
      </c>
    </row>
    <row r="4406" spans="2:6" ht="15">
      <c r="B4406" s="100">
        <v>115</v>
      </c>
      <c r="C4406" s="101">
        <v>36.935000000000002</v>
      </c>
      <c r="D4406" s="102">
        <v>0.58021483796296291</v>
      </c>
      <c r="E4406" s="101">
        <f t="shared" si="68"/>
        <v>4247.5250000000005</v>
      </c>
      <c r="F4406" s="100" t="s">
        <v>35</v>
      </c>
    </row>
    <row r="4407" spans="2:6" ht="15">
      <c r="B4407" s="100">
        <v>10</v>
      </c>
      <c r="C4407" s="101">
        <v>36.935000000000002</v>
      </c>
      <c r="D4407" s="102">
        <v>0.58021531250000002</v>
      </c>
      <c r="E4407" s="101">
        <f t="shared" si="68"/>
        <v>369.35</v>
      </c>
      <c r="F4407" s="100" t="s">
        <v>16</v>
      </c>
    </row>
    <row r="4408" spans="2:6" ht="15">
      <c r="B4408" s="100">
        <v>78</v>
      </c>
      <c r="C4408" s="101">
        <v>36.965000000000003</v>
      </c>
      <c r="D4408" s="102">
        <v>0.58054555555555554</v>
      </c>
      <c r="E4408" s="101">
        <f t="shared" si="68"/>
        <v>2883.2700000000004</v>
      </c>
      <c r="F4408" s="100" t="s">
        <v>16</v>
      </c>
    </row>
    <row r="4409" spans="2:6" ht="15">
      <c r="B4409" s="100">
        <v>84</v>
      </c>
      <c r="C4409" s="101">
        <v>36.96</v>
      </c>
      <c r="D4409" s="102">
        <v>0.58093863425925929</v>
      </c>
      <c r="E4409" s="101">
        <f t="shared" si="68"/>
        <v>3104.64</v>
      </c>
      <c r="F4409" s="100" t="s">
        <v>35</v>
      </c>
    </row>
    <row r="4410" spans="2:6" ht="15">
      <c r="B4410" s="100">
        <v>95</v>
      </c>
      <c r="C4410" s="101">
        <v>36.96</v>
      </c>
      <c r="D4410" s="102">
        <v>0.58093863425925929</v>
      </c>
      <c r="E4410" s="101">
        <f t="shared" si="68"/>
        <v>3511.2000000000003</v>
      </c>
      <c r="F4410" s="100" t="s">
        <v>35</v>
      </c>
    </row>
    <row r="4411" spans="2:6" ht="15">
      <c r="B4411" s="100">
        <v>101</v>
      </c>
      <c r="C4411" s="101">
        <v>36.96</v>
      </c>
      <c r="D4411" s="102">
        <v>0.58093864583333332</v>
      </c>
      <c r="E4411" s="101">
        <f t="shared" si="68"/>
        <v>3732.96</v>
      </c>
      <c r="F4411" s="100" t="s">
        <v>36</v>
      </c>
    </row>
    <row r="4412" spans="2:6" ht="15">
      <c r="B4412" s="100">
        <v>92</v>
      </c>
      <c r="C4412" s="101">
        <v>36.954999999999998</v>
      </c>
      <c r="D4412" s="102">
        <v>0.58098092592592587</v>
      </c>
      <c r="E4412" s="101">
        <f t="shared" si="68"/>
        <v>3399.8599999999997</v>
      </c>
      <c r="F4412" s="100" t="s">
        <v>16</v>
      </c>
    </row>
    <row r="4413" spans="2:6" ht="15">
      <c r="B4413" s="100">
        <v>123</v>
      </c>
      <c r="C4413" s="101">
        <v>36.954999999999998</v>
      </c>
      <c r="D4413" s="102">
        <v>0.58098093750000002</v>
      </c>
      <c r="E4413" s="101">
        <f t="shared" si="68"/>
        <v>4545.4650000000001</v>
      </c>
      <c r="F4413" s="100" t="s">
        <v>35</v>
      </c>
    </row>
    <row r="4414" spans="2:6" ht="15">
      <c r="B4414" s="100">
        <v>150</v>
      </c>
      <c r="C4414" s="101">
        <v>36.954999999999998</v>
      </c>
      <c r="D4414" s="102">
        <v>0.5809811226851852</v>
      </c>
      <c r="E4414" s="101">
        <f t="shared" si="68"/>
        <v>5543.25</v>
      </c>
      <c r="F4414" s="100" t="s">
        <v>16</v>
      </c>
    </row>
    <row r="4415" spans="2:6" ht="15">
      <c r="B4415" s="100">
        <v>29</v>
      </c>
      <c r="C4415" s="101">
        <v>36.96</v>
      </c>
      <c r="D4415" s="102">
        <v>0.5809811226851852</v>
      </c>
      <c r="E4415" s="101">
        <f t="shared" si="68"/>
        <v>1071.8399999999999</v>
      </c>
      <c r="F4415" s="100" t="s">
        <v>16</v>
      </c>
    </row>
    <row r="4416" spans="2:6" ht="15">
      <c r="B4416" s="100">
        <v>150</v>
      </c>
      <c r="C4416" s="101">
        <v>36.954999999999998</v>
      </c>
      <c r="D4416" s="102">
        <v>0.5809811226851852</v>
      </c>
      <c r="E4416" s="101">
        <f t="shared" si="68"/>
        <v>5543.25</v>
      </c>
      <c r="F4416" s="100" t="s">
        <v>16</v>
      </c>
    </row>
    <row r="4417" spans="2:6" ht="15">
      <c r="B4417" s="100">
        <v>26</v>
      </c>
      <c r="C4417" s="101">
        <v>36.96</v>
      </c>
      <c r="D4417" s="102">
        <v>0.58098136574074077</v>
      </c>
      <c r="E4417" s="101">
        <f t="shared" si="68"/>
        <v>960.96</v>
      </c>
      <c r="F4417" s="100" t="s">
        <v>16</v>
      </c>
    </row>
    <row r="4418" spans="2:6" ht="15">
      <c r="B4418" s="100">
        <v>106</v>
      </c>
      <c r="C4418" s="101">
        <v>36.96</v>
      </c>
      <c r="D4418" s="102">
        <v>0.58098136574074077</v>
      </c>
      <c r="E4418" s="101">
        <f t="shared" si="68"/>
        <v>3917.76</v>
      </c>
      <c r="F4418" s="100" t="s">
        <v>16</v>
      </c>
    </row>
    <row r="4419" spans="2:6" ht="15">
      <c r="B4419" s="100">
        <v>150</v>
      </c>
      <c r="C4419" s="101">
        <v>36.965000000000003</v>
      </c>
      <c r="D4419" s="102">
        <v>0.58139329861111111</v>
      </c>
      <c r="E4419" s="101">
        <f t="shared" si="68"/>
        <v>5544.7500000000009</v>
      </c>
      <c r="F4419" s="100" t="s">
        <v>16</v>
      </c>
    </row>
    <row r="4420" spans="2:6" ht="15">
      <c r="B4420" s="100">
        <v>70</v>
      </c>
      <c r="C4420" s="101">
        <v>36.965000000000003</v>
      </c>
      <c r="D4420" s="102">
        <v>0.58139329861111111</v>
      </c>
      <c r="E4420" s="101">
        <f t="shared" si="68"/>
        <v>2587.5500000000002</v>
      </c>
      <c r="F4420" s="100" t="s">
        <v>16</v>
      </c>
    </row>
    <row r="4421" spans="2:6" ht="15">
      <c r="B4421" s="100">
        <v>55</v>
      </c>
      <c r="C4421" s="101">
        <v>36.965000000000003</v>
      </c>
      <c r="D4421" s="102">
        <v>0.58139329861111111</v>
      </c>
      <c r="E4421" s="101">
        <f t="shared" si="68"/>
        <v>2033.0750000000003</v>
      </c>
      <c r="F4421" s="100" t="s">
        <v>16</v>
      </c>
    </row>
    <row r="4422" spans="2:6" ht="15">
      <c r="B4422" s="100">
        <v>411</v>
      </c>
      <c r="C4422" s="101">
        <v>36.965000000000003</v>
      </c>
      <c r="D4422" s="102">
        <v>0.58139335648148149</v>
      </c>
      <c r="E4422" s="101">
        <f t="shared" ref="E4422:E4485" si="69">C4422*B4422</f>
        <v>15192.615000000002</v>
      </c>
      <c r="F4422" s="100" t="s">
        <v>16</v>
      </c>
    </row>
    <row r="4423" spans="2:6" ht="15">
      <c r="B4423" s="100">
        <v>501</v>
      </c>
      <c r="C4423" s="101">
        <v>36.96</v>
      </c>
      <c r="D4423" s="102">
        <v>0.58157976851851856</v>
      </c>
      <c r="E4423" s="101">
        <f t="shared" si="69"/>
        <v>18516.96</v>
      </c>
      <c r="F4423" s="100" t="s">
        <v>16</v>
      </c>
    </row>
    <row r="4424" spans="2:6" ht="15">
      <c r="B4424" s="100">
        <v>240</v>
      </c>
      <c r="C4424" s="101">
        <v>36.954999999999998</v>
      </c>
      <c r="D4424" s="102">
        <v>0.58157978009259259</v>
      </c>
      <c r="E4424" s="101">
        <f t="shared" si="69"/>
        <v>8869.1999999999989</v>
      </c>
      <c r="F4424" s="100" t="s">
        <v>16</v>
      </c>
    </row>
    <row r="4425" spans="2:6" ht="15">
      <c r="B4425" s="100">
        <v>179</v>
      </c>
      <c r="C4425" s="101">
        <v>36.954999999999998</v>
      </c>
      <c r="D4425" s="102">
        <v>0.58157978009259259</v>
      </c>
      <c r="E4425" s="101">
        <f t="shared" si="69"/>
        <v>6614.9449999999997</v>
      </c>
      <c r="F4425" s="100" t="s">
        <v>35</v>
      </c>
    </row>
    <row r="4426" spans="2:6" ht="15">
      <c r="B4426" s="100">
        <v>19</v>
      </c>
      <c r="C4426" s="101">
        <v>36.950000000000003</v>
      </c>
      <c r="D4426" s="102">
        <v>0.58158125000000005</v>
      </c>
      <c r="E4426" s="101">
        <f t="shared" si="69"/>
        <v>702.05000000000007</v>
      </c>
      <c r="F4426" s="100" t="s">
        <v>35</v>
      </c>
    </row>
    <row r="4427" spans="2:6" ht="15">
      <c r="B4427" s="100">
        <v>19</v>
      </c>
      <c r="C4427" s="101">
        <v>36.950000000000003</v>
      </c>
      <c r="D4427" s="102">
        <v>0.58158125000000005</v>
      </c>
      <c r="E4427" s="101">
        <f t="shared" si="69"/>
        <v>702.05000000000007</v>
      </c>
      <c r="F4427" s="100" t="s">
        <v>35</v>
      </c>
    </row>
    <row r="4428" spans="2:6" ht="15">
      <c r="B4428" s="100">
        <v>251</v>
      </c>
      <c r="C4428" s="101">
        <v>36.950000000000003</v>
      </c>
      <c r="D4428" s="102">
        <v>0.58159659722222223</v>
      </c>
      <c r="E4428" s="101">
        <f t="shared" si="69"/>
        <v>9274.4500000000007</v>
      </c>
      <c r="F4428" s="100" t="s">
        <v>16</v>
      </c>
    </row>
    <row r="4429" spans="2:6" ht="15">
      <c r="B4429" s="100">
        <v>84</v>
      </c>
      <c r="C4429" s="101">
        <v>36.950000000000003</v>
      </c>
      <c r="D4429" s="102">
        <v>0.58160562500000001</v>
      </c>
      <c r="E4429" s="101">
        <f t="shared" si="69"/>
        <v>3103.8</v>
      </c>
      <c r="F4429" s="100" t="s">
        <v>35</v>
      </c>
    </row>
    <row r="4430" spans="2:6" ht="15">
      <c r="B4430" s="100">
        <v>172</v>
      </c>
      <c r="C4430" s="101">
        <v>36.945</v>
      </c>
      <c r="D4430" s="102">
        <v>0.58160565972222222</v>
      </c>
      <c r="E4430" s="101">
        <f t="shared" si="69"/>
        <v>6354.54</v>
      </c>
      <c r="F4430" s="100" t="s">
        <v>16</v>
      </c>
    </row>
    <row r="4431" spans="2:6" ht="15">
      <c r="B4431" s="100">
        <v>165</v>
      </c>
      <c r="C4431" s="101">
        <v>36.945</v>
      </c>
      <c r="D4431" s="102">
        <v>0.58160630787037038</v>
      </c>
      <c r="E4431" s="101">
        <f t="shared" si="69"/>
        <v>6095.9250000000002</v>
      </c>
      <c r="F4431" s="100" t="s">
        <v>35</v>
      </c>
    </row>
    <row r="4432" spans="2:6" ht="15">
      <c r="B4432" s="100">
        <v>13</v>
      </c>
      <c r="C4432" s="101">
        <v>36.935000000000002</v>
      </c>
      <c r="D4432" s="102">
        <v>0.5819690856481482</v>
      </c>
      <c r="E4432" s="101">
        <f t="shared" si="69"/>
        <v>480.15500000000003</v>
      </c>
      <c r="F4432" s="100" t="s">
        <v>35</v>
      </c>
    </row>
    <row r="4433" spans="2:6" ht="15">
      <c r="B4433" s="100">
        <v>12</v>
      </c>
      <c r="C4433" s="101">
        <v>36.935000000000002</v>
      </c>
      <c r="D4433" s="102">
        <v>0.58200725694444444</v>
      </c>
      <c r="E4433" s="101">
        <f t="shared" si="69"/>
        <v>443.22</v>
      </c>
      <c r="F4433" s="100" t="s">
        <v>35</v>
      </c>
    </row>
    <row r="4434" spans="2:6" ht="15">
      <c r="B4434" s="100">
        <v>242</v>
      </c>
      <c r="C4434" s="101">
        <v>36.935000000000002</v>
      </c>
      <c r="D4434" s="102">
        <v>0.58216827546296301</v>
      </c>
      <c r="E4434" s="101">
        <f t="shared" si="69"/>
        <v>8938.27</v>
      </c>
      <c r="F4434" s="100" t="s">
        <v>16</v>
      </c>
    </row>
    <row r="4435" spans="2:6" ht="15">
      <c r="B4435" s="100">
        <v>135</v>
      </c>
      <c r="C4435" s="101">
        <v>36.935000000000002</v>
      </c>
      <c r="D4435" s="102">
        <v>0.58216827546296301</v>
      </c>
      <c r="E4435" s="101">
        <f t="shared" si="69"/>
        <v>4986.2250000000004</v>
      </c>
      <c r="F4435" s="100" t="s">
        <v>35</v>
      </c>
    </row>
    <row r="4436" spans="2:6" ht="15">
      <c r="B4436" s="100">
        <v>47</v>
      </c>
      <c r="C4436" s="101">
        <v>36.935000000000002</v>
      </c>
      <c r="D4436" s="102">
        <v>0.58216828703703705</v>
      </c>
      <c r="E4436" s="101">
        <f t="shared" si="69"/>
        <v>1735.9450000000002</v>
      </c>
      <c r="F4436" s="100" t="s">
        <v>36</v>
      </c>
    </row>
    <row r="4437" spans="2:6" ht="15">
      <c r="B4437" s="100">
        <v>115</v>
      </c>
      <c r="C4437" s="101">
        <v>36.935000000000002</v>
      </c>
      <c r="D4437" s="102">
        <v>0.58272119212962969</v>
      </c>
      <c r="E4437" s="101">
        <f t="shared" si="69"/>
        <v>4247.5250000000005</v>
      </c>
      <c r="F4437" s="100" t="s">
        <v>35</v>
      </c>
    </row>
    <row r="4438" spans="2:6" ht="15">
      <c r="B4438" s="100">
        <v>49</v>
      </c>
      <c r="C4438" s="101">
        <v>36.935000000000002</v>
      </c>
      <c r="D4438" s="102">
        <v>0.58272120370370373</v>
      </c>
      <c r="E4438" s="101">
        <f t="shared" si="69"/>
        <v>1809.8150000000001</v>
      </c>
      <c r="F4438" s="100" t="s">
        <v>35</v>
      </c>
    </row>
    <row r="4439" spans="2:6" ht="15">
      <c r="B4439" s="100">
        <v>386</v>
      </c>
      <c r="C4439" s="101">
        <v>36.94</v>
      </c>
      <c r="D4439" s="102">
        <v>0.58327557870370372</v>
      </c>
      <c r="E4439" s="101">
        <f t="shared" si="69"/>
        <v>14258.839999999998</v>
      </c>
      <c r="F4439" s="100" t="s">
        <v>16</v>
      </c>
    </row>
    <row r="4440" spans="2:6" ht="15">
      <c r="B4440" s="100">
        <v>3</v>
      </c>
      <c r="C4440" s="101">
        <v>36.94</v>
      </c>
      <c r="D4440" s="102">
        <v>0.58327582175925929</v>
      </c>
      <c r="E4440" s="101">
        <f t="shared" si="69"/>
        <v>110.82</v>
      </c>
      <c r="F4440" s="100" t="s">
        <v>16</v>
      </c>
    </row>
    <row r="4441" spans="2:6" ht="15">
      <c r="B4441" s="100">
        <v>1</v>
      </c>
      <c r="C4441" s="101">
        <v>36.94</v>
      </c>
      <c r="D4441" s="102">
        <v>0.58327582175925929</v>
      </c>
      <c r="E4441" s="101">
        <f t="shared" si="69"/>
        <v>36.94</v>
      </c>
      <c r="F4441" s="100" t="s">
        <v>16</v>
      </c>
    </row>
    <row r="4442" spans="2:6" ht="15">
      <c r="B4442" s="100">
        <v>382</v>
      </c>
      <c r="C4442" s="101">
        <v>36.94</v>
      </c>
      <c r="D4442" s="102">
        <v>0.58327587962962968</v>
      </c>
      <c r="E4442" s="101">
        <f t="shared" si="69"/>
        <v>14111.08</v>
      </c>
      <c r="F4442" s="100" t="s">
        <v>16</v>
      </c>
    </row>
    <row r="4443" spans="2:6" ht="15">
      <c r="B4443" s="100">
        <v>136</v>
      </c>
      <c r="C4443" s="101">
        <v>36.94</v>
      </c>
      <c r="D4443" s="102">
        <v>0.58328097222222219</v>
      </c>
      <c r="E4443" s="101">
        <f t="shared" si="69"/>
        <v>5023.84</v>
      </c>
      <c r="F4443" s="100" t="s">
        <v>36</v>
      </c>
    </row>
    <row r="4444" spans="2:6" ht="15">
      <c r="B4444" s="100">
        <v>177</v>
      </c>
      <c r="C4444" s="101">
        <v>36.935000000000002</v>
      </c>
      <c r="D4444" s="102">
        <v>0.58333510416666667</v>
      </c>
      <c r="E4444" s="101">
        <f t="shared" si="69"/>
        <v>6537.4950000000008</v>
      </c>
      <c r="F4444" s="100" t="s">
        <v>16</v>
      </c>
    </row>
    <row r="4445" spans="2:6" ht="15">
      <c r="B4445" s="100">
        <v>92</v>
      </c>
      <c r="C4445" s="101">
        <v>36.94</v>
      </c>
      <c r="D4445" s="102">
        <v>0.58362799768518514</v>
      </c>
      <c r="E4445" s="101">
        <f t="shared" si="69"/>
        <v>3398.4799999999996</v>
      </c>
      <c r="F4445" s="100" t="s">
        <v>36</v>
      </c>
    </row>
    <row r="4446" spans="2:6" ht="15">
      <c r="B4446" s="100">
        <v>254</v>
      </c>
      <c r="C4446" s="101">
        <v>36.94</v>
      </c>
      <c r="D4446" s="102">
        <v>0.58367648148148155</v>
      </c>
      <c r="E4446" s="101">
        <f t="shared" si="69"/>
        <v>9382.76</v>
      </c>
      <c r="F4446" s="100" t="s">
        <v>35</v>
      </c>
    </row>
    <row r="4447" spans="2:6" ht="15">
      <c r="B4447" s="100">
        <v>246</v>
      </c>
      <c r="C4447" s="101">
        <v>36.935000000000002</v>
      </c>
      <c r="D4447" s="102">
        <v>0.58374884259259263</v>
      </c>
      <c r="E4447" s="101">
        <f t="shared" si="69"/>
        <v>9086.01</v>
      </c>
      <c r="F4447" s="100" t="s">
        <v>35</v>
      </c>
    </row>
    <row r="4448" spans="2:6" ht="15">
      <c r="B4448" s="100">
        <v>389</v>
      </c>
      <c r="C4448" s="101">
        <v>36.935000000000002</v>
      </c>
      <c r="D4448" s="102">
        <v>0.58374885416666666</v>
      </c>
      <c r="E4448" s="101">
        <f t="shared" si="69"/>
        <v>14367.715</v>
      </c>
      <c r="F4448" s="100" t="s">
        <v>16</v>
      </c>
    </row>
    <row r="4449" spans="2:6" ht="15">
      <c r="B4449" s="100">
        <v>150</v>
      </c>
      <c r="C4449" s="101">
        <v>36.935000000000002</v>
      </c>
      <c r="D4449" s="102">
        <v>0.58374885416666666</v>
      </c>
      <c r="E4449" s="101">
        <f t="shared" si="69"/>
        <v>5540.25</v>
      </c>
      <c r="F4449" s="100" t="s">
        <v>16</v>
      </c>
    </row>
    <row r="4450" spans="2:6" ht="15">
      <c r="B4450" s="100">
        <v>8</v>
      </c>
      <c r="C4450" s="101">
        <v>36.935000000000002</v>
      </c>
      <c r="D4450" s="102">
        <v>0.58374900462962964</v>
      </c>
      <c r="E4450" s="101">
        <f t="shared" si="69"/>
        <v>295.48</v>
      </c>
      <c r="F4450" s="100" t="s">
        <v>35</v>
      </c>
    </row>
    <row r="4451" spans="2:6" ht="15">
      <c r="B4451" s="100">
        <v>277</v>
      </c>
      <c r="C4451" s="101">
        <v>36.93</v>
      </c>
      <c r="D4451" s="102">
        <v>0.58374905092592588</v>
      </c>
      <c r="E4451" s="101">
        <f t="shared" si="69"/>
        <v>10229.61</v>
      </c>
      <c r="F4451" s="100" t="s">
        <v>16</v>
      </c>
    </row>
    <row r="4452" spans="2:6" ht="15">
      <c r="B4452" s="100">
        <v>118</v>
      </c>
      <c r="C4452" s="101">
        <v>36.93</v>
      </c>
      <c r="D4452" s="102">
        <v>0.58383289351851853</v>
      </c>
      <c r="E4452" s="101">
        <f t="shared" si="69"/>
        <v>4357.74</v>
      </c>
      <c r="F4452" s="100" t="s">
        <v>35</v>
      </c>
    </row>
    <row r="4453" spans="2:6" ht="15">
      <c r="B4453" s="100">
        <v>137</v>
      </c>
      <c r="C4453" s="101">
        <v>36.924999999999997</v>
      </c>
      <c r="D4453" s="102">
        <v>0.58397988425925929</v>
      </c>
      <c r="E4453" s="101">
        <f t="shared" si="69"/>
        <v>5058.7249999999995</v>
      </c>
      <c r="F4453" s="100" t="s">
        <v>35</v>
      </c>
    </row>
    <row r="4454" spans="2:6" ht="15">
      <c r="B4454" s="100">
        <v>67</v>
      </c>
      <c r="C4454" s="101">
        <v>36.924999999999997</v>
      </c>
      <c r="D4454" s="102">
        <v>0.58397988425925929</v>
      </c>
      <c r="E4454" s="101">
        <f t="shared" si="69"/>
        <v>2473.9749999999999</v>
      </c>
      <c r="F4454" s="100" t="s">
        <v>16</v>
      </c>
    </row>
    <row r="4455" spans="2:6" ht="15">
      <c r="B4455" s="100">
        <v>99</v>
      </c>
      <c r="C4455" s="101">
        <v>36.924999999999997</v>
      </c>
      <c r="D4455" s="102">
        <v>0.58397988425925929</v>
      </c>
      <c r="E4455" s="101">
        <f t="shared" si="69"/>
        <v>3655.5749999999998</v>
      </c>
      <c r="F4455" s="100" t="s">
        <v>16</v>
      </c>
    </row>
    <row r="4456" spans="2:6" ht="15">
      <c r="B4456" s="100">
        <v>74</v>
      </c>
      <c r="C4456" s="101">
        <v>36.924999999999997</v>
      </c>
      <c r="D4456" s="102">
        <v>0.58397989583333332</v>
      </c>
      <c r="E4456" s="101">
        <f t="shared" si="69"/>
        <v>2732.45</v>
      </c>
      <c r="F4456" s="100" t="s">
        <v>36</v>
      </c>
    </row>
    <row r="4457" spans="2:6" ht="15">
      <c r="B4457" s="100">
        <v>43</v>
      </c>
      <c r="C4457" s="101">
        <v>36.924999999999997</v>
      </c>
      <c r="D4457" s="102">
        <v>0.58400024305555553</v>
      </c>
      <c r="E4457" s="101">
        <f t="shared" si="69"/>
        <v>1587.7749999999999</v>
      </c>
      <c r="F4457" s="100" t="s">
        <v>16</v>
      </c>
    </row>
    <row r="4458" spans="2:6" ht="15">
      <c r="B4458" s="100">
        <v>329</v>
      </c>
      <c r="C4458" s="101">
        <v>36.924999999999997</v>
      </c>
      <c r="D4458" s="102">
        <v>0.58400570601851853</v>
      </c>
      <c r="E4458" s="101">
        <f t="shared" si="69"/>
        <v>12148.324999999999</v>
      </c>
      <c r="F4458" s="100" t="s">
        <v>16</v>
      </c>
    </row>
    <row r="4459" spans="2:6" ht="15">
      <c r="B4459" s="100">
        <v>52</v>
      </c>
      <c r="C4459" s="101">
        <v>36.945</v>
      </c>
      <c r="D4459" s="102">
        <v>0.58474869212962965</v>
      </c>
      <c r="E4459" s="101">
        <f t="shared" si="69"/>
        <v>1921.14</v>
      </c>
      <c r="F4459" s="100" t="s">
        <v>16</v>
      </c>
    </row>
    <row r="4460" spans="2:6" ht="15">
      <c r="B4460" s="100">
        <v>55</v>
      </c>
      <c r="C4460" s="101">
        <v>36.945</v>
      </c>
      <c r="D4460" s="102">
        <v>0.58474869212962965</v>
      </c>
      <c r="E4460" s="101">
        <f t="shared" si="69"/>
        <v>2031.9749999999999</v>
      </c>
      <c r="F4460" s="100" t="s">
        <v>16</v>
      </c>
    </row>
    <row r="4461" spans="2:6" ht="15">
      <c r="B4461" s="100">
        <v>150</v>
      </c>
      <c r="C4461" s="101">
        <v>36.945</v>
      </c>
      <c r="D4461" s="102">
        <v>0.58474869212962965</v>
      </c>
      <c r="E4461" s="101">
        <f t="shared" si="69"/>
        <v>5541.75</v>
      </c>
      <c r="F4461" s="100" t="s">
        <v>16</v>
      </c>
    </row>
    <row r="4462" spans="2:6" ht="15">
      <c r="B4462" s="100">
        <v>55</v>
      </c>
      <c r="C4462" s="101">
        <v>36.945</v>
      </c>
      <c r="D4462" s="102">
        <v>0.58474869212962965</v>
      </c>
      <c r="E4462" s="101">
        <f t="shared" si="69"/>
        <v>2031.9749999999999</v>
      </c>
      <c r="F4462" s="100" t="s">
        <v>16</v>
      </c>
    </row>
    <row r="4463" spans="2:6" ht="15">
      <c r="B4463" s="100">
        <v>410</v>
      </c>
      <c r="C4463" s="101">
        <v>36.945</v>
      </c>
      <c r="D4463" s="102">
        <v>0.58474870370370369</v>
      </c>
      <c r="E4463" s="101">
        <f t="shared" si="69"/>
        <v>15147.45</v>
      </c>
      <c r="F4463" s="100" t="s">
        <v>16</v>
      </c>
    </row>
    <row r="4464" spans="2:6" ht="15">
      <c r="B4464" s="100">
        <v>325</v>
      </c>
      <c r="C4464" s="101">
        <v>36.935000000000002</v>
      </c>
      <c r="D4464" s="102">
        <v>0.58484506944444448</v>
      </c>
      <c r="E4464" s="101">
        <f t="shared" si="69"/>
        <v>12003.875</v>
      </c>
      <c r="F4464" s="100" t="s">
        <v>16</v>
      </c>
    </row>
    <row r="4465" spans="2:6" ht="15">
      <c r="B4465" s="100">
        <v>27</v>
      </c>
      <c r="C4465" s="101">
        <v>36.935000000000002</v>
      </c>
      <c r="D4465" s="102">
        <v>0.58484506944444448</v>
      </c>
      <c r="E4465" s="101">
        <f t="shared" si="69"/>
        <v>997.24500000000012</v>
      </c>
      <c r="F4465" s="100" t="s">
        <v>35</v>
      </c>
    </row>
    <row r="4466" spans="2:6" ht="15">
      <c r="B4466" s="100">
        <v>97</v>
      </c>
      <c r="C4466" s="101">
        <v>36.935000000000002</v>
      </c>
      <c r="D4466" s="102">
        <v>0.58484506944444448</v>
      </c>
      <c r="E4466" s="101">
        <f t="shared" si="69"/>
        <v>3582.6950000000002</v>
      </c>
      <c r="F4466" s="100" t="s">
        <v>35</v>
      </c>
    </row>
    <row r="4467" spans="2:6" ht="15">
      <c r="B4467" s="100">
        <v>185</v>
      </c>
      <c r="C4467" s="101">
        <v>36.94</v>
      </c>
      <c r="D4467" s="102">
        <v>0.58547392361111117</v>
      </c>
      <c r="E4467" s="101">
        <f t="shared" si="69"/>
        <v>6833.9</v>
      </c>
      <c r="F4467" s="100" t="s">
        <v>16</v>
      </c>
    </row>
    <row r="4468" spans="2:6" ht="15">
      <c r="B4468" s="100">
        <v>7</v>
      </c>
      <c r="C4468" s="101">
        <v>36.94</v>
      </c>
      <c r="D4468" s="102">
        <v>0.58547392361111117</v>
      </c>
      <c r="E4468" s="101">
        <f t="shared" si="69"/>
        <v>258.58</v>
      </c>
      <c r="F4468" s="100" t="s">
        <v>16</v>
      </c>
    </row>
    <row r="4469" spans="2:6" ht="15">
      <c r="B4469" s="100">
        <v>36</v>
      </c>
      <c r="C4469" s="101">
        <v>36.94</v>
      </c>
      <c r="D4469" s="102">
        <v>0.58554710648148145</v>
      </c>
      <c r="E4469" s="101">
        <f t="shared" si="69"/>
        <v>1329.84</v>
      </c>
      <c r="F4469" s="100" t="s">
        <v>16</v>
      </c>
    </row>
    <row r="4470" spans="2:6" ht="15">
      <c r="B4470" s="100">
        <v>45</v>
      </c>
      <c r="C4470" s="101">
        <v>36.94</v>
      </c>
      <c r="D4470" s="102">
        <v>0.58554951388888887</v>
      </c>
      <c r="E4470" s="101">
        <f t="shared" si="69"/>
        <v>1662.3</v>
      </c>
      <c r="F4470" s="100" t="s">
        <v>16</v>
      </c>
    </row>
    <row r="4471" spans="2:6" ht="15">
      <c r="B4471" s="100">
        <v>205</v>
      </c>
      <c r="C4471" s="101">
        <v>36.945</v>
      </c>
      <c r="D4471" s="102">
        <v>0.58592762731481485</v>
      </c>
      <c r="E4471" s="101">
        <f t="shared" si="69"/>
        <v>7573.7250000000004</v>
      </c>
      <c r="F4471" s="100" t="s">
        <v>16</v>
      </c>
    </row>
    <row r="4472" spans="2:6" ht="15">
      <c r="B4472" s="100">
        <v>69</v>
      </c>
      <c r="C4472" s="101">
        <v>36.94</v>
      </c>
      <c r="D4472" s="102">
        <v>0.5859498495370371</v>
      </c>
      <c r="E4472" s="101">
        <f t="shared" si="69"/>
        <v>2548.8599999999997</v>
      </c>
      <c r="F4472" s="100" t="s">
        <v>35</v>
      </c>
    </row>
    <row r="4473" spans="2:6" ht="15">
      <c r="B4473" s="100">
        <v>229</v>
      </c>
      <c r="C4473" s="101">
        <v>36.94</v>
      </c>
      <c r="D4473" s="102">
        <v>0.5859498495370371</v>
      </c>
      <c r="E4473" s="101">
        <f t="shared" si="69"/>
        <v>8459.26</v>
      </c>
      <c r="F4473" s="100" t="s">
        <v>35</v>
      </c>
    </row>
    <row r="4474" spans="2:6" ht="15">
      <c r="B4474" s="100">
        <v>94</v>
      </c>
      <c r="C4474" s="101">
        <v>36.94</v>
      </c>
      <c r="D4474" s="102">
        <v>0.5859498495370371</v>
      </c>
      <c r="E4474" s="101">
        <f t="shared" si="69"/>
        <v>3472.3599999999997</v>
      </c>
      <c r="F4474" s="100" t="s">
        <v>16</v>
      </c>
    </row>
    <row r="4475" spans="2:6" ht="15">
      <c r="B4475" s="100">
        <v>49</v>
      </c>
      <c r="C4475" s="101">
        <v>36.94</v>
      </c>
      <c r="D4475" s="102">
        <v>0.58594986111111114</v>
      </c>
      <c r="E4475" s="101">
        <f t="shared" si="69"/>
        <v>1810.06</v>
      </c>
      <c r="F4475" s="100" t="s">
        <v>36</v>
      </c>
    </row>
    <row r="4476" spans="2:6" ht="15">
      <c r="B4476" s="100">
        <v>80</v>
      </c>
      <c r="C4476" s="101">
        <v>36.945</v>
      </c>
      <c r="D4476" s="102">
        <v>0.58594996527777776</v>
      </c>
      <c r="E4476" s="101">
        <f t="shared" si="69"/>
        <v>2955.6</v>
      </c>
      <c r="F4476" s="100" t="s">
        <v>16</v>
      </c>
    </row>
    <row r="4477" spans="2:6" ht="15">
      <c r="B4477" s="100">
        <v>170</v>
      </c>
      <c r="C4477" s="101">
        <v>36.945</v>
      </c>
      <c r="D4477" s="102">
        <v>0.58595018518518516</v>
      </c>
      <c r="E4477" s="101">
        <f t="shared" si="69"/>
        <v>6280.65</v>
      </c>
      <c r="F4477" s="100" t="s">
        <v>16</v>
      </c>
    </row>
    <row r="4478" spans="2:6" ht="15">
      <c r="B4478" s="100">
        <v>150</v>
      </c>
      <c r="C4478" s="101">
        <v>36.945</v>
      </c>
      <c r="D4478" s="102">
        <v>0.58595018518518516</v>
      </c>
      <c r="E4478" s="101">
        <f t="shared" si="69"/>
        <v>5541.75</v>
      </c>
      <c r="F4478" s="100" t="s">
        <v>16</v>
      </c>
    </row>
    <row r="4479" spans="2:6" ht="15">
      <c r="B4479" s="100">
        <v>50</v>
      </c>
      <c r="C4479" s="101">
        <v>36.945</v>
      </c>
      <c r="D4479" s="102">
        <v>0.58595018518518516</v>
      </c>
      <c r="E4479" s="101">
        <f t="shared" si="69"/>
        <v>1847.25</v>
      </c>
      <c r="F4479" s="100" t="s">
        <v>16</v>
      </c>
    </row>
    <row r="4480" spans="2:6" ht="15">
      <c r="B4480" s="100">
        <v>5</v>
      </c>
      <c r="C4480" s="101">
        <v>36.945</v>
      </c>
      <c r="D4480" s="102">
        <v>0.58595019675925919</v>
      </c>
      <c r="E4480" s="101">
        <f t="shared" si="69"/>
        <v>184.72499999999999</v>
      </c>
      <c r="F4480" s="100" t="s">
        <v>16</v>
      </c>
    </row>
    <row r="4481" spans="2:6" ht="15">
      <c r="B4481" s="100">
        <v>331</v>
      </c>
      <c r="C4481" s="101">
        <v>36.94</v>
      </c>
      <c r="D4481" s="102">
        <v>0.58615504629629622</v>
      </c>
      <c r="E4481" s="101">
        <f t="shared" si="69"/>
        <v>12227.14</v>
      </c>
      <c r="F4481" s="100" t="s">
        <v>35</v>
      </c>
    </row>
    <row r="4482" spans="2:6" ht="15">
      <c r="B4482" s="100">
        <v>102</v>
      </c>
      <c r="C4482" s="101">
        <v>36.94</v>
      </c>
      <c r="D4482" s="102">
        <v>0.58615505787037037</v>
      </c>
      <c r="E4482" s="101">
        <f t="shared" si="69"/>
        <v>3767.8799999999997</v>
      </c>
      <c r="F4482" s="100" t="s">
        <v>36</v>
      </c>
    </row>
    <row r="4483" spans="2:6" ht="15">
      <c r="B4483" s="100">
        <v>84</v>
      </c>
      <c r="C4483" s="101">
        <v>36.94</v>
      </c>
      <c r="D4483" s="102">
        <v>0.58615521990740738</v>
      </c>
      <c r="E4483" s="101">
        <f t="shared" si="69"/>
        <v>3102.96</v>
      </c>
      <c r="F4483" s="100" t="s">
        <v>16</v>
      </c>
    </row>
    <row r="4484" spans="2:6" ht="15">
      <c r="B4484" s="100">
        <v>41</v>
      </c>
      <c r="C4484" s="101">
        <v>36.945</v>
      </c>
      <c r="D4484" s="102">
        <v>0.58615521990740738</v>
      </c>
      <c r="E4484" s="101">
        <f t="shared" si="69"/>
        <v>1514.7450000000001</v>
      </c>
      <c r="F4484" s="100" t="s">
        <v>16</v>
      </c>
    </row>
    <row r="4485" spans="2:6" ht="15">
      <c r="B4485" s="100">
        <v>42</v>
      </c>
      <c r="C4485" s="101">
        <v>36.945</v>
      </c>
      <c r="D4485" s="102">
        <v>0.58615545138888892</v>
      </c>
      <c r="E4485" s="101">
        <f t="shared" si="69"/>
        <v>1551.69</v>
      </c>
      <c r="F4485" s="100" t="s">
        <v>16</v>
      </c>
    </row>
    <row r="4486" spans="2:6" ht="15">
      <c r="B4486" s="100">
        <v>31</v>
      </c>
      <c r="C4486" s="101">
        <v>36.94</v>
      </c>
      <c r="D4486" s="102">
        <v>0.58615545138888892</v>
      </c>
      <c r="E4486" s="101">
        <f t="shared" ref="E4486:E4549" si="70">C4486*B4486</f>
        <v>1145.1399999999999</v>
      </c>
      <c r="F4486" s="100" t="s">
        <v>16</v>
      </c>
    </row>
    <row r="4487" spans="2:6" ht="15">
      <c r="B4487" s="100">
        <v>154</v>
      </c>
      <c r="C4487" s="101">
        <v>36.945</v>
      </c>
      <c r="D4487" s="102">
        <v>0.58615545138888892</v>
      </c>
      <c r="E4487" s="101">
        <f t="shared" si="70"/>
        <v>5689.53</v>
      </c>
      <c r="F4487" s="100" t="s">
        <v>16</v>
      </c>
    </row>
    <row r="4488" spans="2:6" ht="15">
      <c r="B4488" s="100">
        <v>224</v>
      </c>
      <c r="C4488" s="101">
        <v>36.935000000000002</v>
      </c>
      <c r="D4488" s="102">
        <v>0.58617442129629627</v>
      </c>
      <c r="E4488" s="101">
        <f t="shared" si="70"/>
        <v>8273.44</v>
      </c>
      <c r="F4488" s="100" t="s">
        <v>16</v>
      </c>
    </row>
    <row r="4489" spans="2:6" ht="15">
      <c r="B4489" s="100">
        <v>48</v>
      </c>
      <c r="C4489" s="101">
        <v>36.935000000000002</v>
      </c>
      <c r="D4489" s="102">
        <v>0.58617759259259261</v>
      </c>
      <c r="E4489" s="101">
        <f t="shared" si="70"/>
        <v>1772.88</v>
      </c>
      <c r="F4489" s="100" t="s">
        <v>36</v>
      </c>
    </row>
    <row r="4490" spans="2:6" ht="15">
      <c r="B4490" s="100">
        <v>390</v>
      </c>
      <c r="C4490" s="101">
        <v>36.94</v>
      </c>
      <c r="D4490" s="102">
        <v>0.58659873842592591</v>
      </c>
      <c r="E4490" s="101">
        <f t="shared" si="70"/>
        <v>14406.599999999999</v>
      </c>
      <c r="F4490" s="100" t="s">
        <v>16</v>
      </c>
    </row>
    <row r="4491" spans="2:6" ht="15">
      <c r="B4491" s="100">
        <v>73</v>
      </c>
      <c r="C4491" s="101">
        <v>36.94</v>
      </c>
      <c r="D4491" s="102">
        <v>0.58662219907407409</v>
      </c>
      <c r="E4491" s="101">
        <f t="shared" si="70"/>
        <v>2696.62</v>
      </c>
      <c r="F4491" s="100" t="s">
        <v>16</v>
      </c>
    </row>
    <row r="4492" spans="2:6" ht="15">
      <c r="B4492" s="100">
        <v>61</v>
      </c>
      <c r="C4492" s="101">
        <v>36.94</v>
      </c>
      <c r="D4492" s="102">
        <v>0.58662219907407409</v>
      </c>
      <c r="E4492" s="101">
        <f t="shared" si="70"/>
        <v>2253.3399999999997</v>
      </c>
      <c r="F4492" s="100" t="s">
        <v>16</v>
      </c>
    </row>
    <row r="4493" spans="2:6" ht="15">
      <c r="B4493" s="100">
        <v>589</v>
      </c>
      <c r="C4493" s="101">
        <v>36.950000000000003</v>
      </c>
      <c r="D4493" s="102">
        <v>0.58708199074074074</v>
      </c>
      <c r="E4493" s="101">
        <f t="shared" si="70"/>
        <v>21763.550000000003</v>
      </c>
      <c r="F4493" s="100" t="s">
        <v>16</v>
      </c>
    </row>
    <row r="4494" spans="2:6" ht="15">
      <c r="B4494" s="100">
        <v>347</v>
      </c>
      <c r="C4494" s="101">
        <v>36.950000000000003</v>
      </c>
      <c r="D4494" s="102">
        <v>0.58708199074074074</v>
      </c>
      <c r="E4494" s="101">
        <f t="shared" si="70"/>
        <v>12821.650000000001</v>
      </c>
      <c r="F4494" s="100" t="s">
        <v>35</v>
      </c>
    </row>
    <row r="4495" spans="2:6" ht="15">
      <c r="B4495" s="100">
        <v>44</v>
      </c>
      <c r="C4495" s="101">
        <v>36.950000000000003</v>
      </c>
      <c r="D4495" s="102">
        <v>0.58708199074074074</v>
      </c>
      <c r="E4495" s="101">
        <f t="shared" si="70"/>
        <v>1625.8000000000002</v>
      </c>
      <c r="F4495" s="100" t="s">
        <v>16</v>
      </c>
    </row>
    <row r="4496" spans="2:6" ht="15">
      <c r="B4496" s="100">
        <v>45</v>
      </c>
      <c r="C4496" s="101">
        <v>36.950000000000003</v>
      </c>
      <c r="D4496" s="102">
        <v>0.58708200231481478</v>
      </c>
      <c r="E4496" s="101">
        <f t="shared" si="70"/>
        <v>1662.7500000000002</v>
      </c>
      <c r="F4496" s="100" t="s">
        <v>36</v>
      </c>
    </row>
    <row r="4497" spans="2:6" ht="15">
      <c r="B4497" s="100">
        <v>57</v>
      </c>
      <c r="C4497" s="101">
        <v>36.950000000000003</v>
      </c>
      <c r="D4497" s="102">
        <v>0.58708203703703699</v>
      </c>
      <c r="E4497" s="101">
        <f t="shared" si="70"/>
        <v>2106.15</v>
      </c>
      <c r="F4497" s="100" t="s">
        <v>36</v>
      </c>
    </row>
    <row r="4498" spans="2:6" ht="15">
      <c r="B4498" s="100">
        <v>581</v>
      </c>
      <c r="C4498" s="101">
        <v>36.945</v>
      </c>
      <c r="D4498" s="102">
        <v>0.58725697916666664</v>
      </c>
      <c r="E4498" s="101">
        <f t="shared" si="70"/>
        <v>21465.045000000002</v>
      </c>
      <c r="F4498" s="100" t="s">
        <v>16</v>
      </c>
    </row>
    <row r="4499" spans="2:6" ht="15">
      <c r="B4499" s="100">
        <v>25</v>
      </c>
      <c r="C4499" s="101">
        <v>36.945</v>
      </c>
      <c r="D4499" s="102">
        <v>0.58725697916666664</v>
      </c>
      <c r="E4499" s="101">
        <f t="shared" si="70"/>
        <v>923.625</v>
      </c>
      <c r="F4499" s="100" t="s">
        <v>35</v>
      </c>
    </row>
    <row r="4500" spans="2:6" ht="15">
      <c r="B4500" s="100">
        <v>137</v>
      </c>
      <c r="C4500" s="101">
        <v>36.945</v>
      </c>
      <c r="D4500" s="102">
        <v>0.58725697916666664</v>
      </c>
      <c r="E4500" s="101">
        <f t="shared" si="70"/>
        <v>5061.4650000000001</v>
      </c>
      <c r="F4500" s="100" t="s">
        <v>35</v>
      </c>
    </row>
    <row r="4501" spans="2:6" ht="15">
      <c r="B4501" s="100">
        <v>95</v>
      </c>
      <c r="C4501" s="101">
        <v>36.945</v>
      </c>
      <c r="D4501" s="102">
        <v>0.58725699074074067</v>
      </c>
      <c r="E4501" s="101">
        <f t="shared" si="70"/>
        <v>3509.7750000000001</v>
      </c>
      <c r="F4501" s="100" t="s">
        <v>35</v>
      </c>
    </row>
    <row r="4502" spans="2:6" ht="15">
      <c r="B4502" s="100">
        <v>383</v>
      </c>
      <c r="C4502" s="101">
        <v>36.945</v>
      </c>
      <c r="D4502" s="102">
        <v>0.58725809027777776</v>
      </c>
      <c r="E4502" s="101">
        <f t="shared" si="70"/>
        <v>14149.934999999999</v>
      </c>
      <c r="F4502" s="100" t="s">
        <v>16</v>
      </c>
    </row>
    <row r="4503" spans="2:6" ht="15">
      <c r="B4503" s="100">
        <v>34</v>
      </c>
      <c r="C4503" s="101">
        <v>36.945</v>
      </c>
      <c r="D4503" s="102">
        <v>0.58737277777777774</v>
      </c>
      <c r="E4503" s="101">
        <f t="shared" si="70"/>
        <v>1256.1300000000001</v>
      </c>
      <c r="F4503" s="100" t="s">
        <v>36</v>
      </c>
    </row>
    <row r="4504" spans="2:6" ht="15">
      <c r="B4504" s="100">
        <v>252</v>
      </c>
      <c r="C4504" s="101">
        <v>36.954999999999998</v>
      </c>
      <c r="D4504" s="102">
        <v>0.58768114583333331</v>
      </c>
      <c r="E4504" s="101">
        <f t="shared" si="70"/>
        <v>9312.66</v>
      </c>
      <c r="F4504" s="100" t="s">
        <v>16</v>
      </c>
    </row>
    <row r="4505" spans="2:6" ht="15">
      <c r="B4505" s="100">
        <v>8</v>
      </c>
      <c r="C4505" s="101">
        <v>36.954999999999998</v>
      </c>
      <c r="D4505" s="102">
        <v>0.58768115740740734</v>
      </c>
      <c r="E4505" s="101">
        <f t="shared" si="70"/>
        <v>295.64</v>
      </c>
      <c r="F4505" s="100" t="s">
        <v>35</v>
      </c>
    </row>
    <row r="4506" spans="2:6" ht="15">
      <c r="B4506" s="100">
        <v>182</v>
      </c>
      <c r="C4506" s="101">
        <v>36.954999999999998</v>
      </c>
      <c r="D4506" s="102">
        <v>0.58768120370370369</v>
      </c>
      <c r="E4506" s="101">
        <f t="shared" si="70"/>
        <v>6725.8099999999995</v>
      </c>
      <c r="F4506" s="100" t="s">
        <v>35</v>
      </c>
    </row>
    <row r="4507" spans="2:6" ht="15">
      <c r="B4507" s="100">
        <v>647</v>
      </c>
      <c r="C4507" s="101">
        <v>36.97</v>
      </c>
      <c r="D4507" s="102">
        <v>0.58864855324074072</v>
      </c>
      <c r="E4507" s="101">
        <f t="shared" si="70"/>
        <v>23919.59</v>
      </c>
      <c r="F4507" s="100" t="s">
        <v>16</v>
      </c>
    </row>
    <row r="4508" spans="2:6" ht="15">
      <c r="B4508" s="100">
        <v>108</v>
      </c>
      <c r="C4508" s="101">
        <v>36.975000000000001</v>
      </c>
      <c r="D4508" s="102">
        <v>0.58864900462962966</v>
      </c>
      <c r="E4508" s="101">
        <f t="shared" si="70"/>
        <v>3993.3</v>
      </c>
      <c r="F4508" s="100" t="s">
        <v>16</v>
      </c>
    </row>
    <row r="4509" spans="2:6" ht="15">
      <c r="B4509" s="100">
        <v>138</v>
      </c>
      <c r="C4509" s="101">
        <v>36.975000000000001</v>
      </c>
      <c r="D4509" s="102">
        <v>0.58864900462962966</v>
      </c>
      <c r="E4509" s="101">
        <f t="shared" si="70"/>
        <v>5102.55</v>
      </c>
      <c r="F4509" s="100" t="s">
        <v>16</v>
      </c>
    </row>
    <row r="4510" spans="2:6" ht="15">
      <c r="B4510" s="100">
        <v>277</v>
      </c>
      <c r="C4510" s="101">
        <v>36.965000000000003</v>
      </c>
      <c r="D4510" s="102">
        <v>0.58905152777777781</v>
      </c>
      <c r="E4510" s="101">
        <f t="shared" si="70"/>
        <v>10239.305</v>
      </c>
      <c r="F4510" s="100" t="s">
        <v>35</v>
      </c>
    </row>
    <row r="4511" spans="2:6" ht="15">
      <c r="B4511" s="100">
        <v>619</v>
      </c>
      <c r="C4511" s="101">
        <v>36.965000000000003</v>
      </c>
      <c r="D4511" s="102">
        <v>0.58905152777777781</v>
      </c>
      <c r="E4511" s="101">
        <f t="shared" si="70"/>
        <v>22881.335000000003</v>
      </c>
      <c r="F4511" s="100" t="s">
        <v>16</v>
      </c>
    </row>
    <row r="4512" spans="2:6" ht="15">
      <c r="B4512" s="100">
        <v>97</v>
      </c>
      <c r="C4512" s="101">
        <v>36.96</v>
      </c>
      <c r="D4512" s="102">
        <v>0.58905239583333335</v>
      </c>
      <c r="E4512" s="101">
        <f t="shared" si="70"/>
        <v>3585.12</v>
      </c>
      <c r="F4512" s="100" t="s">
        <v>35</v>
      </c>
    </row>
    <row r="4513" spans="2:6" ht="15">
      <c r="B4513" s="100">
        <v>270</v>
      </c>
      <c r="C4513" s="101">
        <v>36.96</v>
      </c>
      <c r="D4513" s="102">
        <v>0.58906339120370366</v>
      </c>
      <c r="E4513" s="101">
        <f t="shared" si="70"/>
        <v>9979.2000000000007</v>
      </c>
      <c r="F4513" s="100" t="s">
        <v>16</v>
      </c>
    </row>
    <row r="4514" spans="2:6" ht="15">
      <c r="B4514" s="100">
        <v>20</v>
      </c>
      <c r="C4514" s="101">
        <v>36.96</v>
      </c>
      <c r="D4514" s="102">
        <v>0.58906410879629634</v>
      </c>
      <c r="E4514" s="101">
        <f t="shared" si="70"/>
        <v>739.2</v>
      </c>
      <c r="F4514" s="100" t="s">
        <v>35</v>
      </c>
    </row>
    <row r="4515" spans="2:6" ht="15">
      <c r="B4515" s="100">
        <v>74</v>
      </c>
      <c r="C4515" s="101">
        <v>36.96</v>
      </c>
      <c r="D4515" s="102">
        <v>0.58906410879629634</v>
      </c>
      <c r="E4515" s="101">
        <f t="shared" si="70"/>
        <v>2735.04</v>
      </c>
      <c r="F4515" s="100" t="s">
        <v>35</v>
      </c>
    </row>
    <row r="4516" spans="2:6" ht="15">
      <c r="B4516" s="100">
        <v>138</v>
      </c>
      <c r="C4516" s="101">
        <v>36.954999999999998</v>
      </c>
      <c r="D4516" s="102">
        <v>0.58913504629629632</v>
      </c>
      <c r="E4516" s="101">
        <f t="shared" si="70"/>
        <v>5099.79</v>
      </c>
      <c r="F4516" s="100" t="s">
        <v>16</v>
      </c>
    </row>
    <row r="4517" spans="2:6" ht="15">
      <c r="B4517" s="100">
        <v>24</v>
      </c>
      <c r="C4517" s="101">
        <v>36.954999999999998</v>
      </c>
      <c r="D4517" s="102">
        <v>0.58913504629629632</v>
      </c>
      <c r="E4517" s="101">
        <f t="shared" si="70"/>
        <v>886.92</v>
      </c>
      <c r="F4517" s="100" t="s">
        <v>16</v>
      </c>
    </row>
    <row r="4518" spans="2:6" ht="15">
      <c r="B4518" s="100">
        <v>92</v>
      </c>
      <c r="C4518" s="101">
        <v>36.96</v>
      </c>
      <c r="D4518" s="102">
        <v>0.58948991898148151</v>
      </c>
      <c r="E4518" s="101">
        <f t="shared" si="70"/>
        <v>3400.32</v>
      </c>
      <c r="F4518" s="100" t="s">
        <v>35</v>
      </c>
    </row>
    <row r="4519" spans="2:6" ht="15">
      <c r="B4519" s="100">
        <v>172</v>
      </c>
      <c r="C4519" s="101">
        <v>36.96</v>
      </c>
      <c r="D4519" s="102">
        <v>0.58954656249999993</v>
      </c>
      <c r="E4519" s="101">
        <f t="shared" si="70"/>
        <v>6357.12</v>
      </c>
      <c r="F4519" s="100" t="s">
        <v>35</v>
      </c>
    </row>
    <row r="4520" spans="2:6" ht="15">
      <c r="B4520" s="100">
        <v>168</v>
      </c>
      <c r="C4520" s="101">
        <v>36.96</v>
      </c>
      <c r="D4520" s="102">
        <v>0.58954656249999993</v>
      </c>
      <c r="E4520" s="101">
        <f t="shared" si="70"/>
        <v>6209.28</v>
      </c>
      <c r="F4520" s="100" t="s">
        <v>35</v>
      </c>
    </row>
    <row r="4521" spans="2:6" ht="15">
      <c r="B4521" s="100">
        <v>628</v>
      </c>
      <c r="C4521" s="101">
        <v>36.954999999999998</v>
      </c>
      <c r="D4521" s="102">
        <v>0.58956587962962959</v>
      </c>
      <c r="E4521" s="101">
        <f t="shared" si="70"/>
        <v>23207.739999999998</v>
      </c>
      <c r="F4521" s="100" t="s">
        <v>16</v>
      </c>
    </row>
    <row r="4522" spans="2:6" ht="15">
      <c r="B4522" s="100">
        <v>88</v>
      </c>
      <c r="C4522" s="101">
        <v>36.954999999999998</v>
      </c>
      <c r="D4522" s="102">
        <v>0.58956587962962959</v>
      </c>
      <c r="E4522" s="101">
        <f t="shared" si="70"/>
        <v>3252.04</v>
      </c>
      <c r="F4522" s="100" t="s">
        <v>35</v>
      </c>
    </row>
    <row r="4523" spans="2:6" ht="15">
      <c r="B4523" s="100">
        <v>85</v>
      </c>
      <c r="C4523" s="101">
        <v>36.954999999999998</v>
      </c>
      <c r="D4523" s="102">
        <v>0.58956587962962959</v>
      </c>
      <c r="E4523" s="101">
        <f t="shared" si="70"/>
        <v>3141.1749999999997</v>
      </c>
      <c r="F4523" s="100" t="s">
        <v>35</v>
      </c>
    </row>
    <row r="4524" spans="2:6" ht="15">
      <c r="B4524" s="100">
        <v>275</v>
      </c>
      <c r="C4524" s="101">
        <v>36.950000000000003</v>
      </c>
      <c r="D4524" s="102">
        <v>0.58991692129629636</v>
      </c>
      <c r="E4524" s="101">
        <f t="shared" si="70"/>
        <v>10161.25</v>
      </c>
      <c r="F4524" s="100" t="s">
        <v>16</v>
      </c>
    </row>
    <row r="4525" spans="2:6" ht="15">
      <c r="B4525" s="100">
        <v>51</v>
      </c>
      <c r="C4525" s="101">
        <v>36.950000000000003</v>
      </c>
      <c r="D4525" s="102">
        <v>0.58991693287037039</v>
      </c>
      <c r="E4525" s="101">
        <f t="shared" si="70"/>
        <v>1884.45</v>
      </c>
      <c r="F4525" s="100" t="s">
        <v>36</v>
      </c>
    </row>
    <row r="4526" spans="2:6" ht="15">
      <c r="B4526" s="100">
        <v>104</v>
      </c>
      <c r="C4526" s="101">
        <v>36.950000000000003</v>
      </c>
      <c r="D4526" s="102">
        <v>0.58991693287037039</v>
      </c>
      <c r="E4526" s="101">
        <f t="shared" si="70"/>
        <v>3842.8</v>
      </c>
      <c r="F4526" s="100" t="s">
        <v>35</v>
      </c>
    </row>
    <row r="4527" spans="2:6" ht="15">
      <c r="B4527" s="100">
        <v>58</v>
      </c>
      <c r="C4527" s="101">
        <v>36.950000000000003</v>
      </c>
      <c r="D4527" s="102">
        <v>0.58991700231481481</v>
      </c>
      <c r="E4527" s="101">
        <f t="shared" si="70"/>
        <v>2143.1000000000004</v>
      </c>
      <c r="F4527" s="100" t="s">
        <v>36</v>
      </c>
    </row>
    <row r="4528" spans="2:6" ht="15">
      <c r="B4528" s="100">
        <v>63</v>
      </c>
      <c r="C4528" s="101">
        <v>36.945</v>
      </c>
      <c r="D4528" s="102">
        <v>0.58994069444444441</v>
      </c>
      <c r="E4528" s="101">
        <f t="shared" si="70"/>
        <v>2327.5349999999999</v>
      </c>
      <c r="F4528" s="100" t="s">
        <v>16</v>
      </c>
    </row>
    <row r="4529" spans="2:6" ht="15">
      <c r="B4529" s="100">
        <v>72</v>
      </c>
      <c r="C4529" s="101">
        <v>36.945</v>
      </c>
      <c r="D4529" s="102">
        <v>0.58994069444444441</v>
      </c>
      <c r="E4529" s="101">
        <f t="shared" si="70"/>
        <v>2660.04</v>
      </c>
      <c r="F4529" s="100" t="s">
        <v>16</v>
      </c>
    </row>
    <row r="4530" spans="2:6" ht="15">
      <c r="B4530" s="100">
        <v>123</v>
      </c>
      <c r="C4530" s="101">
        <v>36.945</v>
      </c>
      <c r="D4530" s="102">
        <v>0.58994069444444441</v>
      </c>
      <c r="E4530" s="101">
        <f t="shared" si="70"/>
        <v>4544.2349999999997</v>
      </c>
      <c r="F4530" s="100" t="s">
        <v>35</v>
      </c>
    </row>
    <row r="4531" spans="2:6" ht="15">
      <c r="B4531" s="100">
        <v>30</v>
      </c>
      <c r="C4531" s="101">
        <v>36.945</v>
      </c>
      <c r="D4531" s="102">
        <v>0.58994070601851856</v>
      </c>
      <c r="E4531" s="101">
        <f t="shared" si="70"/>
        <v>1108.3499999999999</v>
      </c>
      <c r="F4531" s="100" t="s">
        <v>16</v>
      </c>
    </row>
    <row r="4532" spans="2:6" ht="15">
      <c r="B4532" s="100">
        <v>194</v>
      </c>
      <c r="C4532" s="101">
        <v>36.945</v>
      </c>
      <c r="D4532" s="102">
        <v>0.59006203703703697</v>
      </c>
      <c r="E4532" s="101">
        <f t="shared" si="70"/>
        <v>7167.33</v>
      </c>
      <c r="F4532" s="100" t="s">
        <v>16</v>
      </c>
    </row>
    <row r="4533" spans="2:6" ht="15">
      <c r="B4533" s="100">
        <v>92</v>
      </c>
      <c r="C4533" s="101">
        <v>36.945</v>
      </c>
      <c r="D4533" s="102">
        <v>0.59006203703703697</v>
      </c>
      <c r="E4533" s="101">
        <f t="shared" si="70"/>
        <v>3398.94</v>
      </c>
      <c r="F4533" s="100" t="s">
        <v>35</v>
      </c>
    </row>
    <row r="4534" spans="2:6" ht="15">
      <c r="B4534" s="100">
        <v>180</v>
      </c>
      <c r="C4534" s="101">
        <v>36.94</v>
      </c>
      <c r="D4534" s="102">
        <v>0.5900622337962963</v>
      </c>
      <c r="E4534" s="101">
        <f t="shared" si="70"/>
        <v>6649.2</v>
      </c>
      <c r="F4534" s="100" t="s">
        <v>16</v>
      </c>
    </row>
    <row r="4535" spans="2:6" ht="15">
      <c r="B4535" s="100">
        <v>40</v>
      </c>
      <c r="C4535" s="101">
        <v>36.935000000000002</v>
      </c>
      <c r="D4535" s="102">
        <v>0.59010466435185183</v>
      </c>
      <c r="E4535" s="101">
        <f t="shared" si="70"/>
        <v>1477.4</v>
      </c>
      <c r="F4535" s="100" t="s">
        <v>16</v>
      </c>
    </row>
    <row r="4536" spans="2:6" ht="15">
      <c r="B4536" s="100">
        <v>72</v>
      </c>
      <c r="C4536" s="101">
        <v>36.935000000000002</v>
      </c>
      <c r="D4536" s="102">
        <v>0.5903079166666666</v>
      </c>
      <c r="E4536" s="101">
        <f t="shared" si="70"/>
        <v>2659.32</v>
      </c>
      <c r="F4536" s="100" t="s">
        <v>16</v>
      </c>
    </row>
    <row r="4537" spans="2:6" ht="15">
      <c r="B4537" s="100">
        <v>79</v>
      </c>
      <c r="C4537" s="101">
        <v>36.935000000000002</v>
      </c>
      <c r="D4537" s="102">
        <v>0.5903079166666666</v>
      </c>
      <c r="E4537" s="101">
        <f t="shared" si="70"/>
        <v>2917.8650000000002</v>
      </c>
      <c r="F4537" s="100" t="s">
        <v>35</v>
      </c>
    </row>
    <row r="4538" spans="2:6" ht="15">
      <c r="B4538" s="100">
        <v>150</v>
      </c>
      <c r="C4538" s="101">
        <v>36.94</v>
      </c>
      <c r="D4538" s="102">
        <v>0.59079361111111106</v>
      </c>
      <c r="E4538" s="101">
        <f t="shared" si="70"/>
        <v>5541</v>
      </c>
      <c r="F4538" s="100" t="s">
        <v>16</v>
      </c>
    </row>
    <row r="4539" spans="2:6" ht="15">
      <c r="B4539" s="100">
        <v>104</v>
      </c>
      <c r="C4539" s="101">
        <v>36.94</v>
      </c>
      <c r="D4539" s="102">
        <v>0.59079361111111106</v>
      </c>
      <c r="E4539" s="101">
        <f t="shared" si="70"/>
        <v>3841.7599999999998</v>
      </c>
      <c r="F4539" s="100" t="s">
        <v>16</v>
      </c>
    </row>
    <row r="4540" spans="2:6" ht="15">
      <c r="B4540" s="100">
        <v>395</v>
      </c>
      <c r="C4540" s="101">
        <v>36.94</v>
      </c>
      <c r="D4540" s="102">
        <v>0.59079366898148145</v>
      </c>
      <c r="E4540" s="101">
        <f t="shared" si="70"/>
        <v>14591.3</v>
      </c>
      <c r="F4540" s="100" t="s">
        <v>16</v>
      </c>
    </row>
    <row r="4541" spans="2:6" ht="15">
      <c r="B4541" s="100">
        <v>100</v>
      </c>
      <c r="C4541" s="101">
        <v>36.94</v>
      </c>
      <c r="D4541" s="102">
        <v>0.5910414814814815</v>
      </c>
      <c r="E4541" s="101">
        <f t="shared" si="70"/>
        <v>3694</v>
      </c>
      <c r="F4541" s="100" t="s">
        <v>35</v>
      </c>
    </row>
    <row r="4542" spans="2:6" ht="15">
      <c r="B4542" s="100">
        <v>100</v>
      </c>
      <c r="C4542" s="101">
        <v>36.94</v>
      </c>
      <c r="D4542" s="102">
        <v>0.59105460648148145</v>
      </c>
      <c r="E4542" s="101">
        <f t="shared" si="70"/>
        <v>3694</v>
      </c>
      <c r="F4542" s="100" t="s">
        <v>36</v>
      </c>
    </row>
    <row r="4543" spans="2:6" ht="15">
      <c r="B4543" s="100">
        <v>22</v>
      </c>
      <c r="C4543" s="101">
        <v>36.94</v>
      </c>
      <c r="D4543" s="102">
        <v>0.591180462962963</v>
      </c>
      <c r="E4543" s="101">
        <f t="shared" si="70"/>
        <v>812.68</v>
      </c>
      <c r="F4543" s="100" t="s">
        <v>35</v>
      </c>
    </row>
    <row r="4544" spans="2:6" ht="15">
      <c r="B4544" s="100">
        <v>42</v>
      </c>
      <c r="C4544" s="101">
        <v>36.94</v>
      </c>
      <c r="D4544" s="102">
        <v>0.591180462962963</v>
      </c>
      <c r="E4544" s="101">
        <f t="shared" si="70"/>
        <v>1551.48</v>
      </c>
      <c r="F4544" s="100" t="s">
        <v>35</v>
      </c>
    </row>
    <row r="4545" spans="2:6" ht="15">
      <c r="B4545" s="100">
        <v>141</v>
      </c>
      <c r="C4545" s="101">
        <v>36.94</v>
      </c>
      <c r="D4545" s="102">
        <v>0.591180462962963</v>
      </c>
      <c r="E4545" s="101">
        <f t="shared" si="70"/>
        <v>5208.54</v>
      </c>
      <c r="F4545" s="100" t="s">
        <v>35</v>
      </c>
    </row>
    <row r="4546" spans="2:6" ht="15">
      <c r="B4546" s="100">
        <v>33</v>
      </c>
      <c r="C4546" s="101">
        <v>36.94</v>
      </c>
      <c r="D4546" s="102">
        <v>0.59118047453703704</v>
      </c>
      <c r="E4546" s="101">
        <f t="shared" si="70"/>
        <v>1219.02</v>
      </c>
      <c r="F4546" s="100" t="s">
        <v>36</v>
      </c>
    </row>
    <row r="4547" spans="2:6" ht="15">
      <c r="B4547" s="100">
        <v>107</v>
      </c>
      <c r="C4547" s="101">
        <v>36.94</v>
      </c>
      <c r="D4547" s="102">
        <v>0.59118054398148145</v>
      </c>
      <c r="E4547" s="101">
        <f t="shared" si="70"/>
        <v>3952.58</v>
      </c>
      <c r="F4547" s="100" t="s">
        <v>36</v>
      </c>
    </row>
    <row r="4548" spans="2:6" ht="15">
      <c r="B4548" s="100">
        <v>205</v>
      </c>
      <c r="C4548" s="101">
        <v>36.935000000000002</v>
      </c>
      <c r="D4548" s="102">
        <v>0.59121040509259259</v>
      </c>
      <c r="E4548" s="101">
        <f t="shared" si="70"/>
        <v>7571.6750000000002</v>
      </c>
      <c r="F4548" s="100" t="s">
        <v>35</v>
      </c>
    </row>
    <row r="4549" spans="2:6" ht="15">
      <c r="B4549" s="100">
        <v>441</v>
      </c>
      <c r="C4549" s="101">
        <v>36.935000000000002</v>
      </c>
      <c r="D4549" s="102">
        <v>0.59121040509259259</v>
      </c>
      <c r="E4549" s="101">
        <f t="shared" si="70"/>
        <v>16288.335000000001</v>
      </c>
      <c r="F4549" s="100" t="s">
        <v>16</v>
      </c>
    </row>
    <row r="4550" spans="2:6" ht="15">
      <c r="B4550" s="100">
        <v>110</v>
      </c>
      <c r="C4550" s="101">
        <v>36.935000000000002</v>
      </c>
      <c r="D4550" s="102">
        <v>0.59121041666666663</v>
      </c>
      <c r="E4550" s="101">
        <f t="shared" ref="E4550:E4613" si="71">C4550*B4550</f>
        <v>4062.8500000000004</v>
      </c>
      <c r="F4550" s="100" t="s">
        <v>36</v>
      </c>
    </row>
    <row r="4551" spans="2:6" ht="15">
      <c r="B4551" s="100">
        <v>46</v>
      </c>
      <c r="C4551" s="101">
        <v>36.93</v>
      </c>
      <c r="D4551" s="102">
        <v>0.59121108796296296</v>
      </c>
      <c r="E4551" s="101">
        <f t="shared" si="71"/>
        <v>1698.78</v>
      </c>
      <c r="F4551" s="100" t="s">
        <v>16</v>
      </c>
    </row>
    <row r="4552" spans="2:6" ht="15">
      <c r="B4552" s="100">
        <v>140</v>
      </c>
      <c r="C4552" s="101">
        <v>36.93</v>
      </c>
      <c r="D4552" s="102">
        <v>0.59121108796296296</v>
      </c>
      <c r="E4552" s="101">
        <f t="shared" si="71"/>
        <v>5170.2</v>
      </c>
      <c r="F4552" s="100" t="s">
        <v>16</v>
      </c>
    </row>
    <row r="4553" spans="2:6" ht="15">
      <c r="B4553" s="100">
        <v>1</v>
      </c>
      <c r="C4553" s="101">
        <v>36.93</v>
      </c>
      <c r="D4553" s="102">
        <v>0.59122809027777778</v>
      </c>
      <c r="E4553" s="101">
        <f t="shared" si="71"/>
        <v>36.93</v>
      </c>
      <c r="F4553" s="100" t="s">
        <v>35</v>
      </c>
    </row>
    <row r="4554" spans="2:6" ht="15">
      <c r="B4554" s="100">
        <v>6</v>
      </c>
      <c r="C4554" s="101">
        <v>36.93</v>
      </c>
      <c r="D4554" s="102">
        <v>0.59122809027777778</v>
      </c>
      <c r="E4554" s="101">
        <f t="shared" si="71"/>
        <v>221.57999999999998</v>
      </c>
      <c r="F4554" s="100" t="s">
        <v>16</v>
      </c>
    </row>
    <row r="4555" spans="2:6" ht="15">
      <c r="B4555" s="100">
        <v>410</v>
      </c>
      <c r="C4555" s="101">
        <v>36.924999999999997</v>
      </c>
      <c r="D4555" s="102">
        <v>0.59139662037037033</v>
      </c>
      <c r="E4555" s="101">
        <f t="shared" si="71"/>
        <v>15139.249999999998</v>
      </c>
      <c r="F4555" s="100" t="s">
        <v>16</v>
      </c>
    </row>
    <row r="4556" spans="2:6" ht="15">
      <c r="B4556" s="100">
        <v>136</v>
      </c>
      <c r="C4556" s="101">
        <v>36.92</v>
      </c>
      <c r="D4556" s="102">
        <v>0.59154708333333328</v>
      </c>
      <c r="E4556" s="101">
        <f t="shared" si="71"/>
        <v>5021.12</v>
      </c>
      <c r="F4556" s="100" t="s">
        <v>35</v>
      </c>
    </row>
    <row r="4557" spans="2:6" ht="15">
      <c r="B4557" s="100">
        <v>106</v>
      </c>
      <c r="C4557" s="101">
        <v>36.914999999999999</v>
      </c>
      <c r="D4557" s="102">
        <v>0.59154715277777781</v>
      </c>
      <c r="E4557" s="101">
        <f t="shared" si="71"/>
        <v>3912.99</v>
      </c>
      <c r="F4557" s="100" t="s">
        <v>16</v>
      </c>
    </row>
    <row r="4558" spans="2:6" ht="15">
      <c r="B4558" s="100">
        <v>355</v>
      </c>
      <c r="C4558" s="101">
        <v>36.914999999999999</v>
      </c>
      <c r="D4558" s="102">
        <v>0.59169784722222218</v>
      </c>
      <c r="E4558" s="101">
        <f t="shared" si="71"/>
        <v>13104.824999999999</v>
      </c>
      <c r="F4558" s="100" t="s">
        <v>16</v>
      </c>
    </row>
    <row r="4559" spans="2:6" ht="15">
      <c r="B4559" s="100">
        <v>193</v>
      </c>
      <c r="C4559" s="101">
        <v>36.914999999999999</v>
      </c>
      <c r="D4559" s="102">
        <v>0.5921840625</v>
      </c>
      <c r="E4559" s="101">
        <f t="shared" si="71"/>
        <v>7124.5950000000003</v>
      </c>
      <c r="F4559" s="100" t="s">
        <v>35</v>
      </c>
    </row>
    <row r="4560" spans="2:6" ht="15">
      <c r="B4560" s="100">
        <v>265</v>
      </c>
      <c r="C4560" s="101">
        <v>36.909999999999997</v>
      </c>
      <c r="D4560" s="102">
        <v>0.59232918981481475</v>
      </c>
      <c r="E4560" s="101">
        <f t="shared" si="71"/>
        <v>9781.15</v>
      </c>
      <c r="F4560" s="100" t="s">
        <v>16</v>
      </c>
    </row>
    <row r="4561" spans="2:6" ht="15">
      <c r="B4561" s="100">
        <v>120</v>
      </c>
      <c r="C4561" s="101">
        <v>36.909999999999997</v>
      </c>
      <c r="D4561" s="102">
        <v>0.59232918981481475</v>
      </c>
      <c r="E4561" s="101">
        <f t="shared" si="71"/>
        <v>4429.2</v>
      </c>
      <c r="F4561" s="100" t="s">
        <v>35</v>
      </c>
    </row>
    <row r="4562" spans="2:6" ht="15">
      <c r="B4562" s="100">
        <v>26</v>
      </c>
      <c r="C4562" s="101">
        <v>36.909999999999997</v>
      </c>
      <c r="D4562" s="102">
        <v>0.59232918981481475</v>
      </c>
      <c r="E4562" s="101">
        <f t="shared" si="71"/>
        <v>959.65999999999985</v>
      </c>
      <c r="F4562" s="100" t="s">
        <v>35</v>
      </c>
    </row>
    <row r="4563" spans="2:6" ht="15">
      <c r="B4563" s="100">
        <v>49</v>
      </c>
      <c r="C4563" s="101">
        <v>36.909999999999997</v>
      </c>
      <c r="D4563" s="102">
        <v>0.59232920138888889</v>
      </c>
      <c r="E4563" s="101">
        <f t="shared" si="71"/>
        <v>1808.59</v>
      </c>
      <c r="F4563" s="100" t="s">
        <v>36</v>
      </c>
    </row>
    <row r="4564" spans="2:6" ht="15">
      <c r="B4564" s="100">
        <v>54</v>
      </c>
      <c r="C4564" s="101">
        <v>36.909999999999997</v>
      </c>
      <c r="D4564" s="102">
        <v>0.5923292361111111</v>
      </c>
      <c r="E4564" s="101">
        <f t="shared" si="71"/>
        <v>1993.1399999999999</v>
      </c>
      <c r="F4564" s="100" t="s">
        <v>36</v>
      </c>
    </row>
    <row r="4565" spans="2:6" ht="15">
      <c r="B4565" s="100">
        <v>183</v>
      </c>
      <c r="C4565" s="101">
        <v>36.905000000000001</v>
      </c>
      <c r="D4565" s="102">
        <v>0.59251980324074072</v>
      </c>
      <c r="E4565" s="101">
        <f t="shared" si="71"/>
        <v>6753.6149999999998</v>
      </c>
      <c r="F4565" s="100" t="s">
        <v>16</v>
      </c>
    </row>
    <row r="4566" spans="2:6" ht="15">
      <c r="B4566" s="100">
        <v>325</v>
      </c>
      <c r="C4566" s="101">
        <v>36.914999999999999</v>
      </c>
      <c r="D4566" s="102">
        <v>0.59291069444444444</v>
      </c>
      <c r="E4566" s="101">
        <f t="shared" si="71"/>
        <v>11997.375</v>
      </c>
      <c r="F4566" s="100" t="s">
        <v>16</v>
      </c>
    </row>
    <row r="4567" spans="2:6" ht="15">
      <c r="B4567" s="100">
        <v>72</v>
      </c>
      <c r="C4567" s="101">
        <v>36.914999999999999</v>
      </c>
      <c r="D4567" s="102">
        <v>0.59291069444444444</v>
      </c>
      <c r="E4567" s="101">
        <f t="shared" si="71"/>
        <v>2657.88</v>
      </c>
      <c r="F4567" s="100" t="s">
        <v>16</v>
      </c>
    </row>
    <row r="4568" spans="2:6" ht="15">
      <c r="B4568" s="100">
        <v>72</v>
      </c>
      <c r="C4568" s="101">
        <v>36.912500000000001</v>
      </c>
      <c r="D4568" s="102">
        <v>0.59291083333333339</v>
      </c>
      <c r="E4568" s="101">
        <f t="shared" si="71"/>
        <v>2657.7000000000003</v>
      </c>
      <c r="F4568" s="100" t="s">
        <v>36</v>
      </c>
    </row>
    <row r="4569" spans="2:6" ht="15">
      <c r="B4569" s="100">
        <v>31</v>
      </c>
      <c r="C4569" s="101">
        <v>36.914999999999999</v>
      </c>
      <c r="D4569" s="102">
        <v>0.59291280092592591</v>
      </c>
      <c r="E4569" s="101">
        <f t="shared" si="71"/>
        <v>1144.365</v>
      </c>
      <c r="F4569" s="100" t="s">
        <v>16</v>
      </c>
    </row>
    <row r="4570" spans="2:6" ht="15">
      <c r="B4570" s="100">
        <v>64</v>
      </c>
      <c r="C4570" s="101">
        <v>36.914999999999999</v>
      </c>
      <c r="D4570" s="102">
        <v>0.59291511574074074</v>
      </c>
      <c r="E4570" s="101">
        <f t="shared" si="71"/>
        <v>2362.56</v>
      </c>
      <c r="F4570" s="100" t="s">
        <v>16</v>
      </c>
    </row>
    <row r="4571" spans="2:6" ht="15">
      <c r="B4571" s="100">
        <v>94</v>
      </c>
      <c r="C4571" s="101">
        <v>36.914999999999999</v>
      </c>
      <c r="D4571" s="102">
        <v>0.59351871527777778</v>
      </c>
      <c r="E4571" s="101">
        <f t="shared" si="71"/>
        <v>3470.0099999999998</v>
      </c>
      <c r="F4571" s="100" t="s">
        <v>16</v>
      </c>
    </row>
    <row r="4572" spans="2:6" ht="15">
      <c r="B4572" s="100">
        <v>150</v>
      </c>
      <c r="C4572" s="101">
        <v>36.914999999999999</v>
      </c>
      <c r="D4572" s="102">
        <v>0.59351871527777778</v>
      </c>
      <c r="E4572" s="101">
        <f t="shared" si="71"/>
        <v>5537.25</v>
      </c>
      <c r="F4572" s="100" t="s">
        <v>16</v>
      </c>
    </row>
    <row r="4573" spans="2:6" ht="15">
      <c r="B4573" s="100">
        <v>58</v>
      </c>
      <c r="C4573" s="101">
        <v>36.914999999999999</v>
      </c>
      <c r="D4573" s="102">
        <v>0.59351871527777778</v>
      </c>
      <c r="E4573" s="101">
        <f t="shared" si="71"/>
        <v>2141.0700000000002</v>
      </c>
      <c r="F4573" s="100" t="s">
        <v>16</v>
      </c>
    </row>
    <row r="4574" spans="2:6" ht="15">
      <c r="B4574" s="100">
        <v>126</v>
      </c>
      <c r="C4574" s="101">
        <v>36.914999999999999</v>
      </c>
      <c r="D4574" s="102">
        <v>0.59351871527777778</v>
      </c>
      <c r="E4574" s="101">
        <f t="shared" si="71"/>
        <v>4651.29</v>
      </c>
      <c r="F4574" s="100" t="s">
        <v>16</v>
      </c>
    </row>
    <row r="4575" spans="2:6" ht="15">
      <c r="B4575" s="100">
        <v>55</v>
      </c>
      <c r="C4575" s="101">
        <v>36.914999999999999</v>
      </c>
      <c r="D4575" s="102">
        <v>0.59351871527777778</v>
      </c>
      <c r="E4575" s="101">
        <f t="shared" si="71"/>
        <v>2030.325</v>
      </c>
      <c r="F4575" s="100" t="s">
        <v>16</v>
      </c>
    </row>
    <row r="4576" spans="2:6" ht="15">
      <c r="B4576" s="100">
        <v>227</v>
      </c>
      <c r="C4576" s="101">
        <v>36.914999999999999</v>
      </c>
      <c r="D4576" s="102">
        <v>0.59351871527777778</v>
      </c>
      <c r="E4576" s="101">
        <f t="shared" si="71"/>
        <v>8379.7049999999999</v>
      </c>
      <c r="F4576" s="100" t="s">
        <v>16</v>
      </c>
    </row>
    <row r="4577" spans="2:6" ht="15">
      <c r="B4577" s="100">
        <v>256</v>
      </c>
      <c r="C4577" s="101">
        <v>36.914999999999999</v>
      </c>
      <c r="D4577" s="102">
        <v>0.59351885416666661</v>
      </c>
      <c r="E4577" s="101">
        <f t="shared" si="71"/>
        <v>9450.24</v>
      </c>
      <c r="F4577" s="100" t="s">
        <v>16</v>
      </c>
    </row>
    <row r="4578" spans="2:6" ht="15">
      <c r="B4578" s="100">
        <v>50</v>
      </c>
      <c r="C4578" s="101">
        <v>36.914999999999999</v>
      </c>
      <c r="D4578" s="102">
        <v>0.59351890046296296</v>
      </c>
      <c r="E4578" s="101">
        <f t="shared" si="71"/>
        <v>1845.75</v>
      </c>
      <c r="F4578" s="100" t="s">
        <v>16</v>
      </c>
    </row>
    <row r="4579" spans="2:6" ht="15">
      <c r="B4579" s="100">
        <v>76</v>
      </c>
      <c r="C4579" s="101">
        <v>36.914999999999999</v>
      </c>
      <c r="D4579" s="102">
        <v>0.59360092592592595</v>
      </c>
      <c r="E4579" s="101">
        <f t="shared" si="71"/>
        <v>2805.54</v>
      </c>
      <c r="F4579" s="100" t="s">
        <v>36</v>
      </c>
    </row>
    <row r="4580" spans="2:6" ht="15">
      <c r="B4580" s="100">
        <v>184</v>
      </c>
      <c r="C4580" s="101">
        <v>36.909999999999997</v>
      </c>
      <c r="D4580" s="102">
        <v>0.59370680555555555</v>
      </c>
      <c r="E4580" s="101">
        <f t="shared" si="71"/>
        <v>6791.44</v>
      </c>
      <c r="F4580" s="100" t="s">
        <v>16</v>
      </c>
    </row>
    <row r="4581" spans="2:6" ht="15">
      <c r="B4581" s="100">
        <v>124</v>
      </c>
      <c r="C4581" s="101">
        <v>36.909999999999997</v>
      </c>
      <c r="D4581" s="102">
        <v>0.59370680555555555</v>
      </c>
      <c r="E4581" s="101">
        <f t="shared" si="71"/>
        <v>4576.8399999999992</v>
      </c>
      <c r="F4581" s="100" t="s">
        <v>35</v>
      </c>
    </row>
    <row r="4582" spans="2:6" ht="15">
      <c r="B4582" s="100">
        <v>60</v>
      </c>
      <c r="C4582" s="101">
        <v>36.909999999999997</v>
      </c>
      <c r="D4582" s="102">
        <v>0.59370680555555555</v>
      </c>
      <c r="E4582" s="101">
        <f t="shared" si="71"/>
        <v>2214.6</v>
      </c>
      <c r="F4582" s="100" t="s">
        <v>35</v>
      </c>
    </row>
    <row r="4583" spans="2:6" ht="15">
      <c r="B4583" s="100">
        <v>122</v>
      </c>
      <c r="C4583" s="101">
        <v>36.909999999999997</v>
      </c>
      <c r="D4583" s="102">
        <v>0.59376545138888892</v>
      </c>
      <c r="E4583" s="101">
        <f t="shared" si="71"/>
        <v>4503.0199999999995</v>
      </c>
      <c r="F4583" s="100" t="s">
        <v>16</v>
      </c>
    </row>
    <row r="4584" spans="2:6" ht="15">
      <c r="B4584" s="100">
        <v>272</v>
      </c>
      <c r="C4584" s="101">
        <v>36.909999999999997</v>
      </c>
      <c r="D4584" s="102">
        <v>0.59376546296296295</v>
      </c>
      <c r="E4584" s="101">
        <f t="shared" si="71"/>
        <v>10039.519999999999</v>
      </c>
      <c r="F4584" s="100" t="s">
        <v>16</v>
      </c>
    </row>
    <row r="4585" spans="2:6" ht="15">
      <c r="B4585" s="100">
        <v>81</v>
      </c>
      <c r="C4585" s="101">
        <v>36.93</v>
      </c>
      <c r="D4585" s="102">
        <v>0.59446192129629627</v>
      </c>
      <c r="E4585" s="101">
        <f t="shared" si="71"/>
        <v>2991.33</v>
      </c>
      <c r="F4585" s="100" t="s">
        <v>36</v>
      </c>
    </row>
    <row r="4586" spans="2:6" ht="15">
      <c r="B4586" s="100">
        <v>15</v>
      </c>
      <c r="C4586" s="101">
        <v>36.935000000000002</v>
      </c>
      <c r="D4586" s="102">
        <v>0.59452432870370375</v>
      </c>
      <c r="E4586" s="101">
        <f t="shared" si="71"/>
        <v>554.02500000000009</v>
      </c>
      <c r="F4586" s="100" t="s">
        <v>16</v>
      </c>
    </row>
    <row r="4587" spans="2:6" ht="15">
      <c r="B4587" s="100">
        <v>18</v>
      </c>
      <c r="C4587" s="101">
        <v>36.935000000000002</v>
      </c>
      <c r="D4587" s="102">
        <v>0.5945244097222222</v>
      </c>
      <c r="E4587" s="101">
        <f t="shared" si="71"/>
        <v>664.83</v>
      </c>
      <c r="F4587" s="100" t="s">
        <v>16</v>
      </c>
    </row>
    <row r="4588" spans="2:6" ht="15">
      <c r="B4588" s="100">
        <v>3</v>
      </c>
      <c r="C4588" s="101">
        <v>36.935000000000002</v>
      </c>
      <c r="D4588" s="102">
        <v>0.59452637731481484</v>
      </c>
      <c r="E4588" s="101">
        <f t="shared" si="71"/>
        <v>110.80500000000001</v>
      </c>
      <c r="F4588" s="100" t="s">
        <v>16</v>
      </c>
    </row>
    <row r="4589" spans="2:6" ht="15">
      <c r="B4589" s="100">
        <v>44</v>
      </c>
      <c r="C4589" s="101">
        <v>36.935000000000002</v>
      </c>
      <c r="D4589" s="102">
        <v>0.59452872685185187</v>
      </c>
      <c r="E4589" s="101">
        <f t="shared" si="71"/>
        <v>1625.14</v>
      </c>
      <c r="F4589" s="100" t="s">
        <v>16</v>
      </c>
    </row>
    <row r="4590" spans="2:6" ht="15">
      <c r="B4590" s="100">
        <v>16</v>
      </c>
      <c r="C4590" s="101">
        <v>36.935000000000002</v>
      </c>
      <c r="D4590" s="102">
        <v>0.59456289351851854</v>
      </c>
      <c r="E4590" s="101">
        <f t="shared" si="71"/>
        <v>590.96</v>
      </c>
      <c r="F4590" s="100" t="s">
        <v>16</v>
      </c>
    </row>
    <row r="4591" spans="2:6" ht="15">
      <c r="B4591" s="100">
        <v>78</v>
      </c>
      <c r="C4591" s="101">
        <v>36.935000000000002</v>
      </c>
      <c r="D4591" s="102">
        <v>0.59456668981481486</v>
      </c>
      <c r="E4591" s="101">
        <f t="shared" si="71"/>
        <v>2880.9300000000003</v>
      </c>
      <c r="F4591" s="100" t="s">
        <v>16</v>
      </c>
    </row>
    <row r="4592" spans="2:6" ht="15">
      <c r="B4592" s="100">
        <v>297</v>
      </c>
      <c r="C4592" s="101">
        <v>36.93</v>
      </c>
      <c r="D4592" s="102">
        <v>0.59470028935185182</v>
      </c>
      <c r="E4592" s="101">
        <f t="shared" si="71"/>
        <v>10968.21</v>
      </c>
      <c r="F4592" s="100" t="s">
        <v>35</v>
      </c>
    </row>
    <row r="4593" spans="2:6" ht="15">
      <c r="B4593" s="100">
        <v>562</v>
      </c>
      <c r="C4593" s="101">
        <v>36.93</v>
      </c>
      <c r="D4593" s="102">
        <v>0.59470028935185182</v>
      </c>
      <c r="E4593" s="101">
        <f t="shared" si="71"/>
        <v>20754.66</v>
      </c>
      <c r="F4593" s="100" t="s">
        <v>16</v>
      </c>
    </row>
    <row r="4594" spans="2:6" ht="15">
      <c r="B4594" s="100">
        <v>27</v>
      </c>
      <c r="C4594" s="101">
        <v>36.93</v>
      </c>
      <c r="D4594" s="102">
        <v>0.59470028935185182</v>
      </c>
      <c r="E4594" s="101">
        <f t="shared" si="71"/>
        <v>997.11</v>
      </c>
      <c r="F4594" s="100" t="s">
        <v>16</v>
      </c>
    </row>
    <row r="4595" spans="2:6" ht="15">
      <c r="B4595" s="100">
        <v>45</v>
      </c>
      <c r="C4595" s="101">
        <v>36.935000000000002</v>
      </c>
      <c r="D4595" s="102">
        <v>0.59470054398148153</v>
      </c>
      <c r="E4595" s="101">
        <f t="shared" si="71"/>
        <v>1662.075</v>
      </c>
      <c r="F4595" s="100" t="s">
        <v>16</v>
      </c>
    </row>
    <row r="4596" spans="2:6" ht="15">
      <c r="B4596" s="100">
        <v>150</v>
      </c>
      <c r="C4596" s="101">
        <v>36.935000000000002</v>
      </c>
      <c r="D4596" s="102">
        <v>0.59470054398148153</v>
      </c>
      <c r="E4596" s="101">
        <f t="shared" si="71"/>
        <v>5540.25</v>
      </c>
      <c r="F4596" s="100" t="s">
        <v>16</v>
      </c>
    </row>
    <row r="4597" spans="2:6" ht="15">
      <c r="B4597" s="100">
        <v>55</v>
      </c>
      <c r="C4597" s="101">
        <v>36.935000000000002</v>
      </c>
      <c r="D4597" s="102">
        <v>0.59470054398148153</v>
      </c>
      <c r="E4597" s="101">
        <f t="shared" si="71"/>
        <v>2031.4250000000002</v>
      </c>
      <c r="F4597" s="100" t="s">
        <v>16</v>
      </c>
    </row>
    <row r="4598" spans="2:6" ht="15">
      <c r="B4598" s="100">
        <v>108</v>
      </c>
      <c r="C4598" s="101">
        <v>36.924999999999997</v>
      </c>
      <c r="D4598" s="102">
        <v>0.59478002314814815</v>
      </c>
      <c r="E4598" s="101">
        <f t="shared" si="71"/>
        <v>3987.8999999999996</v>
      </c>
      <c r="F4598" s="100" t="s">
        <v>16</v>
      </c>
    </row>
    <row r="4599" spans="2:6" ht="15">
      <c r="B4599" s="100">
        <v>212</v>
      </c>
      <c r="C4599" s="101">
        <v>36.924999999999997</v>
      </c>
      <c r="D4599" s="102">
        <v>0.59478002314814815</v>
      </c>
      <c r="E4599" s="101">
        <f t="shared" si="71"/>
        <v>7828.0999999999995</v>
      </c>
      <c r="F4599" s="100" t="s">
        <v>35</v>
      </c>
    </row>
    <row r="4600" spans="2:6" ht="15">
      <c r="B4600" s="100">
        <v>96</v>
      </c>
      <c r="C4600" s="101">
        <v>36.924999999999997</v>
      </c>
      <c r="D4600" s="102">
        <v>0.59488439814814809</v>
      </c>
      <c r="E4600" s="101">
        <f t="shared" si="71"/>
        <v>3544.7999999999997</v>
      </c>
      <c r="F4600" s="100" t="s">
        <v>16</v>
      </c>
    </row>
    <row r="4601" spans="2:6" ht="15">
      <c r="B4601" s="100">
        <v>127</v>
      </c>
      <c r="C4601" s="101">
        <v>36.92</v>
      </c>
      <c r="D4601" s="102">
        <v>0.59550675925925922</v>
      </c>
      <c r="E4601" s="101">
        <f t="shared" si="71"/>
        <v>4688.84</v>
      </c>
      <c r="F4601" s="100" t="s">
        <v>35</v>
      </c>
    </row>
    <row r="4602" spans="2:6" ht="15">
      <c r="B4602" s="100">
        <v>23</v>
      </c>
      <c r="C4602" s="101">
        <v>36.92</v>
      </c>
      <c r="D4602" s="102">
        <v>0.59550675925925922</v>
      </c>
      <c r="E4602" s="101">
        <f t="shared" si="71"/>
        <v>849.16000000000008</v>
      </c>
      <c r="F4602" s="100" t="s">
        <v>16</v>
      </c>
    </row>
    <row r="4603" spans="2:6" ht="15">
      <c r="B4603" s="100">
        <v>73</v>
      </c>
      <c r="C4603" s="101">
        <v>36.92</v>
      </c>
      <c r="D4603" s="102">
        <v>0.59550679398148143</v>
      </c>
      <c r="E4603" s="101">
        <f t="shared" si="71"/>
        <v>2695.1600000000003</v>
      </c>
      <c r="F4603" s="100" t="s">
        <v>36</v>
      </c>
    </row>
    <row r="4604" spans="2:6" ht="15">
      <c r="B4604" s="100">
        <v>9</v>
      </c>
      <c r="C4604" s="101">
        <v>36.92</v>
      </c>
      <c r="D4604" s="102">
        <v>0.59550697916666662</v>
      </c>
      <c r="E4604" s="101">
        <f t="shared" si="71"/>
        <v>332.28000000000003</v>
      </c>
      <c r="F4604" s="100" t="s">
        <v>36</v>
      </c>
    </row>
    <row r="4605" spans="2:6" ht="15">
      <c r="B4605" s="100">
        <v>305</v>
      </c>
      <c r="C4605" s="101">
        <v>36.924999999999997</v>
      </c>
      <c r="D4605" s="102">
        <v>0.59551269675925933</v>
      </c>
      <c r="E4605" s="101">
        <f t="shared" si="71"/>
        <v>11262.125</v>
      </c>
      <c r="F4605" s="100" t="s">
        <v>16</v>
      </c>
    </row>
    <row r="4606" spans="2:6" ht="15">
      <c r="B4606" s="100">
        <v>44</v>
      </c>
      <c r="C4606" s="101">
        <v>36.924999999999997</v>
      </c>
      <c r="D4606" s="102">
        <v>0.59551269675925933</v>
      </c>
      <c r="E4606" s="101">
        <f t="shared" si="71"/>
        <v>1624.6999999999998</v>
      </c>
      <c r="F4606" s="100" t="s">
        <v>16</v>
      </c>
    </row>
    <row r="4607" spans="2:6" ht="15">
      <c r="B4607" s="100">
        <v>9</v>
      </c>
      <c r="C4607" s="101">
        <v>36.924999999999997</v>
      </c>
      <c r="D4607" s="102">
        <v>0.59576537037037036</v>
      </c>
      <c r="E4607" s="101">
        <f t="shared" si="71"/>
        <v>332.32499999999999</v>
      </c>
      <c r="F4607" s="100" t="s">
        <v>35</v>
      </c>
    </row>
    <row r="4608" spans="2:6" ht="15">
      <c r="B4608" s="100">
        <v>247</v>
      </c>
      <c r="C4608" s="101">
        <v>36.924999999999997</v>
      </c>
      <c r="D4608" s="102">
        <v>0.59576537037037036</v>
      </c>
      <c r="E4608" s="101">
        <f t="shared" si="71"/>
        <v>9120.4749999999985</v>
      </c>
      <c r="F4608" s="100" t="s">
        <v>35</v>
      </c>
    </row>
    <row r="4609" spans="2:6" ht="15">
      <c r="B4609" s="100">
        <v>150</v>
      </c>
      <c r="C4609" s="101">
        <v>36.93</v>
      </c>
      <c r="D4609" s="102">
        <v>0.59576568287037035</v>
      </c>
      <c r="E4609" s="101">
        <f t="shared" si="71"/>
        <v>5539.5</v>
      </c>
      <c r="F4609" s="100" t="s">
        <v>16</v>
      </c>
    </row>
    <row r="4610" spans="2:6" ht="15">
      <c r="B4610" s="100">
        <v>68</v>
      </c>
      <c r="C4610" s="101">
        <v>36.93</v>
      </c>
      <c r="D4610" s="102">
        <v>0.59576568287037035</v>
      </c>
      <c r="E4610" s="101">
        <f t="shared" si="71"/>
        <v>2511.2399999999998</v>
      </c>
      <c r="F4610" s="100" t="s">
        <v>16</v>
      </c>
    </row>
    <row r="4611" spans="2:6" ht="15">
      <c r="B4611" s="100">
        <v>246</v>
      </c>
      <c r="C4611" s="101">
        <v>36.924999999999997</v>
      </c>
      <c r="D4611" s="102">
        <v>0.59576568287037035</v>
      </c>
      <c r="E4611" s="101">
        <f t="shared" si="71"/>
        <v>9083.5499999999993</v>
      </c>
      <c r="F4611" s="100" t="s">
        <v>16</v>
      </c>
    </row>
    <row r="4612" spans="2:6" ht="15">
      <c r="B4612" s="100">
        <v>55</v>
      </c>
      <c r="C4612" s="101">
        <v>36.924999999999997</v>
      </c>
      <c r="D4612" s="102">
        <v>0.59576568287037035</v>
      </c>
      <c r="E4612" s="101">
        <f t="shared" si="71"/>
        <v>2030.8749999999998</v>
      </c>
      <c r="F4612" s="100" t="s">
        <v>16</v>
      </c>
    </row>
    <row r="4613" spans="2:6" ht="15">
      <c r="B4613" s="100">
        <v>12</v>
      </c>
      <c r="C4613" s="101">
        <v>36.93</v>
      </c>
      <c r="D4613" s="102">
        <v>0.5957674652777778</v>
      </c>
      <c r="E4613" s="101">
        <f t="shared" si="71"/>
        <v>443.15999999999997</v>
      </c>
      <c r="F4613" s="100" t="s">
        <v>16</v>
      </c>
    </row>
    <row r="4614" spans="2:6" ht="15">
      <c r="B4614" s="100">
        <v>150</v>
      </c>
      <c r="C4614" s="101">
        <v>36.924999999999997</v>
      </c>
      <c r="D4614" s="102">
        <v>0.5957674652777778</v>
      </c>
      <c r="E4614" s="101">
        <f t="shared" ref="E4614:E4677" si="72">C4614*B4614</f>
        <v>5538.75</v>
      </c>
      <c r="F4614" s="100" t="s">
        <v>16</v>
      </c>
    </row>
    <row r="4615" spans="2:6" ht="15">
      <c r="B4615" s="100">
        <v>246</v>
      </c>
      <c r="C4615" s="101">
        <v>36.93</v>
      </c>
      <c r="D4615" s="102">
        <v>0.5957674652777778</v>
      </c>
      <c r="E4615" s="101">
        <f t="shared" si="72"/>
        <v>9084.7800000000007</v>
      </c>
      <c r="F4615" s="100" t="s">
        <v>16</v>
      </c>
    </row>
    <row r="4616" spans="2:6" ht="15">
      <c r="B4616" s="100">
        <v>227</v>
      </c>
      <c r="C4616" s="101">
        <v>36.92</v>
      </c>
      <c r="D4616" s="102">
        <v>0.59618214120370372</v>
      </c>
      <c r="E4616" s="101">
        <f t="shared" si="72"/>
        <v>8380.84</v>
      </c>
      <c r="F4616" s="100" t="s">
        <v>35</v>
      </c>
    </row>
    <row r="4617" spans="2:6" ht="15">
      <c r="B4617" s="100">
        <v>693</v>
      </c>
      <c r="C4617" s="101">
        <v>36.924999999999997</v>
      </c>
      <c r="D4617" s="102">
        <v>0.59625009259259254</v>
      </c>
      <c r="E4617" s="101">
        <f t="shared" si="72"/>
        <v>25589.024999999998</v>
      </c>
      <c r="F4617" s="100" t="s">
        <v>16</v>
      </c>
    </row>
    <row r="4618" spans="2:6" ht="15">
      <c r="B4618" s="100">
        <v>144</v>
      </c>
      <c r="C4618" s="101">
        <v>36.924999999999997</v>
      </c>
      <c r="D4618" s="102">
        <v>0.59625009259259254</v>
      </c>
      <c r="E4618" s="101">
        <f t="shared" si="72"/>
        <v>5317.2</v>
      </c>
      <c r="F4618" s="100" t="s">
        <v>16</v>
      </c>
    </row>
    <row r="4619" spans="2:6" ht="15">
      <c r="B4619" s="100">
        <v>44</v>
      </c>
      <c r="C4619" s="101">
        <v>36.924999999999997</v>
      </c>
      <c r="D4619" s="102">
        <v>0.59625009259259254</v>
      </c>
      <c r="E4619" s="101">
        <f t="shared" si="72"/>
        <v>1624.6999999999998</v>
      </c>
      <c r="F4619" s="100" t="s">
        <v>16</v>
      </c>
    </row>
    <row r="4620" spans="2:6" ht="15">
      <c r="B4620" s="100">
        <v>150</v>
      </c>
      <c r="C4620" s="101">
        <v>36.924999999999997</v>
      </c>
      <c r="D4620" s="102">
        <v>0.59625009259259254</v>
      </c>
      <c r="E4620" s="101">
        <f t="shared" si="72"/>
        <v>5538.75</v>
      </c>
      <c r="F4620" s="100" t="s">
        <v>16</v>
      </c>
    </row>
    <row r="4621" spans="2:6" ht="15">
      <c r="B4621" s="100">
        <v>55</v>
      </c>
      <c r="C4621" s="101">
        <v>36.924999999999997</v>
      </c>
      <c r="D4621" s="102">
        <v>0.59625009259259254</v>
      </c>
      <c r="E4621" s="101">
        <f t="shared" si="72"/>
        <v>2030.8749999999998</v>
      </c>
      <c r="F4621" s="100" t="s">
        <v>16</v>
      </c>
    </row>
    <row r="4622" spans="2:6" ht="15">
      <c r="B4622" s="100">
        <v>77</v>
      </c>
      <c r="C4622" s="101">
        <v>36.924999999999997</v>
      </c>
      <c r="D4622" s="102">
        <v>0.59625009259259254</v>
      </c>
      <c r="E4622" s="101">
        <f t="shared" si="72"/>
        <v>2843.2249999999999</v>
      </c>
      <c r="F4622" s="100" t="s">
        <v>16</v>
      </c>
    </row>
    <row r="4623" spans="2:6" ht="15">
      <c r="B4623" s="100">
        <v>205</v>
      </c>
      <c r="C4623" s="101">
        <v>36.93</v>
      </c>
      <c r="D4623" s="102">
        <v>0.59693310185185189</v>
      </c>
      <c r="E4623" s="101">
        <f t="shared" si="72"/>
        <v>7570.65</v>
      </c>
      <c r="F4623" s="100" t="s">
        <v>16</v>
      </c>
    </row>
    <row r="4624" spans="2:6" ht="15">
      <c r="B4624" s="100">
        <v>1</v>
      </c>
      <c r="C4624" s="101">
        <v>36.93</v>
      </c>
      <c r="D4624" s="102">
        <v>0.59693409722222224</v>
      </c>
      <c r="E4624" s="101">
        <f t="shared" si="72"/>
        <v>36.93</v>
      </c>
      <c r="F4624" s="100" t="s">
        <v>16</v>
      </c>
    </row>
    <row r="4625" spans="2:6" ht="15">
      <c r="B4625" s="100">
        <v>208</v>
      </c>
      <c r="C4625" s="101">
        <v>36.924999999999997</v>
      </c>
      <c r="D4625" s="102">
        <v>0.59698285879629631</v>
      </c>
      <c r="E4625" s="101">
        <f t="shared" si="72"/>
        <v>7680.4</v>
      </c>
      <c r="F4625" s="100" t="s">
        <v>16</v>
      </c>
    </row>
    <row r="4626" spans="2:6" ht="15">
      <c r="B4626" s="100">
        <v>141</v>
      </c>
      <c r="C4626" s="101">
        <v>36.935000000000002</v>
      </c>
      <c r="D4626" s="102">
        <v>0.59716047453703702</v>
      </c>
      <c r="E4626" s="101">
        <f t="shared" si="72"/>
        <v>5207.835</v>
      </c>
      <c r="F4626" s="100" t="s">
        <v>16</v>
      </c>
    </row>
    <row r="4627" spans="2:6" ht="15">
      <c r="B4627" s="100">
        <v>372</v>
      </c>
      <c r="C4627" s="101">
        <v>36.935000000000002</v>
      </c>
      <c r="D4627" s="102">
        <v>0.59716047453703702</v>
      </c>
      <c r="E4627" s="101">
        <f t="shared" si="72"/>
        <v>13739.820000000002</v>
      </c>
      <c r="F4627" s="100" t="s">
        <v>16</v>
      </c>
    </row>
    <row r="4628" spans="2:6" ht="15">
      <c r="B4628" s="100">
        <v>96</v>
      </c>
      <c r="C4628" s="101">
        <v>36.935000000000002</v>
      </c>
      <c r="D4628" s="102">
        <v>0.59716047453703702</v>
      </c>
      <c r="E4628" s="101">
        <f t="shared" si="72"/>
        <v>3545.76</v>
      </c>
      <c r="F4628" s="100" t="s">
        <v>16</v>
      </c>
    </row>
    <row r="4629" spans="2:6" ht="15">
      <c r="B4629" s="100">
        <v>286</v>
      </c>
      <c r="C4629" s="101">
        <v>36.935000000000002</v>
      </c>
      <c r="D4629" s="102">
        <v>0.59727050925925929</v>
      </c>
      <c r="E4629" s="101">
        <f t="shared" si="72"/>
        <v>10563.41</v>
      </c>
      <c r="F4629" s="100" t="s">
        <v>35</v>
      </c>
    </row>
    <row r="4630" spans="2:6" ht="15">
      <c r="B4630" s="100">
        <v>171</v>
      </c>
      <c r="C4630" s="101">
        <v>36.93</v>
      </c>
      <c r="D4630" s="102">
        <v>0.59727050925925929</v>
      </c>
      <c r="E4630" s="101">
        <f t="shared" si="72"/>
        <v>6315.03</v>
      </c>
      <c r="F4630" s="100" t="s">
        <v>35</v>
      </c>
    </row>
    <row r="4631" spans="2:6" ht="15">
      <c r="B4631" s="100">
        <v>655</v>
      </c>
      <c r="C4631" s="101">
        <v>36.94</v>
      </c>
      <c r="D4631" s="102">
        <v>0.59727050925925929</v>
      </c>
      <c r="E4631" s="101">
        <f t="shared" si="72"/>
        <v>24195.699999999997</v>
      </c>
      <c r="F4631" s="100" t="s">
        <v>35</v>
      </c>
    </row>
    <row r="4632" spans="2:6" ht="15">
      <c r="B4632" s="100">
        <v>40</v>
      </c>
      <c r="C4632" s="101">
        <v>36.9375</v>
      </c>
      <c r="D4632" s="102">
        <v>0.59727052083333332</v>
      </c>
      <c r="E4632" s="101">
        <f t="shared" si="72"/>
        <v>1477.5</v>
      </c>
      <c r="F4632" s="100" t="s">
        <v>36</v>
      </c>
    </row>
    <row r="4633" spans="2:6" ht="15">
      <c r="B4633" s="100">
        <v>106</v>
      </c>
      <c r="C4633" s="101">
        <v>36.94</v>
      </c>
      <c r="D4633" s="102">
        <v>0.59727052083333332</v>
      </c>
      <c r="E4633" s="101">
        <f t="shared" si="72"/>
        <v>3915.64</v>
      </c>
      <c r="F4633" s="100" t="s">
        <v>36</v>
      </c>
    </row>
    <row r="4634" spans="2:6" ht="15">
      <c r="B4634" s="100">
        <v>134</v>
      </c>
      <c r="C4634" s="101">
        <v>36.93</v>
      </c>
      <c r="D4634" s="102">
        <v>0.59727109953703705</v>
      </c>
      <c r="E4634" s="101">
        <f t="shared" si="72"/>
        <v>4948.62</v>
      </c>
      <c r="F4634" s="100" t="s">
        <v>35</v>
      </c>
    </row>
    <row r="4635" spans="2:6" ht="15">
      <c r="B4635" s="100">
        <v>90</v>
      </c>
      <c r="C4635" s="101">
        <v>36.924999999999997</v>
      </c>
      <c r="D4635" s="102">
        <v>0.59728789351851852</v>
      </c>
      <c r="E4635" s="101">
        <f t="shared" si="72"/>
        <v>3323.2499999999995</v>
      </c>
      <c r="F4635" s="100" t="s">
        <v>35</v>
      </c>
    </row>
    <row r="4636" spans="2:6" ht="15">
      <c r="B4636" s="100">
        <v>42</v>
      </c>
      <c r="C4636" s="101">
        <v>36.924999999999997</v>
      </c>
      <c r="D4636" s="102">
        <v>0.59728789351851852</v>
      </c>
      <c r="E4636" s="101">
        <f t="shared" si="72"/>
        <v>1550.85</v>
      </c>
      <c r="F4636" s="100" t="s">
        <v>16</v>
      </c>
    </row>
    <row r="4637" spans="2:6" ht="15">
      <c r="B4637" s="100">
        <v>65</v>
      </c>
      <c r="C4637" s="101">
        <v>36.92</v>
      </c>
      <c r="D4637" s="102">
        <v>0.59728789351851852</v>
      </c>
      <c r="E4637" s="101">
        <f t="shared" si="72"/>
        <v>2399.8000000000002</v>
      </c>
      <c r="F4637" s="100" t="s">
        <v>16</v>
      </c>
    </row>
    <row r="4638" spans="2:6" ht="15">
      <c r="B4638" s="100">
        <v>111</v>
      </c>
      <c r="C4638" s="101">
        <v>36.93</v>
      </c>
      <c r="D4638" s="102">
        <v>0.59762924768518522</v>
      </c>
      <c r="E4638" s="101">
        <f t="shared" si="72"/>
        <v>4099.2299999999996</v>
      </c>
      <c r="F4638" s="100" t="s">
        <v>35</v>
      </c>
    </row>
    <row r="4639" spans="2:6" ht="15">
      <c r="B4639" s="100">
        <v>74</v>
      </c>
      <c r="C4639" s="101">
        <v>36.924999999999997</v>
      </c>
      <c r="D4639" s="102">
        <v>0.59763049768518517</v>
      </c>
      <c r="E4639" s="101">
        <f t="shared" si="72"/>
        <v>2732.45</v>
      </c>
      <c r="F4639" s="100" t="s">
        <v>35</v>
      </c>
    </row>
    <row r="4640" spans="2:6" ht="15">
      <c r="B4640" s="100">
        <v>361</v>
      </c>
      <c r="C4640" s="101">
        <v>36.93</v>
      </c>
      <c r="D4640" s="102">
        <v>0.59763068287037036</v>
      </c>
      <c r="E4640" s="101">
        <f t="shared" si="72"/>
        <v>13331.73</v>
      </c>
      <c r="F4640" s="100" t="s">
        <v>16</v>
      </c>
    </row>
    <row r="4641" spans="2:6" ht="15">
      <c r="B4641" s="100">
        <v>233</v>
      </c>
      <c r="C4641" s="101">
        <v>36.93</v>
      </c>
      <c r="D4641" s="102">
        <v>0.59763068287037036</v>
      </c>
      <c r="E4641" s="101">
        <f t="shared" si="72"/>
        <v>8604.69</v>
      </c>
      <c r="F4641" s="100" t="s">
        <v>16</v>
      </c>
    </row>
    <row r="4642" spans="2:6" ht="15">
      <c r="B4642" s="100">
        <v>150</v>
      </c>
      <c r="C4642" s="101">
        <v>36.93</v>
      </c>
      <c r="D4642" s="102">
        <v>0.59763068287037036</v>
      </c>
      <c r="E4642" s="101">
        <f t="shared" si="72"/>
        <v>5539.5</v>
      </c>
      <c r="F4642" s="100" t="s">
        <v>16</v>
      </c>
    </row>
    <row r="4643" spans="2:6" ht="15">
      <c r="B4643" s="100">
        <v>154</v>
      </c>
      <c r="C4643" s="101">
        <v>36.93</v>
      </c>
      <c r="D4643" s="102">
        <v>0.59763068287037036</v>
      </c>
      <c r="E4643" s="101">
        <f t="shared" si="72"/>
        <v>5687.22</v>
      </c>
      <c r="F4643" s="100" t="s">
        <v>16</v>
      </c>
    </row>
    <row r="4644" spans="2:6" ht="15">
      <c r="B4644" s="100">
        <v>35</v>
      </c>
      <c r="C4644" s="101">
        <v>36.950000000000003</v>
      </c>
      <c r="D4644" s="102">
        <v>0.59845774305555555</v>
      </c>
      <c r="E4644" s="101">
        <f t="shared" si="72"/>
        <v>1293.25</v>
      </c>
      <c r="F4644" s="100" t="s">
        <v>16</v>
      </c>
    </row>
    <row r="4645" spans="2:6" ht="15">
      <c r="B4645" s="100">
        <v>59</v>
      </c>
      <c r="C4645" s="101">
        <v>36.950000000000003</v>
      </c>
      <c r="D4645" s="102">
        <v>0.59845774305555555</v>
      </c>
      <c r="E4645" s="101">
        <f t="shared" si="72"/>
        <v>2180.0500000000002</v>
      </c>
      <c r="F4645" s="100" t="s">
        <v>16</v>
      </c>
    </row>
    <row r="4646" spans="2:6" ht="15">
      <c r="B4646" s="100">
        <v>561</v>
      </c>
      <c r="C4646" s="101">
        <v>36.950000000000003</v>
      </c>
      <c r="D4646" s="102">
        <v>0.59845774305555555</v>
      </c>
      <c r="E4646" s="101">
        <f t="shared" si="72"/>
        <v>20728.95</v>
      </c>
      <c r="F4646" s="100" t="s">
        <v>16</v>
      </c>
    </row>
    <row r="4647" spans="2:6" ht="15">
      <c r="B4647" s="100">
        <v>27</v>
      </c>
      <c r="C4647" s="101">
        <v>36.950000000000003</v>
      </c>
      <c r="D4647" s="102">
        <v>0.59845774305555555</v>
      </c>
      <c r="E4647" s="101">
        <f t="shared" si="72"/>
        <v>997.65000000000009</v>
      </c>
      <c r="F4647" s="100" t="s">
        <v>16</v>
      </c>
    </row>
    <row r="4648" spans="2:6" ht="15">
      <c r="B4648" s="100">
        <v>69</v>
      </c>
      <c r="C4648" s="101">
        <v>36.950000000000003</v>
      </c>
      <c r="D4648" s="102">
        <v>0.5984580439814815</v>
      </c>
      <c r="E4648" s="101">
        <f t="shared" si="72"/>
        <v>2549.5500000000002</v>
      </c>
      <c r="F4648" s="100" t="s">
        <v>16</v>
      </c>
    </row>
    <row r="4649" spans="2:6" ht="15">
      <c r="B4649" s="100">
        <v>76</v>
      </c>
      <c r="C4649" s="101">
        <v>36.950000000000003</v>
      </c>
      <c r="D4649" s="102">
        <v>0.59845807870370371</v>
      </c>
      <c r="E4649" s="101">
        <f t="shared" si="72"/>
        <v>2808.2000000000003</v>
      </c>
      <c r="F4649" s="100" t="s">
        <v>16</v>
      </c>
    </row>
    <row r="4650" spans="2:6" ht="15">
      <c r="B4650" s="100">
        <v>217</v>
      </c>
      <c r="C4650" s="101">
        <v>36.945</v>
      </c>
      <c r="D4650" s="102">
        <v>0.59849612268518515</v>
      </c>
      <c r="E4650" s="101">
        <f t="shared" si="72"/>
        <v>8017.0650000000005</v>
      </c>
      <c r="F4650" s="100" t="s">
        <v>35</v>
      </c>
    </row>
    <row r="4651" spans="2:6" ht="15">
      <c r="B4651" s="100">
        <v>149</v>
      </c>
      <c r="C4651" s="101">
        <v>36.94</v>
      </c>
      <c r="D4651" s="102">
        <v>0.59849666666666668</v>
      </c>
      <c r="E4651" s="101">
        <f t="shared" si="72"/>
        <v>5504.0599999999995</v>
      </c>
      <c r="F4651" s="100" t="s">
        <v>35</v>
      </c>
    </row>
    <row r="4652" spans="2:6" ht="15">
      <c r="B4652" s="100">
        <v>105</v>
      </c>
      <c r="C4652" s="101">
        <v>36.935000000000002</v>
      </c>
      <c r="D4652" s="102">
        <v>0.59852884259259265</v>
      </c>
      <c r="E4652" s="101">
        <f t="shared" si="72"/>
        <v>3878.1750000000002</v>
      </c>
      <c r="F4652" s="100" t="s">
        <v>35</v>
      </c>
    </row>
    <row r="4653" spans="2:6" ht="15">
      <c r="B4653" s="100">
        <v>69</v>
      </c>
      <c r="C4653" s="101">
        <v>36.945</v>
      </c>
      <c r="D4653" s="102">
        <v>0.59898167824074078</v>
      </c>
      <c r="E4653" s="101">
        <f t="shared" si="72"/>
        <v>2549.2049999999999</v>
      </c>
      <c r="F4653" s="100" t="s">
        <v>16</v>
      </c>
    </row>
    <row r="4654" spans="2:6" ht="15">
      <c r="B4654" s="100">
        <v>368</v>
      </c>
      <c r="C4654" s="101">
        <v>36.950000000000003</v>
      </c>
      <c r="D4654" s="102">
        <v>0.59898193287037038</v>
      </c>
      <c r="E4654" s="101">
        <f t="shared" si="72"/>
        <v>13597.6</v>
      </c>
      <c r="F4654" s="100" t="s">
        <v>16</v>
      </c>
    </row>
    <row r="4655" spans="2:6" ht="15">
      <c r="B4655" s="100">
        <v>247</v>
      </c>
      <c r="C4655" s="101">
        <v>36.950000000000003</v>
      </c>
      <c r="D4655" s="102">
        <v>0.59898193287037038</v>
      </c>
      <c r="E4655" s="101">
        <f t="shared" si="72"/>
        <v>9126.6500000000015</v>
      </c>
      <c r="F4655" s="100" t="s">
        <v>16</v>
      </c>
    </row>
    <row r="4656" spans="2:6" ht="15">
      <c r="B4656" s="100">
        <v>35</v>
      </c>
      <c r="C4656" s="101">
        <v>36.950000000000003</v>
      </c>
      <c r="D4656" s="102">
        <v>0.59898193287037038</v>
      </c>
      <c r="E4656" s="101">
        <f t="shared" si="72"/>
        <v>1293.25</v>
      </c>
      <c r="F4656" s="100" t="s">
        <v>16</v>
      </c>
    </row>
    <row r="4657" spans="2:6" ht="15">
      <c r="B4657" s="100">
        <v>60</v>
      </c>
      <c r="C4657" s="101">
        <v>36.950000000000003</v>
      </c>
      <c r="D4657" s="102">
        <v>0.59898193287037038</v>
      </c>
      <c r="E4657" s="101">
        <f t="shared" si="72"/>
        <v>2217</v>
      </c>
      <c r="F4657" s="100" t="s">
        <v>16</v>
      </c>
    </row>
    <row r="4658" spans="2:6" ht="15">
      <c r="B4658" s="100">
        <v>69</v>
      </c>
      <c r="C4658" s="101">
        <v>36.950000000000003</v>
      </c>
      <c r="D4658" s="102">
        <v>0.59898223379629634</v>
      </c>
      <c r="E4658" s="101">
        <f t="shared" si="72"/>
        <v>2549.5500000000002</v>
      </c>
      <c r="F4658" s="100" t="s">
        <v>16</v>
      </c>
    </row>
    <row r="4659" spans="2:6" ht="15">
      <c r="B4659" s="100">
        <v>155</v>
      </c>
      <c r="C4659" s="101">
        <v>36.945</v>
      </c>
      <c r="D4659" s="102">
        <v>0.5993540277777778</v>
      </c>
      <c r="E4659" s="101">
        <f t="shared" si="72"/>
        <v>5726.4750000000004</v>
      </c>
      <c r="F4659" s="100" t="s">
        <v>35</v>
      </c>
    </row>
    <row r="4660" spans="2:6" ht="15">
      <c r="B4660" s="100">
        <v>204</v>
      </c>
      <c r="C4660" s="101">
        <v>36.945</v>
      </c>
      <c r="D4660" s="102">
        <v>0.59966497685185183</v>
      </c>
      <c r="E4660" s="101">
        <f t="shared" si="72"/>
        <v>7536.78</v>
      </c>
      <c r="F4660" s="100" t="s">
        <v>16</v>
      </c>
    </row>
    <row r="4661" spans="2:6" ht="15">
      <c r="B4661" s="100">
        <v>10</v>
      </c>
      <c r="C4661" s="101">
        <v>36.945</v>
      </c>
      <c r="D4661" s="102">
        <v>0.59966497685185183</v>
      </c>
      <c r="E4661" s="101">
        <f t="shared" si="72"/>
        <v>369.45</v>
      </c>
      <c r="F4661" s="100" t="s">
        <v>16</v>
      </c>
    </row>
    <row r="4662" spans="2:6" ht="15">
      <c r="B4662" s="100">
        <v>172</v>
      </c>
      <c r="C4662" s="101">
        <v>36.945</v>
      </c>
      <c r="D4662" s="102">
        <v>0.59966497685185183</v>
      </c>
      <c r="E4662" s="101">
        <f t="shared" si="72"/>
        <v>6354.54</v>
      </c>
      <c r="F4662" s="100" t="s">
        <v>16</v>
      </c>
    </row>
    <row r="4663" spans="2:6" ht="15">
      <c r="B4663" s="100">
        <v>202</v>
      </c>
      <c r="C4663" s="101">
        <v>36.945</v>
      </c>
      <c r="D4663" s="102">
        <v>0.59966497685185183</v>
      </c>
      <c r="E4663" s="101">
        <f t="shared" si="72"/>
        <v>7462.89</v>
      </c>
      <c r="F4663" s="100" t="s">
        <v>16</v>
      </c>
    </row>
    <row r="4664" spans="2:6" ht="15">
      <c r="B4664" s="100">
        <v>35</v>
      </c>
      <c r="C4664" s="101">
        <v>36.945</v>
      </c>
      <c r="D4664" s="102">
        <v>0.59966497685185183</v>
      </c>
      <c r="E4664" s="101">
        <f t="shared" si="72"/>
        <v>1293.075</v>
      </c>
      <c r="F4664" s="100" t="s">
        <v>16</v>
      </c>
    </row>
    <row r="4665" spans="2:6" ht="15">
      <c r="B4665" s="100">
        <v>96</v>
      </c>
      <c r="C4665" s="101">
        <v>36.945</v>
      </c>
      <c r="D4665" s="102">
        <v>0.59966504629629636</v>
      </c>
      <c r="E4665" s="101">
        <f t="shared" si="72"/>
        <v>3546.7200000000003</v>
      </c>
      <c r="F4665" s="100" t="s">
        <v>16</v>
      </c>
    </row>
    <row r="4666" spans="2:6" ht="15">
      <c r="B4666" s="100">
        <v>278</v>
      </c>
      <c r="C4666" s="101">
        <v>36.945</v>
      </c>
      <c r="D4666" s="102">
        <v>0.59979113425925923</v>
      </c>
      <c r="E4666" s="101">
        <f t="shared" si="72"/>
        <v>10270.710000000001</v>
      </c>
      <c r="F4666" s="100" t="s">
        <v>35</v>
      </c>
    </row>
    <row r="4667" spans="2:6" ht="15">
      <c r="B4667" s="100">
        <v>150</v>
      </c>
      <c r="C4667" s="101">
        <v>36.945</v>
      </c>
      <c r="D4667" s="102">
        <v>0.59979128472222221</v>
      </c>
      <c r="E4667" s="101">
        <f t="shared" si="72"/>
        <v>5541.75</v>
      </c>
      <c r="F4667" s="100" t="s">
        <v>16</v>
      </c>
    </row>
    <row r="4668" spans="2:6" ht="15">
      <c r="B4668" s="100">
        <v>150</v>
      </c>
      <c r="C4668" s="101">
        <v>36.945</v>
      </c>
      <c r="D4668" s="102">
        <v>0.59979312500000004</v>
      </c>
      <c r="E4668" s="101">
        <f t="shared" si="72"/>
        <v>5541.75</v>
      </c>
      <c r="F4668" s="100" t="s">
        <v>16</v>
      </c>
    </row>
    <row r="4669" spans="2:6" ht="15">
      <c r="B4669" s="100">
        <v>78</v>
      </c>
      <c r="C4669" s="101">
        <v>36.945</v>
      </c>
      <c r="D4669" s="102">
        <v>0.59982771990740746</v>
      </c>
      <c r="E4669" s="101">
        <f t="shared" si="72"/>
        <v>2881.71</v>
      </c>
      <c r="F4669" s="100" t="s">
        <v>16</v>
      </c>
    </row>
    <row r="4670" spans="2:6" ht="15">
      <c r="B4670" s="100">
        <v>150</v>
      </c>
      <c r="C4670" s="101">
        <v>36.945</v>
      </c>
      <c r="D4670" s="102">
        <v>0.59982771990740746</v>
      </c>
      <c r="E4670" s="101">
        <f t="shared" si="72"/>
        <v>5541.75</v>
      </c>
      <c r="F4670" s="100" t="s">
        <v>16</v>
      </c>
    </row>
    <row r="4671" spans="2:6" ht="15">
      <c r="B4671" s="100">
        <v>100</v>
      </c>
      <c r="C4671" s="101">
        <v>36.945</v>
      </c>
      <c r="D4671" s="102">
        <v>0.59982771990740746</v>
      </c>
      <c r="E4671" s="101">
        <f t="shared" si="72"/>
        <v>3694.5</v>
      </c>
      <c r="F4671" s="100" t="s">
        <v>16</v>
      </c>
    </row>
    <row r="4672" spans="2:6" ht="15">
      <c r="B4672" s="100">
        <v>35</v>
      </c>
      <c r="C4672" s="101">
        <v>36.945</v>
      </c>
      <c r="D4672" s="102">
        <v>0.59982771990740746</v>
      </c>
      <c r="E4672" s="101">
        <f t="shared" si="72"/>
        <v>1293.075</v>
      </c>
      <c r="F4672" s="100" t="s">
        <v>16</v>
      </c>
    </row>
    <row r="4673" spans="2:6" ht="15">
      <c r="B4673" s="100">
        <v>231</v>
      </c>
      <c r="C4673" s="101">
        <v>36.945</v>
      </c>
      <c r="D4673" s="102">
        <v>0.5998454861111111</v>
      </c>
      <c r="E4673" s="101">
        <f t="shared" si="72"/>
        <v>8534.2950000000001</v>
      </c>
      <c r="F4673" s="100" t="s">
        <v>36</v>
      </c>
    </row>
    <row r="4674" spans="2:6" ht="15">
      <c r="B4674" s="100">
        <v>121</v>
      </c>
      <c r="C4674" s="101">
        <v>36.94</v>
      </c>
      <c r="D4674" s="102">
        <v>0.59990393518518526</v>
      </c>
      <c r="E4674" s="101">
        <f t="shared" si="72"/>
        <v>4469.74</v>
      </c>
      <c r="F4674" s="100" t="s">
        <v>35</v>
      </c>
    </row>
    <row r="4675" spans="2:6" ht="15">
      <c r="B4675" s="100">
        <v>260</v>
      </c>
      <c r="C4675" s="101">
        <v>36.94</v>
      </c>
      <c r="D4675" s="102">
        <v>0.59990394675925929</v>
      </c>
      <c r="E4675" s="101">
        <f t="shared" si="72"/>
        <v>9604.4</v>
      </c>
      <c r="F4675" s="100" t="s">
        <v>16</v>
      </c>
    </row>
    <row r="4676" spans="2:6" ht="15">
      <c r="B4676" s="100">
        <v>437</v>
      </c>
      <c r="C4676" s="101">
        <v>36.94</v>
      </c>
      <c r="D4676" s="102">
        <v>0.59990394675925929</v>
      </c>
      <c r="E4676" s="101">
        <f t="shared" si="72"/>
        <v>16142.779999999999</v>
      </c>
      <c r="F4676" s="100" t="s">
        <v>16</v>
      </c>
    </row>
    <row r="4677" spans="2:6" ht="15">
      <c r="B4677" s="100">
        <v>262</v>
      </c>
      <c r="C4677" s="101">
        <v>36.935000000000002</v>
      </c>
      <c r="D4677" s="102">
        <v>0.59994511574074072</v>
      </c>
      <c r="E4677" s="101">
        <f t="shared" si="72"/>
        <v>9676.9700000000012</v>
      </c>
      <c r="F4677" s="100" t="s">
        <v>16</v>
      </c>
    </row>
    <row r="4678" spans="2:6" ht="15">
      <c r="B4678" s="100">
        <v>56</v>
      </c>
      <c r="C4678" s="101">
        <v>36.954999999999998</v>
      </c>
      <c r="D4678" s="102">
        <v>0.60031824074074069</v>
      </c>
      <c r="E4678" s="101">
        <f t="shared" ref="E4678:E4741" si="73">C4678*B4678</f>
        <v>2069.48</v>
      </c>
      <c r="F4678" s="100" t="s">
        <v>35</v>
      </c>
    </row>
    <row r="4679" spans="2:6" ht="15">
      <c r="B4679" s="100">
        <v>92</v>
      </c>
      <c r="C4679" s="101">
        <v>36.954999999999998</v>
      </c>
      <c r="D4679" s="102">
        <v>0.60033893518518522</v>
      </c>
      <c r="E4679" s="101">
        <f t="shared" si="73"/>
        <v>3399.8599999999997</v>
      </c>
      <c r="F4679" s="100" t="s">
        <v>16</v>
      </c>
    </row>
    <row r="4680" spans="2:6" ht="15">
      <c r="B4680" s="100">
        <v>36</v>
      </c>
      <c r="C4680" s="101">
        <v>36.954999999999998</v>
      </c>
      <c r="D4680" s="102">
        <v>0.60033893518518522</v>
      </c>
      <c r="E4680" s="101">
        <f t="shared" si="73"/>
        <v>1330.3799999999999</v>
      </c>
      <c r="F4680" s="100" t="s">
        <v>35</v>
      </c>
    </row>
    <row r="4681" spans="2:6" ht="15">
      <c r="B4681" s="100">
        <v>207</v>
      </c>
      <c r="C4681" s="101">
        <v>36.96</v>
      </c>
      <c r="D4681" s="102">
        <v>0.60047171296296298</v>
      </c>
      <c r="E4681" s="101">
        <f t="shared" si="73"/>
        <v>7650.72</v>
      </c>
      <c r="F4681" s="100" t="s">
        <v>35</v>
      </c>
    </row>
    <row r="4682" spans="2:6" ht="15">
      <c r="B4682" s="100">
        <v>449</v>
      </c>
      <c r="C4682" s="101">
        <v>36.96</v>
      </c>
      <c r="D4682" s="102">
        <v>0.60047171296296298</v>
      </c>
      <c r="E4682" s="101">
        <f t="shared" si="73"/>
        <v>16595.04</v>
      </c>
      <c r="F4682" s="100" t="s">
        <v>16</v>
      </c>
    </row>
    <row r="4683" spans="2:6" ht="15">
      <c r="B4683" s="100">
        <v>196</v>
      </c>
      <c r="C4683" s="101">
        <v>36.954999999999998</v>
      </c>
      <c r="D4683" s="102">
        <v>0.60047236111111113</v>
      </c>
      <c r="E4683" s="101">
        <f t="shared" si="73"/>
        <v>7243.1799999999994</v>
      </c>
      <c r="F4683" s="100" t="s">
        <v>16</v>
      </c>
    </row>
    <row r="4684" spans="2:6" ht="15">
      <c r="B4684" s="100">
        <v>143</v>
      </c>
      <c r="C4684" s="101">
        <v>36.954999999999998</v>
      </c>
      <c r="D4684" s="102">
        <v>0.60047237268518516</v>
      </c>
      <c r="E4684" s="101">
        <f t="shared" si="73"/>
        <v>5284.5649999999996</v>
      </c>
      <c r="F4684" s="100" t="s">
        <v>35</v>
      </c>
    </row>
    <row r="4685" spans="2:6" ht="15">
      <c r="B4685" s="100">
        <v>117</v>
      </c>
      <c r="C4685" s="101">
        <v>36.950000000000003</v>
      </c>
      <c r="D4685" s="102">
        <v>0.60060028935185183</v>
      </c>
      <c r="E4685" s="101">
        <f t="shared" si="73"/>
        <v>4323.1500000000005</v>
      </c>
      <c r="F4685" s="100" t="s">
        <v>16</v>
      </c>
    </row>
    <row r="4686" spans="2:6" ht="15">
      <c r="B4686" s="100">
        <v>100</v>
      </c>
      <c r="C4686" s="101">
        <v>36.950000000000003</v>
      </c>
      <c r="D4686" s="102">
        <v>0.60060028935185183</v>
      </c>
      <c r="E4686" s="101">
        <f t="shared" si="73"/>
        <v>3695.0000000000005</v>
      </c>
      <c r="F4686" s="100" t="s">
        <v>35</v>
      </c>
    </row>
    <row r="4687" spans="2:6" ht="15">
      <c r="B4687" s="100">
        <v>106</v>
      </c>
      <c r="C4687" s="101">
        <v>36.950000000000003</v>
      </c>
      <c r="D4687" s="102">
        <v>0.60060030092592587</v>
      </c>
      <c r="E4687" s="101">
        <f t="shared" si="73"/>
        <v>3916.7000000000003</v>
      </c>
      <c r="F4687" s="100" t="s">
        <v>36</v>
      </c>
    </row>
    <row r="4688" spans="2:6" ht="15">
      <c r="B4688" s="100">
        <v>80</v>
      </c>
      <c r="C4688" s="101">
        <v>36.96</v>
      </c>
      <c r="D4688" s="102">
        <v>0.60069783564814816</v>
      </c>
      <c r="E4688" s="101">
        <f t="shared" si="73"/>
        <v>2956.8</v>
      </c>
      <c r="F4688" s="100" t="s">
        <v>35</v>
      </c>
    </row>
    <row r="4689" spans="2:6" ht="15">
      <c r="B4689" s="100">
        <v>16</v>
      </c>
      <c r="C4689" s="101">
        <v>36.96</v>
      </c>
      <c r="D4689" s="102">
        <v>0.60069783564814816</v>
      </c>
      <c r="E4689" s="101">
        <f t="shared" si="73"/>
        <v>591.36</v>
      </c>
      <c r="F4689" s="100" t="s">
        <v>35</v>
      </c>
    </row>
    <row r="4690" spans="2:6" ht="15">
      <c r="B4690" s="100">
        <v>74</v>
      </c>
      <c r="C4690" s="101">
        <v>36.96</v>
      </c>
      <c r="D4690" s="102">
        <v>0.60069804398148141</v>
      </c>
      <c r="E4690" s="101">
        <f t="shared" si="73"/>
        <v>2735.04</v>
      </c>
      <c r="F4690" s="100" t="s">
        <v>35</v>
      </c>
    </row>
    <row r="4691" spans="2:6" ht="15">
      <c r="B4691" s="100">
        <v>35</v>
      </c>
      <c r="C4691" s="101">
        <v>36.965000000000003</v>
      </c>
      <c r="D4691" s="102">
        <v>0.6010302662037037</v>
      </c>
      <c r="E4691" s="101">
        <f t="shared" si="73"/>
        <v>1293.7750000000001</v>
      </c>
      <c r="F4691" s="100" t="s">
        <v>16</v>
      </c>
    </row>
    <row r="4692" spans="2:6" ht="15">
      <c r="B4692" s="100">
        <v>77</v>
      </c>
      <c r="C4692" s="101">
        <v>36.965000000000003</v>
      </c>
      <c r="D4692" s="102">
        <v>0.6010302662037037</v>
      </c>
      <c r="E4692" s="101">
        <f t="shared" si="73"/>
        <v>2846.3050000000003</v>
      </c>
      <c r="F4692" s="100" t="s">
        <v>16</v>
      </c>
    </row>
    <row r="4693" spans="2:6" ht="15">
      <c r="B4693" s="100">
        <v>29</v>
      </c>
      <c r="C4693" s="101">
        <v>36.96</v>
      </c>
      <c r="D4693" s="102">
        <v>0.60103331018518513</v>
      </c>
      <c r="E4693" s="101">
        <f t="shared" si="73"/>
        <v>1071.8399999999999</v>
      </c>
      <c r="F4693" s="100" t="s">
        <v>35</v>
      </c>
    </row>
    <row r="4694" spans="2:6" ht="15">
      <c r="B4694" s="100">
        <v>203</v>
      </c>
      <c r="C4694" s="101">
        <v>36.96</v>
      </c>
      <c r="D4694" s="102">
        <v>0.60104362268518519</v>
      </c>
      <c r="E4694" s="101">
        <f t="shared" si="73"/>
        <v>7502.88</v>
      </c>
      <c r="F4694" s="100" t="s">
        <v>16</v>
      </c>
    </row>
    <row r="4695" spans="2:6" ht="15">
      <c r="B4695" s="100">
        <v>452</v>
      </c>
      <c r="C4695" s="101">
        <v>36.96</v>
      </c>
      <c r="D4695" s="102">
        <v>0.60104362268518519</v>
      </c>
      <c r="E4695" s="101">
        <f t="shared" si="73"/>
        <v>16705.920000000002</v>
      </c>
      <c r="F4695" s="100" t="s">
        <v>16</v>
      </c>
    </row>
    <row r="4696" spans="2:6" ht="15">
      <c r="B4696" s="100">
        <v>119</v>
      </c>
      <c r="C4696" s="101">
        <v>36.96</v>
      </c>
      <c r="D4696" s="102">
        <v>0.60104363425925922</v>
      </c>
      <c r="E4696" s="101">
        <f t="shared" si="73"/>
        <v>4398.24</v>
      </c>
      <c r="F4696" s="100" t="s">
        <v>35</v>
      </c>
    </row>
    <row r="4697" spans="2:6" ht="15">
      <c r="B4697" s="100">
        <v>158</v>
      </c>
      <c r="C4697" s="101">
        <v>36.954999999999998</v>
      </c>
      <c r="D4697" s="102">
        <v>0.60104484953703707</v>
      </c>
      <c r="E4697" s="101">
        <f t="shared" si="73"/>
        <v>5838.8899999999994</v>
      </c>
      <c r="F4697" s="100" t="s">
        <v>16</v>
      </c>
    </row>
    <row r="4698" spans="2:6" ht="15">
      <c r="B4698" s="100">
        <v>129</v>
      </c>
      <c r="C4698" s="101">
        <v>36.954999999999998</v>
      </c>
      <c r="D4698" s="102">
        <v>0.60104484953703707</v>
      </c>
      <c r="E4698" s="101">
        <f t="shared" si="73"/>
        <v>4767.1949999999997</v>
      </c>
      <c r="F4698" s="100" t="s">
        <v>16</v>
      </c>
    </row>
    <row r="4699" spans="2:6" ht="15">
      <c r="B4699" s="100">
        <v>1</v>
      </c>
      <c r="C4699" s="101">
        <v>36.954999999999998</v>
      </c>
      <c r="D4699" s="102">
        <v>0.60104484953703707</v>
      </c>
      <c r="E4699" s="101">
        <f t="shared" si="73"/>
        <v>36.954999999999998</v>
      </c>
      <c r="F4699" s="100" t="s">
        <v>35</v>
      </c>
    </row>
    <row r="4700" spans="2:6" ht="15">
      <c r="B4700" s="100">
        <v>100</v>
      </c>
      <c r="C4700" s="101">
        <v>36.954999999999998</v>
      </c>
      <c r="D4700" s="102">
        <v>0.60104484953703707</v>
      </c>
      <c r="E4700" s="101">
        <f t="shared" si="73"/>
        <v>3695.5</v>
      </c>
      <c r="F4700" s="100" t="s">
        <v>35</v>
      </c>
    </row>
    <row r="4701" spans="2:6" ht="15">
      <c r="B4701" s="100">
        <v>120</v>
      </c>
      <c r="C4701" s="101">
        <v>36.954999999999998</v>
      </c>
      <c r="D4701" s="102">
        <v>0.6010477314814815</v>
      </c>
      <c r="E4701" s="101">
        <f t="shared" si="73"/>
        <v>4434.5999999999995</v>
      </c>
      <c r="F4701" s="100" t="s">
        <v>36</v>
      </c>
    </row>
    <row r="4702" spans="2:6" ht="15">
      <c r="B4702" s="100">
        <v>123</v>
      </c>
      <c r="C4702" s="101">
        <v>36.950000000000003</v>
      </c>
      <c r="D4702" s="102">
        <v>0.60107026620370363</v>
      </c>
      <c r="E4702" s="101">
        <f t="shared" si="73"/>
        <v>4544.8500000000004</v>
      </c>
      <c r="F4702" s="100" t="s">
        <v>16</v>
      </c>
    </row>
    <row r="4703" spans="2:6" ht="15">
      <c r="B4703" s="100">
        <v>83</v>
      </c>
      <c r="C4703" s="101">
        <v>36.945</v>
      </c>
      <c r="D4703" s="102">
        <v>0.60109432870370372</v>
      </c>
      <c r="E4703" s="101">
        <f t="shared" si="73"/>
        <v>3066.4349999999999</v>
      </c>
      <c r="F4703" s="100" t="s">
        <v>16</v>
      </c>
    </row>
    <row r="4704" spans="2:6" ht="15">
      <c r="B4704" s="100">
        <v>8</v>
      </c>
      <c r="C4704" s="101">
        <v>36.942500000000003</v>
      </c>
      <c r="D4704" s="102">
        <v>0.60109434027777775</v>
      </c>
      <c r="E4704" s="101">
        <f t="shared" si="73"/>
        <v>295.54000000000002</v>
      </c>
      <c r="F4704" s="100" t="s">
        <v>36</v>
      </c>
    </row>
    <row r="4705" spans="2:6" ht="15">
      <c r="B4705" s="100">
        <v>104</v>
      </c>
      <c r="C4705" s="101">
        <v>36.945</v>
      </c>
      <c r="D4705" s="102">
        <v>0.60132888888888891</v>
      </c>
      <c r="E4705" s="101">
        <f t="shared" si="73"/>
        <v>3842.28</v>
      </c>
      <c r="F4705" s="100" t="s">
        <v>16</v>
      </c>
    </row>
    <row r="4706" spans="2:6" ht="15">
      <c r="B4706" s="100">
        <v>45</v>
      </c>
      <c r="C4706" s="101">
        <v>36.945</v>
      </c>
      <c r="D4706" s="102">
        <v>0.60171310185185189</v>
      </c>
      <c r="E4706" s="101">
        <f t="shared" si="73"/>
        <v>1662.5250000000001</v>
      </c>
      <c r="F4706" s="100" t="s">
        <v>16</v>
      </c>
    </row>
    <row r="4707" spans="2:6" ht="15">
      <c r="B4707" s="100">
        <v>66</v>
      </c>
      <c r="C4707" s="101">
        <v>36.945</v>
      </c>
      <c r="D4707" s="102">
        <v>0.60171310185185189</v>
      </c>
      <c r="E4707" s="101">
        <f t="shared" si="73"/>
        <v>2438.37</v>
      </c>
      <c r="F4707" s="100" t="s">
        <v>16</v>
      </c>
    </row>
    <row r="4708" spans="2:6" ht="15">
      <c r="B4708" s="100">
        <v>55</v>
      </c>
      <c r="C4708" s="101">
        <v>36.945</v>
      </c>
      <c r="D4708" s="102">
        <v>0.60171310185185189</v>
      </c>
      <c r="E4708" s="101">
        <f t="shared" si="73"/>
        <v>2031.9749999999999</v>
      </c>
      <c r="F4708" s="100" t="s">
        <v>16</v>
      </c>
    </row>
    <row r="4709" spans="2:6" ht="15">
      <c r="B4709" s="100">
        <v>90</v>
      </c>
      <c r="C4709" s="101">
        <v>36.945</v>
      </c>
      <c r="D4709" s="102">
        <v>0.60171310185185189</v>
      </c>
      <c r="E4709" s="101">
        <f t="shared" si="73"/>
        <v>3325.05</v>
      </c>
      <c r="F4709" s="100" t="s">
        <v>16</v>
      </c>
    </row>
    <row r="4710" spans="2:6" ht="15">
      <c r="B4710" s="100">
        <v>35</v>
      </c>
      <c r="C4710" s="101">
        <v>36.945</v>
      </c>
      <c r="D4710" s="102">
        <v>0.60171310185185189</v>
      </c>
      <c r="E4710" s="101">
        <f t="shared" si="73"/>
        <v>1293.075</v>
      </c>
      <c r="F4710" s="100" t="s">
        <v>16</v>
      </c>
    </row>
    <row r="4711" spans="2:6" ht="15">
      <c r="B4711" s="100">
        <v>303</v>
      </c>
      <c r="C4711" s="101">
        <v>36.945</v>
      </c>
      <c r="D4711" s="102">
        <v>0.60235171296296297</v>
      </c>
      <c r="E4711" s="101">
        <f t="shared" si="73"/>
        <v>11194.335000000001</v>
      </c>
      <c r="F4711" s="100" t="s">
        <v>35</v>
      </c>
    </row>
    <row r="4712" spans="2:6" ht="15">
      <c r="B4712" s="100">
        <v>603</v>
      </c>
      <c r="C4712" s="101">
        <v>36.945</v>
      </c>
      <c r="D4712" s="102">
        <v>0.60235171296296297</v>
      </c>
      <c r="E4712" s="101">
        <f t="shared" si="73"/>
        <v>22277.834999999999</v>
      </c>
      <c r="F4712" s="100" t="s">
        <v>16</v>
      </c>
    </row>
    <row r="4713" spans="2:6" ht="15">
      <c r="B4713" s="100">
        <v>55</v>
      </c>
      <c r="C4713" s="101">
        <v>36.950000000000003</v>
      </c>
      <c r="D4713" s="102">
        <v>0.60235238425925919</v>
      </c>
      <c r="E4713" s="101">
        <f t="shared" si="73"/>
        <v>2032.2500000000002</v>
      </c>
      <c r="F4713" s="100" t="s">
        <v>16</v>
      </c>
    </row>
    <row r="4714" spans="2:6" ht="15">
      <c r="B4714" s="100">
        <v>59</v>
      </c>
      <c r="C4714" s="101">
        <v>36.950000000000003</v>
      </c>
      <c r="D4714" s="102">
        <v>0.60235238425925919</v>
      </c>
      <c r="E4714" s="101">
        <f t="shared" si="73"/>
        <v>2180.0500000000002</v>
      </c>
      <c r="F4714" s="100" t="s">
        <v>16</v>
      </c>
    </row>
    <row r="4715" spans="2:6" ht="15">
      <c r="B4715" s="100">
        <v>48</v>
      </c>
      <c r="C4715" s="101">
        <v>36.945</v>
      </c>
      <c r="D4715" s="102">
        <v>0.60235238425925919</v>
      </c>
      <c r="E4715" s="101">
        <f t="shared" si="73"/>
        <v>1773.3600000000001</v>
      </c>
      <c r="F4715" s="100" t="s">
        <v>16</v>
      </c>
    </row>
    <row r="4716" spans="2:6" ht="15">
      <c r="B4716" s="100">
        <v>568</v>
      </c>
      <c r="C4716" s="101">
        <v>36.950000000000003</v>
      </c>
      <c r="D4716" s="102">
        <v>0.60235238425925919</v>
      </c>
      <c r="E4716" s="101">
        <f t="shared" si="73"/>
        <v>20987.600000000002</v>
      </c>
      <c r="F4716" s="100" t="s">
        <v>16</v>
      </c>
    </row>
    <row r="4717" spans="2:6" ht="15">
      <c r="B4717" s="100">
        <v>150</v>
      </c>
      <c r="C4717" s="101">
        <v>36.945</v>
      </c>
      <c r="D4717" s="102">
        <v>0.60235238425925919</v>
      </c>
      <c r="E4717" s="101">
        <f t="shared" si="73"/>
        <v>5541.75</v>
      </c>
      <c r="F4717" s="100" t="s">
        <v>16</v>
      </c>
    </row>
    <row r="4718" spans="2:6" ht="15">
      <c r="B4718" s="100">
        <v>170</v>
      </c>
      <c r="C4718" s="101">
        <v>36.945</v>
      </c>
      <c r="D4718" s="102">
        <v>0.60235238425925919</v>
      </c>
      <c r="E4718" s="101">
        <f t="shared" si="73"/>
        <v>6280.65</v>
      </c>
      <c r="F4718" s="100" t="s">
        <v>16</v>
      </c>
    </row>
    <row r="4719" spans="2:6" ht="15">
      <c r="B4719" s="100">
        <v>33</v>
      </c>
      <c r="C4719" s="101">
        <v>36.94</v>
      </c>
      <c r="D4719" s="102">
        <v>0.60237908564814813</v>
      </c>
      <c r="E4719" s="101">
        <f t="shared" si="73"/>
        <v>1219.02</v>
      </c>
      <c r="F4719" s="100" t="s">
        <v>35</v>
      </c>
    </row>
    <row r="4720" spans="2:6" ht="15">
      <c r="B4720" s="100">
        <v>98</v>
      </c>
      <c r="C4720" s="101">
        <v>36.94</v>
      </c>
      <c r="D4720" s="102">
        <v>0.60237908564814813</v>
      </c>
      <c r="E4720" s="101">
        <f t="shared" si="73"/>
        <v>3620.12</v>
      </c>
      <c r="F4720" s="100" t="s">
        <v>35</v>
      </c>
    </row>
    <row r="4721" spans="2:6" ht="15">
      <c r="B4721" s="100">
        <v>428</v>
      </c>
      <c r="C4721" s="101">
        <v>36.94</v>
      </c>
      <c r="D4721" s="102">
        <v>0.60237909722222216</v>
      </c>
      <c r="E4721" s="101">
        <f t="shared" si="73"/>
        <v>15810.32</v>
      </c>
      <c r="F4721" s="100" t="s">
        <v>16</v>
      </c>
    </row>
    <row r="4722" spans="2:6" ht="15">
      <c r="B4722" s="100">
        <v>176</v>
      </c>
      <c r="C4722" s="101">
        <v>36.94</v>
      </c>
      <c r="D4722" s="102">
        <v>0.60237951388888888</v>
      </c>
      <c r="E4722" s="101">
        <f t="shared" si="73"/>
        <v>6501.44</v>
      </c>
      <c r="F4722" s="100" t="s">
        <v>36</v>
      </c>
    </row>
    <row r="4723" spans="2:6" ht="15">
      <c r="B4723" s="100">
        <v>121</v>
      </c>
      <c r="C4723" s="101">
        <v>36.96</v>
      </c>
      <c r="D4723" s="102">
        <v>0.60318430555555558</v>
      </c>
      <c r="E4723" s="101">
        <f t="shared" si="73"/>
        <v>4472.16</v>
      </c>
      <c r="F4723" s="100" t="s">
        <v>16</v>
      </c>
    </row>
    <row r="4724" spans="2:6" ht="15">
      <c r="B4724" s="100">
        <v>58</v>
      </c>
      <c r="C4724" s="101">
        <v>36.96</v>
      </c>
      <c r="D4724" s="102">
        <v>0.60318430555555558</v>
      </c>
      <c r="E4724" s="101">
        <f t="shared" si="73"/>
        <v>2143.6799999999998</v>
      </c>
      <c r="F4724" s="100" t="s">
        <v>16</v>
      </c>
    </row>
    <row r="4725" spans="2:6" ht="15">
      <c r="B4725" s="100">
        <v>55</v>
      </c>
      <c r="C4725" s="101">
        <v>36.96</v>
      </c>
      <c r="D4725" s="102">
        <v>0.60318590277777784</v>
      </c>
      <c r="E4725" s="101">
        <f t="shared" si="73"/>
        <v>2032.8</v>
      </c>
      <c r="F4725" s="100" t="s">
        <v>16</v>
      </c>
    </row>
    <row r="4726" spans="2:6" ht="15">
      <c r="B4726" s="100">
        <v>66</v>
      </c>
      <c r="C4726" s="101">
        <v>36.96</v>
      </c>
      <c r="D4726" s="102">
        <v>0.60318590277777784</v>
      </c>
      <c r="E4726" s="101">
        <f t="shared" si="73"/>
        <v>2439.36</v>
      </c>
      <c r="F4726" s="100" t="s">
        <v>16</v>
      </c>
    </row>
    <row r="4727" spans="2:6" ht="15">
      <c r="B4727" s="100">
        <v>2</v>
      </c>
      <c r="C4727" s="101">
        <v>36.96</v>
      </c>
      <c r="D4727" s="102">
        <v>0.60320156250000001</v>
      </c>
      <c r="E4727" s="101">
        <f t="shared" si="73"/>
        <v>73.92</v>
      </c>
      <c r="F4727" s="100" t="s">
        <v>16</v>
      </c>
    </row>
    <row r="4728" spans="2:6" ht="15">
      <c r="B4728" s="100">
        <v>86</v>
      </c>
      <c r="C4728" s="101">
        <v>36.96</v>
      </c>
      <c r="D4728" s="102">
        <v>0.60323321759259263</v>
      </c>
      <c r="E4728" s="101">
        <f t="shared" si="73"/>
        <v>3178.56</v>
      </c>
      <c r="F4728" s="100" t="s">
        <v>16</v>
      </c>
    </row>
    <row r="4729" spans="2:6" ht="15">
      <c r="B4729" s="100">
        <v>19</v>
      </c>
      <c r="C4729" s="101">
        <v>36.96</v>
      </c>
      <c r="D4729" s="102">
        <v>0.6032346296296297</v>
      </c>
      <c r="E4729" s="101">
        <f t="shared" si="73"/>
        <v>702.24</v>
      </c>
      <c r="F4729" s="100" t="s">
        <v>16</v>
      </c>
    </row>
    <row r="4730" spans="2:6" ht="15">
      <c r="B4730" s="100">
        <v>71</v>
      </c>
      <c r="C4730" s="101">
        <v>36.96</v>
      </c>
      <c r="D4730" s="102">
        <v>0.6032346296296297</v>
      </c>
      <c r="E4730" s="101">
        <f t="shared" si="73"/>
        <v>2624.16</v>
      </c>
      <c r="F4730" s="100" t="s">
        <v>16</v>
      </c>
    </row>
    <row r="4731" spans="2:6" ht="15">
      <c r="B4731" s="100">
        <v>150</v>
      </c>
      <c r="C4731" s="101">
        <v>36.96</v>
      </c>
      <c r="D4731" s="102">
        <v>0.6034458796296297</v>
      </c>
      <c r="E4731" s="101">
        <f t="shared" si="73"/>
        <v>5544</v>
      </c>
      <c r="F4731" s="100" t="s">
        <v>16</v>
      </c>
    </row>
    <row r="4732" spans="2:6" ht="15">
      <c r="B4732" s="100">
        <v>97</v>
      </c>
      <c r="C4732" s="101">
        <v>36.96</v>
      </c>
      <c r="D4732" s="102">
        <v>0.6034458796296297</v>
      </c>
      <c r="E4732" s="101">
        <f t="shared" si="73"/>
        <v>3585.12</v>
      </c>
      <c r="F4732" s="100" t="s">
        <v>16</v>
      </c>
    </row>
    <row r="4733" spans="2:6" ht="15">
      <c r="B4733" s="100">
        <v>150</v>
      </c>
      <c r="C4733" s="101">
        <v>36.96</v>
      </c>
      <c r="D4733" s="102">
        <v>0.6034458796296297</v>
      </c>
      <c r="E4733" s="101">
        <f t="shared" si="73"/>
        <v>5544</v>
      </c>
      <c r="F4733" s="100" t="s">
        <v>16</v>
      </c>
    </row>
    <row r="4734" spans="2:6" ht="15">
      <c r="B4734" s="100">
        <v>35</v>
      </c>
      <c r="C4734" s="101">
        <v>36.96</v>
      </c>
      <c r="D4734" s="102">
        <v>0.6034458796296297</v>
      </c>
      <c r="E4734" s="101">
        <f t="shared" si="73"/>
        <v>1293.6000000000001</v>
      </c>
      <c r="F4734" s="100" t="s">
        <v>16</v>
      </c>
    </row>
    <row r="4735" spans="2:6" ht="15">
      <c r="B4735" s="100">
        <v>150</v>
      </c>
      <c r="C4735" s="101">
        <v>36.96</v>
      </c>
      <c r="D4735" s="102">
        <v>0.60344616898148151</v>
      </c>
      <c r="E4735" s="101">
        <f t="shared" si="73"/>
        <v>5544</v>
      </c>
      <c r="F4735" s="100" t="s">
        <v>16</v>
      </c>
    </row>
    <row r="4736" spans="2:6" ht="15">
      <c r="B4736" s="100">
        <v>41</v>
      </c>
      <c r="C4736" s="101">
        <v>36.96</v>
      </c>
      <c r="D4736" s="102">
        <v>0.60344616898148151</v>
      </c>
      <c r="E4736" s="101">
        <f t="shared" si="73"/>
        <v>1515.3600000000001</v>
      </c>
      <c r="F4736" s="100" t="s">
        <v>16</v>
      </c>
    </row>
    <row r="4737" spans="2:6" ht="15">
      <c r="B4737" s="100">
        <v>89</v>
      </c>
      <c r="C4737" s="101">
        <v>36.965000000000003</v>
      </c>
      <c r="D4737" s="102">
        <v>0.60344751157407406</v>
      </c>
      <c r="E4737" s="101">
        <f t="shared" si="73"/>
        <v>3289.8850000000002</v>
      </c>
      <c r="F4737" s="100" t="s">
        <v>16</v>
      </c>
    </row>
    <row r="4738" spans="2:6" ht="15">
      <c r="B4738" s="100">
        <v>170</v>
      </c>
      <c r="C4738" s="101">
        <v>36.965000000000003</v>
      </c>
      <c r="D4738" s="102">
        <v>0.60344771990740742</v>
      </c>
      <c r="E4738" s="101">
        <f t="shared" si="73"/>
        <v>6284.05</v>
      </c>
      <c r="F4738" s="100" t="s">
        <v>16</v>
      </c>
    </row>
    <row r="4739" spans="2:6" ht="15">
      <c r="B4739" s="100">
        <v>23</v>
      </c>
      <c r="C4739" s="101">
        <v>36.965000000000003</v>
      </c>
      <c r="D4739" s="102">
        <v>0.60344771990740742</v>
      </c>
      <c r="E4739" s="101">
        <f t="shared" si="73"/>
        <v>850.19500000000005</v>
      </c>
      <c r="F4739" s="100" t="s">
        <v>16</v>
      </c>
    </row>
    <row r="4740" spans="2:6" ht="15">
      <c r="B4740" s="100">
        <v>112</v>
      </c>
      <c r="C4740" s="101">
        <v>36.965000000000003</v>
      </c>
      <c r="D4740" s="102">
        <v>0.60344921296296294</v>
      </c>
      <c r="E4740" s="101">
        <f t="shared" si="73"/>
        <v>4140.08</v>
      </c>
      <c r="F4740" s="100" t="s">
        <v>16</v>
      </c>
    </row>
    <row r="4741" spans="2:6" ht="15">
      <c r="B4741" s="100">
        <v>17</v>
      </c>
      <c r="C4741" s="101">
        <v>36.965000000000003</v>
      </c>
      <c r="D4741" s="102">
        <v>0.60344921296296294</v>
      </c>
      <c r="E4741" s="101">
        <f t="shared" si="73"/>
        <v>628.40500000000009</v>
      </c>
      <c r="F4741" s="100" t="s">
        <v>16</v>
      </c>
    </row>
    <row r="4742" spans="2:6" ht="15">
      <c r="B4742" s="100">
        <v>199</v>
      </c>
      <c r="C4742" s="101">
        <v>36.96</v>
      </c>
      <c r="D4742" s="102">
        <v>0.60346396990740747</v>
      </c>
      <c r="E4742" s="101">
        <f t="shared" ref="E4742:E4805" si="74">C4742*B4742</f>
        <v>7355.04</v>
      </c>
      <c r="F4742" s="100" t="s">
        <v>36</v>
      </c>
    </row>
    <row r="4743" spans="2:6" ht="15">
      <c r="B4743" s="100">
        <v>370</v>
      </c>
      <c r="C4743" s="101">
        <v>36.954999999999998</v>
      </c>
      <c r="D4743" s="102">
        <v>0.60363383101851853</v>
      </c>
      <c r="E4743" s="101">
        <f t="shared" si="74"/>
        <v>13673.349999999999</v>
      </c>
      <c r="F4743" s="100" t="s">
        <v>35</v>
      </c>
    </row>
    <row r="4744" spans="2:6" ht="15">
      <c r="B4744" s="100">
        <v>219</v>
      </c>
      <c r="C4744" s="101">
        <v>36.954999999999998</v>
      </c>
      <c r="D4744" s="102">
        <v>0.60363383101851853</v>
      </c>
      <c r="E4744" s="101">
        <f t="shared" si="74"/>
        <v>8093.1449999999995</v>
      </c>
      <c r="F4744" s="100" t="s">
        <v>35</v>
      </c>
    </row>
    <row r="4745" spans="2:6" ht="15">
      <c r="B4745" s="100">
        <v>60</v>
      </c>
      <c r="C4745" s="101">
        <v>36.954999999999998</v>
      </c>
      <c r="D4745" s="102">
        <v>0.60363383101851853</v>
      </c>
      <c r="E4745" s="101">
        <f t="shared" si="74"/>
        <v>2217.2999999999997</v>
      </c>
      <c r="F4745" s="100" t="s">
        <v>35</v>
      </c>
    </row>
    <row r="4746" spans="2:6" ht="15">
      <c r="B4746" s="100">
        <v>94</v>
      </c>
      <c r="C4746" s="101">
        <v>36.954999999999998</v>
      </c>
      <c r="D4746" s="102">
        <v>0.60376168981481482</v>
      </c>
      <c r="E4746" s="101">
        <f t="shared" si="74"/>
        <v>3473.77</v>
      </c>
      <c r="F4746" s="100" t="s">
        <v>16</v>
      </c>
    </row>
    <row r="4747" spans="2:6" ht="15">
      <c r="B4747" s="100">
        <v>55</v>
      </c>
      <c r="C4747" s="101">
        <v>36.954999999999998</v>
      </c>
      <c r="D4747" s="102">
        <v>0.60376168981481482</v>
      </c>
      <c r="E4747" s="101">
        <f t="shared" si="74"/>
        <v>2032.5249999999999</v>
      </c>
      <c r="F4747" s="100" t="s">
        <v>16</v>
      </c>
    </row>
    <row r="4748" spans="2:6" ht="15">
      <c r="B4748" s="100">
        <v>1</v>
      </c>
      <c r="C4748" s="101">
        <v>36.954999999999998</v>
      </c>
      <c r="D4748" s="102">
        <v>0.60376168981481482</v>
      </c>
      <c r="E4748" s="101">
        <f t="shared" si="74"/>
        <v>36.954999999999998</v>
      </c>
      <c r="F4748" s="100" t="s">
        <v>16</v>
      </c>
    </row>
    <row r="4749" spans="2:6" ht="15">
      <c r="B4749" s="100">
        <v>42</v>
      </c>
      <c r="C4749" s="101">
        <v>36.954999999999998</v>
      </c>
      <c r="D4749" s="102">
        <v>0.60376168981481482</v>
      </c>
      <c r="E4749" s="101">
        <f t="shared" si="74"/>
        <v>1552.11</v>
      </c>
      <c r="F4749" s="100" t="s">
        <v>16</v>
      </c>
    </row>
    <row r="4750" spans="2:6" ht="15">
      <c r="B4750" s="100">
        <v>25</v>
      </c>
      <c r="C4750" s="101">
        <v>36.954999999999998</v>
      </c>
      <c r="D4750" s="102">
        <v>0.60376177083333327</v>
      </c>
      <c r="E4750" s="101">
        <f t="shared" si="74"/>
        <v>923.875</v>
      </c>
      <c r="F4750" s="100" t="s">
        <v>16</v>
      </c>
    </row>
    <row r="4751" spans="2:6" ht="15">
      <c r="B4751" s="100">
        <v>59</v>
      </c>
      <c r="C4751" s="101">
        <v>36.954999999999998</v>
      </c>
      <c r="D4751" s="102">
        <v>0.60376202546296298</v>
      </c>
      <c r="E4751" s="101">
        <f t="shared" si="74"/>
        <v>2180.3449999999998</v>
      </c>
      <c r="F4751" s="100" t="s">
        <v>16</v>
      </c>
    </row>
    <row r="4752" spans="2:6" ht="15">
      <c r="B4752" s="100">
        <v>206</v>
      </c>
      <c r="C4752" s="101">
        <v>36.954999999999998</v>
      </c>
      <c r="D4752" s="102">
        <v>0.60397122685185189</v>
      </c>
      <c r="E4752" s="101">
        <f t="shared" si="74"/>
        <v>7612.73</v>
      </c>
      <c r="F4752" s="100" t="s">
        <v>16</v>
      </c>
    </row>
    <row r="4753" spans="2:6" ht="15">
      <c r="B4753" s="100">
        <v>90</v>
      </c>
      <c r="C4753" s="101">
        <v>36.954999999999998</v>
      </c>
      <c r="D4753" s="102">
        <v>0.60397193287037043</v>
      </c>
      <c r="E4753" s="101">
        <f t="shared" si="74"/>
        <v>3325.95</v>
      </c>
      <c r="F4753" s="100" t="s">
        <v>16</v>
      </c>
    </row>
    <row r="4754" spans="2:6" ht="15">
      <c r="B4754" s="100">
        <v>3</v>
      </c>
      <c r="C4754" s="101">
        <v>36.954999999999998</v>
      </c>
      <c r="D4754" s="102">
        <v>0.60397193287037043</v>
      </c>
      <c r="E4754" s="101">
        <f t="shared" si="74"/>
        <v>110.86499999999999</v>
      </c>
      <c r="F4754" s="100" t="s">
        <v>16</v>
      </c>
    </row>
    <row r="4755" spans="2:6" ht="15">
      <c r="B4755" s="100">
        <v>150</v>
      </c>
      <c r="C4755" s="101">
        <v>36.954999999999998</v>
      </c>
      <c r="D4755" s="102">
        <v>0.60397193287037043</v>
      </c>
      <c r="E4755" s="101">
        <f t="shared" si="74"/>
        <v>5543.25</v>
      </c>
      <c r="F4755" s="100" t="s">
        <v>16</v>
      </c>
    </row>
    <row r="4756" spans="2:6" ht="15">
      <c r="B4756" s="100">
        <v>51</v>
      </c>
      <c r="C4756" s="101">
        <v>36.954999999999998</v>
      </c>
      <c r="D4756" s="102">
        <v>0.6039722106481481</v>
      </c>
      <c r="E4756" s="101">
        <f t="shared" si="74"/>
        <v>1884.7049999999999</v>
      </c>
      <c r="F4756" s="100" t="s">
        <v>16</v>
      </c>
    </row>
    <row r="4757" spans="2:6" ht="15">
      <c r="B4757" s="100">
        <v>71</v>
      </c>
      <c r="C4757" s="101">
        <v>36.954999999999998</v>
      </c>
      <c r="D4757" s="102">
        <v>0.60397260416666665</v>
      </c>
      <c r="E4757" s="101">
        <f t="shared" si="74"/>
        <v>2623.8049999999998</v>
      </c>
      <c r="F4757" s="100" t="s">
        <v>16</v>
      </c>
    </row>
    <row r="4758" spans="2:6" ht="15">
      <c r="B4758" s="100">
        <v>19</v>
      </c>
      <c r="C4758" s="101">
        <v>36.954999999999998</v>
      </c>
      <c r="D4758" s="102">
        <v>0.60398090277777772</v>
      </c>
      <c r="E4758" s="101">
        <f t="shared" si="74"/>
        <v>702.14499999999998</v>
      </c>
      <c r="F4758" s="100" t="s">
        <v>16</v>
      </c>
    </row>
    <row r="4759" spans="2:6" ht="15">
      <c r="B4759" s="100">
        <v>28</v>
      </c>
      <c r="C4759" s="101">
        <v>36.954999999999998</v>
      </c>
      <c r="D4759" s="102">
        <v>0.60398090277777772</v>
      </c>
      <c r="E4759" s="101">
        <f t="shared" si="74"/>
        <v>1034.74</v>
      </c>
      <c r="F4759" s="100" t="s">
        <v>16</v>
      </c>
    </row>
    <row r="4760" spans="2:6" ht="15">
      <c r="B4760" s="100">
        <v>1</v>
      </c>
      <c r="C4760" s="101">
        <v>36.954999999999998</v>
      </c>
      <c r="D4760" s="102">
        <v>0.60398098379629628</v>
      </c>
      <c r="E4760" s="101">
        <f t="shared" si="74"/>
        <v>36.954999999999998</v>
      </c>
      <c r="F4760" s="100" t="s">
        <v>16</v>
      </c>
    </row>
    <row r="4761" spans="2:6" ht="15">
      <c r="B4761" s="100">
        <v>197</v>
      </c>
      <c r="C4761" s="101">
        <v>36.975000000000001</v>
      </c>
      <c r="D4761" s="102">
        <v>0.60418626157407407</v>
      </c>
      <c r="E4761" s="101">
        <f t="shared" si="74"/>
        <v>7284.0750000000007</v>
      </c>
      <c r="F4761" s="100" t="s">
        <v>16</v>
      </c>
    </row>
    <row r="4762" spans="2:6" ht="15">
      <c r="B4762" s="100">
        <v>188</v>
      </c>
      <c r="C4762" s="101">
        <v>36.975000000000001</v>
      </c>
      <c r="D4762" s="102">
        <v>0.60418626157407407</v>
      </c>
      <c r="E4762" s="101">
        <f t="shared" si="74"/>
        <v>6951.3</v>
      </c>
      <c r="F4762" s="100" t="s">
        <v>16</v>
      </c>
    </row>
    <row r="4763" spans="2:6" ht="15">
      <c r="B4763" s="100">
        <v>151</v>
      </c>
      <c r="C4763" s="101">
        <v>36.975000000000001</v>
      </c>
      <c r="D4763" s="102">
        <v>0.60418663194444444</v>
      </c>
      <c r="E4763" s="101">
        <f t="shared" si="74"/>
        <v>5583.2250000000004</v>
      </c>
      <c r="F4763" s="100" t="s">
        <v>16</v>
      </c>
    </row>
    <row r="4764" spans="2:6" ht="15">
      <c r="B4764" s="100">
        <v>78</v>
      </c>
      <c r="C4764" s="101">
        <v>36.975000000000001</v>
      </c>
      <c r="D4764" s="102">
        <v>0.6041909143518519</v>
      </c>
      <c r="E4764" s="101">
        <f t="shared" si="74"/>
        <v>2884.05</v>
      </c>
      <c r="F4764" s="100" t="s">
        <v>16</v>
      </c>
    </row>
    <row r="4765" spans="2:6" ht="15">
      <c r="B4765" s="100">
        <v>73</v>
      </c>
      <c r="C4765" s="101">
        <v>36.975000000000001</v>
      </c>
      <c r="D4765" s="102">
        <v>0.60419288194444443</v>
      </c>
      <c r="E4765" s="101">
        <f t="shared" si="74"/>
        <v>2699.1750000000002</v>
      </c>
      <c r="F4765" s="100" t="s">
        <v>16</v>
      </c>
    </row>
    <row r="4766" spans="2:6" ht="15">
      <c r="B4766" s="100">
        <v>507</v>
      </c>
      <c r="C4766" s="101">
        <v>36.97</v>
      </c>
      <c r="D4766" s="102">
        <v>0.60421103009259258</v>
      </c>
      <c r="E4766" s="101">
        <f t="shared" si="74"/>
        <v>18743.79</v>
      </c>
      <c r="F4766" s="100" t="s">
        <v>35</v>
      </c>
    </row>
    <row r="4767" spans="2:6" ht="15">
      <c r="B4767" s="100">
        <v>295</v>
      </c>
      <c r="C4767" s="101">
        <v>36.97</v>
      </c>
      <c r="D4767" s="102">
        <v>0.60421103009259258</v>
      </c>
      <c r="E4767" s="101">
        <f t="shared" si="74"/>
        <v>10906.15</v>
      </c>
      <c r="F4767" s="100" t="s">
        <v>16</v>
      </c>
    </row>
    <row r="4768" spans="2:6" ht="15">
      <c r="B4768" s="100">
        <v>61</v>
      </c>
      <c r="C4768" s="101">
        <v>36.97</v>
      </c>
      <c r="D4768" s="102">
        <v>0.60421103009259258</v>
      </c>
      <c r="E4768" s="101">
        <f t="shared" si="74"/>
        <v>2255.17</v>
      </c>
      <c r="F4768" s="100" t="s">
        <v>35</v>
      </c>
    </row>
    <row r="4769" spans="2:6" ht="15">
      <c r="B4769" s="100">
        <v>94</v>
      </c>
      <c r="C4769" s="101">
        <v>36.97</v>
      </c>
      <c r="D4769" s="102">
        <v>0.60421194444444437</v>
      </c>
      <c r="E4769" s="101">
        <f t="shared" si="74"/>
        <v>3475.18</v>
      </c>
      <c r="F4769" s="100" t="s">
        <v>36</v>
      </c>
    </row>
    <row r="4770" spans="2:6" ht="15">
      <c r="B4770" s="100">
        <v>57</v>
      </c>
      <c r="C4770" s="101">
        <v>36.97</v>
      </c>
      <c r="D4770" s="102">
        <v>0.60421515046296304</v>
      </c>
      <c r="E4770" s="101">
        <f t="shared" si="74"/>
        <v>2107.29</v>
      </c>
      <c r="F4770" s="100" t="s">
        <v>36</v>
      </c>
    </row>
    <row r="4771" spans="2:6" ht="15">
      <c r="B4771" s="100">
        <v>301</v>
      </c>
      <c r="C4771" s="101">
        <v>36.975000000000001</v>
      </c>
      <c r="D4771" s="102">
        <v>0.60438767361111112</v>
      </c>
      <c r="E4771" s="101">
        <f t="shared" si="74"/>
        <v>11129.475</v>
      </c>
      <c r="F4771" s="100" t="s">
        <v>35</v>
      </c>
    </row>
    <row r="4772" spans="2:6" ht="15">
      <c r="B4772" s="100">
        <v>170</v>
      </c>
      <c r="C4772" s="101">
        <v>36.975000000000001</v>
      </c>
      <c r="D4772" s="102">
        <v>0.60438768518518515</v>
      </c>
      <c r="E4772" s="101">
        <f t="shared" si="74"/>
        <v>6285.75</v>
      </c>
      <c r="F4772" s="100" t="s">
        <v>35</v>
      </c>
    </row>
    <row r="4773" spans="2:6" ht="15">
      <c r="B4773" s="100">
        <v>398</v>
      </c>
      <c r="C4773" s="101">
        <v>36.97</v>
      </c>
      <c r="D4773" s="102">
        <v>0.60442256944444439</v>
      </c>
      <c r="E4773" s="101">
        <f t="shared" si="74"/>
        <v>14714.06</v>
      </c>
      <c r="F4773" s="100" t="s">
        <v>35</v>
      </c>
    </row>
    <row r="4774" spans="2:6" ht="15">
      <c r="B4774" s="100">
        <v>553</v>
      </c>
      <c r="C4774" s="101">
        <v>36.97</v>
      </c>
      <c r="D4774" s="102">
        <v>0.60442256944444439</v>
      </c>
      <c r="E4774" s="101">
        <f t="shared" si="74"/>
        <v>20444.41</v>
      </c>
      <c r="F4774" s="100" t="s">
        <v>16</v>
      </c>
    </row>
    <row r="4775" spans="2:6" ht="15">
      <c r="B4775" s="100">
        <v>30</v>
      </c>
      <c r="C4775" s="101">
        <v>36.965000000000003</v>
      </c>
      <c r="D4775" s="102">
        <v>0.60442277777777775</v>
      </c>
      <c r="E4775" s="101">
        <f t="shared" si="74"/>
        <v>1108.95</v>
      </c>
      <c r="F4775" s="100" t="s">
        <v>35</v>
      </c>
    </row>
    <row r="4776" spans="2:6" ht="15">
      <c r="B4776" s="100">
        <v>143</v>
      </c>
      <c r="C4776" s="101">
        <v>36.965000000000003</v>
      </c>
      <c r="D4776" s="102">
        <v>0.60442277777777775</v>
      </c>
      <c r="E4776" s="101">
        <f t="shared" si="74"/>
        <v>5285.9950000000008</v>
      </c>
      <c r="F4776" s="100" t="s">
        <v>35</v>
      </c>
    </row>
    <row r="4777" spans="2:6" ht="15">
      <c r="B4777" s="100">
        <v>46</v>
      </c>
      <c r="C4777" s="101">
        <v>36.967500000000001</v>
      </c>
      <c r="D4777" s="102">
        <v>0.60442277777777775</v>
      </c>
      <c r="E4777" s="101">
        <f t="shared" si="74"/>
        <v>1700.5050000000001</v>
      </c>
      <c r="F4777" s="100" t="s">
        <v>36</v>
      </c>
    </row>
    <row r="4778" spans="2:6" ht="15">
      <c r="B4778" s="100">
        <v>242</v>
      </c>
      <c r="C4778" s="101">
        <v>36.965000000000003</v>
      </c>
      <c r="D4778" s="102">
        <v>0.60442277777777775</v>
      </c>
      <c r="E4778" s="101">
        <f t="shared" si="74"/>
        <v>8945.5300000000007</v>
      </c>
      <c r="F4778" s="100" t="s">
        <v>16</v>
      </c>
    </row>
    <row r="4779" spans="2:6" ht="15">
      <c r="B4779" s="100">
        <v>178</v>
      </c>
      <c r="C4779" s="101">
        <v>36.965000000000003</v>
      </c>
      <c r="D4779" s="102">
        <v>0.60442296296296294</v>
      </c>
      <c r="E4779" s="101">
        <f t="shared" si="74"/>
        <v>6579.77</v>
      </c>
      <c r="F4779" s="100" t="s">
        <v>36</v>
      </c>
    </row>
    <row r="4780" spans="2:6" ht="15">
      <c r="B4780" s="100">
        <v>132</v>
      </c>
      <c r="C4780" s="101">
        <v>36.965000000000003</v>
      </c>
      <c r="D4780" s="102">
        <v>0.60442296296296294</v>
      </c>
      <c r="E4780" s="101">
        <f t="shared" si="74"/>
        <v>4879.38</v>
      </c>
      <c r="F4780" s="100" t="s">
        <v>36</v>
      </c>
    </row>
    <row r="4781" spans="2:6" ht="15">
      <c r="B4781" s="100">
        <v>98</v>
      </c>
      <c r="C4781" s="101">
        <v>36.96</v>
      </c>
      <c r="D4781" s="102">
        <v>0.60442300925925929</v>
      </c>
      <c r="E4781" s="101">
        <f t="shared" si="74"/>
        <v>3622.08</v>
      </c>
      <c r="F4781" s="100" t="s">
        <v>35</v>
      </c>
    </row>
    <row r="4782" spans="2:6" ht="15">
      <c r="B4782" s="100">
        <v>150</v>
      </c>
      <c r="C4782" s="101">
        <v>36.97</v>
      </c>
      <c r="D4782" s="102">
        <v>0.60442396990740743</v>
      </c>
      <c r="E4782" s="101">
        <f t="shared" si="74"/>
        <v>5545.5</v>
      </c>
      <c r="F4782" s="100" t="s">
        <v>16</v>
      </c>
    </row>
    <row r="4783" spans="2:6" ht="15">
      <c r="B4783" s="100">
        <v>150</v>
      </c>
      <c r="C4783" s="101">
        <v>36.97</v>
      </c>
      <c r="D4783" s="102">
        <v>0.60442396990740743</v>
      </c>
      <c r="E4783" s="101">
        <f t="shared" si="74"/>
        <v>5545.5</v>
      </c>
      <c r="F4783" s="100" t="s">
        <v>16</v>
      </c>
    </row>
    <row r="4784" spans="2:6" ht="15">
      <c r="B4784" s="100">
        <v>12</v>
      </c>
      <c r="C4784" s="101">
        <v>36.97</v>
      </c>
      <c r="D4784" s="102">
        <v>0.60442396990740743</v>
      </c>
      <c r="E4784" s="101">
        <f t="shared" si="74"/>
        <v>443.64</v>
      </c>
      <c r="F4784" s="100" t="s">
        <v>16</v>
      </c>
    </row>
    <row r="4785" spans="2:6" ht="15">
      <c r="B4785" s="100">
        <v>35</v>
      </c>
      <c r="C4785" s="101">
        <v>36.97</v>
      </c>
      <c r="D4785" s="102">
        <v>0.60442396990740743</v>
      </c>
      <c r="E4785" s="101">
        <f t="shared" si="74"/>
        <v>1293.95</v>
      </c>
      <c r="F4785" s="100" t="s">
        <v>16</v>
      </c>
    </row>
    <row r="4786" spans="2:6" ht="15">
      <c r="B4786" s="100">
        <v>122</v>
      </c>
      <c r="C4786" s="101">
        <v>36.96</v>
      </c>
      <c r="D4786" s="102">
        <v>0.6044613888888889</v>
      </c>
      <c r="E4786" s="101">
        <f t="shared" si="74"/>
        <v>4509.12</v>
      </c>
      <c r="F4786" s="100" t="s">
        <v>16</v>
      </c>
    </row>
    <row r="4787" spans="2:6" ht="15">
      <c r="B4787" s="100">
        <v>6</v>
      </c>
      <c r="C4787" s="101">
        <v>36.96</v>
      </c>
      <c r="D4787" s="102">
        <v>0.6044613888888889</v>
      </c>
      <c r="E4787" s="101">
        <f t="shared" si="74"/>
        <v>221.76</v>
      </c>
      <c r="F4787" s="100" t="s">
        <v>35</v>
      </c>
    </row>
    <row r="4788" spans="2:6" ht="15">
      <c r="B4788" s="100">
        <v>33</v>
      </c>
      <c r="C4788" s="101">
        <v>36.96</v>
      </c>
      <c r="D4788" s="102">
        <v>0.60446140046296293</v>
      </c>
      <c r="E4788" s="101">
        <f t="shared" si="74"/>
        <v>1219.68</v>
      </c>
      <c r="F4788" s="100" t="s">
        <v>36</v>
      </c>
    </row>
    <row r="4789" spans="2:6" ht="15">
      <c r="B4789" s="100">
        <v>23</v>
      </c>
      <c r="C4789" s="101">
        <v>36.96</v>
      </c>
      <c r="D4789" s="102">
        <v>0.60446140046296293</v>
      </c>
      <c r="E4789" s="101">
        <f t="shared" si="74"/>
        <v>850.08</v>
      </c>
      <c r="F4789" s="100" t="s">
        <v>16</v>
      </c>
    </row>
    <row r="4790" spans="2:6" ht="15">
      <c r="B4790" s="100">
        <v>145</v>
      </c>
      <c r="C4790" s="101">
        <v>36.954999999999998</v>
      </c>
      <c r="D4790" s="102">
        <v>0.60451930555555555</v>
      </c>
      <c r="E4790" s="101">
        <f t="shared" si="74"/>
        <v>5358.4749999999995</v>
      </c>
      <c r="F4790" s="100" t="s">
        <v>35</v>
      </c>
    </row>
    <row r="4791" spans="2:6" ht="15">
      <c r="B4791" s="100">
        <v>618</v>
      </c>
      <c r="C4791" s="101">
        <v>36.954999999999998</v>
      </c>
      <c r="D4791" s="102">
        <v>0.60468486111111108</v>
      </c>
      <c r="E4791" s="101">
        <f t="shared" si="74"/>
        <v>22838.19</v>
      </c>
      <c r="F4791" s="100" t="s">
        <v>16</v>
      </c>
    </row>
    <row r="4792" spans="2:6" ht="15">
      <c r="B4792" s="100">
        <v>115</v>
      </c>
      <c r="C4792" s="101">
        <v>36.954999999999998</v>
      </c>
      <c r="D4792" s="102">
        <v>0.60468487268518512</v>
      </c>
      <c r="E4792" s="101">
        <f t="shared" si="74"/>
        <v>4249.8249999999998</v>
      </c>
      <c r="F4792" s="100" t="s">
        <v>35</v>
      </c>
    </row>
    <row r="4793" spans="2:6" ht="15">
      <c r="B4793" s="100">
        <v>25</v>
      </c>
      <c r="C4793" s="101">
        <v>36.96</v>
      </c>
      <c r="D4793" s="102">
        <v>0.60468524305555549</v>
      </c>
      <c r="E4793" s="101">
        <f t="shared" si="74"/>
        <v>924</v>
      </c>
      <c r="F4793" s="100" t="s">
        <v>16</v>
      </c>
    </row>
    <row r="4794" spans="2:6" ht="15">
      <c r="B4794" s="100">
        <v>55</v>
      </c>
      <c r="C4794" s="101">
        <v>36.954999999999998</v>
      </c>
      <c r="D4794" s="102">
        <v>0.60468524305555549</v>
      </c>
      <c r="E4794" s="101">
        <f t="shared" si="74"/>
        <v>2032.5249999999999</v>
      </c>
      <c r="F4794" s="100" t="s">
        <v>16</v>
      </c>
    </row>
    <row r="4795" spans="2:6" ht="15">
      <c r="B4795" s="100">
        <v>53</v>
      </c>
      <c r="C4795" s="101">
        <v>36.954999999999998</v>
      </c>
      <c r="D4795" s="102">
        <v>0.60468524305555549</v>
      </c>
      <c r="E4795" s="101">
        <f t="shared" si="74"/>
        <v>1958.615</v>
      </c>
      <c r="F4795" s="100" t="s">
        <v>16</v>
      </c>
    </row>
    <row r="4796" spans="2:6" ht="15">
      <c r="B4796" s="100">
        <v>35</v>
      </c>
      <c r="C4796" s="101">
        <v>36.954999999999998</v>
      </c>
      <c r="D4796" s="102">
        <v>0.60468524305555549</v>
      </c>
      <c r="E4796" s="101">
        <f t="shared" si="74"/>
        <v>1293.425</v>
      </c>
      <c r="F4796" s="100" t="s">
        <v>16</v>
      </c>
    </row>
    <row r="4797" spans="2:6" ht="15">
      <c r="B4797" s="100">
        <v>120</v>
      </c>
      <c r="C4797" s="101">
        <v>36.96</v>
      </c>
      <c r="D4797" s="102">
        <v>0.60468556712962962</v>
      </c>
      <c r="E4797" s="101">
        <f t="shared" si="74"/>
        <v>4435.2</v>
      </c>
      <c r="F4797" s="100" t="s">
        <v>16</v>
      </c>
    </row>
    <row r="4798" spans="2:6" ht="15">
      <c r="B4798" s="100">
        <v>9</v>
      </c>
      <c r="C4798" s="101">
        <v>36.96</v>
      </c>
      <c r="D4798" s="102">
        <v>0.60468579861111105</v>
      </c>
      <c r="E4798" s="101">
        <f t="shared" si="74"/>
        <v>332.64</v>
      </c>
      <c r="F4798" s="100" t="s">
        <v>16</v>
      </c>
    </row>
    <row r="4799" spans="2:6" ht="15">
      <c r="B4799" s="100">
        <v>150</v>
      </c>
      <c r="C4799" s="101">
        <v>36.96</v>
      </c>
      <c r="D4799" s="102">
        <v>0.60468579861111105</v>
      </c>
      <c r="E4799" s="101">
        <f t="shared" si="74"/>
        <v>5544</v>
      </c>
      <c r="F4799" s="100" t="s">
        <v>16</v>
      </c>
    </row>
    <row r="4800" spans="2:6" ht="15">
      <c r="B4800" s="100">
        <v>268</v>
      </c>
      <c r="C4800" s="101">
        <v>36.96</v>
      </c>
      <c r="D4800" s="102">
        <v>0.60468579861111105</v>
      </c>
      <c r="E4800" s="101">
        <f t="shared" si="74"/>
        <v>9905.2800000000007</v>
      </c>
      <c r="F4800" s="100" t="s">
        <v>16</v>
      </c>
    </row>
    <row r="4801" spans="2:6" ht="15">
      <c r="B4801" s="100">
        <v>189</v>
      </c>
      <c r="C4801" s="101">
        <v>36.96</v>
      </c>
      <c r="D4801" s="102">
        <v>0.60468579861111105</v>
      </c>
      <c r="E4801" s="101">
        <f t="shared" si="74"/>
        <v>6985.4400000000005</v>
      </c>
      <c r="F4801" s="100" t="s">
        <v>16</v>
      </c>
    </row>
    <row r="4802" spans="2:6" ht="15">
      <c r="B4802" s="100">
        <v>51</v>
      </c>
      <c r="C4802" s="101">
        <v>36.96</v>
      </c>
      <c r="D4802" s="102">
        <v>0.60468579861111105</v>
      </c>
      <c r="E4802" s="101">
        <f t="shared" si="74"/>
        <v>1884.96</v>
      </c>
      <c r="F4802" s="100" t="s">
        <v>16</v>
      </c>
    </row>
    <row r="4803" spans="2:6" ht="15">
      <c r="B4803" s="100">
        <v>270</v>
      </c>
      <c r="C4803" s="101">
        <v>36.950000000000003</v>
      </c>
      <c r="D4803" s="102">
        <v>0.60473226851851847</v>
      </c>
      <c r="E4803" s="101">
        <f t="shared" si="74"/>
        <v>9976.5</v>
      </c>
      <c r="F4803" s="100" t="s">
        <v>16</v>
      </c>
    </row>
    <row r="4804" spans="2:6" ht="15">
      <c r="B4804" s="100">
        <v>194</v>
      </c>
      <c r="C4804" s="101">
        <v>36.950000000000003</v>
      </c>
      <c r="D4804" s="102">
        <v>0.60475843750000002</v>
      </c>
      <c r="E4804" s="101">
        <f t="shared" si="74"/>
        <v>7168.3</v>
      </c>
      <c r="F4804" s="100" t="s">
        <v>35</v>
      </c>
    </row>
    <row r="4805" spans="2:6" ht="15">
      <c r="B4805" s="100">
        <v>165</v>
      </c>
      <c r="C4805" s="101">
        <v>36.950000000000003</v>
      </c>
      <c r="D4805" s="102">
        <v>0.60486665509259263</v>
      </c>
      <c r="E4805" s="101">
        <f t="shared" si="74"/>
        <v>6096.7500000000009</v>
      </c>
      <c r="F4805" s="100" t="s">
        <v>35</v>
      </c>
    </row>
    <row r="4806" spans="2:6" ht="15">
      <c r="B4806" s="100">
        <v>193</v>
      </c>
      <c r="C4806" s="101">
        <v>36.950000000000003</v>
      </c>
      <c r="D4806" s="102">
        <v>0.60489737268518518</v>
      </c>
      <c r="E4806" s="101">
        <f t="shared" ref="E4806:E4869" si="75">C4806*B4806</f>
        <v>7131.35</v>
      </c>
      <c r="F4806" s="100" t="s">
        <v>35</v>
      </c>
    </row>
    <row r="4807" spans="2:6" ht="15">
      <c r="B4807" s="100">
        <v>116</v>
      </c>
      <c r="C4807" s="101">
        <v>36.945</v>
      </c>
      <c r="D4807" s="102">
        <v>0.60490741898148148</v>
      </c>
      <c r="E4807" s="101">
        <f t="shared" si="75"/>
        <v>4285.62</v>
      </c>
      <c r="F4807" s="100" t="s">
        <v>35</v>
      </c>
    </row>
    <row r="4808" spans="2:6" ht="15">
      <c r="B4808" s="100">
        <v>16</v>
      </c>
      <c r="C4808" s="101">
        <v>36.945</v>
      </c>
      <c r="D4808" s="102">
        <v>0.60490741898148148</v>
      </c>
      <c r="E4808" s="101">
        <f t="shared" si="75"/>
        <v>591.12</v>
      </c>
      <c r="F4808" s="100" t="s">
        <v>35</v>
      </c>
    </row>
    <row r="4809" spans="2:6" ht="15">
      <c r="B4809" s="100">
        <v>162</v>
      </c>
      <c r="C4809" s="101">
        <v>36.945</v>
      </c>
      <c r="D4809" s="102">
        <v>0.60490741898148148</v>
      </c>
      <c r="E4809" s="101">
        <f t="shared" si="75"/>
        <v>5985.09</v>
      </c>
      <c r="F4809" s="100" t="s">
        <v>16</v>
      </c>
    </row>
    <row r="4810" spans="2:6" ht="15">
      <c r="B4810" s="100">
        <v>170</v>
      </c>
      <c r="C4810" s="101">
        <v>36.945</v>
      </c>
      <c r="D4810" s="102">
        <v>0.6049079629629629</v>
      </c>
      <c r="E4810" s="101">
        <f t="shared" si="75"/>
        <v>6280.65</v>
      </c>
      <c r="F4810" s="100" t="s">
        <v>16</v>
      </c>
    </row>
    <row r="4811" spans="2:6" ht="15">
      <c r="B4811" s="100">
        <v>174</v>
      </c>
      <c r="C4811" s="101">
        <v>36.945</v>
      </c>
      <c r="D4811" s="102">
        <v>0.6049079629629629</v>
      </c>
      <c r="E4811" s="101">
        <f t="shared" si="75"/>
        <v>6428.43</v>
      </c>
      <c r="F4811" s="100" t="s">
        <v>16</v>
      </c>
    </row>
    <row r="4812" spans="2:6" ht="15">
      <c r="B4812" s="100">
        <v>150</v>
      </c>
      <c r="C4812" s="101">
        <v>36.950000000000003</v>
      </c>
      <c r="D4812" s="102">
        <v>0.6049079629629629</v>
      </c>
      <c r="E4812" s="101">
        <f t="shared" si="75"/>
        <v>5542.5</v>
      </c>
      <c r="F4812" s="100" t="s">
        <v>16</v>
      </c>
    </row>
    <row r="4813" spans="2:6" ht="15">
      <c r="B4813" s="100">
        <v>142</v>
      </c>
      <c r="C4813" s="101">
        <v>36.950000000000003</v>
      </c>
      <c r="D4813" s="102">
        <v>0.6049079629629629</v>
      </c>
      <c r="E4813" s="101">
        <f t="shared" si="75"/>
        <v>5246.9000000000005</v>
      </c>
      <c r="F4813" s="100" t="s">
        <v>16</v>
      </c>
    </row>
    <row r="4814" spans="2:6" ht="15">
      <c r="B4814" s="100">
        <v>35</v>
      </c>
      <c r="C4814" s="101">
        <v>36.945</v>
      </c>
      <c r="D4814" s="102">
        <v>0.6049079629629629</v>
      </c>
      <c r="E4814" s="101">
        <f t="shared" si="75"/>
        <v>1293.075</v>
      </c>
      <c r="F4814" s="100" t="s">
        <v>16</v>
      </c>
    </row>
    <row r="4815" spans="2:6" ht="15">
      <c r="B4815" s="100">
        <v>150</v>
      </c>
      <c r="C4815" s="101">
        <v>36.945</v>
      </c>
      <c r="D4815" s="102">
        <v>0.6049079629629629</v>
      </c>
      <c r="E4815" s="101">
        <f t="shared" si="75"/>
        <v>5541.75</v>
      </c>
      <c r="F4815" s="100" t="s">
        <v>16</v>
      </c>
    </row>
    <row r="4816" spans="2:6" ht="15">
      <c r="B4816" s="100">
        <v>81</v>
      </c>
      <c r="C4816" s="101">
        <v>36.94</v>
      </c>
      <c r="D4816" s="102">
        <v>0.60490812500000002</v>
      </c>
      <c r="E4816" s="101">
        <f t="shared" si="75"/>
        <v>2992.14</v>
      </c>
      <c r="F4816" s="100" t="s">
        <v>35</v>
      </c>
    </row>
    <row r="4817" spans="2:6" ht="15">
      <c r="B4817" s="100">
        <v>76</v>
      </c>
      <c r="C4817" s="101">
        <v>36.94</v>
      </c>
      <c r="D4817" s="102">
        <v>0.60490936342592594</v>
      </c>
      <c r="E4817" s="101">
        <f t="shared" si="75"/>
        <v>2807.4399999999996</v>
      </c>
      <c r="F4817" s="100" t="s">
        <v>16</v>
      </c>
    </row>
    <row r="4818" spans="2:6" ht="15">
      <c r="B4818" s="100">
        <v>188</v>
      </c>
      <c r="C4818" s="101">
        <v>36.94</v>
      </c>
      <c r="D4818" s="102">
        <v>0.60493479166666664</v>
      </c>
      <c r="E4818" s="101">
        <f t="shared" si="75"/>
        <v>6944.7199999999993</v>
      </c>
      <c r="F4818" s="100" t="s">
        <v>16</v>
      </c>
    </row>
    <row r="4819" spans="2:6" ht="15">
      <c r="B4819" s="100">
        <v>156</v>
      </c>
      <c r="C4819" s="101">
        <v>36.94</v>
      </c>
      <c r="D4819" s="102">
        <v>0.60493479166666664</v>
      </c>
      <c r="E4819" s="101">
        <f t="shared" si="75"/>
        <v>5762.6399999999994</v>
      </c>
      <c r="F4819" s="100" t="s">
        <v>16</v>
      </c>
    </row>
    <row r="4820" spans="2:6" ht="15">
      <c r="B4820" s="100">
        <v>13</v>
      </c>
      <c r="C4820" s="101">
        <v>36.94</v>
      </c>
      <c r="D4820" s="102">
        <v>0.60493479166666664</v>
      </c>
      <c r="E4820" s="101">
        <f t="shared" si="75"/>
        <v>480.21999999999997</v>
      </c>
      <c r="F4820" s="100" t="s">
        <v>16</v>
      </c>
    </row>
    <row r="4821" spans="2:6" ht="15">
      <c r="B4821" s="100">
        <v>257</v>
      </c>
      <c r="C4821" s="101">
        <v>36.935000000000002</v>
      </c>
      <c r="D4821" s="102">
        <v>0.60508609953703707</v>
      </c>
      <c r="E4821" s="101">
        <f t="shared" si="75"/>
        <v>9492.2950000000001</v>
      </c>
      <c r="F4821" s="100" t="s">
        <v>16</v>
      </c>
    </row>
    <row r="4822" spans="2:6" ht="15">
      <c r="B4822" s="100">
        <v>1</v>
      </c>
      <c r="C4822" s="101">
        <v>36.935000000000002</v>
      </c>
      <c r="D4822" s="102">
        <v>0.60512754629629628</v>
      </c>
      <c r="E4822" s="101">
        <f t="shared" si="75"/>
        <v>36.935000000000002</v>
      </c>
      <c r="F4822" s="100" t="s">
        <v>16</v>
      </c>
    </row>
    <row r="4823" spans="2:6" ht="15">
      <c r="B4823" s="100">
        <v>25</v>
      </c>
      <c r="C4823" s="101">
        <v>36.935000000000002</v>
      </c>
      <c r="D4823" s="102">
        <v>0.60512754629629628</v>
      </c>
      <c r="E4823" s="101">
        <f t="shared" si="75"/>
        <v>923.375</v>
      </c>
      <c r="F4823" s="100" t="s">
        <v>16</v>
      </c>
    </row>
    <row r="4824" spans="2:6" ht="15">
      <c r="B4824" s="100">
        <v>124</v>
      </c>
      <c r="C4824" s="101">
        <v>36.935000000000002</v>
      </c>
      <c r="D4824" s="102">
        <v>0.60512754629629628</v>
      </c>
      <c r="E4824" s="101">
        <f t="shared" si="75"/>
        <v>4579.9400000000005</v>
      </c>
      <c r="F4824" s="100" t="s">
        <v>16</v>
      </c>
    </row>
    <row r="4825" spans="2:6" ht="15">
      <c r="B4825" s="100">
        <v>100</v>
      </c>
      <c r="C4825" s="101">
        <v>36.94</v>
      </c>
      <c r="D4825" s="102">
        <v>0.60534287037037038</v>
      </c>
      <c r="E4825" s="101">
        <f t="shared" si="75"/>
        <v>3694</v>
      </c>
      <c r="F4825" s="100" t="s">
        <v>35</v>
      </c>
    </row>
    <row r="4826" spans="2:6" ht="15">
      <c r="B4826" s="100">
        <v>398</v>
      </c>
      <c r="C4826" s="101">
        <v>36.94</v>
      </c>
      <c r="D4826" s="102">
        <v>0.60548502314814812</v>
      </c>
      <c r="E4826" s="101">
        <f t="shared" si="75"/>
        <v>14702.119999999999</v>
      </c>
      <c r="F4826" s="100" t="s">
        <v>35</v>
      </c>
    </row>
    <row r="4827" spans="2:6" ht="15">
      <c r="B4827" s="100">
        <v>419</v>
      </c>
      <c r="C4827" s="101">
        <v>36.945</v>
      </c>
      <c r="D4827" s="102">
        <v>0.60548502314814812</v>
      </c>
      <c r="E4827" s="101">
        <f t="shared" si="75"/>
        <v>15479.955</v>
      </c>
      <c r="F4827" s="100" t="s">
        <v>16</v>
      </c>
    </row>
    <row r="4828" spans="2:6" ht="15">
      <c r="B4828" s="100">
        <v>47</v>
      </c>
      <c r="C4828" s="101">
        <v>36.945</v>
      </c>
      <c r="D4828" s="102">
        <v>0.60548503472222226</v>
      </c>
      <c r="E4828" s="101">
        <f t="shared" si="75"/>
        <v>1736.415</v>
      </c>
      <c r="F4828" s="100" t="s">
        <v>36</v>
      </c>
    </row>
    <row r="4829" spans="2:6" ht="15">
      <c r="B4829" s="100">
        <v>137</v>
      </c>
      <c r="C4829" s="101">
        <v>36.945</v>
      </c>
      <c r="D4829" s="102">
        <v>0.60548503472222226</v>
      </c>
      <c r="E4829" s="101">
        <f t="shared" si="75"/>
        <v>5061.4650000000001</v>
      </c>
      <c r="F4829" s="100" t="s">
        <v>36</v>
      </c>
    </row>
    <row r="4830" spans="2:6" ht="15">
      <c r="B4830" s="100">
        <v>217</v>
      </c>
      <c r="C4830" s="101">
        <v>36.950000000000003</v>
      </c>
      <c r="D4830" s="102">
        <v>0.60549759259259262</v>
      </c>
      <c r="E4830" s="101">
        <f t="shared" si="75"/>
        <v>8018.1500000000005</v>
      </c>
      <c r="F4830" s="100" t="s">
        <v>16</v>
      </c>
    </row>
    <row r="4831" spans="2:6" ht="15">
      <c r="B4831" s="100">
        <v>86</v>
      </c>
      <c r="C4831" s="101">
        <v>36.950000000000003</v>
      </c>
      <c r="D4831" s="102">
        <v>0.60549778935185183</v>
      </c>
      <c r="E4831" s="101">
        <f t="shared" si="75"/>
        <v>3177.7000000000003</v>
      </c>
      <c r="F4831" s="100" t="s">
        <v>16</v>
      </c>
    </row>
    <row r="4832" spans="2:6" ht="15">
      <c r="B4832" s="100">
        <v>45</v>
      </c>
      <c r="C4832" s="101">
        <v>36.950000000000003</v>
      </c>
      <c r="D4832" s="102">
        <v>0.60549857638888882</v>
      </c>
      <c r="E4832" s="101">
        <f t="shared" si="75"/>
        <v>1662.7500000000002</v>
      </c>
      <c r="F4832" s="100" t="s">
        <v>16</v>
      </c>
    </row>
    <row r="4833" spans="2:6" ht="15">
      <c r="B4833" s="100">
        <v>150</v>
      </c>
      <c r="C4833" s="101">
        <v>36.950000000000003</v>
      </c>
      <c r="D4833" s="102">
        <v>0.60549857638888882</v>
      </c>
      <c r="E4833" s="101">
        <f t="shared" si="75"/>
        <v>5542.5</v>
      </c>
      <c r="F4833" s="100" t="s">
        <v>16</v>
      </c>
    </row>
    <row r="4834" spans="2:6" ht="15">
      <c r="B4834" s="100">
        <v>150</v>
      </c>
      <c r="C4834" s="101">
        <v>36.950000000000003</v>
      </c>
      <c r="D4834" s="102">
        <v>0.60549857638888882</v>
      </c>
      <c r="E4834" s="101">
        <f t="shared" si="75"/>
        <v>5542.5</v>
      </c>
      <c r="F4834" s="100" t="s">
        <v>16</v>
      </c>
    </row>
    <row r="4835" spans="2:6" ht="15">
      <c r="B4835" s="100">
        <v>71</v>
      </c>
      <c r="C4835" s="101">
        <v>36.950000000000003</v>
      </c>
      <c r="D4835" s="102">
        <v>0.60549857638888882</v>
      </c>
      <c r="E4835" s="101">
        <f t="shared" si="75"/>
        <v>2623.4500000000003</v>
      </c>
      <c r="F4835" s="100" t="s">
        <v>16</v>
      </c>
    </row>
    <row r="4836" spans="2:6" ht="15">
      <c r="B4836" s="100">
        <v>35</v>
      </c>
      <c r="C4836" s="101">
        <v>36.950000000000003</v>
      </c>
      <c r="D4836" s="102">
        <v>0.60549857638888882</v>
      </c>
      <c r="E4836" s="101">
        <f t="shared" si="75"/>
        <v>1293.25</v>
      </c>
      <c r="F4836" s="100" t="s">
        <v>16</v>
      </c>
    </row>
    <row r="4837" spans="2:6" ht="15">
      <c r="B4837" s="100">
        <v>86</v>
      </c>
      <c r="C4837" s="101">
        <v>36.950000000000003</v>
      </c>
      <c r="D4837" s="102">
        <v>0.60550046296296289</v>
      </c>
      <c r="E4837" s="101">
        <f t="shared" si="75"/>
        <v>3177.7000000000003</v>
      </c>
      <c r="F4837" s="100" t="s">
        <v>16</v>
      </c>
    </row>
    <row r="4838" spans="2:6" ht="15">
      <c r="B4838" s="100">
        <v>44</v>
      </c>
      <c r="C4838" s="101">
        <v>36.950000000000003</v>
      </c>
      <c r="D4838" s="102">
        <v>0.60550046296296289</v>
      </c>
      <c r="E4838" s="101">
        <f t="shared" si="75"/>
        <v>1625.8000000000002</v>
      </c>
      <c r="F4838" s="100" t="s">
        <v>16</v>
      </c>
    </row>
    <row r="4839" spans="2:6" ht="15">
      <c r="B4839" s="100">
        <v>150</v>
      </c>
      <c r="C4839" s="101">
        <v>36.950000000000003</v>
      </c>
      <c r="D4839" s="102">
        <v>0.60550046296296289</v>
      </c>
      <c r="E4839" s="101">
        <f t="shared" si="75"/>
        <v>5542.5</v>
      </c>
      <c r="F4839" s="100" t="s">
        <v>16</v>
      </c>
    </row>
    <row r="4840" spans="2:6" ht="15">
      <c r="B4840" s="100">
        <v>50</v>
      </c>
      <c r="C4840" s="101">
        <v>36.950000000000003</v>
      </c>
      <c r="D4840" s="102">
        <v>0.60550162037037036</v>
      </c>
      <c r="E4840" s="101">
        <f t="shared" si="75"/>
        <v>1847.5000000000002</v>
      </c>
      <c r="F4840" s="100" t="s">
        <v>16</v>
      </c>
    </row>
    <row r="4841" spans="2:6" ht="15">
      <c r="B4841" s="100">
        <v>112</v>
      </c>
      <c r="C4841" s="101">
        <v>36.950000000000003</v>
      </c>
      <c r="D4841" s="102">
        <v>0.60550163194444451</v>
      </c>
      <c r="E4841" s="101">
        <f t="shared" si="75"/>
        <v>4138.4000000000005</v>
      </c>
      <c r="F4841" s="100" t="s">
        <v>16</v>
      </c>
    </row>
    <row r="4842" spans="2:6" ht="15">
      <c r="B4842" s="100">
        <v>72</v>
      </c>
      <c r="C4842" s="101">
        <v>36.950000000000003</v>
      </c>
      <c r="D4842" s="102">
        <v>0.60550251157407409</v>
      </c>
      <c r="E4842" s="101">
        <f t="shared" si="75"/>
        <v>2660.4</v>
      </c>
      <c r="F4842" s="100" t="s">
        <v>16</v>
      </c>
    </row>
    <row r="4843" spans="2:6" ht="15">
      <c r="B4843" s="100">
        <v>50</v>
      </c>
      <c r="C4843" s="101">
        <v>36.950000000000003</v>
      </c>
      <c r="D4843" s="102">
        <v>0.60550251157407409</v>
      </c>
      <c r="E4843" s="101">
        <f t="shared" si="75"/>
        <v>1847.5000000000002</v>
      </c>
      <c r="F4843" s="100" t="s">
        <v>16</v>
      </c>
    </row>
    <row r="4844" spans="2:6" ht="15">
      <c r="B4844" s="100">
        <v>96</v>
      </c>
      <c r="C4844" s="101">
        <v>36.950000000000003</v>
      </c>
      <c r="D4844" s="102">
        <v>0.60550252314814812</v>
      </c>
      <c r="E4844" s="101">
        <f t="shared" si="75"/>
        <v>3547.2000000000003</v>
      </c>
      <c r="F4844" s="100" t="s">
        <v>16</v>
      </c>
    </row>
    <row r="4845" spans="2:6" ht="15">
      <c r="B4845" s="100">
        <v>44</v>
      </c>
      <c r="C4845" s="101">
        <v>36.950000000000003</v>
      </c>
      <c r="D4845" s="102">
        <v>0.60550355324074079</v>
      </c>
      <c r="E4845" s="101">
        <f t="shared" si="75"/>
        <v>1625.8000000000002</v>
      </c>
      <c r="F4845" s="100" t="s">
        <v>16</v>
      </c>
    </row>
    <row r="4846" spans="2:6" ht="15">
      <c r="B4846" s="100">
        <v>50</v>
      </c>
      <c r="C4846" s="101">
        <v>36.950000000000003</v>
      </c>
      <c r="D4846" s="102">
        <v>0.60550456018518517</v>
      </c>
      <c r="E4846" s="101">
        <f t="shared" si="75"/>
        <v>1847.5000000000002</v>
      </c>
      <c r="F4846" s="100" t="s">
        <v>16</v>
      </c>
    </row>
    <row r="4847" spans="2:6" ht="15">
      <c r="B4847" s="100">
        <v>106</v>
      </c>
      <c r="C4847" s="101">
        <v>36.950000000000003</v>
      </c>
      <c r="D4847" s="102">
        <v>0.6055045717592592</v>
      </c>
      <c r="E4847" s="101">
        <f t="shared" si="75"/>
        <v>3916.7000000000003</v>
      </c>
      <c r="F4847" s="100" t="s">
        <v>16</v>
      </c>
    </row>
    <row r="4848" spans="2:6" ht="15">
      <c r="B4848" s="100">
        <v>162</v>
      </c>
      <c r="C4848" s="101">
        <v>36.945</v>
      </c>
      <c r="D4848" s="102">
        <v>0.60554493055555558</v>
      </c>
      <c r="E4848" s="101">
        <f t="shared" si="75"/>
        <v>5985.09</v>
      </c>
      <c r="F4848" s="100" t="s">
        <v>36</v>
      </c>
    </row>
    <row r="4849" spans="2:6" ht="15">
      <c r="B4849" s="100">
        <v>205</v>
      </c>
      <c r="C4849" s="101">
        <v>36.945</v>
      </c>
      <c r="D4849" s="102">
        <v>0.60554493055555558</v>
      </c>
      <c r="E4849" s="101">
        <f t="shared" si="75"/>
        <v>7573.7250000000004</v>
      </c>
      <c r="F4849" s="100" t="s">
        <v>16</v>
      </c>
    </row>
    <row r="4850" spans="2:6" ht="15">
      <c r="B4850" s="100">
        <v>58</v>
      </c>
      <c r="C4850" s="101">
        <v>36.945</v>
      </c>
      <c r="D4850" s="102">
        <v>0.60554493055555558</v>
      </c>
      <c r="E4850" s="101">
        <f t="shared" si="75"/>
        <v>2142.81</v>
      </c>
      <c r="F4850" s="100" t="s">
        <v>35</v>
      </c>
    </row>
    <row r="4851" spans="2:6" ht="15">
      <c r="B4851" s="100">
        <v>526</v>
      </c>
      <c r="C4851" s="101">
        <v>36.945</v>
      </c>
      <c r="D4851" s="102">
        <v>0.60554493055555558</v>
      </c>
      <c r="E4851" s="101">
        <f t="shared" si="75"/>
        <v>19433.07</v>
      </c>
      <c r="F4851" s="100" t="s">
        <v>16</v>
      </c>
    </row>
    <row r="4852" spans="2:6" ht="15">
      <c r="B4852" s="100">
        <v>321</v>
      </c>
      <c r="C4852" s="101">
        <v>36.945</v>
      </c>
      <c r="D4852" s="102">
        <v>0.60554493055555558</v>
      </c>
      <c r="E4852" s="101">
        <f t="shared" si="75"/>
        <v>11859.344999999999</v>
      </c>
      <c r="F4852" s="100" t="s">
        <v>35</v>
      </c>
    </row>
    <row r="4853" spans="2:6" ht="15">
      <c r="B4853" s="100">
        <v>308</v>
      </c>
      <c r="C4853" s="101">
        <v>36.950000000000003</v>
      </c>
      <c r="D4853" s="102">
        <v>0.60581031249999995</v>
      </c>
      <c r="E4853" s="101">
        <f t="shared" si="75"/>
        <v>11380.6</v>
      </c>
      <c r="F4853" s="100" t="s">
        <v>16</v>
      </c>
    </row>
    <row r="4854" spans="2:6" ht="15">
      <c r="B4854" s="100">
        <v>35</v>
      </c>
      <c r="C4854" s="101">
        <v>36.950000000000003</v>
      </c>
      <c r="D4854" s="102">
        <v>0.60581031249999995</v>
      </c>
      <c r="E4854" s="101">
        <f t="shared" si="75"/>
        <v>1293.25</v>
      </c>
      <c r="F4854" s="100" t="s">
        <v>16</v>
      </c>
    </row>
    <row r="4855" spans="2:6" ht="15">
      <c r="B4855" s="100">
        <v>31</v>
      </c>
      <c r="C4855" s="101">
        <v>36.950000000000003</v>
      </c>
      <c r="D4855" s="102">
        <v>0.60581031249999995</v>
      </c>
      <c r="E4855" s="101">
        <f t="shared" si="75"/>
        <v>1145.45</v>
      </c>
      <c r="F4855" s="100" t="s">
        <v>16</v>
      </c>
    </row>
    <row r="4856" spans="2:6" ht="15">
      <c r="B4856" s="100">
        <v>167</v>
      </c>
      <c r="C4856" s="101">
        <v>36.950000000000003</v>
      </c>
      <c r="D4856" s="102">
        <v>0.60581031249999995</v>
      </c>
      <c r="E4856" s="101">
        <f t="shared" si="75"/>
        <v>6170.6500000000005</v>
      </c>
      <c r="F4856" s="100" t="s">
        <v>16</v>
      </c>
    </row>
    <row r="4857" spans="2:6" ht="15">
      <c r="B4857" s="100">
        <v>1</v>
      </c>
      <c r="C4857" s="101">
        <v>36.950000000000003</v>
      </c>
      <c r="D4857" s="102">
        <v>0.60581041666666668</v>
      </c>
      <c r="E4857" s="101">
        <f t="shared" si="75"/>
        <v>36.950000000000003</v>
      </c>
      <c r="F4857" s="100" t="s">
        <v>16</v>
      </c>
    </row>
    <row r="4858" spans="2:6" ht="15">
      <c r="B4858" s="100">
        <v>53</v>
      </c>
      <c r="C4858" s="101">
        <v>36.950000000000003</v>
      </c>
      <c r="D4858" s="102">
        <v>0.60581082175925927</v>
      </c>
      <c r="E4858" s="101">
        <f t="shared" si="75"/>
        <v>1958.3500000000001</v>
      </c>
      <c r="F4858" s="100" t="s">
        <v>16</v>
      </c>
    </row>
    <row r="4859" spans="2:6" ht="15">
      <c r="B4859" s="100">
        <v>100</v>
      </c>
      <c r="C4859" s="101">
        <v>36.950000000000003</v>
      </c>
      <c r="D4859" s="102">
        <v>0.60581181712962962</v>
      </c>
      <c r="E4859" s="101">
        <f t="shared" si="75"/>
        <v>3695.0000000000005</v>
      </c>
      <c r="F4859" s="100" t="s">
        <v>16</v>
      </c>
    </row>
    <row r="4860" spans="2:6" ht="15">
      <c r="B4860" s="100">
        <v>100</v>
      </c>
      <c r="C4860" s="101">
        <v>36.950000000000003</v>
      </c>
      <c r="D4860" s="102">
        <v>0.60581219907407402</v>
      </c>
      <c r="E4860" s="101">
        <f t="shared" si="75"/>
        <v>3695.0000000000005</v>
      </c>
      <c r="F4860" s="100" t="s">
        <v>16</v>
      </c>
    </row>
    <row r="4861" spans="2:6" ht="15">
      <c r="B4861" s="100">
        <v>35</v>
      </c>
      <c r="C4861" s="101">
        <v>36.950000000000003</v>
      </c>
      <c r="D4861" s="102">
        <v>0.60581219907407402</v>
      </c>
      <c r="E4861" s="101">
        <f t="shared" si="75"/>
        <v>1293.25</v>
      </c>
      <c r="F4861" s="100" t="s">
        <v>16</v>
      </c>
    </row>
    <row r="4862" spans="2:6" ht="15">
      <c r="B4862" s="100">
        <v>100</v>
      </c>
      <c r="C4862" s="101">
        <v>36.950000000000003</v>
      </c>
      <c r="D4862" s="102">
        <v>0.6058130439814815</v>
      </c>
      <c r="E4862" s="101">
        <f t="shared" si="75"/>
        <v>3695.0000000000005</v>
      </c>
      <c r="F4862" s="100" t="s">
        <v>16</v>
      </c>
    </row>
    <row r="4863" spans="2:6" ht="15">
      <c r="B4863" s="100">
        <v>100</v>
      </c>
      <c r="C4863" s="101">
        <v>36.950000000000003</v>
      </c>
      <c r="D4863" s="102">
        <v>0.60581557870370373</v>
      </c>
      <c r="E4863" s="101">
        <f t="shared" si="75"/>
        <v>3695.0000000000005</v>
      </c>
      <c r="F4863" s="100" t="s">
        <v>16</v>
      </c>
    </row>
    <row r="4864" spans="2:6" ht="15">
      <c r="B4864" s="100">
        <v>316</v>
      </c>
      <c r="C4864" s="101">
        <v>36.945</v>
      </c>
      <c r="D4864" s="102">
        <v>0.60582584490740743</v>
      </c>
      <c r="E4864" s="101">
        <f t="shared" si="75"/>
        <v>11674.62</v>
      </c>
      <c r="F4864" s="100" t="s">
        <v>16</v>
      </c>
    </row>
    <row r="4865" spans="2:6" ht="15">
      <c r="B4865" s="100">
        <v>83</v>
      </c>
      <c r="C4865" s="101">
        <v>36.945</v>
      </c>
      <c r="D4865" s="102">
        <v>0.60582585648148146</v>
      </c>
      <c r="E4865" s="101">
        <f t="shared" si="75"/>
        <v>3066.4349999999999</v>
      </c>
      <c r="F4865" s="100" t="s">
        <v>16</v>
      </c>
    </row>
    <row r="4866" spans="2:6" ht="15">
      <c r="B4866" s="100">
        <v>87</v>
      </c>
      <c r="C4866" s="101">
        <v>36.94</v>
      </c>
      <c r="D4866" s="102">
        <v>0.60582628472222222</v>
      </c>
      <c r="E4866" s="101">
        <f t="shared" si="75"/>
        <v>3213.7799999999997</v>
      </c>
      <c r="F4866" s="100" t="s">
        <v>16</v>
      </c>
    </row>
    <row r="4867" spans="2:6" ht="15">
      <c r="B4867" s="100">
        <v>382</v>
      </c>
      <c r="C4867" s="101">
        <v>36.94</v>
      </c>
      <c r="D4867" s="102">
        <v>0.60582628472222222</v>
      </c>
      <c r="E4867" s="101">
        <f t="shared" si="75"/>
        <v>14111.08</v>
      </c>
      <c r="F4867" s="100" t="s">
        <v>35</v>
      </c>
    </row>
    <row r="4868" spans="2:6" ht="15">
      <c r="B4868" s="100">
        <v>104</v>
      </c>
      <c r="C4868" s="101">
        <v>36.935000000000002</v>
      </c>
      <c r="D4868" s="102">
        <v>0.60585165509259264</v>
      </c>
      <c r="E4868" s="101">
        <f t="shared" si="75"/>
        <v>3841.2400000000002</v>
      </c>
      <c r="F4868" s="100" t="s">
        <v>16</v>
      </c>
    </row>
    <row r="4869" spans="2:6" ht="15">
      <c r="B4869" s="100">
        <v>314</v>
      </c>
      <c r="C4869" s="101">
        <v>36.935000000000002</v>
      </c>
      <c r="D4869" s="102">
        <v>0.60585165509259264</v>
      </c>
      <c r="E4869" s="101">
        <f t="shared" si="75"/>
        <v>11597.59</v>
      </c>
      <c r="F4869" s="100" t="s">
        <v>35</v>
      </c>
    </row>
    <row r="4870" spans="2:6" ht="15">
      <c r="B4870" s="100">
        <v>97</v>
      </c>
      <c r="C4870" s="101">
        <v>36.93</v>
      </c>
      <c r="D4870" s="102">
        <v>0.60611646990740742</v>
      </c>
      <c r="E4870" s="101">
        <f t="shared" ref="E4870:E4933" si="76">C4870*B4870</f>
        <v>3582.21</v>
      </c>
      <c r="F4870" s="100" t="s">
        <v>35</v>
      </c>
    </row>
    <row r="4871" spans="2:6" ht="15">
      <c r="B4871" s="100">
        <v>52</v>
      </c>
      <c r="C4871" s="101">
        <v>36.93</v>
      </c>
      <c r="D4871" s="102">
        <v>0.60623258101851851</v>
      </c>
      <c r="E4871" s="101">
        <f t="shared" si="76"/>
        <v>1920.36</v>
      </c>
      <c r="F4871" s="100" t="s">
        <v>35</v>
      </c>
    </row>
    <row r="4872" spans="2:6" ht="15">
      <c r="B4872" s="100">
        <v>21</v>
      </c>
      <c r="C4872" s="101">
        <v>36.93</v>
      </c>
      <c r="D4872" s="102">
        <v>0.60623258101851851</v>
      </c>
      <c r="E4872" s="101">
        <f t="shared" si="76"/>
        <v>775.53</v>
      </c>
      <c r="F4872" s="100" t="s">
        <v>35</v>
      </c>
    </row>
    <row r="4873" spans="2:6" ht="15">
      <c r="B4873" s="100">
        <v>300</v>
      </c>
      <c r="C4873" s="101">
        <v>36.93</v>
      </c>
      <c r="D4873" s="102">
        <v>0.6062431597222222</v>
      </c>
      <c r="E4873" s="101">
        <f t="shared" si="76"/>
        <v>11079</v>
      </c>
      <c r="F4873" s="100" t="s">
        <v>16</v>
      </c>
    </row>
    <row r="4874" spans="2:6" ht="15">
      <c r="B4874" s="100">
        <v>100</v>
      </c>
      <c r="C4874" s="101">
        <v>36.93</v>
      </c>
      <c r="D4874" s="102">
        <v>0.60625236111111114</v>
      </c>
      <c r="E4874" s="101">
        <f t="shared" si="76"/>
        <v>3693</v>
      </c>
      <c r="F4874" s="100" t="s">
        <v>16</v>
      </c>
    </row>
    <row r="4875" spans="2:6" ht="15">
      <c r="B4875" s="100">
        <v>48</v>
      </c>
      <c r="C4875" s="101">
        <v>36.93</v>
      </c>
      <c r="D4875" s="102">
        <v>0.60628119212962961</v>
      </c>
      <c r="E4875" s="101">
        <f t="shared" si="76"/>
        <v>1772.6399999999999</v>
      </c>
      <c r="F4875" s="100" t="s">
        <v>16</v>
      </c>
    </row>
    <row r="4876" spans="2:6" ht="15">
      <c r="B4876" s="100">
        <v>61</v>
      </c>
      <c r="C4876" s="101">
        <v>36.93</v>
      </c>
      <c r="D4876" s="102">
        <v>0.60628120370370364</v>
      </c>
      <c r="E4876" s="101">
        <f t="shared" si="76"/>
        <v>2252.73</v>
      </c>
      <c r="F4876" s="100" t="s">
        <v>36</v>
      </c>
    </row>
    <row r="4877" spans="2:6" ht="15">
      <c r="B4877" s="100">
        <v>238</v>
      </c>
      <c r="C4877" s="101">
        <v>36.93</v>
      </c>
      <c r="D4877" s="102">
        <v>0.606281412037037</v>
      </c>
      <c r="E4877" s="101">
        <f t="shared" si="76"/>
        <v>8789.34</v>
      </c>
      <c r="F4877" s="100" t="s">
        <v>16</v>
      </c>
    </row>
    <row r="4878" spans="2:6" ht="15">
      <c r="B4878" s="100">
        <v>100</v>
      </c>
      <c r="C4878" s="101">
        <v>36.93</v>
      </c>
      <c r="D4878" s="102">
        <v>0.606281412037037</v>
      </c>
      <c r="E4878" s="101">
        <f t="shared" si="76"/>
        <v>3693</v>
      </c>
      <c r="F4878" s="100" t="s">
        <v>16</v>
      </c>
    </row>
    <row r="4879" spans="2:6" ht="15">
      <c r="B4879" s="100">
        <v>150</v>
      </c>
      <c r="C4879" s="101">
        <v>36.93</v>
      </c>
      <c r="D4879" s="102">
        <v>0.606281412037037</v>
      </c>
      <c r="E4879" s="101">
        <f t="shared" si="76"/>
        <v>5539.5</v>
      </c>
      <c r="F4879" s="100" t="s">
        <v>16</v>
      </c>
    </row>
    <row r="4880" spans="2:6" ht="15">
      <c r="B4880" s="100">
        <v>35</v>
      </c>
      <c r="C4880" s="101">
        <v>36.93</v>
      </c>
      <c r="D4880" s="102">
        <v>0.606281412037037</v>
      </c>
      <c r="E4880" s="101">
        <f t="shared" si="76"/>
        <v>1292.55</v>
      </c>
      <c r="F4880" s="100" t="s">
        <v>16</v>
      </c>
    </row>
    <row r="4881" spans="2:6" ht="15">
      <c r="B4881" s="100">
        <v>203</v>
      </c>
      <c r="C4881" s="101">
        <v>36.93</v>
      </c>
      <c r="D4881" s="102">
        <v>0.60630057870370369</v>
      </c>
      <c r="E4881" s="101">
        <f t="shared" si="76"/>
        <v>7496.79</v>
      </c>
      <c r="F4881" s="100" t="s">
        <v>16</v>
      </c>
    </row>
    <row r="4882" spans="2:6" ht="15">
      <c r="B4882" s="100">
        <v>204</v>
      </c>
      <c r="C4882" s="101">
        <v>36.93</v>
      </c>
      <c r="D4882" s="102">
        <v>0.60630079861111108</v>
      </c>
      <c r="E4882" s="101">
        <f t="shared" si="76"/>
        <v>7533.72</v>
      </c>
      <c r="F4882" s="100" t="s">
        <v>16</v>
      </c>
    </row>
    <row r="4883" spans="2:6" ht="15">
      <c r="B4883" s="100">
        <v>55</v>
      </c>
      <c r="C4883" s="101">
        <v>36.93</v>
      </c>
      <c r="D4883" s="102">
        <v>0.60630126157407405</v>
      </c>
      <c r="E4883" s="101">
        <f t="shared" si="76"/>
        <v>2031.15</v>
      </c>
      <c r="F4883" s="100" t="s">
        <v>16</v>
      </c>
    </row>
    <row r="4884" spans="2:6" ht="15">
      <c r="B4884" s="100">
        <v>43</v>
      </c>
      <c r="C4884" s="101">
        <v>36.93</v>
      </c>
      <c r="D4884" s="102">
        <v>0.60630126157407405</v>
      </c>
      <c r="E4884" s="101">
        <f t="shared" si="76"/>
        <v>1587.99</v>
      </c>
      <c r="F4884" s="100" t="s">
        <v>16</v>
      </c>
    </row>
    <row r="4885" spans="2:6" ht="15">
      <c r="B4885" s="100">
        <v>53</v>
      </c>
      <c r="C4885" s="101">
        <v>36.93</v>
      </c>
      <c r="D4885" s="102">
        <v>0.60630126157407405</v>
      </c>
      <c r="E4885" s="101">
        <f t="shared" si="76"/>
        <v>1957.29</v>
      </c>
      <c r="F4885" s="100" t="s">
        <v>16</v>
      </c>
    </row>
    <row r="4886" spans="2:6" ht="15">
      <c r="B4886" s="100">
        <v>35</v>
      </c>
      <c r="C4886" s="101">
        <v>36.93</v>
      </c>
      <c r="D4886" s="102">
        <v>0.60633811342592592</v>
      </c>
      <c r="E4886" s="101">
        <f t="shared" si="76"/>
        <v>1292.55</v>
      </c>
      <c r="F4886" s="100" t="s">
        <v>16</v>
      </c>
    </row>
    <row r="4887" spans="2:6" ht="15">
      <c r="B4887" s="100">
        <v>138</v>
      </c>
      <c r="C4887" s="101">
        <v>36.93</v>
      </c>
      <c r="D4887" s="102">
        <v>0.60634620370370373</v>
      </c>
      <c r="E4887" s="101">
        <f t="shared" si="76"/>
        <v>5096.34</v>
      </c>
      <c r="F4887" s="100" t="s">
        <v>36</v>
      </c>
    </row>
    <row r="4888" spans="2:6" ht="15">
      <c r="B4888" s="100">
        <v>36</v>
      </c>
      <c r="C4888" s="101">
        <v>36.93</v>
      </c>
      <c r="D4888" s="102">
        <v>0.60651616898148142</v>
      </c>
      <c r="E4888" s="101">
        <f t="shared" si="76"/>
        <v>1329.48</v>
      </c>
      <c r="F4888" s="100" t="s">
        <v>16</v>
      </c>
    </row>
    <row r="4889" spans="2:6" ht="15">
      <c r="B4889" s="100">
        <v>1059</v>
      </c>
      <c r="C4889" s="101">
        <v>36.93</v>
      </c>
      <c r="D4889" s="102">
        <v>0.60651616898148142</v>
      </c>
      <c r="E4889" s="101">
        <f t="shared" si="76"/>
        <v>39108.870000000003</v>
      </c>
      <c r="F4889" s="100" t="s">
        <v>16</v>
      </c>
    </row>
    <row r="4890" spans="2:6" ht="15">
      <c r="B4890" s="100">
        <v>35</v>
      </c>
      <c r="C4890" s="101">
        <v>36.93</v>
      </c>
      <c r="D4890" s="102">
        <v>0.60651616898148142</v>
      </c>
      <c r="E4890" s="101">
        <f t="shared" si="76"/>
        <v>1292.55</v>
      </c>
      <c r="F4890" s="100" t="s">
        <v>16</v>
      </c>
    </row>
    <row r="4891" spans="2:6" ht="15">
      <c r="B4891" s="100">
        <v>297</v>
      </c>
      <c r="C4891" s="101">
        <v>36.935000000000002</v>
      </c>
      <c r="D4891" s="102">
        <v>0.60674921296296291</v>
      </c>
      <c r="E4891" s="101">
        <f t="shared" si="76"/>
        <v>10969.695000000002</v>
      </c>
      <c r="F4891" s="100" t="s">
        <v>35</v>
      </c>
    </row>
    <row r="4892" spans="2:6" ht="15">
      <c r="B4892" s="100">
        <v>269</v>
      </c>
      <c r="C4892" s="101">
        <v>36.935000000000002</v>
      </c>
      <c r="D4892" s="102">
        <v>0.60674921296296291</v>
      </c>
      <c r="E4892" s="101">
        <f t="shared" si="76"/>
        <v>9935.5150000000012</v>
      </c>
      <c r="F4892" s="100" t="s">
        <v>35</v>
      </c>
    </row>
    <row r="4893" spans="2:6" ht="15">
      <c r="B4893" s="100">
        <v>38</v>
      </c>
      <c r="C4893" s="101">
        <v>36.935000000000002</v>
      </c>
      <c r="D4893" s="102">
        <v>0.60674921296296291</v>
      </c>
      <c r="E4893" s="101">
        <f t="shared" si="76"/>
        <v>1403.5300000000002</v>
      </c>
      <c r="F4893" s="100" t="s">
        <v>35</v>
      </c>
    </row>
    <row r="4894" spans="2:6" ht="15">
      <c r="B4894" s="100">
        <v>29</v>
      </c>
      <c r="C4894" s="101">
        <v>36.935000000000002</v>
      </c>
      <c r="D4894" s="102">
        <v>0.60674944444444445</v>
      </c>
      <c r="E4894" s="101">
        <f t="shared" si="76"/>
        <v>1071.115</v>
      </c>
      <c r="F4894" s="100" t="s">
        <v>16</v>
      </c>
    </row>
    <row r="4895" spans="2:6" ht="15">
      <c r="B4895" s="100">
        <v>510</v>
      </c>
      <c r="C4895" s="101">
        <v>36.935000000000002</v>
      </c>
      <c r="D4895" s="102">
        <v>0.60674944444444445</v>
      </c>
      <c r="E4895" s="101">
        <f t="shared" si="76"/>
        <v>18836.850000000002</v>
      </c>
      <c r="F4895" s="100" t="s">
        <v>16</v>
      </c>
    </row>
    <row r="4896" spans="2:6" ht="15">
      <c r="B4896" s="100">
        <v>412</v>
      </c>
      <c r="C4896" s="101">
        <v>36.935000000000002</v>
      </c>
      <c r="D4896" s="102">
        <v>0.60674944444444445</v>
      </c>
      <c r="E4896" s="101">
        <f t="shared" si="76"/>
        <v>15217.220000000001</v>
      </c>
      <c r="F4896" s="100" t="s">
        <v>16</v>
      </c>
    </row>
    <row r="4897" spans="2:6" ht="15">
      <c r="B4897" s="100">
        <v>61</v>
      </c>
      <c r="C4897" s="101">
        <v>36.935000000000002</v>
      </c>
      <c r="D4897" s="102">
        <v>0.60674944444444445</v>
      </c>
      <c r="E4897" s="101">
        <f t="shared" si="76"/>
        <v>2253.0350000000003</v>
      </c>
      <c r="F4897" s="100" t="s">
        <v>16</v>
      </c>
    </row>
    <row r="4898" spans="2:6" ht="15">
      <c r="B4898" s="100">
        <v>55</v>
      </c>
      <c r="C4898" s="101">
        <v>36.935000000000002</v>
      </c>
      <c r="D4898" s="102">
        <v>0.60674944444444445</v>
      </c>
      <c r="E4898" s="101">
        <f t="shared" si="76"/>
        <v>2031.4250000000002</v>
      </c>
      <c r="F4898" s="100" t="s">
        <v>16</v>
      </c>
    </row>
    <row r="4899" spans="2:6" ht="15">
      <c r="B4899" s="100">
        <v>13</v>
      </c>
      <c r="C4899" s="101">
        <v>36.935000000000002</v>
      </c>
      <c r="D4899" s="102">
        <v>0.60674946759259263</v>
      </c>
      <c r="E4899" s="101">
        <f t="shared" si="76"/>
        <v>480.15500000000003</v>
      </c>
      <c r="F4899" s="100" t="s">
        <v>35</v>
      </c>
    </row>
    <row r="4900" spans="2:6" ht="15">
      <c r="B4900" s="100">
        <v>195</v>
      </c>
      <c r="C4900" s="101">
        <v>36.935000000000002</v>
      </c>
      <c r="D4900" s="102">
        <v>0.60674946759259263</v>
      </c>
      <c r="E4900" s="101">
        <f t="shared" si="76"/>
        <v>7202.3250000000007</v>
      </c>
      <c r="F4900" s="100" t="s">
        <v>35</v>
      </c>
    </row>
    <row r="4901" spans="2:6" ht="15">
      <c r="B4901" s="100">
        <v>38</v>
      </c>
      <c r="C4901" s="101">
        <v>36.935000000000002</v>
      </c>
      <c r="D4901" s="102">
        <v>0.60674990740740742</v>
      </c>
      <c r="E4901" s="101">
        <f t="shared" si="76"/>
        <v>1403.5300000000002</v>
      </c>
      <c r="F4901" s="100" t="s">
        <v>16</v>
      </c>
    </row>
    <row r="4902" spans="2:6" ht="15">
      <c r="B4902" s="100">
        <v>1</v>
      </c>
      <c r="C4902" s="101">
        <v>36.935000000000002</v>
      </c>
      <c r="D4902" s="102">
        <v>0.60675000000000001</v>
      </c>
      <c r="E4902" s="101">
        <f t="shared" si="76"/>
        <v>36.935000000000002</v>
      </c>
      <c r="F4902" s="100" t="s">
        <v>16</v>
      </c>
    </row>
    <row r="4903" spans="2:6" ht="15">
      <c r="B4903" s="100">
        <v>72</v>
      </c>
      <c r="C4903" s="101">
        <v>36.945</v>
      </c>
      <c r="D4903" s="102">
        <v>0.60677466435185179</v>
      </c>
      <c r="E4903" s="101">
        <f t="shared" si="76"/>
        <v>2660.04</v>
      </c>
      <c r="F4903" s="100" t="s">
        <v>16</v>
      </c>
    </row>
    <row r="4904" spans="2:6" ht="15">
      <c r="B4904" s="100">
        <v>219</v>
      </c>
      <c r="C4904" s="101">
        <v>36.945</v>
      </c>
      <c r="D4904" s="102">
        <v>0.60677466435185179</v>
      </c>
      <c r="E4904" s="101">
        <f t="shared" si="76"/>
        <v>8090.9549999999999</v>
      </c>
      <c r="F4904" s="100" t="s">
        <v>16</v>
      </c>
    </row>
    <row r="4905" spans="2:6" ht="15">
      <c r="B4905" s="100">
        <v>59</v>
      </c>
      <c r="C4905" s="101">
        <v>36.945</v>
      </c>
      <c r="D4905" s="102">
        <v>0.60677466435185179</v>
      </c>
      <c r="E4905" s="101">
        <f t="shared" si="76"/>
        <v>2179.7550000000001</v>
      </c>
      <c r="F4905" s="100" t="s">
        <v>16</v>
      </c>
    </row>
    <row r="4906" spans="2:6" ht="15">
      <c r="B4906" s="100">
        <v>251</v>
      </c>
      <c r="C4906" s="101">
        <v>36.945</v>
      </c>
      <c r="D4906" s="102">
        <v>0.60677466435185179</v>
      </c>
      <c r="E4906" s="101">
        <f t="shared" si="76"/>
        <v>9273.1949999999997</v>
      </c>
      <c r="F4906" s="100" t="s">
        <v>16</v>
      </c>
    </row>
    <row r="4907" spans="2:6" ht="15">
      <c r="B4907" s="100">
        <v>59</v>
      </c>
      <c r="C4907" s="101">
        <v>36.945</v>
      </c>
      <c r="D4907" s="102">
        <v>0.60677505787037034</v>
      </c>
      <c r="E4907" s="101">
        <f t="shared" si="76"/>
        <v>2179.7550000000001</v>
      </c>
      <c r="F4907" s="100" t="s">
        <v>16</v>
      </c>
    </row>
    <row r="4908" spans="2:6" ht="15">
      <c r="B4908" s="100">
        <v>59</v>
      </c>
      <c r="C4908" s="101">
        <v>36.945</v>
      </c>
      <c r="D4908" s="102">
        <v>0.60677505787037034</v>
      </c>
      <c r="E4908" s="101">
        <f t="shared" si="76"/>
        <v>2179.7550000000001</v>
      </c>
      <c r="F4908" s="100" t="s">
        <v>16</v>
      </c>
    </row>
    <row r="4909" spans="2:6" ht="15">
      <c r="B4909" s="100">
        <v>59</v>
      </c>
      <c r="C4909" s="101">
        <v>36.945</v>
      </c>
      <c r="D4909" s="102">
        <v>0.60677537037037033</v>
      </c>
      <c r="E4909" s="101">
        <f t="shared" si="76"/>
        <v>2179.7550000000001</v>
      </c>
      <c r="F4909" s="100" t="s">
        <v>16</v>
      </c>
    </row>
    <row r="4910" spans="2:6" ht="15">
      <c r="B4910" s="100">
        <v>10</v>
      </c>
      <c r="C4910" s="101">
        <v>36.945</v>
      </c>
      <c r="D4910" s="102">
        <v>0.60677537037037033</v>
      </c>
      <c r="E4910" s="101">
        <f t="shared" si="76"/>
        <v>369.45</v>
      </c>
      <c r="F4910" s="100" t="s">
        <v>16</v>
      </c>
    </row>
    <row r="4911" spans="2:6" ht="15">
      <c r="B4911" s="100">
        <v>59</v>
      </c>
      <c r="C4911" s="101">
        <v>36.945</v>
      </c>
      <c r="D4911" s="102">
        <v>0.60677585648148147</v>
      </c>
      <c r="E4911" s="101">
        <f t="shared" si="76"/>
        <v>2179.7550000000001</v>
      </c>
      <c r="F4911" s="100" t="s">
        <v>16</v>
      </c>
    </row>
    <row r="4912" spans="2:6" ht="15">
      <c r="B4912" s="100">
        <v>253</v>
      </c>
      <c r="C4912" s="101">
        <v>36.945</v>
      </c>
      <c r="D4912" s="102">
        <v>0.60677585648148147</v>
      </c>
      <c r="E4912" s="101">
        <f t="shared" si="76"/>
        <v>9347.0850000000009</v>
      </c>
      <c r="F4912" s="100" t="s">
        <v>16</v>
      </c>
    </row>
    <row r="4913" spans="2:6" ht="15">
      <c r="B4913" s="100">
        <v>22</v>
      </c>
      <c r="C4913" s="101">
        <v>36.94</v>
      </c>
      <c r="D4913" s="102">
        <v>0.60680063657407401</v>
      </c>
      <c r="E4913" s="101">
        <f t="shared" si="76"/>
        <v>812.68</v>
      </c>
      <c r="F4913" s="100" t="s">
        <v>16</v>
      </c>
    </row>
    <row r="4914" spans="2:6" ht="15">
      <c r="B4914" s="100">
        <v>65</v>
      </c>
      <c r="C4914" s="101">
        <v>36.94</v>
      </c>
      <c r="D4914" s="102">
        <v>0.60680069444444451</v>
      </c>
      <c r="E4914" s="101">
        <f t="shared" si="76"/>
        <v>2401.1</v>
      </c>
      <c r="F4914" s="100" t="s">
        <v>16</v>
      </c>
    </row>
    <row r="4915" spans="2:6" ht="15">
      <c r="B4915" s="100">
        <v>100</v>
      </c>
      <c r="C4915" s="101">
        <v>36.94</v>
      </c>
      <c r="D4915" s="102">
        <v>0.60680142361111111</v>
      </c>
      <c r="E4915" s="101">
        <f t="shared" si="76"/>
        <v>3694</v>
      </c>
      <c r="F4915" s="100" t="s">
        <v>16</v>
      </c>
    </row>
    <row r="4916" spans="2:6" ht="15">
      <c r="B4916" s="100">
        <v>2</v>
      </c>
      <c r="C4916" s="101">
        <v>36.94</v>
      </c>
      <c r="D4916" s="102">
        <v>0.60682511574074072</v>
      </c>
      <c r="E4916" s="101">
        <f t="shared" si="76"/>
        <v>73.88</v>
      </c>
      <c r="F4916" s="100" t="s">
        <v>16</v>
      </c>
    </row>
    <row r="4917" spans="2:6" ht="15">
      <c r="B4917" s="100">
        <v>631</v>
      </c>
      <c r="C4917" s="101">
        <v>36.94</v>
      </c>
      <c r="D4917" s="102">
        <v>0.60682511574074072</v>
      </c>
      <c r="E4917" s="101">
        <f t="shared" si="76"/>
        <v>23309.14</v>
      </c>
      <c r="F4917" s="100" t="s">
        <v>16</v>
      </c>
    </row>
    <row r="4918" spans="2:6" ht="15">
      <c r="B4918" s="100">
        <v>191</v>
      </c>
      <c r="C4918" s="101">
        <v>36.94</v>
      </c>
      <c r="D4918" s="102">
        <v>0.60682512731481475</v>
      </c>
      <c r="E4918" s="101">
        <f t="shared" si="76"/>
        <v>7055.54</v>
      </c>
      <c r="F4918" s="100" t="s">
        <v>36</v>
      </c>
    </row>
    <row r="4919" spans="2:6" ht="15">
      <c r="B4919" s="100">
        <v>196</v>
      </c>
      <c r="C4919" s="101">
        <v>36.935000000000002</v>
      </c>
      <c r="D4919" s="102">
        <v>0.60689226851851852</v>
      </c>
      <c r="E4919" s="101">
        <f t="shared" si="76"/>
        <v>7239.26</v>
      </c>
      <c r="F4919" s="100" t="s">
        <v>16</v>
      </c>
    </row>
    <row r="4920" spans="2:6" ht="15">
      <c r="B4920" s="100">
        <v>137</v>
      </c>
      <c r="C4920" s="101">
        <v>36.935000000000002</v>
      </c>
      <c r="D4920" s="102">
        <v>0.60689226851851852</v>
      </c>
      <c r="E4920" s="101">
        <f t="shared" si="76"/>
        <v>5060.0950000000003</v>
      </c>
      <c r="F4920" s="100" t="s">
        <v>35</v>
      </c>
    </row>
    <row r="4921" spans="2:6" ht="15">
      <c r="B4921" s="100">
        <v>183</v>
      </c>
      <c r="C4921" s="101">
        <v>36.935000000000002</v>
      </c>
      <c r="D4921" s="102">
        <v>0.60689226851851852</v>
      </c>
      <c r="E4921" s="101">
        <f t="shared" si="76"/>
        <v>6759.1050000000005</v>
      </c>
      <c r="F4921" s="100" t="s">
        <v>35</v>
      </c>
    </row>
    <row r="4922" spans="2:6" ht="15">
      <c r="B4922" s="100">
        <v>60</v>
      </c>
      <c r="C4922" s="101">
        <v>36.935000000000002</v>
      </c>
      <c r="D4922" s="102">
        <v>0.60702106481481477</v>
      </c>
      <c r="E4922" s="101">
        <f t="shared" si="76"/>
        <v>2216.1000000000004</v>
      </c>
      <c r="F4922" s="100" t="s">
        <v>35</v>
      </c>
    </row>
    <row r="4923" spans="2:6" ht="15">
      <c r="B4923" s="100">
        <v>114</v>
      </c>
      <c r="C4923" s="101">
        <v>36.94</v>
      </c>
      <c r="D4923" s="102">
        <v>0.60702119212962968</v>
      </c>
      <c r="E4923" s="101">
        <f t="shared" si="76"/>
        <v>4211.16</v>
      </c>
      <c r="F4923" s="100" t="s">
        <v>35</v>
      </c>
    </row>
    <row r="4924" spans="2:6" ht="15">
      <c r="B4924" s="100">
        <v>248</v>
      </c>
      <c r="C4924" s="101">
        <v>36.935000000000002</v>
      </c>
      <c r="D4924" s="102">
        <v>0.60702202546296291</v>
      </c>
      <c r="E4924" s="101">
        <f t="shared" si="76"/>
        <v>9159.880000000001</v>
      </c>
      <c r="F4924" s="100" t="s">
        <v>35</v>
      </c>
    </row>
    <row r="4925" spans="2:6" ht="15">
      <c r="B4925" s="100">
        <v>386</v>
      </c>
      <c r="C4925" s="101">
        <v>36.935000000000002</v>
      </c>
      <c r="D4925" s="102">
        <v>0.60708696759259262</v>
      </c>
      <c r="E4925" s="101">
        <f t="shared" si="76"/>
        <v>14256.910000000002</v>
      </c>
      <c r="F4925" s="100" t="s">
        <v>16</v>
      </c>
    </row>
    <row r="4926" spans="2:6" ht="15">
      <c r="B4926" s="100">
        <v>354</v>
      </c>
      <c r="C4926" s="101">
        <v>36.935000000000002</v>
      </c>
      <c r="D4926" s="102">
        <v>0.60708717592592587</v>
      </c>
      <c r="E4926" s="101">
        <f t="shared" si="76"/>
        <v>13074.990000000002</v>
      </c>
      <c r="F4926" s="100" t="s">
        <v>16</v>
      </c>
    </row>
    <row r="4927" spans="2:6" ht="15">
      <c r="B4927" s="100">
        <v>25</v>
      </c>
      <c r="C4927" s="101">
        <v>36.935000000000002</v>
      </c>
      <c r="D4927" s="102">
        <v>0.60708717592592587</v>
      </c>
      <c r="E4927" s="101">
        <f t="shared" si="76"/>
        <v>923.375</v>
      </c>
      <c r="F4927" s="100" t="s">
        <v>16</v>
      </c>
    </row>
    <row r="4928" spans="2:6" ht="15">
      <c r="B4928" s="100">
        <v>312</v>
      </c>
      <c r="C4928" s="101">
        <v>36.932499999999997</v>
      </c>
      <c r="D4928" s="102">
        <v>0.60717598379629634</v>
      </c>
      <c r="E4928" s="101">
        <f t="shared" si="76"/>
        <v>11522.939999999999</v>
      </c>
      <c r="F4928" s="100" t="s">
        <v>36</v>
      </c>
    </row>
    <row r="4929" spans="2:6" ht="15">
      <c r="B4929" s="100">
        <v>156</v>
      </c>
      <c r="C4929" s="101">
        <v>36.935000000000002</v>
      </c>
      <c r="D4929" s="102">
        <v>0.60717605324074075</v>
      </c>
      <c r="E4929" s="101">
        <f t="shared" si="76"/>
        <v>5761.8600000000006</v>
      </c>
      <c r="F4929" s="100" t="s">
        <v>16</v>
      </c>
    </row>
    <row r="4930" spans="2:6" ht="15">
      <c r="B4930" s="100">
        <v>354</v>
      </c>
      <c r="C4930" s="101">
        <v>36.935000000000002</v>
      </c>
      <c r="D4930" s="102">
        <v>0.60717605324074075</v>
      </c>
      <c r="E4930" s="101">
        <f t="shared" si="76"/>
        <v>13074.990000000002</v>
      </c>
      <c r="F4930" s="100" t="s">
        <v>16</v>
      </c>
    </row>
    <row r="4931" spans="2:6" ht="15">
      <c r="B4931" s="100">
        <v>191</v>
      </c>
      <c r="C4931" s="101">
        <v>36.950000000000003</v>
      </c>
      <c r="D4931" s="102">
        <v>0.60748233796296291</v>
      </c>
      <c r="E4931" s="101">
        <f t="shared" si="76"/>
        <v>7057.4500000000007</v>
      </c>
      <c r="F4931" s="100" t="s">
        <v>16</v>
      </c>
    </row>
    <row r="4932" spans="2:6" ht="15">
      <c r="B4932" s="100">
        <v>375</v>
      </c>
      <c r="C4932" s="101">
        <v>36.950000000000003</v>
      </c>
      <c r="D4932" s="102">
        <v>0.60748233796296291</v>
      </c>
      <c r="E4932" s="101">
        <f t="shared" si="76"/>
        <v>13856.250000000002</v>
      </c>
      <c r="F4932" s="100" t="s">
        <v>16</v>
      </c>
    </row>
    <row r="4933" spans="2:6" ht="15">
      <c r="B4933" s="100">
        <v>69</v>
      </c>
      <c r="C4933" s="101">
        <v>36.950000000000003</v>
      </c>
      <c r="D4933" s="102">
        <v>0.60748233796296291</v>
      </c>
      <c r="E4933" s="101">
        <f t="shared" si="76"/>
        <v>2549.5500000000002</v>
      </c>
      <c r="F4933" s="100" t="s">
        <v>35</v>
      </c>
    </row>
    <row r="4934" spans="2:6" ht="15">
      <c r="B4934" s="100">
        <v>292</v>
      </c>
      <c r="C4934" s="101">
        <v>36.950000000000003</v>
      </c>
      <c r="D4934" s="102">
        <v>0.60748233796296291</v>
      </c>
      <c r="E4934" s="101">
        <f t="shared" ref="E4934:E4997" si="77">C4934*B4934</f>
        <v>10789.400000000001</v>
      </c>
      <c r="F4934" s="100" t="s">
        <v>35</v>
      </c>
    </row>
    <row r="4935" spans="2:6" ht="15">
      <c r="B4935" s="100">
        <v>329</v>
      </c>
      <c r="C4935" s="101">
        <v>36.950000000000003</v>
      </c>
      <c r="D4935" s="102">
        <v>0.60748233796296291</v>
      </c>
      <c r="E4935" s="101">
        <f t="shared" si="77"/>
        <v>12156.550000000001</v>
      </c>
      <c r="F4935" s="100" t="s">
        <v>35</v>
      </c>
    </row>
    <row r="4936" spans="2:6" ht="15">
      <c r="B4936" s="100">
        <v>275</v>
      </c>
      <c r="C4936" s="101">
        <v>36.950000000000003</v>
      </c>
      <c r="D4936" s="102">
        <v>0.60748265046296301</v>
      </c>
      <c r="E4936" s="101">
        <f t="shared" si="77"/>
        <v>10161.25</v>
      </c>
      <c r="F4936" s="100" t="s">
        <v>16</v>
      </c>
    </row>
    <row r="4937" spans="2:6" ht="15">
      <c r="B4937" s="100">
        <v>205</v>
      </c>
      <c r="C4937" s="101">
        <v>36.950000000000003</v>
      </c>
      <c r="D4937" s="102">
        <v>0.60753012731481482</v>
      </c>
      <c r="E4937" s="101">
        <f t="shared" si="77"/>
        <v>7574.7500000000009</v>
      </c>
      <c r="F4937" s="100" t="s">
        <v>16</v>
      </c>
    </row>
    <row r="4938" spans="2:6" ht="15">
      <c r="B4938" s="100">
        <v>133</v>
      </c>
      <c r="C4938" s="101">
        <v>36.950000000000003</v>
      </c>
      <c r="D4938" s="102">
        <v>0.6075304050925926</v>
      </c>
      <c r="E4938" s="101">
        <f t="shared" si="77"/>
        <v>4914.3500000000004</v>
      </c>
      <c r="F4938" s="100" t="s">
        <v>16</v>
      </c>
    </row>
    <row r="4939" spans="2:6" ht="15">
      <c r="B4939" s="100">
        <v>70</v>
      </c>
      <c r="C4939" s="101">
        <v>36.950000000000003</v>
      </c>
      <c r="D4939" s="102">
        <v>0.6075304050925926</v>
      </c>
      <c r="E4939" s="101">
        <f t="shared" si="77"/>
        <v>2586.5</v>
      </c>
      <c r="F4939" s="100" t="s">
        <v>16</v>
      </c>
    </row>
    <row r="4940" spans="2:6" ht="15">
      <c r="B4940" s="100">
        <v>128</v>
      </c>
      <c r="C4940" s="101">
        <v>36.950000000000003</v>
      </c>
      <c r="D4940" s="102">
        <v>0.60760394675925922</v>
      </c>
      <c r="E4940" s="101">
        <f t="shared" si="77"/>
        <v>4729.6000000000004</v>
      </c>
      <c r="F4940" s="100" t="s">
        <v>16</v>
      </c>
    </row>
    <row r="4941" spans="2:6" ht="15">
      <c r="B4941" s="100">
        <v>75</v>
      </c>
      <c r="C4941" s="101">
        <v>36.950000000000003</v>
      </c>
      <c r="D4941" s="102">
        <v>0.60760394675925922</v>
      </c>
      <c r="E4941" s="101">
        <f t="shared" si="77"/>
        <v>2771.25</v>
      </c>
      <c r="F4941" s="100" t="s">
        <v>16</v>
      </c>
    </row>
    <row r="4942" spans="2:6" ht="15">
      <c r="B4942" s="100">
        <v>24</v>
      </c>
      <c r="C4942" s="101">
        <v>36.945</v>
      </c>
      <c r="D4942" s="102">
        <v>0.60773893518518518</v>
      </c>
      <c r="E4942" s="101">
        <f t="shared" si="77"/>
        <v>886.68000000000006</v>
      </c>
      <c r="F4942" s="100" t="s">
        <v>16</v>
      </c>
    </row>
    <row r="4943" spans="2:6" ht="15">
      <c r="B4943" s="100">
        <v>301</v>
      </c>
      <c r="C4943" s="101">
        <v>36.975000000000001</v>
      </c>
      <c r="D4943" s="102">
        <v>0.60779934027777782</v>
      </c>
      <c r="E4943" s="101">
        <f t="shared" si="77"/>
        <v>11129.475</v>
      </c>
      <c r="F4943" s="100" t="s">
        <v>16</v>
      </c>
    </row>
    <row r="4944" spans="2:6" ht="15">
      <c r="B4944" s="100">
        <v>9</v>
      </c>
      <c r="C4944" s="101">
        <v>36.975000000000001</v>
      </c>
      <c r="D4944" s="102">
        <v>0.60779934027777782</v>
      </c>
      <c r="E4944" s="101">
        <f t="shared" si="77"/>
        <v>332.77500000000003</v>
      </c>
      <c r="F4944" s="100" t="s">
        <v>16</v>
      </c>
    </row>
    <row r="4945" spans="2:6" ht="15">
      <c r="B4945" s="100">
        <v>81</v>
      </c>
      <c r="C4945" s="101">
        <v>36.975000000000001</v>
      </c>
      <c r="D4945" s="102">
        <v>0.60780947916666672</v>
      </c>
      <c r="E4945" s="101">
        <f t="shared" si="77"/>
        <v>2994.9749999999999</v>
      </c>
      <c r="F4945" s="100" t="s">
        <v>16</v>
      </c>
    </row>
    <row r="4946" spans="2:6" ht="15">
      <c r="B4946" s="100">
        <v>199</v>
      </c>
      <c r="C4946" s="101">
        <v>36.975000000000001</v>
      </c>
      <c r="D4946" s="102">
        <v>0.60780990740740737</v>
      </c>
      <c r="E4946" s="101">
        <f t="shared" si="77"/>
        <v>7358.0250000000005</v>
      </c>
      <c r="F4946" s="100" t="s">
        <v>16</v>
      </c>
    </row>
    <row r="4947" spans="2:6" ht="15">
      <c r="B4947" s="100">
        <v>286</v>
      </c>
      <c r="C4947" s="101">
        <v>36.975000000000001</v>
      </c>
      <c r="D4947" s="102">
        <v>0.60781089120370368</v>
      </c>
      <c r="E4947" s="101">
        <f t="shared" si="77"/>
        <v>10574.85</v>
      </c>
      <c r="F4947" s="100" t="s">
        <v>16</v>
      </c>
    </row>
    <row r="4948" spans="2:6" ht="15">
      <c r="B4948" s="100">
        <v>99</v>
      </c>
      <c r="C4948" s="101">
        <v>36.97</v>
      </c>
      <c r="D4948" s="102">
        <v>0.60781112268518511</v>
      </c>
      <c r="E4948" s="101">
        <f t="shared" si="77"/>
        <v>3660.0299999999997</v>
      </c>
      <c r="F4948" s="100" t="s">
        <v>16</v>
      </c>
    </row>
    <row r="4949" spans="2:6" ht="15">
      <c r="B4949" s="100">
        <v>30</v>
      </c>
      <c r="C4949" s="101">
        <v>36.975000000000001</v>
      </c>
      <c r="D4949" s="102">
        <v>0.60781112268518511</v>
      </c>
      <c r="E4949" s="101">
        <f t="shared" si="77"/>
        <v>1109.25</v>
      </c>
      <c r="F4949" s="100" t="s">
        <v>16</v>
      </c>
    </row>
    <row r="4950" spans="2:6" ht="15">
      <c r="B4950" s="100">
        <v>149</v>
      </c>
      <c r="C4950" s="101">
        <v>36.97</v>
      </c>
      <c r="D4950" s="102">
        <v>0.60781112268518511</v>
      </c>
      <c r="E4950" s="101">
        <f t="shared" si="77"/>
        <v>5508.53</v>
      </c>
      <c r="F4950" s="100" t="s">
        <v>16</v>
      </c>
    </row>
    <row r="4951" spans="2:6" ht="15">
      <c r="B4951" s="100">
        <v>154</v>
      </c>
      <c r="C4951" s="101">
        <v>36.975000000000001</v>
      </c>
      <c r="D4951" s="102">
        <v>0.607811400462963</v>
      </c>
      <c r="E4951" s="101">
        <f t="shared" si="77"/>
        <v>5694.1500000000005</v>
      </c>
      <c r="F4951" s="100" t="s">
        <v>16</v>
      </c>
    </row>
    <row r="4952" spans="2:6" ht="15">
      <c r="B4952" s="100">
        <v>24</v>
      </c>
      <c r="C4952" s="101">
        <v>36.975000000000001</v>
      </c>
      <c r="D4952" s="102">
        <v>0.607811400462963</v>
      </c>
      <c r="E4952" s="101">
        <f t="shared" si="77"/>
        <v>887.40000000000009</v>
      </c>
      <c r="F4952" s="100" t="s">
        <v>16</v>
      </c>
    </row>
    <row r="4953" spans="2:6" ht="15">
      <c r="B4953" s="100">
        <v>150</v>
      </c>
      <c r="C4953" s="101">
        <v>36.97</v>
      </c>
      <c r="D4953" s="102">
        <v>0.607811400462963</v>
      </c>
      <c r="E4953" s="101">
        <f t="shared" si="77"/>
        <v>5545.5</v>
      </c>
      <c r="F4953" s="100" t="s">
        <v>16</v>
      </c>
    </row>
    <row r="4954" spans="2:6" ht="15">
      <c r="B4954" s="100">
        <v>21</v>
      </c>
      <c r="C4954" s="101">
        <v>36.975000000000001</v>
      </c>
      <c r="D4954" s="102">
        <v>0.60781170138888896</v>
      </c>
      <c r="E4954" s="101">
        <f t="shared" si="77"/>
        <v>776.47500000000002</v>
      </c>
      <c r="F4954" s="100" t="s">
        <v>16</v>
      </c>
    </row>
    <row r="4955" spans="2:6" ht="15">
      <c r="B4955" s="100">
        <v>150</v>
      </c>
      <c r="C4955" s="101">
        <v>36.975000000000001</v>
      </c>
      <c r="D4955" s="102">
        <v>0.60781170138888896</v>
      </c>
      <c r="E4955" s="101">
        <f t="shared" si="77"/>
        <v>5546.25</v>
      </c>
      <c r="F4955" s="100" t="s">
        <v>16</v>
      </c>
    </row>
    <row r="4956" spans="2:6" ht="15">
      <c r="B4956" s="100">
        <v>101</v>
      </c>
      <c r="C4956" s="101">
        <v>36.96</v>
      </c>
      <c r="D4956" s="102">
        <v>0.60785890046296298</v>
      </c>
      <c r="E4956" s="101">
        <f t="shared" si="77"/>
        <v>3732.96</v>
      </c>
      <c r="F4956" s="100" t="s">
        <v>35</v>
      </c>
    </row>
    <row r="4957" spans="2:6" ht="15">
      <c r="B4957" s="100">
        <v>89</v>
      </c>
      <c r="C4957" s="101">
        <v>36.965000000000003</v>
      </c>
      <c r="D4957" s="102">
        <v>0.60785918981481479</v>
      </c>
      <c r="E4957" s="101">
        <f t="shared" si="77"/>
        <v>3289.8850000000002</v>
      </c>
      <c r="F4957" s="100" t="s">
        <v>35</v>
      </c>
    </row>
    <row r="4958" spans="2:6" ht="15">
      <c r="B4958" s="100">
        <v>88</v>
      </c>
      <c r="C4958" s="101">
        <v>36.965000000000003</v>
      </c>
      <c r="D4958" s="102">
        <v>0.60785918981481479</v>
      </c>
      <c r="E4958" s="101">
        <f t="shared" si="77"/>
        <v>3252.92</v>
      </c>
      <c r="F4958" s="100" t="s">
        <v>35</v>
      </c>
    </row>
    <row r="4959" spans="2:6" ht="15">
      <c r="B4959" s="100">
        <v>23</v>
      </c>
      <c r="C4959" s="101">
        <v>36.96</v>
      </c>
      <c r="D4959" s="102">
        <v>0.60785918981481479</v>
      </c>
      <c r="E4959" s="101">
        <f t="shared" si="77"/>
        <v>850.08</v>
      </c>
      <c r="F4959" s="100" t="s">
        <v>35</v>
      </c>
    </row>
    <row r="4960" spans="2:6" ht="15">
      <c r="B4960" s="100">
        <v>108</v>
      </c>
      <c r="C4960" s="101">
        <v>36.965000000000003</v>
      </c>
      <c r="D4960" s="102">
        <v>0.60785947916666661</v>
      </c>
      <c r="E4960" s="101">
        <f t="shared" si="77"/>
        <v>3992.2200000000003</v>
      </c>
      <c r="F4960" s="100" t="s">
        <v>16</v>
      </c>
    </row>
    <row r="4961" spans="2:6" ht="15">
      <c r="B4961" s="100">
        <v>73</v>
      </c>
      <c r="C4961" s="101">
        <v>36.965000000000003</v>
      </c>
      <c r="D4961" s="102">
        <v>0.60785947916666661</v>
      </c>
      <c r="E4961" s="101">
        <f t="shared" si="77"/>
        <v>2698.4450000000002</v>
      </c>
      <c r="F4961" s="100" t="s">
        <v>16</v>
      </c>
    </row>
    <row r="4962" spans="2:6" ht="15">
      <c r="B4962" s="100">
        <v>142</v>
      </c>
      <c r="C4962" s="101">
        <v>36.965000000000003</v>
      </c>
      <c r="D4962" s="102">
        <v>0.60785973379629632</v>
      </c>
      <c r="E4962" s="101">
        <f t="shared" si="77"/>
        <v>5249.0300000000007</v>
      </c>
      <c r="F4962" s="100" t="s">
        <v>35</v>
      </c>
    </row>
    <row r="4963" spans="2:6" ht="15">
      <c r="B4963" s="100">
        <v>75</v>
      </c>
      <c r="C4963" s="101">
        <v>36.965000000000003</v>
      </c>
      <c r="D4963" s="102">
        <v>0.60785974537037035</v>
      </c>
      <c r="E4963" s="101">
        <f t="shared" si="77"/>
        <v>2772.3750000000005</v>
      </c>
      <c r="F4963" s="100" t="s">
        <v>35</v>
      </c>
    </row>
    <row r="4964" spans="2:6" ht="15">
      <c r="B4964" s="100">
        <v>186</v>
      </c>
      <c r="C4964" s="101">
        <v>36.965000000000003</v>
      </c>
      <c r="D4964" s="102">
        <v>0.60811438657407402</v>
      </c>
      <c r="E4964" s="101">
        <f t="shared" si="77"/>
        <v>6875.4900000000007</v>
      </c>
      <c r="F4964" s="100" t="s">
        <v>36</v>
      </c>
    </row>
    <row r="4965" spans="2:6" ht="15">
      <c r="B4965" s="100">
        <v>635</v>
      </c>
      <c r="C4965" s="101">
        <v>36.965000000000003</v>
      </c>
      <c r="D4965" s="102">
        <v>0.60811438657407402</v>
      </c>
      <c r="E4965" s="101">
        <f t="shared" si="77"/>
        <v>23472.775000000001</v>
      </c>
      <c r="F4965" s="100" t="s">
        <v>16</v>
      </c>
    </row>
    <row r="4966" spans="2:6" ht="15">
      <c r="B4966" s="100">
        <v>357</v>
      </c>
      <c r="C4966" s="101">
        <v>36.965000000000003</v>
      </c>
      <c r="D4966" s="102">
        <v>0.6081373726851852</v>
      </c>
      <c r="E4966" s="101">
        <f t="shared" si="77"/>
        <v>13196.505000000001</v>
      </c>
      <c r="F4966" s="100" t="s">
        <v>16</v>
      </c>
    </row>
    <row r="4967" spans="2:6" ht="15">
      <c r="B4967" s="100">
        <v>411</v>
      </c>
      <c r="C4967" s="101">
        <v>36.96</v>
      </c>
      <c r="D4967" s="102">
        <v>0.60813921296296292</v>
      </c>
      <c r="E4967" s="101">
        <f t="shared" si="77"/>
        <v>15190.56</v>
      </c>
      <c r="F4967" s="100" t="s">
        <v>16</v>
      </c>
    </row>
    <row r="4968" spans="2:6" ht="15">
      <c r="B4968" s="100">
        <v>377</v>
      </c>
      <c r="C4968" s="101">
        <v>36.954999999999998</v>
      </c>
      <c r="D4968" s="102">
        <v>0.60814000000000001</v>
      </c>
      <c r="E4968" s="101">
        <f t="shared" si="77"/>
        <v>13932.035</v>
      </c>
      <c r="F4968" s="100" t="s">
        <v>35</v>
      </c>
    </row>
    <row r="4969" spans="2:6" ht="15">
      <c r="B4969" s="100">
        <v>166</v>
      </c>
      <c r="C4969" s="101">
        <v>36.954999999999998</v>
      </c>
      <c r="D4969" s="102">
        <v>0.60814000000000001</v>
      </c>
      <c r="E4969" s="101">
        <f t="shared" si="77"/>
        <v>6134.53</v>
      </c>
      <c r="F4969" s="100" t="s">
        <v>16</v>
      </c>
    </row>
    <row r="4970" spans="2:6" ht="15">
      <c r="B4970" s="100">
        <v>306</v>
      </c>
      <c r="C4970" s="101">
        <v>36.954999999999998</v>
      </c>
      <c r="D4970" s="102">
        <v>0.60814000000000001</v>
      </c>
      <c r="E4970" s="101">
        <f t="shared" si="77"/>
        <v>11308.23</v>
      </c>
      <c r="F4970" s="100" t="s">
        <v>35</v>
      </c>
    </row>
    <row r="4971" spans="2:6" ht="15">
      <c r="B4971" s="100">
        <v>14</v>
      </c>
      <c r="C4971" s="101">
        <v>36.954999999999998</v>
      </c>
      <c r="D4971" s="102">
        <v>0.60814000000000001</v>
      </c>
      <c r="E4971" s="101">
        <f t="shared" si="77"/>
        <v>517.37</v>
      </c>
      <c r="F4971" s="100" t="s">
        <v>35</v>
      </c>
    </row>
    <row r="4972" spans="2:6" ht="15">
      <c r="B4972" s="100">
        <v>120</v>
      </c>
      <c r="C4972" s="101">
        <v>36.950000000000003</v>
      </c>
      <c r="D4972" s="102">
        <v>0.60814046296296298</v>
      </c>
      <c r="E4972" s="101">
        <f t="shared" si="77"/>
        <v>4434</v>
      </c>
      <c r="F4972" s="100" t="s">
        <v>16</v>
      </c>
    </row>
    <row r="4973" spans="2:6" ht="15">
      <c r="B4973" s="100">
        <v>83</v>
      </c>
      <c r="C4973" s="101">
        <v>36.950000000000003</v>
      </c>
      <c r="D4973" s="102">
        <v>0.60814114583333334</v>
      </c>
      <c r="E4973" s="101">
        <f t="shared" si="77"/>
        <v>3066.8500000000004</v>
      </c>
      <c r="F4973" s="100" t="s">
        <v>35</v>
      </c>
    </row>
    <row r="4974" spans="2:6" ht="15">
      <c r="B4974" s="100">
        <v>297</v>
      </c>
      <c r="C4974" s="101">
        <v>36.950000000000003</v>
      </c>
      <c r="D4974" s="102">
        <v>0.60814223379629628</v>
      </c>
      <c r="E4974" s="101">
        <f t="shared" si="77"/>
        <v>10974.150000000001</v>
      </c>
      <c r="F4974" s="100" t="s">
        <v>35</v>
      </c>
    </row>
    <row r="4975" spans="2:6" ht="15">
      <c r="B4975" s="100">
        <v>23</v>
      </c>
      <c r="C4975" s="101">
        <v>36.950000000000003</v>
      </c>
      <c r="D4975" s="102">
        <v>0.60814223379629628</v>
      </c>
      <c r="E4975" s="101">
        <f t="shared" si="77"/>
        <v>849.85</v>
      </c>
      <c r="F4975" s="100" t="s">
        <v>35</v>
      </c>
    </row>
    <row r="4976" spans="2:6" ht="15">
      <c r="B4976" s="100">
        <v>18</v>
      </c>
      <c r="C4976" s="101">
        <v>36.950000000000003</v>
      </c>
      <c r="D4976" s="102">
        <v>0.60814238425925926</v>
      </c>
      <c r="E4976" s="101">
        <f t="shared" si="77"/>
        <v>665.1</v>
      </c>
      <c r="F4976" s="100" t="s">
        <v>35</v>
      </c>
    </row>
    <row r="4977" spans="2:6" ht="15">
      <c r="B4977" s="100">
        <v>77</v>
      </c>
      <c r="C4977" s="101">
        <v>36.950000000000003</v>
      </c>
      <c r="D4977" s="102">
        <v>0.60814238425925926</v>
      </c>
      <c r="E4977" s="101">
        <f t="shared" si="77"/>
        <v>2845.15</v>
      </c>
      <c r="F4977" s="100" t="s">
        <v>35</v>
      </c>
    </row>
    <row r="4978" spans="2:6" ht="15">
      <c r="B4978" s="100">
        <v>259</v>
      </c>
      <c r="C4978" s="101">
        <v>36.950000000000003</v>
      </c>
      <c r="D4978" s="102">
        <v>0.60838958333333337</v>
      </c>
      <c r="E4978" s="101">
        <f t="shared" si="77"/>
        <v>9570.0500000000011</v>
      </c>
      <c r="F4978" s="100" t="s">
        <v>16</v>
      </c>
    </row>
    <row r="4979" spans="2:6" ht="15">
      <c r="B4979" s="100">
        <v>55</v>
      </c>
      <c r="C4979" s="101">
        <v>36.96</v>
      </c>
      <c r="D4979" s="102">
        <v>0.60854178240740742</v>
      </c>
      <c r="E4979" s="101">
        <f t="shared" si="77"/>
        <v>2032.8</v>
      </c>
      <c r="F4979" s="100" t="s">
        <v>16</v>
      </c>
    </row>
    <row r="4980" spans="2:6" ht="15">
      <c r="B4980" s="100">
        <v>32</v>
      </c>
      <c r="C4980" s="101">
        <v>36.96</v>
      </c>
      <c r="D4980" s="102">
        <v>0.60854178240740742</v>
      </c>
      <c r="E4980" s="101">
        <f t="shared" si="77"/>
        <v>1182.72</v>
      </c>
      <c r="F4980" s="100" t="s">
        <v>16</v>
      </c>
    </row>
    <row r="4981" spans="2:6" ht="15">
      <c r="B4981" s="100">
        <v>135</v>
      </c>
      <c r="C4981" s="101">
        <v>36.96</v>
      </c>
      <c r="D4981" s="102">
        <v>0.60854178240740742</v>
      </c>
      <c r="E4981" s="101">
        <f t="shared" si="77"/>
        <v>4989.6000000000004</v>
      </c>
      <c r="F4981" s="100" t="s">
        <v>16</v>
      </c>
    </row>
    <row r="4982" spans="2:6" ht="15">
      <c r="B4982" s="100">
        <v>394</v>
      </c>
      <c r="C4982" s="101">
        <v>36.96</v>
      </c>
      <c r="D4982" s="102">
        <v>0.60854178240740742</v>
      </c>
      <c r="E4982" s="101">
        <f t="shared" si="77"/>
        <v>14562.24</v>
      </c>
      <c r="F4982" s="100" t="s">
        <v>16</v>
      </c>
    </row>
    <row r="4983" spans="2:6" ht="15">
      <c r="B4983" s="100">
        <v>88</v>
      </c>
      <c r="C4983" s="101">
        <v>36.96</v>
      </c>
      <c r="D4983" s="102">
        <v>0.60854178240740742</v>
      </c>
      <c r="E4983" s="101">
        <f t="shared" si="77"/>
        <v>3252.48</v>
      </c>
      <c r="F4983" s="100" t="s">
        <v>16</v>
      </c>
    </row>
    <row r="4984" spans="2:6" ht="15">
      <c r="B4984" s="100">
        <v>81</v>
      </c>
      <c r="C4984" s="101">
        <v>36.96</v>
      </c>
      <c r="D4984" s="102">
        <v>0.60854178240740742</v>
      </c>
      <c r="E4984" s="101">
        <f t="shared" si="77"/>
        <v>2993.76</v>
      </c>
      <c r="F4984" s="100" t="s">
        <v>16</v>
      </c>
    </row>
    <row r="4985" spans="2:6" ht="15">
      <c r="B4985" s="100">
        <v>22</v>
      </c>
      <c r="C4985" s="101">
        <v>36.96</v>
      </c>
      <c r="D4985" s="102">
        <v>0.60854740740740743</v>
      </c>
      <c r="E4985" s="101">
        <f t="shared" si="77"/>
        <v>813.12</v>
      </c>
      <c r="F4985" s="100" t="s">
        <v>36</v>
      </c>
    </row>
    <row r="4986" spans="2:6" ht="15">
      <c r="B4986" s="100">
        <v>26</v>
      </c>
      <c r="C4986" s="101">
        <v>36.96</v>
      </c>
      <c r="D4986" s="102">
        <v>0.60876203703703702</v>
      </c>
      <c r="E4986" s="101">
        <f t="shared" si="77"/>
        <v>960.96</v>
      </c>
      <c r="F4986" s="100" t="s">
        <v>35</v>
      </c>
    </row>
    <row r="4987" spans="2:6" ht="15">
      <c r="B4987" s="100">
        <v>388</v>
      </c>
      <c r="C4987" s="101">
        <v>36.965000000000003</v>
      </c>
      <c r="D4987" s="102">
        <v>0.60878548611111116</v>
      </c>
      <c r="E4987" s="101">
        <f t="shared" si="77"/>
        <v>14342.420000000002</v>
      </c>
      <c r="F4987" s="100" t="s">
        <v>16</v>
      </c>
    </row>
    <row r="4988" spans="2:6" ht="15">
      <c r="B4988" s="100">
        <v>418</v>
      </c>
      <c r="C4988" s="101">
        <v>36.965000000000003</v>
      </c>
      <c r="D4988" s="102">
        <v>0.60878569444444441</v>
      </c>
      <c r="E4988" s="101">
        <f t="shared" si="77"/>
        <v>15451.37</v>
      </c>
      <c r="F4988" s="100" t="s">
        <v>16</v>
      </c>
    </row>
    <row r="4989" spans="2:6" ht="15">
      <c r="B4989" s="100">
        <v>166</v>
      </c>
      <c r="C4989" s="101">
        <v>36.96</v>
      </c>
      <c r="D4989" s="102">
        <v>0.60878759259259263</v>
      </c>
      <c r="E4989" s="101">
        <f t="shared" si="77"/>
        <v>6135.3600000000006</v>
      </c>
      <c r="F4989" s="100" t="s">
        <v>35</v>
      </c>
    </row>
    <row r="4990" spans="2:6" ht="15">
      <c r="B4990" s="100">
        <v>320</v>
      </c>
      <c r="C4990" s="101">
        <v>36.96</v>
      </c>
      <c r="D4990" s="102">
        <v>0.60878759259259263</v>
      </c>
      <c r="E4990" s="101">
        <f t="shared" si="77"/>
        <v>11827.2</v>
      </c>
      <c r="F4990" s="100" t="s">
        <v>35</v>
      </c>
    </row>
    <row r="4991" spans="2:6" ht="15">
      <c r="B4991" s="100">
        <v>82</v>
      </c>
      <c r="C4991" s="101">
        <v>36.975000000000001</v>
      </c>
      <c r="D4991" s="102">
        <v>0.60903564814814815</v>
      </c>
      <c r="E4991" s="101">
        <f t="shared" si="77"/>
        <v>3031.9500000000003</v>
      </c>
      <c r="F4991" s="100" t="s">
        <v>36</v>
      </c>
    </row>
    <row r="4992" spans="2:6" ht="15">
      <c r="B4992" s="100">
        <v>270</v>
      </c>
      <c r="C4992" s="101">
        <v>36.975000000000001</v>
      </c>
      <c r="D4992" s="102">
        <v>0.60903582175925919</v>
      </c>
      <c r="E4992" s="101">
        <f t="shared" si="77"/>
        <v>9983.25</v>
      </c>
      <c r="F4992" s="100" t="s">
        <v>36</v>
      </c>
    </row>
    <row r="4993" spans="2:6" ht="15">
      <c r="B4993" s="100">
        <v>243</v>
      </c>
      <c r="C4993" s="101">
        <v>36.979999999999997</v>
      </c>
      <c r="D4993" s="102">
        <v>0.60918296296296293</v>
      </c>
      <c r="E4993" s="101">
        <f t="shared" si="77"/>
        <v>8986.14</v>
      </c>
      <c r="F4993" s="100" t="s">
        <v>35</v>
      </c>
    </row>
    <row r="4994" spans="2:6" ht="15">
      <c r="B4994" s="100">
        <v>154</v>
      </c>
      <c r="C4994" s="101">
        <v>36.979999999999997</v>
      </c>
      <c r="D4994" s="102">
        <v>0.60918296296296293</v>
      </c>
      <c r="E4994" s="101">
        <f t="shared" si="77"/>
        <v>5694.9199999999992</v>
      </c>
      <c r="F4994" s="100" t="s">
        <v>35</v>
      </c>
    </row>
    <row r="4995" spans="2:6" ht="15">
      <c r="B4995" s="100">
        <v>572</v>
      </c>
      <c r="C4995" s="101">
        <v>36.979999999999997</v>
      </c>
      <c r="D4995" s="102">
        <v>0.60918296296296293</v>
      </c>
      <c r="E4995" s="101">
        <f t="shared" si="77"/>
        <v>21152.559999999998</v>
      </c>
      <c r="F4995" s="100" t="s">
        <v>16</v>
      </c>
    </row>
    <row r="4996" spans="2:6" ht="15">
      <c r="B4996" s="100">
        <v>45</v>
      </c>
      <c r="C4996" s="101">
        <v>36.984999999999999</v>
      </c>
      <c r="D4996" s="102">
        <v>0.60918401620370377</v>
      </c>
      <c r="E4996" s="101">
        <f t="shared" si="77"/>
        <v>1664.325</v>
      </c>
      <c r="F4996" s="100" t="s">
        <v>16</v>
      </c>
    </row>
    <row r="4997" spans="2:6" ht="15">
      <c r="B4997" s="100">
        <v>149</v>
      </c>
      <c r="C4997" s="101">
        <v>36.984999999999999</v>
      </c>
      <c r="D4997" s="102">
        <v>0.60918401620370377</v>
      </c>
      <c r="E4997" s="101">
        <f t="shared" si="77"/>
        <v>5510.7650000000003</v>
      </c>
      <c r="F4997" s="100" t="s">
        <v>16</v>
      </c>
    </row>
    <row r="4998" spans="2:6" ht="15">
      <c r="B4998" s="100">
        <v>170</v>
      </c>
      <c r="C4998" s="101">
        <v>36.984999999999999</v>
      </c>
      <c r="D4998" s="102">
        <v>0.60918401620370377</v>
      </c>
      <c r="E4998" s="101">
        <f t="shared" ref="E4998:E5061" si="78">C4998*B4998</f>
        <v>6287.45</v>
      </c>
      <c r="F4998" s="100" t="s">
        <v>16</v>
      </c>
    </row>
    <row r="4999" spans="2:6" ht="15">
      <c r="B4999" s="100">
        <v>154</v>
      </c>
      <c r="C4999" s="101">
        <v>36.984999999999999</v>
      </c>
      <c r="D4999" s="102">
        <v>0.60918401620370377</v>
      </c>
      <c r="E4999" s="101">
        <f t="shared" si="78"/>
        <v>5695.69</v>
      </c>
      <c r="F4999" s="100" t="s">
        <v>16</v>
      </c>
    </row>
    <row r="5000" spans="2:6" ht="15">
      <c r="B5000" s="100">
        <v>67</v>
      </c>
      <c r="C5000" s="101">
        <v>36.984999999999999</v>
      </c>
      <c r="D5000" s="102">
        <v>0.60918401620370377</v>
      </c>
      <c r="E5000" s="101">
        <f t="shared" si="78"/>
        <v>2477.9949999999999</v>
      </c>
      <c r="F5000" s="100" t="s">
        <v>16</v>
      </c>
    </row>
    <row r="5001" spans="2:6" ht="15">
      <c r="B5001" s="100">
        <v>426</v>
      </c>
      <c r="C5001" s="101">
        <v>36.984999999999999</v>
      </c>
      <c r="D5001" s="102">
        <v>0.60918401620370377</v>
      </c>
      <c r="E5001" s="101">
        <f t="shared" si="78"/>
        <v>15755.61</v>
      </c>
      <c r="F5001" s="100" t="s">
        <v>16</v>
      </c>
    </row>
    <row r="5002" spans="2:6" ht="15">
      <c r="B5002" s="100">
        <v>102</v>
      </c>
      <c r="C5002" s="101">
        <v>36.984999999999999</v>
      </c>
      <c r="D5002" s="102">
        <v>0.60918401620370377</v>
      </c>
      <c r="E5002" s="101">
        <f t="shared" si="78"/>
        <v>3772.47</v>
      </c>
      <c r="F5002" s="100" t="s">
        <v>16</v>
      </c>
    </row>
    <row r="5003" spans="2:6" ht="15">
      <c r="B5003" s="100">
        <v>444</v>
      </c>
      <c r="C5003" s="101">
        <v>36.979999999999997</v>
      </c>
      <c r="D5003" s="102">
        <v>0.60918413194444443</v>
      </c>
      <c r="E5003" s="101">
        <f t="shared" si="78"/>
        <v>16419.12</v>
      </c>
      <c r="F5003" s="100" t="s">
        <v>16</v>
      </c>
    </row>
    <row r="5004" spans="2:6" ht="15">
      <c r="B5004" s="100">
        <v>194</v>
      </c>
      <c r="C5004" s="101">
        <v>36.975000000000001</v>
      </c>
      <c r="D5004" s="102">
        <v>0.60919358796296297</v>
      </c>
      <c r="E5004" s="101">
        <f t="shared" si="78"/>
        <v>7173.1500000000005</v>
      </c>
      <c r="F5004" s="100" t="s">
        <v>16</v>
      </c>
    </row>
    <row r="5005" spans="2:6" ht="15">
      <c r="B5005" s="100">
        <v>45</v>
      </c>
      <c r="C5005" s="101">
        <v>36.975000000000001</v>
      </c>
      <c r="D5005" s="102">
        <v>0.609193599537037</v>
      </c>
      <c r="E5005" s="101">
        <f t="shared" si="78"/>
        <v>1663.875</v>
      </c>
      <c r="F5005" s="100" t="s">
        <v>35</v>
      </c>
    </row>
    <row r="5006" spans="2:6" ht="15">
      <c r="B5006" s="100">
        <v>51</v>
      </c>
      <c r="C5006" s="101">
        <v>36.975000000000001</v>
      </c>
      <c r="D5006" s="102">
        <v>0.609193599537037</v>
      </c>
      <c r="E5006" s="101">
        <f t="shared" si="78"/>
        <v>1885.7250000000001</v>
      </c>
      <c r="F5006" s="100" t="s">
        <v>35</v>
      </c>
    </row>
    <row r="5007" spans="2:6" ht="15">
      <c r="B5007" s="100">
        <v>77</v>
      </c>
      <c r="C5007" s="101">
        <v>36.975000000000001</v>
      </c>
      <c r="D5007" s="102">
        <v>0.609193599537037</v>
      </c>
      <c r="E5007" s="101">
        <f t="shared" si="78"/>
        <v>2847.0750000000003</v>
      </c>
      <c r="F5007" s="100" t="s">
        <v>35</v>
      </c>
    </row>
    <row r="5008" spans="2:6" ht="15">
      <c r="B5008" s="100">
        <v>117</v>
      </c>
      <c r="C5008" s="101">
        <v>36.97</v>
      </c>
      <c r="D5008" s="102">
        <v>0.60926796296296293</v>
      </c>
      <c r="E5008" s="101">
        <f t="shared" si="78"/>
        <v>4325.49</v>
      </c>
      <c r="F5008" s="100" t="s">
        <v>16</v>
      </c>
    </row>
    <row r="5009" spans="2:6" ht="15">
      <c r="B5009" s="100">
        <v>12</v>
      </c>
      <c r="C5009" s="101">
        <v>36.97</v>
      </c>
      <c r="D5009" s="102">
        <v>0.60926797453703707</v>
      </c>
      <c r="E5009" s="101">
        <f t="shared" si="78"/>
        <v>443.64</v>
      </c>
      <c r="F5009" s="100" t="s">
        <v>35</v>
      </c>
    </row>
    <row r="5010" spans="2:6" ht="15">
      <c r="B5010" s="100">
        <v>41</v>
      </c>
      <c r="C5010" s="101">
        <v>36.97</v>
      </c>
      <c r="D5010" s="102">
        <v>0.60926797453703707</v>
      </c>
      <c r="E5010" s="101">
        <f t="shared" si="78"/>
        <v>1515.77</v>
      </c>
      <c r="F5010" s="100" t="s">
        <v>35</v>
      </c>
    </row>
    <row r="5011" spans="2:6" ht="15">
      <c r="B5011" s="100">
        <v>51</v>
      </c>
      <c r="C5011" s="101">
        <v>36.97</v>
      </c>
      <c r="D5011" s="102">
        <v>0.60926797453703707</v>
      </c>
      <c r="E5011" s="101">
        <f t="shared" si="78"/>
        <v>1885.47</v>
      </c>
      <c r="F5011" s="100" t="s">
        <v>35</v>
      </c>
    </row>
    <row r="5012" spans="2:6" ht="15">
      <c r="B5012" s="100">
        <v>184</v>
      </c>
      <c r="C5012" s="101">
        <v>36.97</v>
      </c>
      <c r="D5012" s="102">
        <v>0.60926839120370369</v>
      </c>
      <c r="E5012" s="101">
        <f t="shared" si="78"/>
        <v>6802.48</v>
      </c>
      <c r="F5012" s="100" t="s">
        <v>16</v>
      </c>
    </row>
    <row r="5013" spans="2:6" ht="15">
      <c r="B5013" s="100">
        <v>234</v>
      </c>
      <c r="C5013" s="101">
        <v>36.97</v>
      </c>
      <c r="D5013" s="102">
        <v>0.60926839120370369</v>
      </c>
      <c r="E5013" s="101">
        <f t="shared" si="78"/>
        <v>8650.98</v>
      </c>
      <c r="F5013" s="100" t="s">
        <v>35</v>
      </c>
    </row>
    <row r="5014" spans="2:6" ht="15">
      <c r="B5014" s="100">
        <v>82</v>
      </c>
      <c r="C5014" s="101">
        <v>36.97</v>
      </c>
      <c r="D5014" s="102">
        <v>0.60926914351851857</v>
      </c>
      <c r="E5014" s="101">
        <f t="shared" si="78"/>
        <v>3031.54</v>
      </c>
      <c r="F5014" s="100" t="s">
        <v>36</v>
      </c>
    </row>
    <row r="5015" spans="2:6" ht="15">
      <c r="B5015" s="100">
        <v>100</v>
      </c>
      <c r="C5015" s="101">
        <v>36.97</v>
      </c>
      <c r="D5015" s="102">
        <v>0.609318425925926</v>
      </c>
      <c r="E5015" s="101">
        <f t="shared" si="78"/>
        <v>3697</v>
      </c>
      <c r="F5015" s="100" t="s">
        <v>35</v>
      </c>
    </row>
    <row r="5016" spans="2:6" ht="15">
      <c r="B5016" s="100">
        <v>130</v>
      </c>
      <c r="C5016" s="101">
        <v>36.97</v>
      </c>
      <c r="D5016" s="102">
        <v>0.6093185879629629</v>
      </c>
      <c r="E5016" s="101">
        <f t="shared" si="78"/>
        <v>4806.0999999999995</v>
      </c>
      <c r="F5016" s="100" t="s">
        <v>16</v>
      </c>
    </row>
    <row r="5017" spans="2:6" ht="15">
      <c r="B5017" s="100">
        <v>34</v>
      </c>
      <c r="C5017" s="101">
        <v>36.97</v>
      </c>
      <c r="D5017" s="102">
        <v>0.6093185879629629</v>
      </c>
      <c r="E5017" s="101">
        <f t="shared" si="78"/>
        <v>1256.98</v>
      </c>
      <c r="F5017" s="100" t="s">
        <v>35</v>
      </c>
    </row>
    <row r="5018" spans="2:6" ht="15">
      <c r="B5018" s="100">
        <v>10</v>
      </c>
      <c r="C5018" s="101">
        <v>36.965000000000003</v>
      </c>
      <c r="D5018" s="102">
        <v>0.60931884259259261</v>
      </c>
      <c r="E5018" s="101">
        <f t="shared" si="78"/>
        <v>369.65000000000003</v>
      </c>
      <c r="F5018" s="100" t="s">
        <v>35</v>
      </c>
    </row>
    <row r="5019" spans="2:6" ht="15">
      <c r="B5019" s="100">
        <v>112</v>
      </c>
      <c r="C5019" s="101">
        <v>36.965000000000003</v>
      </c>
      <c r="D5019" s="102">
        <v>0.60938049768518521</v>
      </c>
      <c r="E5019" s="101">
        <f t="shared" si="78"/>
        <v>4140.08</v>
      </c>
      <c r="F5019" s="100" t="s">
        <v>16</v>
      </c>
    </row>
    <row r="5020" spans="2:6" ht="15">
      <c r="B5020" s="100">
        <v>147</v>
      </c>
      <c r="C5020" s="101">
        <v>36.965000000000003</v>
      </c>
      <c r="D5020" s="102">
        <v>0.60938064814814819</v>
      </c>
      <c r="E5020" s="101">
        <f t="shared" si="78"/>
        <v>5433.8550000000005</v>
      </c>
      <c r="F5020" s="100" t="s">
        <v>36</v>
      </c>
    </row>
    <row r="5021" spans="2:6" ht="15">
      <c r="B5021" s="100">
        <v>151</v>
      </c>
      <c r="C5021" s="101">
        <v>36.965000000000003</v>
      </c>
      <c r="D5021" s="102">
        <v>0.60938069444444443</v>
      </c>
      <c r="E5021" s="101">
        <f t="shared" si="78"/>
        <v>5581.7150000000001</v>
      </c>
      <c r="F5021" s="100" t="s">
        <v>35</v>
      </c>
    </row>
    <row r="5022" spans="2:6" ht="15">
      <c r="B5022" s="100">
        <v>63</v>
      </c>
      <c r="C5022" s="101">
        <v>36.965000000000003</v>
      </c>
      <c r="D5022" s="102">
        <v>0.60948124999999997</v>
      </c>
      <c r="E5022" s="101">
        <f t="shared" si="78"/>
        <v>2328.7950000000001</v>
      </c>
      <c r="F5022" s="100" t="s">
        <v>16</v>
      </c>
    </row>
    <row r="5023" spans="2:6" ht="15">
      <c r="B5023" s="100">
        <v>50</v>
      </c>
      <c r="C5023" s="101">
        <v>36.965000000000003</v>
      </c>
      <c r="D5023" s="102">
        <v>0.60948126157407401</v>
      </c>
      <c r="E5023" s="101">
        <f t="shared" si="78"/>
        <v>1848.2500000000002</v>
      </c>
      <c r="F5023" s="100" t="s">
        <v>16</v>
      </c>
    </row>
    <row r="5024" spans="2:6" ht="15">
      <c r="B5024" s="100">
        <v>66</v>
      </c>
      <c r="C5024" s="101">
        <v>36.965000000000003</v>
      </c>
      <c r="D5024" s="102">
        <v>0.60948128472222229</v>
      </c>
      <c r="E5024" s="101">
        <f t="shared" si="78"/>
        <v>2439.69</v>
      </c>
      <c r="F5024" s="100" t="s">
        <v>16</v>
      </c>
    </row>
    <row r="5025" spans="2:6" ht="15">
      <c r="B5025" s="100">
        <v>56</v>
      </c>
      <c r="C5025" s="101">
        <v>36.96</v>
      </c>
      <c r="D5025" s="102">
        <v>0.60975818287037031</v>
      </c>
      <c r="E5025" s="101">
        <f t="shared" si="78"/>
        <v>2069.7600000000002</v>
      </c>
      <c r="F5025" s="100" t="s">
        <v>16</v>
      </c>
    </row>
    <row r="5026" spans="2:6" ht="15">
      <c r="B5026" s="100">
        <v>67</v>
      </c>
      <c r="C5026" s="101">
        <v>36.96</v>
      </c>
      <c r="D5026" s="102">
        <v>0.60975818287037031</v>
      </c>
      <c r="E5026" s="101">
        <f t="shared" si="78"/>
        <v>2476.3200000000002</v>
      </c>
      <c r="F5026" s="100" t="s">
        <v>16</v>
      </c>
    </row>
    <row r="5027" spans="2:6" ht="15">
      <c r="B5027" s="100">
        <v>31</v>
      </c>
      <c r="C5027" s="101">
        <v>36.96</v>
      </c>
      <c r="D5027" s="102">
        <v>0.60975840277777771</v>
      </c>
      <c r="E5027" s="101">
        <f t="shared" si="78"/>
        <v>1145.76</v>
      </c>
      <c r="F5027" s="100" t="s">
        <v>36</v>
      </c>
    </row>
    <row r="5028" spans="2:6" ht="15">
      <c r="B5028" s="100">
        <v>39</v>
      </c>
      <c r="C5028" s="101">
        <v>36.96</v>
      </c>
      <c r="D5028" s="102">
        <v>0.6097584606481482</v>
      </c>
      <c r="E5028" s="101">
        <f t="shared" si="78"/>
        <v>1441.44</v>
      </c>
      <c r="F5028" s="100" t="s">
        <v>35</v>
      </c>
    </row>
    <row r="5029" spans="2:6" ht="15">
      <c r="B5029" s="100">
        <v>55</v>
      </c>
      <c r="C5029" s="101">
        <v>36.96</v>
      </c>
      <c r="D5029" s="102">
        <v>0.6097584606481482</v>
      </c>
      <c r="E5029" s="101">
        <f t="shared" si="78"/>
        <v>2032.8</v>
      </c>
      <c r="F5029" s="100" t="s">
        <v>35</v>
      </c>
    </row>
    <row r="5030" spans="2:6" ht="15">
      <c r="B5030" s="100">
        <v>160</v>
      </c>
      <c r="C5030" s="101">
        <v>36.96</v>
      </c>
      <c r="D5030" s="102">
        <v>0.60975864583333339</v>
      </c>
      <c r="E5030" s="101">
        <f t="shared" si="78"/>
        <v>5913.6</v>
      </c>
      <c r="F5030" s="100" t="s">
        <v>16</v>
      </c>
    </row>
    <row r="5031" spans="2:6" ht="15">
      <c r="B5031" s="100">
        <v>150</v>
      </c>
      <c r="C5031" s="101">
        <v>36.96</v>
      </c>
      <c r="D5031" s="102">
        <v>0.60975864583333339</v>
      </c>
      <c r="E5031" s="101">
        <f t="shared" si="78"/>
        <v>5544</v>
      </c>
      <c r="F5031" s="100" t="s">
        <v>16</v>
      </c>
    </row>
    <row r="5032" spans="2:6" ht="15">
      <c r="B5032" s="100">
        <v>94</v>
      </c>
      <c r="C5032" s="101">
        <v>36.96</v>
      </c>
      <c r="D5032" s="102">
        <v>0.60975890046296299</v>
      </c>
      <c r="E5032" s="101">
        <f t="shared" si="78"/>
        <v>3474.2400000000002</v>
      </c>
      <c r="F5032" s="100" t="s">
        <v>36</v>
      </c>
    </row>
    <row r="5033" spans="2:6" ht="15">
      <c r="B5033" s="100">
        <v>96</v>
      </c>
      <c r="C5033" s="101">
        <v>36.99</v>
      </c>
      <c r="D5033" s="102">
        <v>0.60990753472222226</v>
      </c>
      <c r="E5033" s="101">
        <f t="shared" si="78"/>
        <v>3551.04</v>
      </c>
      <c r="F5033" s="100" t="s">
        <v>16</v>
      </c>
    </row>
    <row r="5034" spans="2:6" ht="15">
      <c r="B5034" s="100">
        <v>150</v>
      </c>
      <c r="C5034" s="101">
        <v>36.99</v>
      </c>
      <c r="D5034" s="102">
        <v>0.60990753472222226</v>
      </c>
      <c r="E5034" s="101">
        <f t="shared" si="78"/>
        <v>5548.5</v>
      </c>
      <c r="F5034" s="100" t="s">
        <v>16</v>
      </c>
    </row>
    <row r="5035" spans="2:6" ht="15">
      <c r="B5035" s="100">
        <v>182</v>
      </c>
      <c r="C5035" s="101">
        <v>36.99</v>
      </c>
      <c r="D5035" s="102">
        <v>0.60990753472222226</v>
      </c>
      <c r="E5035" s="101">
        <f t="shared" si="78"/>
        <v>6732.18</v>
      </c>
      <c r="F5035" s="100" t="s">
        <v>16</v>
      </c>
    </row>
    <row r="5036" spans="2:6" ht="15">
      <c r="B5036" s="100">
        <v>331</v>
      </c>
      <c r="C5036" s="101">
        <v>36.99</v>
      </c>
      <c r="D5036" s="102">
        <v>0.60990754629629629</v>
      </c>
      <c r="E5036" s="101">
        <f t="shared" si="78"/>
        <v>12243.69</v>
      </c>
      <c r="F5036" s="100" t="s">
        <v>16</v>
      </c>
    </row>
    <row r="5037" spans="2:6" ht="15">
      <c r="B5037" s="100">
        <v>340</v>
      </c>
      <c r="C5037" s="101">
        <v>36.979999999999997</v>
      </c>
      <c r="D5037" s="102">
        <v>0.610014375</v>
      </c>
      <c r="E5037" s="101">
        <f t="shared" si="78"/>
        <v>12573.199999999999</v>
      </c>
      <c r="F5037" s="100" t="s">
        <v>35</v>
      </c>
    </row>
    <row r="5038" spans="2:6" ht="15">
      <c r="B5038" s="100">
        <v>165</v>
      </c>
      <c r="C5038" s="101">
        <v>36.975000000000001</v>
      </c>
      <c r="D5038" s="102">
        <v>0.6100434027777778</v>
      </c>
      <c r="E5038" s="101">
        <f t="shared" si="78"/>
        <v>6100.875</v>
      </c>
      <c r="F5038" s="100" t="s">
        <v>35</v>
      </c>
    </row>
    <row r="5039" spans="2:6" ht="15">
      <c r="B5039" s="100">
        <v>136</v>
      </c>
      <c r="C5039" s="101">
        <v>36.984999999999999</v>
      </c>
      <c r="D5039" s="102">
        <v>0.61027482638888886</v>
      </c>
      <c r="E5039" s="101">
        <f t="shared" si="78"/>
        <v>5029.96</v>
      </c>
      <c r="F5039" s="100" t="s">
        <v>16</v>
      </c>
    </row>
    <row r="5040" spans="2:6" ht="15">
      <c r="B5040" s="100">
        <v>176</v>
      </c>
      <c r="C5040" s="101">
        <v>36.984999999999999</v>
      </c>
      <c r="D5040" s="102">
        <v>0.61027482638888886</v>
      </c>
      <c r="E5040" s="101">
        <f t="shared" si="78"/>
        <v>6509.36</v>
      </c>
      <c r="F5040" s="100" t="s">
        <v>16</v>
      </c>
    </row>
    <row r="5041" spans="2:6" ht="15">
      <c r="B5041" s="100">
        <v>204</v>
      </c>
      <c r="C5041" s="101">
        <v>36.984999999999999</v>
      </c>
      <c r="D5041" s="102">
        <v>0.61027482638888886</v>
      </c>
      <c r="E5041" s="101">
        <f t="shared" si="78"/>
        <v>7544.94</v>
      </c>
      <c r="F5041" s="100" t="s">
        <v>16</v>
      </c>
    </row>
    <row r="5042" spans="2:6" ht="15">
      <c r="B5042" s="100">
        <v>182</v>
      </c>
      <c r="C5042" s="101">
        <v>36.99</v>
      </c>
      <c r="D5042" s="102">
        <v>0.61027510416666664</v>
      </c>
      <c r="E5042" s="101">
        <f t="shared" si="78"/>
        <v>6732.18</v>
      </c>
      <c r="F5042" s="100" t="s">
        <v>16</v>
      </c>
    </row>
    <row r="5043" spans="2:6" ht="15">
      <c r="B5043" s="100">
        <v>89</v>
      </c>
      <c r="C5043" s="101">
        <v>36.99</v>
      </c>
      <c r="D5043" s="102">
        <v>0.61027510416666664</v>
      </c>
      <c r="E5043" s="101">
        <f t="shared" si="78"/>
        <v>3292.11</v>
      </c>
      <c r="F5043" s="100" t="s">
        <v>16</v>
      </c>
    </row>
    <row r="5044" spans="2:6" ht="15">
      <c r="B5044" s="100">
        <v>150</v>
      </c>
      <c r="C5044" s="101">
        <v>36.984999999999999</v>
      </c>
      <c r="D5044" s="102">
        <v>0.61027510416666664</v>
      </c>
      <c r="E5044" s="101">
        <f t="shared" si="78"/>
        <v>5547.75</v>
      </c>
      <c r="F5044" s="100" t="s">
        <v>16</v>
      </c>
    </row>
    <row r="5045" spans="2:6" ht="15">
      <c r="B5045" s="100">
        <v>100</v>
      </c>
      <c r="C5045" s="101">
        <v>36.99</v>
      </c>
      <c r="D5045" s="102">
        <v>0.61027539351851845</v>
      </c>
      <c r="E5045" s="101">
        <f t="shared" si="78"/>
        <v>3699</v>
      </c>
      <c r="F5045" s="100" t="s">
        <v>16</v>
      </c>
    </row>
    <row r="5046" spans="2:6" ht="15">
      <c r="B5046" s="100">
        <v>150</v>
      </c>
      <c r="C5046" s="101">
        <v>36.99</v>
      </c>
      <c r="D5046" s="102">
        <v>0.61027539351851845</v>
      </c>
      <c r="E5046" s="101">
        <f t="shared" si="78"/>
        <v>5548.5</v>
      </c>
      <c r="F5046" s="100" t="s">
        <v>16</v>
      </c>
    </row>
    <row r="5047" spans="2:6" ht="15">
      <c r="B5047" s="100">
        <v>226</v>
      </c>
      <c r="C5047" s="101">
        <v>36.979999999999997</v>
      </c>
      <c r="D5047" s="102">
        <v>0.6103895601851852</v>
      </c>
      <c r="E5047" s="101">
        <f t="shared" si="78"/>
        <v>8357.48</v>
      </c>
      <c r="F5047" s="100" t="s">
        <v>16</v>
      </c>
    </row>
    <row r="5048" spans="2:6" ht="15">
      <c r="B5048" s="100">
        <v>140</v>
      </c>
      <c r="C5048" s="101">
        <v>36.979999999999997</v>
      </c>
      <c r="D5048" s="102">
        <v>0.61038996527777778</v>
      </c>
      <c r="E5048" s="101">
        <f t="shared" si="78"/>
        <v>5177.2</v>
      </c>
      <c r="F5048" s="100" t="s">
        <v>16</v>
      </c>
    </row>
    <row r="5049" spans="2:6" ht="15">
      <c r="B5049" s="100">
        <v>70</v>
      </c>
      <c r="C5049" s="101">
        <v>36.994999999999997</v>
      </c>
      <c r="D5049" s="102">
        <v>0.61048225694444447</v>
      </c>
      <c r="E5049" s="101">
        <f t="shared" si="78"/>
        <v>2589.6499999999996</v>
      </c>
      <c r="F5049" s="100" t="s">
        <v>35</v>
      </c>
    </row>
    <row r="5050" spans="2:6" ht="15">
      <c r="B5050" s="100">
        <v>69</v>
      </c>
      <c r="C5050" s="101">
        <v>36.994999999999997</v>
      </c>
      <c r="D5050" s="102">
        <v>0.61048225694444447</v>
      </c>
      <c r="E5050" s="101">
        <f t="shared" si="78"/>
        <v>2552.6549999999997</v>
      </c>
      <c r="F5050" s="100" t="s">
        <v>35</v>
      </c>
    </row>
    <row r="5051" spans="2:6" ht="15">
      <c r="B5051" s="100">
        <v>159</v>
      </c>
      <c r="C5051" s="101">
        <v>36.994999999999997</v>
      </c>
      <c r="D5051" s="102">
        <v>0.61048228009259253</v>
      </c>
      <c r="E5051" s="101">
        <f t="shared" si="78"/>
        <v>5882.2049999999999</v>
      </c>
      <c r="F5051" s="100" t="s">
        <v>35</v>
      </c>
    </row>
    <row r="5052" spans="2:6" ht="15">
      <c r="B5052" s="100">
        <v>130</v>
      </c>
      <c r="C5052" s="101">
        <v>36.99</v>
      </c>
      <c r="D5052" s="102">
        <v>0.61051004629629635</v>
      </c>
      <c r="E5052" s="101">
        <f t="shared" si="78"/>
        <v>4808.7</v>
      </c>
      <c r="F5052" s="100" t="s">
        <v>35</v>
      </c>
    </row>
    <row r="5053" spans="2:6" ht="15">
      <c r="B5053" s="100">
        <v>83</v>
      </c>
      <c r="C5053" s="101">
        <v>36.984999999999999</v>
      </c>
      <c r="D5053" s="102">
        <v>0.61051020833333336</v>
      </c>
      <c r="E5053" s="101">
        <f t="shared" si="78"/>
        <v>3069.7550000000001</v>
      </c>
      <c r="F5053" s="100" t="s">
        <v>35</v>
      </c>
    </row>
    <row r="5054" spans="2:6" ht="15">
      <c r="B5054" s="100">
        <v>99</v>
      </c>
      <c r="C5054" s="101">
        <v>36.984999999999999</v>
      </c>
      <c r="D5054" s="102">
        <v>0.61051565972222221</v>
      </c>
      <c r="E5054" s="101">
        <f t="shared" si="78"/>
        <v>3661.5149999999999</v>
      </c>
      <c r="F5054" s="100" t="s">
        <v>35</v>
      </c>
    </row>
    <row r="5055" spans="2:6" ht="15">
      <c r="B5055" s="100">
        <v>19</v>
      </c>
      <c r="C5055" s="101">
        <v>36.984999999999999</v>
      </c>
      <c r="D5055" s="102">
        <v>0.61051565972222221</v>
      </c>
      <c r="E5055" s="101">
        <f t="shared" si="78"/>
        <v>702.71500000000003</v>
      </c>
      <c r="F5055" s="100" t="s">
        <v>35</v>
      </c>
    </row>
    <row r="5056" spans="2:6" ht="15">
      <c r="B5056" s="100">
        <v>54</v>
      </c>
      <c r="C5056" s="101">
        <v>36.984999999999999</v>
      </c>
      <c r="D5056" s="102">
        <v>0.61078443287037032</v>
      </c>
      <c r="E5056" s="101">
        <f t="shared" si="78"/>
        <v>1997.19</v>
      </c>
      <c r="F5056" s="100" t="s">
        <v>16</v>
      </c>
    </row>
    <row r="5057" spans="2:6" ht="15">
      <c r="B5057" s="100">
        <v>150</v>
      </c>
      <c r="C5057" s="101">
        <v>36.984999999999999</v>
      </c>
      <c r="D5057" s="102">
        <v>0.61078443287037032</v>
      </c>
      <c r="E5057" s="101">
        <f t="shared" si="78"/>
        <v>5547.75</v>
      </c>
      <c r="F5057" s="100" t="s">
        <v>16</v>
      </c>
    </row>
    <row r="5058" spans="2:6" ht="15">
      <c r="B5058" s="100">
        <v>82</v>
      </c>
      <c r="C5058" s="101">
        <v>36.984999999999999</v>
      </c>
      <c r="D5058" s="102">
        <v>0.61078561342592586</v>
      </c>
      <c r="E5058" s="101">
        <f t="shared" si="78"/>
        <v>3032.77</v>
      </c>
      <c r="F5058" s="100" t="s">
        <v>16</v>
      </c>
    </row>
    <row r="5059" spans="2:6" ht="15">
      <c r="B5059" s="100">
        <v>201</v>
      </c>
      <c r="C5059" s="101">
        <v>36.984999999999999</v>
      </c>
      <c r="D5059" s="102">
        <v>0.61078561342592586</v>
      </c>
      <c r="E5059" s="101">
        <f t="shared" si="78"/>
        <v>7433.9849999999997</v>
      </c>
      <c r="F5059" s="100" t="s">
        <v>16</v>
      </c>
    </row>
    <row r="5060" spans="2:6" ht="15">
      <c r="B5060" s="100">
        <v>49</v>
      </c>
      <c r="C5060" s="101">
        <v>36.984999999999999</v>
      </c>
      <c r="D5060" s="102">
        <v>0.61078570601851856</v>
      </c>
      <c r="E5060" s="101">
        <f t="shared" si="78"/>
        <v>1812.2649999999999</v>
      </c>
      <c r="F5060" s="100" t="s">
        <v>16</v>
      </c>
    </row>
    <row r="5061" spans="2:6" ht="15">
      <c r="B5061" s="100">
        <v>65</v>
      </c>
      <c r="C5061" s="101">
        <v>36.984999999999999</v>
      </c>
      <c r="D5061" s="102">
        <v>0.6107864467592593</v>
      </c>
      <c r="E5061" s="101">
        <f t="shared" si="78"/>
        <v>2404.0250000000001</v>
      </c>
      <c r="F5061" s="100" t="s">
        <v>36</v>
      </c>
    </row>
    <row r="5062" spans="2:6" ht="15">
      <c r="B5062" s="100">
        <v>49</v>
      </c>
      <c r="C5062" s="101">
        <v>36.979999999999997</v>
      </c>
      <c r="D5062" s="102">
        <v>0.61089193287037036</v>
      </c>
      <c r="E5062" s="101">
        <f t="shared" ref="E5062:E5125" si="79">C5062*B5062</f>
        <v>1812.0199999999998</v>
      </c>
      <c r="F5062" s="100" t="s">
        <v>35</v>
      </c>
    </row>
    <row r="5063" spans="2:6" ht="15">
      <c r="B5063" s="100">
        <v>32</v>
      </c>
      <c r="C5063" s="101">
        <v>36.979999999999997</v>
      </c>
      <c r="D5063" s="102">
        <v>0.61089193287037036</v>
      </c>
      <c r="E5063" s="101">
        <f t="shared" si="79"/>
        <v>1183.3599999999999</v>
      </c>
      <c r="F5063" s="100" t="s">
        <v>35</v>
      </c>
    </row>
    <row r="5064" spans="2:6" ht="15">
      <c r="B5064" s="100">
        <v>71</v>
      </c>
      <c r="C5064" s="101">
        <v>36.99</v>
      </c>
      <c r="D5064" s="102">
        <v>0.61093365740740746</v>
      </c>
      <c r="E5064" s="101">
        <f t="shared" si="79"/>
        <v>2626.29</v>
      </c>
      <c r="F5064" s="100" t="s">
        <v>16</v>
      </c>
    </row>
    <row r="5065" spans="2:6" ht="15">
      <c r="B5065" s="100">
        <v>56</v>
      </c>
      <c r="C5065" s="101">
        <v>36.99</v>
      </c>
      <c r="D5065" s="102">
        <v>0.61093365740740746</v>
      </c>
      <c r="E5065" s="101">
        <f t="shared" si="79"/>
        <v>2071.44</v>
      </c>
      <c r="F5065" s="100" t="s">
        <v>16</v>
      </c>
    </row>
    <row r="5066" spans="2:6" ht="15">
      <c r="B5066" s="100">
        <v>125</v>
      </c>
      <c r="C5066" s="101">
        <v>36.99</v>
      </c>
      <c r="D5066" s="102">
        <v>0.61093478009259261</v>
      </c>
      <c r="E5066" s="101">
        <f t="shared" si="79"/>
        <v>4623.75</v>
      </c>
      <c r="F5066" s="100" t="s">
        <v>16</v>
      </c>
    </row>
    <row r="5067" spans="2:6" ht="15">
      <c r="B5067" s="100">
        <v>77</v>
      </c>
      <c r="C5067" s="101">
        <v>36.99</v>
      </c>
      <c r="D5067" s="102">
        <v>0.61093527777777779</v>
      </c>
      <c r="E5067" s="101">
        <f t="shared" si="79"/>
        <v>2848.23</v>
      </c>
      <c r="F5067" s="100" t="s">
        <v>16</v>
      </c>
    </row>
    <row r="5068" spans="2:6" ht="15">
      <c r="B5068" s="100">
        <v>50</v>
      </c>
      <c r="C5068" s="101">
        <v>36.99</v>
      </c>
      <c r="D5068" s="102">
        <v>0.61093527777777779</v>
      </c>
      <c r="E5068" s="101">
        <f t="shared" si="79"/>
        <v>1849.5</v>
      </c>
      <c r="F5068" s="100" t="s">
        <v>16</v>
      </c>
    </row>
    <row r="5069" spans="2:6" ht="15">
      <c r="B5069" s="100">
        <v>128</v>
      </c>
      <c r="C5069" s="101">
        <v>36.99</v>
      </c>
      <c r="D5069" s="102">
        <v>0.61093579861111114</v>
      </c>
      <c r="E5069" s="101">
        <f t="shared" si="79"/>
        <v>4734.72</v>
      </c>
      <c r="F5069" s="100" t="s">
        <v>16</v>
      </c>
    </row>
    <row r="5070" spans="2:6" ht="15">
      <c r="B5070" s="100">
        <v>17</v>
      </c>
      <c r="C5070" s="101">
        <v>36.99</v>
      </c>
      <c r="D5070" s="102">
        <v>0.61093600694444439</v>
      </c>
      <c r="E5070" s="101">
        <f t="shared" si="79"/>
        <v>628.83000000000004</v>
      </c>
      <c r="F5070" s="100" t="s">
        <v>16</v>
      </c>
    </row>
    <row r="5071" spans="2:6" ht="15">
      <c r="B5071" s="100">
        <v>109</v>
      </c>
      <c r="C5071" s="101">
        <v>36.99</v>
      </c>
      <c r="D5071" s="102">
        <v>0.61093600694444439</v>
      </c>
      <c r="E5071" s="101">
        <f t="shared" si="79"/>
        <v>4031.9100000000003</v>
      </c>
      <c r="F5071" s="100" t="s">
        <v>16</v>
      </c>
    </row>
    <row r="5072" spans="2:6" ht="15">
      <c r="B5072" s="100">
        <v>80</v>
      </c>
      <c r="C5072" s="101">
        <v>36.99</v>
      </c>
      <c r="D5072" s="102">
        <v>0.61093827546296298</v>
      </c>
      <c r="E5072" s="101">
        <f t="shared" si="79"/>
        <v>2959.2000000000003</v>
      </c>
      <c r="F5072" s="100" t="s">
        <v>16</v>
      </c>
    </row>
    <row r="5073" spans="2:6" ht="15">
      <c r="B5073" s="100">
        <v>48</v>
      </c>
      <c r="C5073" s="101">
        <v>36.99</v>
      </c>
      <c r="D5073" s="102">
        <v>0.61093827546296298</v>
      </c>
      <c r="E5073" s="101">
        <f t="shared" si="79"/>
        <v>1775.52</v>
      </c>
      <c r="F5073" s="100" t="s">
        <v>16</v>
      </c>
    </row>
    <row r="5074" spans="2:6" ht="15">
      <c r="B5074" s="100">
        <v>135</v>
      </c>
      <c r="C5074" s="101">
        <v>36.99</v>
      </c>
      <c r="D5074" s="102">
        <v>0.61103254629629633</v>
      </c>
      <c r="E5074" s="101">
        <f t="shared" si="79"/>
        <v>4993.6500000000005</v>
      </c>
      <c r="F5074" s="100" t="s">
        <v>16</v>
      </c>
    </row>
    <row r="5075" spans="2:6" ht="15">
      <c r="B5075" s="100">
        <v>150</v>
      </c>
      <c r="C5075" s="101">
        <v>36.99</v>
      </c>
      <c r="D5075" s="102">
        <v>0.61103254629629633</v>
      </c>
      <c r="E5075" s="101">
        <f t="shared" si="79"/>
        <v>5548.5</v>
      </c>
      <c r="F5075" s="100" t="s">
        <v>16</v>
      </c>
    </row>
    <row r="5076" spans="2:6" ht="15">
      <c r="B5076" s="100">
        <v>58</v>
      </c>
      <c r="C5076" s="101">
        <v>36.99</v>
      </c>
      <c r="D5076" s="102">
        <v>0.61103254629629633</v>
      </c>
      <c r="E5076" s="101">
        <f t="shared" si="79"/>
        <v>2145.42</v>
      </c>
      <c r="F5076" s="100" t="s">
        <v>16</v>
      </c>
    </row>
    <row r="5077" spans="2:6" ht="15">
      <c r="B5077" s="100">
        <v>98</v>
      </c>
      <c r="C5077" s="101">
        <v>36.99</v>
      </c>
      <c r="D5077" s="102">
        <v>0.61103254629629633</v>
      </c>
      <c r="E5077" s="101">
        <f t="shared" si="79"/>
        <v>3625.02</v>
      </c>
      <c r="F5077" s="100" t="s">
        <v>16</v>
      </c>
    </row>
    <row r="5078" spans="2:6" ht="15">
      <c r="B5078" s="100">
        <v>268</v>
      </c>
      <c r="C5078" s="101">
        <v>36.99</v>
      </c>
      <c r="D5078" s="102">
        <v>0.61103357638888889</v>
      </c>
      <c r="E5078" s="101">
        <f t="shared" si="79"/>
        <v>9913.32</v>
      </c>
      <c r="F5078" s="100" t="s">
        <v>16</v>
      </c>
    </row>
    <row r="5079" spans="2:6" ht="15">
      <c r="B5079" s="100">
        <v>83</v>
      </c>
      <c r="C5079" s="101">
        <v>36.99</v>
      </c>
      <c r="D5079" s="102">
        <v>0.61103357638888889</v>
      </c>
      <c r="E5079" s="101">
        <f t="shared" si="79"/>
        <v>3070.17</v>
      </c>
      <c r="F5079" s="100" t="s">
        <v>16</v>
      </c>
    </row>
    <row r="5080" spans="2:6" ht="15">
      <c r="B5080" s="100">
        <v>58</v>
      </c>
      <c r="C5080" s="101">
        <v>36.99</v>
      </c>
      <c r="D5080" s="102">
        <v>0.61103357638888889</v>
      </c>
      <c r="E5080" s="101">
        <f t="shared" si="79"/>
        <v>2145.42</v>
      </c>
      <c r="F5080" s="100" t="s">
        <v>16</v>
      </c>
    </row>
    <row r="5081" spans="2:6" ht="15">
      <c r="B5081" s="100">
        <v>52</v>
      </c>
      <c r="C5081" s="101">
        <v>36.99</v>
      </c>
      <c r="D5081" s="102">
        <v>0.6110345601851852</v>
      </c>
      <c r="E5081" s="101">
        <f t="shared" si="79"/>
        <v>1923.48</v>
      </c>
      <c r="F5081" s="100" t="s">
        <v>16</v>
      </c>
    </row>
    <row r="5082" spans="2:6" ht="15">
      <c r="B5082" s="100">
        <v>59</v>
      </c>
      <c r="C5082" s="101">
        <v>36.99</v>
      </c>
      <c r="D5082" s="102">
        <v>0.6110345601851852</v>
      </c>
      <c r="E5082" s="101">
        <f t="shared" si="79"/>
        <v>2182.4100000000003</v>
      </c>
      <c r="F5082" s="100" t="s">
        <v>16</v>
      </c>
    </row>
    <row r="5083" spans="2:6" ht="15">
      <c r="B5083" s="100">
        <v>268</v>
      </c>
      <c r="C5083" s="101">
        <v>36.99</v>
      </c>
      <c r="D5083" s="102">
        <v>0.6110345601851852</v>
      </c>
      <c r="E5083" s="101">
        <f t="shared" si="79"/>
        <v>9913.32</v>
      </c>
      <c r="F5083" s="100" t="s">
        <v>16</v>
      </c>
    </row>
    <row r="5084" spans="2:6" ht="15">
      <c r="B5084" s="100">
        <v>39</v>
      </c>
      <c r="C5084" s="101">
        <v>36.979999999999997</v>
      </c>
      <c r="D5084" s="102">
        <v>0.61114293981481482</v>
      </c>
      <c r="E5084" s="101">
        <f t="shared" si="79"/>
        <v>1442.2199999999998</v>
      </c>
      <c r="F5084" s="100" t="s">
        <v>35</v>
      </c>
    </row>
    <row r="5085" spans="2:6" ht="15">
      <c r="B5085" s="100">
        <v>86</v>
      </c>
      <c r="C5085" s="101">
        <v>36.984999999999999</v>
      </c>
      <c r="D5085" s="102">
        <v>0.61114319444444443</v>
      </c>
      <c r="E5085" s="101">
        <f t="shared" si="79"/>
        <v>3180.71</v>
      </c>
      <c r="F5085" s="100" t="s">
        <v>35</v>
      </c>
    </row>
    <row r="5086" spans="2:6" ht="15">
      <c r="B5086" s="100">
        <v>237</v>
      </c>
      <c r="C5086" s="101">
        <v>36.994999999999997</v>
      </c>
      <c r="D5086" s="102">
        <v>0.61137734953703704</v>
      </c>
      <c r="E5086" s="101">
        <f t="shared" si="79"/>
        <v>8767.8149999999987</v>
      </c>
      <c r="F5086" s="100" t="s">
        <v>16</v>
      </c>
    </row>
    <row r="5087" spans="2:6" ht="15">
      <c r="B5087" s="100">
        <v>55</v>
      </c>
      <c r="C5087" s="101">
        <v>36.994999999999997</v>
      </c>
      <c r="D5087" s="102">
        <v>0.61137738425925925</v>
      </c>
      <c r="E5087" s="101">
        <f t="shared" si="79"/>
        <v>2034.7249999999999</v>
      </c>
      <c r="F5087" s="100" t="s">
        <v>35</v>
      </c>
    </row>
    <row r="5088" spans="2:6" ht="15">
      <c r="B5088" s="100">
        <v>119</v>
      </c>
      <c r="C5088" s="101">
        <v>36.994999999999997</v>
      </c>
      <c r="D5088" s="102">
        <v>0.61137738425925925</v>
      </c>
      <c r="E5088" s="101">
        <f t="shared" si="79"/>
        <v>4402.4049999999997</v>
      </c>
      <c r="F5088" s="100" t="s">
        <v>35</v>
      </c>
    </row>
    <row r="5089" spans="2:6" ht="15">
      <c r="B5089" s="100">
        <v>4</v>
      </c>
      <c r="C5089" s="101">
        <v>36.994999999999997</v>
      </c>
      <c r="D5089" s="102">
        <v>0.61137769675925924</v>
      </c>
      <c r="E5089" s="101">
        <f t="shared" si="79"/>
        <v>147.97999999999999</v>
      </c>
      <c r="F5089" s="100" t="s">
        <v>35</v>
      </c>
    </row>
    <row r="5090" spans="2:6" ht="15">
      <c r="B5090" s="100">
        <v>93</v>
      </c>
      <c r="C5090" s="101">
        <v>36.994999999999997</v>
      </c>
      <c r="D5090" s="102">
        <v>0.61138261574074071</v>
      </c>
      <c r="E5090" s="101">
        <f t="shared" si="79"/>
        <v>3440.5349999999999</v>
      </c>
      <c r="F5090" s="100" t="s">
        <v>16</v>
      </c>
    </row>
    <row r="5091" spans="2:6" ht="15">
      <c r="B5091" s="100">
        <v>80</v>
      </c>
      <c r="C5091" s="101">
        <v>36.994999999999997</v>
      </c>
      <c r="D5091" s="102">
        <v>0.61138269675925927</v>
      </c>
      <c r="E5091" s="101">
        <f t="shared" si="79"/>
        <v>2959.6</v>
      </c>
      <c r="F5091" s="100" t="s">
        <v>35</v>
      </c>
    </row>
    <row r="5092" spans="2:6" ht="15">
      <c r="B5092" s="100">
        <v>201</v>
      </c>
      <c r="C5092" s="101">
        <v>37.005000000000003</v>
      </c>
      <c r="D5092" s="102">
        <v>0.61149047453703698</v>
      </c>
      <c r="E5092" s="101">
        <f t="shared" si="79"/>
        <v>7438.0050000000001</v>
      </c>
      <c r="F5092" s="100" t="s">
        <v>16</v>
      </c>
    </row>
    <row r="5093" spans="2:6" ht="15">
      <c r="B5093" s="100">
        <v>186</v>
      </c>
      <c r="C5093" s="101">
        <v>37.01</v>
      </c>
      <c r="D5093" s="102">
        <v>0.61164002314814814</v>
      </c>
      <c r="E5093" s="101">
        <f t="shared" si="79"/>
        <v>6883.86</v>
      </c>
      <c r="F5093" s="100" t="s">
        <v>36</v>
      </c>
    </row>
    <row r="5094" spans="2:6" ht="15">
      <c r="B5094" s="100">
        <v>34</v>
      </c>
      <c r="C5094" s="101">
        <v>37.01</v>
      </c>
      <c r="D5094" s="102">
        <v>0.61174969907407406</v>
      </c>
      <c r="E5094" s="101">
        <f t="shared" si="79"/>
        <v>1258.3399999999999</v>
      </c>
      <c r="F5094" s="100" t="s">
        <v>16</v>
      </c>
    </row>
    <row r="5095" spans="2:6" ht="15">
      <c r="B5095" s="100">
        <v>218</v>
      </c>
      <c r="C5095" s="101">
        <v>37.01</v>
      </c>
      <c r="D5095" s="102">
        <v>0.61175971064814816</v>
      </c>
      <c r="E5095" s="101">
        <f t="shared" si="79"/>
        <v>8068.1799999999994</v>
      </c>
      <c r="F5095" s="100" t="s">
        <v>35</v>
      </c>
    </row>
    <row r="5096" spans="2:6" ht="15">
      <c r="B5096" s="100">
        <v>104</v>
      </c>
      <c r="C5096" s="101">
        <v>37.01</v>
      </c>
      <c r="D5096" s="102">
        <v>0.61175971064814816</v>
      </c>
      <c r="E5096" s="101">
        <f t="shared" si="79"/>
        <v>3849.04</v>
      </c>
      <c r="F5096" s="100" t="s">
        <v>35</v>
      </c>
    </row>
    <row r="5097" spans="2:6" ht="15">
      <c r="B5097" s="100">
        <v>166</v>
      </c>
      <c r="C5097" s="101">
        <v>37.01</v>
      </c>
      <c r="D5097" s="102">
        <v>0.61175973379629622</v>
      </c>
      <c r="E5097" s="101">
        <f t="shared" si="79"/>
        <v>6143.66</v>
      </c>
      <c r="F5097" s="100" t="s">
        <v>36</v>
      </c>
    </row>
    <row r="5098" spans="2:6" ht="15">
      <c r="B5098" s="100">
        <v>110</v>
      </c>
      <c r="C5098" s="101">
        <v>37.01</v>
      </c>
      <c r="D5098" s="102">
        <v>0.61175986111111114</v>
      </c>
      <c r="E5098" s="101">
        <f t="shared" si="79"/>
        <v>4071.1</v>
      </c>
      <c r="F5098" s="100" t="s">
        <v>35</v>
      </c>
    </row>
    <row r="5099" spans="2:6" ht="15">
      <c r="B5099" s="100">
        <v>40</v>
      </c>
      <c r="C5099" s="101">
        <v>37.01</v>
      </c>
      <c r="D5099" s="102">
        <v>0.6118165162037037</v>
      </c>
      <c r="E5099" s="101">
        <f t="shared" si="79"/>
        <v>1480.3999999999999</v>
      </c>
      <c r="F5099" s="100" t="s">
        <v>16</v>
      </c>
    </row>
    <row r="5100" spans="2:6" ht="15">
      <c r="B5100" s="100">
        <v>233</v>
      </c>
      <c r="C5100" s="101">
        <v>37.015000000000001</v>
      </c>
      <c r="D5100" s="102">
        <v>0.61183773148148146</v>
      </c>
      <c r="E5100" s="101">
        <f t="shared" si="79"/>
        <v>8624.4950000000008</v>
      </c>
      <c r="F5100" s="100" t="s">
        <v>16</v>
      </c>
    </row>
    <row r="5101" spans="2:6" ht="15">
      <c r="B5101" s="100">
        <v>71</v>
      </c>
      <c r="C5101" s="101">
        <v>37.015000000000001</v>
      </c>
      <c r="D5101" s="102">
        <v>0.61183773148148146</v>
      </c>
      <c r="E5101" s="101">
        <f t="shared" si="79"/>
        <v>2628.0650000000001</v>
      </c>
      <c r="F5101" s="100" t="s">
        <v>16</v>
      </c>
    </row>
    <row r="5102" spans="2:6" ht="15">
      <c r="B5102" s="100">
        <v>54</v>
      </c>
      <c r="C5102" s="101">
        <v>37.015000000000001</v>
      </c>
      <c r="D5102" s="102">
        <v>0.61183773148148146</v>
      </c>
      <c r="E5102" s="101">
        <f t="shared" si="79"/>
        <v>1998.81</v>
      </c>
      <c r="F5102" s="100" t="s">
        <v>16</v>
      </c>
    </row>
    <row r="5103" spans="2:6" ht="15">
      <c r="B5103" s="100">
        <v>135</v>
      </c>
      <c r="C5103" s="101">
        <v>37.03</v>
      </c>
      <c r="D5103" s="102">
        <v>0.61190675925925919</v>
      </c>
      <c r="E5103" s="101">
        <f t="shared" si="79"/>
        <v>4999.05</v>
      </c>
      <c r="F5103" s="100" t="s">
        <v>16</v>
      </c>
    </row>
    <row r="5104" spans="2:6" ht="15">
      <c r="B5104" s="100">
        <v>29</v>
      </c>
      <c r="C5104" s="101">
        <v>37.034999999999997</v>
      </c>
      <c r="D5104" s="102">
        <v>0.61191861111111112</v>
      </c>
      <c r="E5104" s="101">
        <f t="shared" si="79"/>
        <v>1074.0149999999999</v>
      </c>
      <c r="F5104" s="100" t="s">
        <v>16</v>
      </c>
    </row>
    <row r="5105" spans="2:6" ht="15">
      <c r="B5105" s="100">
        <v>30</v>
      </c>
      <c r="C5105" s="101">
        <v>37.034999999999997</v>
      </c>
      <c r="D5105" s="102">
        <v>0.61191954861111109</v>
      </c>
      <c r="E5105" s="101">
        <f t="shared" si="79"/>
        <v>1111.05</v>
      </c>
      <c r="F5105" s="100" t="s">
        <v>16</v>
      </c>
    </row>
    <row r="5106" spans="2:6" ht="15">
      <c r="B5106" s="100">
        <v>25</v>
      </c>
      <c r="C5106" s="101">
        <v>37.034999999999997</v>
      </c>
      <c r="D5106" s="102">
        <v>0.6119221759259259</v>
      </c>
      <c r="E5106" s="101">
        <f t="shared" si="79"/>
        <v>925.87499999999989</v>
      </c>
      <c r="F5106" s="100" t="s">
        <v>16</v>
      </c>
    </row>
    <row r="5107" spans="2:6" ht="15">
      <c r="B5107" s="100">
        <v>27</v>
      </c>
      <c r="C5107" s="101">
        <v>37.034999999999997</v>
      </c>
      <c r="D5107" s="102">
        <v>0.61192361111111115</v>
      </c>
      <c r="E5107" s="101">
        <f t="shared" si="79"/>
        <v>999.94499999999994</v>
      </c>
      <c r="F5107" s="100" t="s">
        <v>16</v>
      </c>
    </row>
    <row r="5108" spans="2:6" ht="15">
      <c r="B5108" s="100">
        <v>1114</v>
      </c>
      <c r="C5108" s="101">
        <v>37.034999999999997</v>
      </c>
      <c r="D5108" s="102">
        <v>0.61192362268518519</v>
      </c>
      <c r="E5108" s="101">
        <f t="shared" si="79"/>
        <v>41256.99</v>
      </c>
      <c r="F5108" s="100" t="s">
        <v>16</v>
      </c>
    </row>
    <row r="5109" spans="2:6" ht="15">
      <c r="B5109" s="100">
        <v>91</v>
      </c>
      <c r="C5109" s="101">
        <v>37.034999999999997</v>
      </c>
      <c r="D5109" s="102">
        <v>0.61192362268518519</v>
      </c>
      <c r="E5109" s="101">
        <f t="shared" si="79"/>
        <v>3370.1849999999995</v>
      </c>
      <c r="F5109" s="100" t="s">
        <v>16</v>
      </c>
    </row>
    <row r="5110" spans="2:6" ht="15">
      <c r="B5110" s="100">
        <v>326</v>
      </c>
      <c r="C5110" s="101">
        <v>37.034999999999997</v>
      </c>
      <c r="D5110" s="102">
        <v>0.61192451388888891</v>
      </c>
      <c r="E5110" s="101">
        <f t="shared" si="79"/>
        <v>12073.409999999998</v>
      </c>
      <c r="F5110" s="100" t="s">
        <v>16</v>
      </c>
    </row>
    <row r="5111" spans="2:6" ht="15">
      <c r="B5111" s="100">
        <v>17</v>
      </c>
      <c r="C5111" s="101">
        <v>37.034999999999997</v>
      </c>
      <c r="D5111" s="102">
        <v>0.61192451388888891</v>
      </c>
      <c r="E5111" s="101">
        <f t="shared" si="79"/>
        <v>629.59499999999991</v>
      </c>
      <c r="F5111" s="100" t="s">
        <v>16</v>
      </c>
    </row>
    <row r="5112" spans="2:6" ht="15">
      <c r="B5112" s="100">
        <v>89</v>
      </c>
      <c r="C5112" s="101">
        <v>37.034999999999997</v>
      </c>
      <c r="D5112" s="102">
        <v>0.61192451388888891</v>
      </c>
      <c r="E5112" s="101">
        <f t="shared" si="79"/>
        <v>3296.1149999999998</v>
      </c>
      <c r="F5112" s="100" t="s">
        <v>16</v>
      </c>
    </row>
    <row r="5113" spans="2:6" ht="15">
      <c r="B5113" s="100">
        <v>26</v>
      </c>
      <c r="C5113" s="101">
        <v>37.034999999999997</v>
      </c>
      <c r="D5113" s="102">
        <v>0.61192451388888891</v>
      </c>
      <c r="E5113" s="101">
        <f t="shared" si="79"/>
        <v>962.90999999999985</v>
      </c>
      <c r="F5113" s="100" t="s">
        <v>16</v>
      </c>
    </row>
    <row r="5114" spans="2:6" ht="15">
      <c r="B5114" s="100">
        <v>150</v>
      </c>
      <c r="C5114" s="101">
        <v>37.034999999999997</v>
      </c>
      <c r="D5114" s="102">
        <v>0.61192451388888891</v>
      </c>
      <c r="E5114" s="101">
        <f t="shared" si="79"/>
        <v>5555.2499999999991</v>
      </c>
      <c r="F5114" s="100" t="s">
        <v>16</v>
      </c>
    </row>
    <row r="5115" spans="2:6" ht="15">
      <c r="B5115" s="100">
        <v>205</v>
      </c>
      <c r="C5115" s="101">
        <v>37.020000000000003</v>
      </c>
      <c r="D5115" s="102">
        <v>0.6119601736111111</v>
      </c>
      <c r="E5115" s="101">
        <f t="shared" si="79"/>
        <v>7589.1</v>
      </c>
      <c r="F5115" s="100" t="s">
        <v>35</v>
      </c>
    </row>
    <row r="5116" spans="2:6" ht="15">
      <c r="B5116" s="100">
        <v>635</v>
      </c>
      <c r="C5116" s="101">
        <v>37.015000000000001</v>
      </c>
      <c r="D5116" s="102">
        <v>0.61196675925925925</v>
      </c>
      <c r="E5116" s="101">
        <f t="shared" si="79"/>
        <v>23504.525000000001</v>
      </c>
      <c r="F5116" s="100" t="s">
        <v>35</v>
      </c>
    </row>
    <row r="5117" spans="2:6" ht="15">
      <c r="B5117" s="100">
        <v>204</v>
      </c>
      <c r="C5117" s="101">
        <v>37.01</v>
      </c>
      <c r="D5117" s="102">
        <v>0.61200821759259261</v>
      </c>
      <c r="E5117" s="101">
        <f t="shared" si="79"/>
        <v>7550.04</v>
      </c>
      <c r="F5117" s="100" t="s">
        <v>35</v>
      </c>
    </row>
    <row r="5118" spans="2:6" ht="15">
      <c r="B5118" s="100">
        <v>74</v>
      </c>
      <c r="C5118" s="101">
        <v>37.01</v>
      </c>
      <c r="D5118" s="102">
        <v>0.61200821759259261</v>
      </c>
      <c r="E5118" s="101">
        <f t="shared" si="79"/>
        <v>2738.74</v>
      </c>
      <c r="F5118" s="100" t="s">
        <v>35</v>
      </c>
    </row>
    <row r="5119" spans="2:6" ht="15">
      <c r="B5119" s="100">
        <v>30</v>
      </c>
      <c r="C5119" s="101">
        <v>37.005000000000003</v>
      </c>
      <c r="D5119" s="102">
        <v>0.61202354166666673</v>
      </c>
      <c r="E5119" s="101">
        <f t="shared" si="79"/>
        <v>1110.1500000000001</v>
      </c>
      <c r="F5119" s="100" t="s">
        <v>35</v>
      </c>
    </row>
    <row r="5120" spans="2:6" ht="15">
      <c r="B5120" s="100">
        <v>411</v>
      </c>
      <c r="C5120" s="101">
        <v>37.005000000000003</v>
      </c>
      <c r="D5120" s="102">
        <v>0.61202355324074076</v>
      </c>
      <c r="E5120" s="101">
        <f t="shared" si="79"/>
        <v>15209.055</v>
      </c>
      <c r="F5120" s="100" t="s">
        <v>16</v>
      </c>
    </row>
    <row r="5121" spans="2:6" ht="15">
      <c r="B5121" s="100">
        <v>179</v>
      </c>
      <c r="C5121" s="101">
        <v>37</v>
      </c>
      <c r="D5121" s="102">
        <v>0.6122047800925926</v>
      </c>
      <c r="E5121" s="101">
        <f t="shared" si="79"/>
        <v>6623</v>
      </c>
      <c r="F5121" s="100" t="s">
        <v>16</v>
      </c>
    </row>
    <row r="5122" spans="2:6" ht="15">
      <c r="B5122" s="100">
        <v>140</v>
      </c>
      <c r="C5122" s="101">
        <v>37</v>
      </c>
      <c r="D5122" s="102">
        <v>0.6122047800925926</v>
      </c>
      <c r="E5122" s="101">
        <f t="shared" si="79"/>
        <v>5180</v>
      </c>
      <c r="F5122" s="100" t="s">
        <v>35</v>
      </c>
    </row>
    <row r="5123" spans="2:6" ht="15">
      <c r="B5123" s="100">
        <v>95</v>
      </c>
      <c r="C5123" s="101">
        <v>36.994999999999997</v>
      </c>
      <c r="D5123" s="102">
        <v>0.61220479166666664</v>
      </c>
      <c r="E5123" s="101">
        <f t="shared" si="79"/>
        <v>3514.5249999999996</v>
      </c>
      <c r="F5123" s="100" t="s">
        <v>35</v>
      </c>
    </row>
    <row r="5124" spans="2:6" ht="15">
      <c r="B5124" s="100">
        <v>107</v>
      </c>
      <c r="C5124" s="101">
        <v>36.994999999999997</v>
      </c>
      <c r="D5124" s="102">
        <v>0.61220479166666664</v>
      </c>
      <c r="E5124" s="101">
        <f t="shared" si="79"/>
        <v>3958.4649999999997</v>
      </c>
      <c r="F5124" s="100" t="s">
        <v>16</v>
      </c>
    </row>
    <row r="5125" spans="2:6" ht="15">
      <c r="B5125" s="100">
        <v>14</v>
      </c>
      <c r="C5125" s="101">
        <v>36.997500000000002</v>
      </c>
      <c r="D5125" s="102">
        <v>0.61220480324074067</v>
      </c>
      <c r="E5125" s="101">
        <f t="shared" si="79"/>
        <v>517.96500000000003</v>
      </c>
      <c r="F5125" s="100" t="s">
        <v>36</v>
      </c>
    </row>
    <row r="5126" spans="2:6" ht="15">
      <c r="B5126" s="100">
        <v>120</v>
      </c>
      <c r="C5126" s="101">
        <v>36.994999999999997</v>
      </c>
      <c r="D5126" s="102">
        <v>0.61230938657407408</v>
      </c>
      <c r="E5126" s="101">
        <f t="shared" ref="E5126:E5189" si="80">C5126*B5126</f>
        <v>4439.3999999999996</v>
      </c>
      <c r="F5126" s="100" t="s">
        <v>35</v>
      </c>
    </row>
    <row r="5127" spans="2:6" ht="15">
      <c r="B5127" s="100">
        <v>528</v>
      </c>
      <c r="C5127" s="101">
        <v>36.994999999999997</v>
      </c>
      <c r="D5127" s="102">
        <v>0.61230939814814811</v>
      </c>
      <c r="E5127" s="101">
        <f t="shared" si="80"/>
        <v>19533.359999999997</v>
      </c>
      <c r="F5127" s="100" t="s">
        <v>16</v>
      </c>
    </row>
    <row r="5128" spans="2:6" ht="15">
      <c r="B5128" s="100">
        <v>44</v>
      </c>
      <c r="C5128" s="101">
        <v>36.99</v>
      </c>
      <c r="D5128" s="102">
        <v>0.61232902777777776</v>
      </c>
      <c r="E5128" s="101">
        <f t="shared" si="80"/>
        <v>1627.5600000000002</v>
      </c>
      <c r="F5128" s="100" t="s">
        <v>35</v>
      </c>
    </row>
    <row r="5129" spans="2:6" ht="15">
      <c r="B5129" s="100">
        <v>96</v>
      </c>
      <c r="C5129" s="101">
        <v>36.99</v>
      </c>
      <c r="D5129" s="102">
        <v>0.61235818287037036</v>
      </c>
      <c r="E5129" s="101">
        <f t="shared" si="80"/>
        <v>3551.04</v>
      </c>
      <c r="F5129" s="100" t="s">
        <v>35</v>
      </c>
    </row>
    <row r="5130" spans="2:6" ht="15">
      <c r="B5130" s="100">
        <v>251</v>
      </c>
      <c r="C5130" s="101">
        <v>36.99</v>
      </c>
      <c r="D5130" s="102">
        <v>0.61235818287037036</v>
      </c>
      <c r="E5130" s="101">
        <f t="shared" si="80"/>
        <v>9284.49</v>
      </c>
      <c r="F5130" s="100" t="s">
        <v>16</v>
      </c>
    </row>
    <row r="5131" spans="2:6" ht="15">
      <c r="B5131" s="100">
        <v>61</v>
      </c>
      <c r="C5131" s="101">
        <v>36.984999999999999</v>
      </c>
      <c r="D5131" s="102">
        <v>0.6123674189814815</v>
      </c>
      <c r="E5131" s="101">
        <f t="shared" si="80"/>
        <v>2256.085</v>
      </c>
      <c r="F5131" s="100" t="s">
        <v>16</v>
      </c>
    </row>
    <row r="5132" spans="2:6" ht="15">
      <c r="B5132" s="100">
        <v>79</v>
      </c>
      <c r="C5132" s="101">
        <v>36.984999999999999</v>
      </c>
      <c r="D5132" s="102">
        <v>0.6123674189814815</v>
      </c>
      <c r="E5132" s="101">
        <f t="shared" si="80"/>
        <v>2921.8150000000001</v>
      </c>
      <c r="F5132" s="100" t="s">
        <v>35</v>
      </c>
    </row>
    <row r="5133" spans="2:6" ht="15">
      <c r="B5133" s="100">
        <v>89</v>
      </c>
      <c r="C5133" s="101">
        <v>36.984999999999999</v>
      </c>
      <c r="D5133" s="102">
        <v>0.61236743055555554</v>
      </c>
      <c r="E5133" s="101">
        <f t="shared" si="80"/>
        <v>3291.665</v>
      </c>
      <c r="F5133" s="100" t="s">
        <v>16</v>
      </c>
    </row>
    <row r="5134" spans="2:6" ht="15">
      <c r="B5134" s="100">
        <v>332</v>
      </c>
      <c r="C5134" s="101">
        <v>36.984999999999999</v>
      </c>
      <c r="D5134" s="102">
        <v>0.61259886574074074</v>
      </c>
      <c r="E5134" s="101">
        <f t="shared" si="80"/>
        <v>12279.02</v>
      </c>
      <c r="F5134" s="100" t="s">
        <v>16</v>
      </c>
    </row>
    <row r="5135" spans="2:6" ht="15">
      <c r="B5135" s="100">
        <v>141</v>
      </c>
      <c r="C5135" s="101">
        <v>36.984999999999999</v>
      </c>
      <c r="D5135" s="102">
        <v>0.61259901620370372</v>
      </c>
      <c r="E5135" s="101">
        <f t="shared" si="80"/>
        <v>5214.8850000000002</v>
      </c>
      <c r="F5135" s="100" t="s">
        <v>36</v>
      </c>
    </row>
    <row r="5136" spans="2:6" ht="15">
      <c r="B5136" s="100">
        <v>32</v>
      </c>
      <c r="C5136" s="101">
        <v>37</v>
      </c>
      <c r="D5136" s="102">
        <v>0.61279564814814813</v>
      </c>
      <c r="E5136" s="101">
        <f t="shared" si="80"/>
        <v>1184</v>
      </c>
      <c r="F5136" s="100" t="s">
        <v>35</v>
      </c>
    </row>
    <row r="5137" spans="2:6" ht="15">
      <c r="B5137" s="100">
        <v>173</v>
      </c>
      <c r="C5137" s="101">
        <v>37</v>
      </c>
      <c r="D5137" s="102">
        <v>0.61279564814814813</v>
      </c>
      <c r="E5137" s="101">
        <f t="shared" si="80"/>
        <v>6401</v>
      </c>
      <c r="F5137" s="100" t="s">
        <v>35</v>
      </c>
    </row>
    <row r="5138" spans="2:6" ht="15">
      <c r="B5138" s="100">
        <v>637</v>
      </c>
      <c r="C5138" s="101">
        <v>37</v>
      </c>
      <c r="D5138" s="102">
        <v>0.61299862268518523</v>
      </c>
      <c r="E5138" s="101">
        <f t="shared" si="80"/>
        <v>23569</v>
      </c>
      <c r="F5138" s="100" t="s">
        <v>16</v>
      </c>
    </row>
    <row r="5139" spans="2:6" ht="15">
      <c r="B5139" s="100">
        <v>99</v>
      </c>
      <c r="C5139" s="101">
        <v>37.005000000000003</v>
      </c>
      <c r="D5139" s="102">
        <v>0.61299880787037042</v>
      </c>
      <c r="E5139" s="101">
        <f t="shared" si="80"/>
        <v>3663.4950000000003</v>
      </c>
      <c r="F5139" s="100" t="s">
        <v>16</v>
      </c>
    </row>
    <row r="5140" spans="2:6" ht="15">
      <c r="B5140" s="100">
        <v>85</v>
      </c>
      <c r="C5140" s="101">
        <v>37.005000000000003</v>
      </c>
      <c r="D5140" s="102">
        <v>0.61299902777777782</v>
      </c>
      <c r="E5140" s="101">
        <f t="shared" si="80"/>
        <v>3145.4250000000002</v>
      </c>
      <c r="F5140" s="100" t="s">
        <v>16</v>
      </c>
    </row>
    <row r="5141" spans="2:6" ht="15">
      <c r="B5141" s="100">
        <v>69</v>
      </c>
      <c r="C5141" s="101">
        <v>37.005000000000003</v>
      </c>
      <c r="D5141" s="102">
        <v>0.61299938657407405</v>
      </c>
      <c r="E5141" s="101">
        <f t="shared" si="80"/>
        <v>2553.3450000000003</v>
      </c>
      <c r="F5141" s="100" t="s">
        <v>16</v>
      </c>
    </row>
    <row r="5142" spans="2:6" ht="15">
      <c r="B5142" s="100">
        <v>304</v>
      </c>
      <c r="C5142" s="101">
        <v>37.005000000000003</v>
      </c>
      <c r="D5142" s="102">
        <v>0.61301957175925925</v>
      </c>
      <c r="E5142" s="101">
        <f t="shared" si="80"/>
        <v>11249.52</v>
      </c>
      <c r="F5142" s="100" t="s">
        <v>16</v>
      </c>
    </row>
    <row r="5143" spans="2:6" ht="15">
      <c r="B5143" s="100">
        <v>30</v>
      </c>
      <c r="C5143" s="101">
        <v>37.005000000000003</v>
      </c>
      <c r="D5143" s="102">
        <v>0.61301957175925925</v>
      </c>
      <c r="E5143" s="101">
        <f t="shared" si="80"/>
        <v>1110.1500000000001</v>
      </c>
      <c r="F5143" s="100" t="s">
        <v>16</v>
      </c>
    </row>
    <row r="5144" spans="2:6" ht="15">
      <c r="B5144" s="100">
        <v>150</v>
      </c>
      <c r="C5144" s="101">
        <v>37.005000000000003</v>
      </c>
      <c r="D5144" s="102">
        <v>0.61332202546296299</v>
      </c>
      <c r="E5144" s="101">
        <f t="shared" si="80"/>
        <v>5550.75</v>
      </c>
      <c r="F5144" s="100" t="s">
        <v>16</v>
      </c>
    </row>
    <row r="5145" spans="2:6" ht="15">
      <c r="B5145" s="100">
        <v>73</v>
      </c>
      <c r="C5145" s="101">
        <v>37.005000000000003</v>
      </c>
      <c r="D5145" s="102">
        <v>0.61332202546296299</v>
      </c>
      <c r="E5145" s="101">
        <f t="shared" si="80"/>
        <v>2701.3650000000002</v>
      </c>
      <c r="F5145" s="100" t="s">
        <v>16</v>
      </c>
    </row>
    <row r="5146" spans="2:6" ht="15">
      <c r="B5146" s="100">
        <v>171</v>
      </c>
      <c r="C5146" s="101">
        <v>37.005000000000003</v>
      </c>
      <c r="D5146" s="102">
        <v>0.61332202546296299</v>
      </c>
      <c r="E5146" s="101">
        <f t="shared" si="80"/>
        <v>6327.8550000000005</v>
      </c>
      <c r="F5146" s="100" t="s">
        <v>16</v>
      </c>
    </row>
    <row r="5147" spans="2:6" ht="15">
      <c r="B5147" s="100">
        <v>55</v>
      </c>
      <c r="C5147" s="101">
        <v>37.005000000000003</v>
      </c>
      <c r="D5147" s="102">
        <v>0.61332202546296299</v>
      </c>
      <c r="E5147" s="101">
        <f t="shared" si="80"/>
        <v>2035.2750000000001</v>
      </c>
      <c r="F5147" s="100" t="s">
        <v>16</v>
      </c>
    </row>
    <row r="5148" spans="2:6" ht="15">
      <c r="B5148" s="100">
        <v>116</v>
      </c>
      <c r="C5148" s="101">
        <v>37.005000000000003</v>
      </c>
      <c r="D5148" s="102">
        <v>0.61332203703703703</v>
      </c>
      <c r="E5148" s="101">
        <f t="shared" si="80"/>
        <v>4292.58</v>
      </c>
      <c r="F5148" s="100" t="s">
        <v>16</v>
      </c>
    </row>
    <row r="5149" spans="2:6" ht="15">
      <c r="B5149" s="100">
        <v>1</v>
      </c>
      <c r="C5149" s="101">
        <v>37.005000000000003</v>
      </c>
      <c r="D5149" s="102">
        <v>0.61332209490740741</v>
      </c>
      <c r="E5149" s="101">
        <f t="shared" si="80"/>
        <v>37.005000000000003</v>
      </c>
      <c r="F5149" s="100" t="s">
        <v>16</v>
      </c>
    </row>
    <row r="5150" spans="2:6" ht="15">
      <c r="B5150" s="100">
        <v>413</v>
      </c>
      <c r="C5150" s="101">
        <v>37.005000000000003</v>
      </c>
      <c r="D5150" s="102">
        <v>0.61332209490740741</v>
      </c>
      <c r="E5150" s="101">
        <f t="shared" si="80"/>
        <v>15283.065000000001</v>
      </c>
      <c r="F5150" s="100" t="s">
        <v>16</v>
      </c>
    </row>
    <row r="5151" spans="2:6" ht="15">
      <c r="B5151" s="100">
        <v>87</v>
      </c>
      <c r="C5151" s="101">
        <v>37.005000000000003</v>
      </c>
      <c r="D5151" s="102">
        <v>0.61332210648148144</v>
      </c>
      <c r="E5151" s="101">
        <f t="shared" si="80"/>
        <v>3219.4350000000004</v>
      </c>
      <c r="F5151" s="100" t="s">
        <v>16</v>
      </c>
    </row>
    <row r="5152" spans="2:6" ht="15">
      <c r="B5152" s="100">
        <v>205</v>
      </c>
      <c r="C5152" s="101">
        <v>36.994999999999997</v>
      </c>
      <c r="D5152" s="102">
        <v>0.61335908564814812</v>
      </c>
      <c r="E5152" s="101">
        <f t="shared" si="80"/>
        <v>7583.9749999999995</v>
      </c>
      <c r="F5152" s="100" t="s">
        <v>35</v>
      </c>
    </row>
    <row r="5153" spans="2:6" ht="15">
      <c r="B5153" s="100">
        <v>278</v>
      </c>
      <c r="C5153" s="101">
        <v>36.994999999999997</v>
      </c>
      <c r="D5153" s="102">
        <v>0.61335909722222215</v>
      </c>
      <c r="E5153" s="101">
        <f t="shared" si="80"/>
        <v>10284.609999999999</v>
      </c>
      <c r="F5153" s="100" t="s">
        <v>16</v>
      </c>
    </row>
    <row r="5154" spans="2:6" ht="15">
      <c r="B5154" s="100">
        <v>82</v>
      </c>
      <c r="C5154" s="101">
        <v>36.994999999999997</v>
      </c>
      <c r="D5154" s="102">
        <v>0.61337890046296295</v>
      </c>
      <c r="E5154" s="101">
        <f t="shared" si="80"/>
        <v>3033.5899999999997</v>
      </c>
      <c r="F5154" s="100" t="s">
        <v>36</v>
      </c>
    </row>
    <row r="5155" spans="2:6" ht="15">
      <c r="B5155" s="100">
        <v>66</v>
      </c>
      <c r="C5155" s="101">
        <v>36.994999999999997</v>
      </c>
      <c r="D5155" s="102">
        <v>0.6134070601851852</v>
      </c>
      <c r="E5155" s="101">
        <f t="shared" si="80"/>
        <v>2441.6699999999996</v>
      </c>
      <c r="F5155" s="100" t="s">
        <v>36</v>
      </c>
    </row>
    <row r="5156" spans="2:6" ht="15">
      <c r="B5156" s="100">
        <v>47</v>
      </c>
      <c r="C5156" s="101">
        <v>37.045000000000002</v>
      </c>
      <c r="D5156" s="102">
        <v>0.61403105324074081</v>
      </c>
      <c r="E5156" s="101">
        <f t="shared" si="80"/>
        <v>1741.115</v>
      </c>
      <c r="F5156" s="100" t="s">
        <v>16</v>
      </c>
    </row>
    <row r="5157" spans="2:6" ht="15">
      <c r="B5157" s="100">
        <v>150</v>
      </c>
      <c r="C5157" s="101">
        <v>37.04</v>
      </c>
      <c r="D5157" s="102">
        <v>0.61403105324074081</v>
      </c>
      <c r="E5157" s="101">
        <f t="shared" si="80"/>
        <v>5556</v>
      </c>
      <c r="F5157" s="100" t="s">
        <v>16</v>
      </c>
    </row>
    <row r="5158" spans="2:6" ht="15">
      <c r="B5158" s="100">
        <v>127</v>
      </c>
      <c r="C5158" s="101">
        <v>37.045000000000002</v>
      </c>
      <c r="D5158" s="102">
        <v>0.61403105324074081</v>
      </c>
      <c r="E5158" s="101">
        <f t="shared" si="80"/>
        <v>4704.7150000000001</v>
      </c>
      <c r="F5158" s="100" t="s">
        <v>16</v>
      </c>
    </row>
    <row r="5159" spans="2:6" ht="15">
      <c r="B5159" s="100">
        <v>118</v>
      </c>
      <c r="C5159" s="101">
        <v>37.049999999999997</v>
      </c>
      <c r="D5159" s="102">
        <v>0.61428773148148152</v>
      </c>
      <c r="E5159" s="101">
        <f t="shared" si="80"/>
        <v>4371.8999999999996</v>
      </c>
      <c r="F5159" s="100" t="s">
        <v>36</v>
      </c>
    </row>
    <row r="5160" spans="2:6" ht="15">
      <c r="B5160" s="100">
        <v>59</v>
      </c>
      <c r="C5160" s="101">
        <v>37.055</v>
      </c>
      <c r="D5160" s="102">
        <v>0.6142877893518518</v>
      </c>
      <c r="E5160" s="101">
        <f t="shared" si="80"/>
        <v>2186.2449999999999</v>
      </c>
      <c r="F5160" s="100" t="s">
        <v>16</v>
      </c>
    </row>
    <row r="5161" spans="2:6" ht="15">
      <c r="B5161" s="100">
        <v>69</v>
      </c>
      <c r="C5161" s="101">
        <v>37.055</v>
      </c>
      <c r="D5161" s="102">
        <v>0.6142877893518518</v>
      </c>
      <c r="E5161" s="101">
        <f t="shared" si="80"/>
        <v>2556.7950000000001</v>
      </c>
      <c r="F5161" s="100" t="s">
        <v>16</v>
      </c>
    </row>
    <row r="5162" spans="2:6" ht="15">
      <c r="B5162" s="100">
        <v>433</v>
      </c>
      <c r="C5162" s="101">
        <v>37.055</v>
      </c>
      <c r="D5162" s="102">
        <v>0.61428806712962969</v>
      </c>
      <c r="E5162" s="101">
        <f t="shared" si="80"/>
        <v>16044.815000000001</v>
      </c>
      <c r="F5162" s="100" t="s">
        <v>16</v>
      </c>
    </row>
    <row r="5163" spans="2:6" ht="15">
      <c r="B5163" s="100">
        <v>126</v>
      </c>
      <c r="C5163" s="101">
        <v>37.055</v>
      </c>
      <c r="D5163" s="102">
        <v>0.61428820601851852</v>
      </c>
      <c r="E5163" s="101">
        <f t="shared" si="80"/>
        <v>4668.93</v>
      </c>
      <c r="F5163" s="100" t="s">
        <v>35</v>
      </c>
    </row>
    <row r="5164" spans="2:6" ht="15">
      <c r="B5164" s="100">
        <v>2</v>
      </c>
      <c r="C5164" s="101">
        <v>37.064999999999998</v>
      </c>
      <c r="D5164" s="102">
        <v>0.61430060185185187</v>
      </c>
      <c r="E5164" s="101">
        <f t="shared" si="80"/>
        <v>74.13</v>
      </c>
      <c r="F5164" s="100" t="s">
        <v>16</v>
      </c>
    </row>
    <row r="5165" spans="2:6" ht="15">
      <c r="B5165" s="100">
        <v>129</v>
      </c>
      <c r="C5165" s="101">
        <v>37.064999999999998</v>
      </c>
      <c r="D5165" s="102">
        <v>0.61430060185185187</v>
      </c>
      <c r="E5165" s="101">
        <f t="shared" si="80"/>
        <v>4781.3849999999993</v>
      </c>
      <c r="F5165" s="100" t="s">
        <v>16</v>
      </c>
    </row>
    <row r="5166" spans="2:6" ht="15">
      <c r="B5166" s="100">
        <v>100</v>
      </c>
      <c r="C5166" s="101">
        <v>37.075000000000003</v>
      </c>
      <c r="D5166" s="102">
        <v>0.61436958333333336</v>
      </c>
      <c r="E5166" s="101">
        <f t="shared" si="80"/>
        <v>3707.5000000000005</v>
      </c>
      <c r="F5166" s="100" t="s">
        <v>35</v>
      </c>
    </row>
    <row r="5167" spans="2:6" ht="15">
      <c r="B5167" s="100">
        <v>392</v>
      </c>
      <c r="C5167" s="101">
        <v>37.075000000000003</v>
      </c>
      <c r="D5167" s="102">
        <v>0.61445651620370367</v>
      </c>
      <c r="E5167" s="101">
        <f t="shared" si="80"/>
        <v>14533.400000000001</v>
      </c>
      <c r="F5167" s="100" t="s">
        <v>35</v>
      </c>
    </row>
    <row r="5168" spans="2:6" ht="15">
      <c r="B5168" s="100">
        <v>100</v>
      </c>
      <c r="C5168" s="101">
        <v>37.075000000000003</v>
      </c>
      <c r="D5168" s="102">
        <v>0.61445666666666665</v>
      </c>
      <c r="E5168" s="101">
        <f t="shared" si="80"/>
        <v>3707.5000000000005</v>
      </c>
      <c r="F5168" s="100" t="s">
        <v>35</v>
      </c>
    </row>
    <row r="5169" spans="2:6" ht="15">
      <c r="B5169" s="100">
        <v>173</v>
      </c>
      <c r="C5169" s="101">
        <v>37.075000000000003</v>
      </c>
      <c r="D5169" s="102">
        <v>0.61446204861111109</v>
      </c>
      <c r="E5169" s="101">
        <f t="shared" si="80"/>
        <v>6413.9750000000004</v>
      </c>
      <c r="F5169" s="100" t="s">
        <v>35</v>
      </c>
    </row>
    <row r="5170" spans="2:6" ht="15">
      <c r="B5170" s="100">
        <v>19</v>
      </c>
      <c r="C5170" s="101">
        <v>37.07</v>
      </c>
      <c r="D5170" s="102">
        <v>0.61446319444444442</v>
      </c>
      <c r="E5170" s="101">
        <f t="shared" si="80"/>
        <v>704.33</v>
      </c>
      <c r="F5170" s="100" t="s">
        <v>35</v>
      </c>
    </row>
    <row r="5171" spans="2:6" ht="15">
      <c r="B5171" s="100">
        <v>178</v>
      </c>
      <c r="C5171" s="101">
        <v>37.07</v>
      </c>
      <c r="D5171" s="102">
        <v>0.61446319444444442</v>
      </c>
      <c r="E5171" s="101">
        <f t="shared" si="80"/>
        <v>6598.46</v>
      </c>
      <c r="F5171" s="100" t="s">
        <v>35</v>
      </c>
    </row>
    <row r="5172" spans="2:6" ht="15">
      <c r="B5172" s="100">
        <v>85</v>
      </c>
      <c r="C5172" s="101">
        <v>37.07</v>
      </c>
      <c r="D5172" s="102">
        <v>0.61446319444444442</v>
      </c>
      <c r="E5172" s="101">
        <f t="shared" si="80"/>
        <v>3150.95</v>
      </c>
      <c r="F5172" s="100" t="s">
        <v>35</v>
      </c>
    </row>
    <row r="5173" spans="2:6" ht="15">
      <c r="B5173" s="100">
        <v>57</v>
      </c>
      <c r="C5173" s="101">
        <v>37.07</v>
      </c>
      <c r="D5173" s="102">
        <v>0.61446319444444442</v>
      </c>
      <c r="E5173" s="101">
        <f t="shared" si="80"/>
        <v>2112.9900000000002</v>
      </c>
      <c r="F5173" s="100" t="s">
        <v>35</v>
      </c>
    </row>
    <row r="5174" spans="2:6" ht="15">
      <c r="B5174" s="100">
        <v>216</v>
      </c>
      <c r="C5174" s="101">
        <v>37.07</v>
      </c>
      <c r="D5174" s="102">
        <v>0.61446436342592592</v>
      </c>
      <c r="E5174" s="101">
        <f t="shared" si="80"/>
        <v>8007.12</v>
      </c>
      <c r="F5174" s="100" t="s">
        <v>16</v>
      </c>
    </row>
    <row r="5175" spans="2:6" ht="15">
      <c r="B5175" s="100">
        <v>154</v>
      </c>
      <c r="C5175" s="101">
        <v>37.07</v>
      </c>
      <c r="D5175" s="102">
        <v>0.61446436342592592</v>
      </c>
      <c r="E5175" s="101">
        <f t="shared" si="80"/>
        <v>5708.78</v>
      </c>
      <c r="F5175" s="100" t="s">
        <v>16</v>
      </c>
    </row>
    <row r="5176" spans="2:6" ht="15">
      <c r="B5176" s="100">
        <v>94</v>
      </c>
      <c r="C5176" s="101">
        <v>37.07</v>
      </c>
      <c r="D5176" s="102">
        <v>0.61446436342592592</v>
      </c>
      <c r="E5176" s="101">
        <f t="shared" si="80"/>
        <v>3484.58</v>
      </c>
      <c r="F5176" s="100" t="s">
        <v>16</v>
      </c>
    </row>
    <row r="5177" spans="2:6" ht="15">
      <c r="B5177" s="100">
        <v>101</v>
      </c>
      <c r="C5177" s="101">
        <v>37.075000000000003</v>
      </c>
      <c r="D5177" s="102">
        <v>0.6144945254629629</v>
      </c>
      <c r="E5177" s="101">
        <f t="shared" si="80"/>
        <v>3744.5750000000003</v>
      </c>
      <c r="F5177" s="100" t="s">
        <v>16</v>
      </c>
    </row>
    <row r="5178" spans="2:6" ht="15">
      <c r="B5178" s="100">
        <v>150</v>
      </c>
      <c r="C5178" s="101">
        <v>37.075000000000003</v>
      </c>
      <c r="D5178" s="102">
        <v>0.6144945254629629</v>
      </c>
      <c r="E5178" s="101">
        <f t="shared" si="80"/>
        <v>5561.25</v>
      </c>
      <c r="F5178" s="100" t="s">
        <v>16</v>
      </c>
    </row>
    <row r="5179" spans="2:6" ht="15">
      <c r="B5179" s="100">
        <v>150</v>
      </c>
      <c r="C5179" s="101">
        <v>37.075000000000003</v>
      </c>
      <c r="D5179" s="102">
        <v>0.6144945254629629</v>
      </c>
      <c r="E5179" s="101">
        <f t="shared" si="80"/>
        <v>5561.25</v>
      </c>
      <c r="F5179" s="100" t="s">
        <v>16</v>
      </c>
    </row>
    <row r="5180" spans="2:6" ht="15">
      <c r="B5180" s="100">
        <v>202</v>
      </c>
      <c r="C5180" s="101">
        <v>37.075000000000003</v>
      </c>
      <c r="D5180" s="102">
        <v>0.61454329861111112</v>
      </c>
      <c r="E5180" s="101">
        <f t="shared" si="80"/>
        <v>7489.1500000000005</v>
      </c>
      <c r="F5180" s="100" t="s">
        <v>16</v>
      </c>
    </row>
    <row r="5181" spans="2:6" ht="15">
      <c r="B5181" s="100">
        <v>96</v>
      </c>
      <c r="C5181" s="101">
        <v>37.075000000000003</v>
      </c>
      <c r="D5181" s="102">
        <v>0.61455194444444439</v>
      </c>
      <c r="E5181" s="101">
        <f t="shared" si="80"/>
        <v>3559.2000000000003</v>
      </c>
      <c r="F5181" s="100" t="s">
        <v>16</v>
      </c>
    </row>
    <row r="5182" spans="2:6" ht="15">
      <c r="B5182" s="100">
        <v>125</v>
      </c>
      <c r="C5182" s="101">
        <v>37.075000000000003</v>
      </c>
      <c r="D5182" s="102">
        <v>0.61455194444444439</v>
      </c>
      <c r="E5182" s="101">
        <f t="shared" si="80"/>
        <v>4634.375</v>
      </c>
      <c r="F5182" s="100" t="s">
        <v>16</v>
      </c>
    </row>
    <row r="5183" spans="2:6" ht="15">
      <c r="B5183" s="100">
        <v>205</v>
      </c>
      <c r="C5183" s="101">
        <v>37.075000000000003</v>
      </c>
      <c r="D5183" s="102">
        <v>0.61455568287037032</v>
      </c>
      <c r="E5183" s="101">
        <f t="shared" si="80"/>
        <v>7600.3750000000009</v>
      </c>
      <c r="F5183" s="100" t="s">
        <v>16</v>
      </c>
    </row>
    <row r="5184" spans="2:6" ht="15">
      <c r="B5184" s="100">
        <v>198</v>
      </c>
      <c r="C5184" s="101">
        <v>37.075000000000003</v>
      </c>
      <c r="D5184" s="102">
        <v>0.61457515046296296</v>
      </c>
      <c r="E5184" s="101">
        <f t="shared" si="80"/>
        <v>7340.85</v>
      </c>
      <c r="F5184" s="100" t="s">
        <v>16</v>
      </c>
    </row>
    <row r="5185" spans="2:6" ht="15">
      <c r="B5185" s="100">
        <v>197</v>
      </c>
      <c r="C5185" s="101">
        <v>37.075000000000003</v>
      </c>
      <c r="D5185" s="102">
        <v>0.61471497685185184</v>
      </c>
      <c r="E5185" s="101">
        <f t="shared" si="80"/>
        <v>7303.7750000000005</v>
      </c>
      <c r="F5185" s="100" t="s">
        <v>36</v>
      </c>
    </row>
    <row r="5186" spans="2:6" ht="15">
      <c r="B5186" s="100">
        <v>150</v>
      </c>
      <c r="C5186" s="101">
        <v>37.075000000000003</v>
      </c>
      <c r="D5186" s="102">
        <v>0.61484704861111117</v>
      </c>
      <c r="E5186" s="101">
        <f t="shared" si="80"/>
        <v>5561.25</v>
      </c>
      <c r="F5186" s="100" t="s">
        <v>16</v>
      </c>
    </row>
    <row r="5187" spans="2:6" ht="15">
      <c r="B5187" s="100">
        <v>14</v>
      </c>
      <c r="C5187" s="101">
        <v>37.075000000000003</v>
      </c>
      <c r="D5187" s="102">
        <v>0.61484704861111117</v>
      </c>
      <c r="E5187" s="101">
        <f t="shared" si="80"/>
        <v>519.05000000000007</v>
      </c>
      <c r="F5187" s="100" t="s">
        <v>16</v>
      </c>
    </row>
    <row r="5188" spans="2:6" ht="15">
      <c r="B5188" s="100">
        <v>40</v>
      </c>
      <c r="C5188" s="101">
        <v>37.075000000000003</v>
      </c>
      <c r="D5188" s="102">
        <v>0.61484799768518517</v>
      </c>
      <c r="E5188" s="101">
        <f t="shared" si="80"/>
        <v>1483</v>
      </c>
      <c r="F5188" s="100" t="s">
        <v>16</v>
      </c>
    </row>
    <row r="5189" spans="2:6" ht="15">
      <c r="B5189" s="100">
        <v>92</v>
      </c>
      <c r="C5189" s="101">
        <v>37.075000000000003</v>
      </c>
      <c r="D5189" s="102">
        <v>0.61484824074074074</v>
      </c>
      <c r="E5189" s="101">
        <f t="shared" si="80"/>
        <v>3410.9</v>
      </c>
      <c r="F5189" s="100" t="s">
        <v>35</v>
      </c>
    </row>
    <row r="5190" spans="2:6" ht="15">
      <c r="B5190" s="100">
        <v>53</v>
      </c>
      <c r="C5190" s="101">
        <v>37.08</v>
      </c>
      <c r="D5190" s="102">
        <v>0.61492438657407411</v>
      </c>
      <c r="E5190" s="101">
        <f t="shared" ref="E5190:E5253" si="81">C5190*B5190</f>
        <v>1965.24</v>
      </c>
      <c r="F5190" s="100" t="s">
        <v>16</v>
      </c>
    </row>
    <row r="5191" spans="2:6" ht="15">
      <c r="B5191" s="100">
        <v>1</v>
      </c>
      <c r="C5191" s="101">
        <v>37.08</v>
      </c>
      <c r="D5191" s="102">
        <v>0.61492446759259256</v>
      </c>
      <c r="E5191" s="101">
        <f t="shared" si="81"/>
        <v>37.08</v>
      </c>
      <c r="F5191" s="100" t="s">
        <v>16</v>
      </c>
    </row>
    <row r="5192" spans="2:6" ht="15">
      <c r="B5192" s="100">
        <v>3</v>
      </c>
      <c r="C5192" s="101">
        <v>37.08</v>
      </c>
      <c r="D5192" s="102">
        <v>0.61492446759259256</v>
      </c>
      <c r="E5192" s="101">
        <f t="shared" si="81"/>
        <v>111.24</v>
      </c>
      <c r="F5192" s="100" t="s">
        <v>16</v>
      </c>
    </row>
    <row r="5193" spans="2:6" ht="15">
      <c r="B5193" s="100">
        <v>103</v>
      </c>
      <c r="C5193" s="101">
        <v>37.08</v>
      </c>
      <c r="D5193" s="102">
        <v>0.61492451388888891</v>
      </c>
      <c r="E5193" s="101">
        <f t="shared" si="81"/>
        <v>3819.24</v>
      </c>
      <c r="F5193" s="100" t="s">
        <v>16</v>
      </c>
    </row>
    <row r="5194" spans="2:6" ht="15">
      <c r="B5194" s="100">
        <v>49</v>
      </c>
      <c r="C5194" s="101">
        <v>37.08</v>
      </c>
      <c r="D5194" s="102">
        <v>0.6149263425925926</v>
      </c>
      <c r="E5194" s="101">
        <f t="shared" si="81"/>
        <v>1816.9199999999998</v>
      </c>
      <c r="F5194" s="100" t="s">
        <v>16</v>
      </c>
    </row>
    <row r="5195" spans="2:6" ht="15">
      <c r="B5195" s="100">
        <v>49</v>
      </c>
      <c r="C5195" s="101">
        <v>37.08</v>
      </c>
      <c r="D5195" s="102">
        <v>0.61492900462962963</v>
      </c>
      <c r="E5195" s="101">
        <f t="shared" si="81"/>
        <v>1816.9199999999998</v>
      </c>
      <c r="F5195" s="100" t="s">
        <v>16</v>
      </c>
    </row>
    <row r="5196" spans="2:6" ht="15">
      <c r="B5196" s="100">
        <v>92</v>
      </c>
      <c r="C5196" s="101">
        <v>37.08</v>
      </c>
      <c r="D5196" s="102">
        <v>0.61494582175925927</v>
      </c>
      <c r="E5196" s="101">
        <f t="shared" si="81"/>
        <v>3411.3599999999997</v>
      </c>
      <c r="F5196" s="100" t="s">
        <v>35</v>
      </c>
    </row>
    <row r="5197" spans="2:6" ht="15">
      <c r="B5197" s="100">
        <v>95</v>
      </c>
      <c r="C5197" s="101">
        <v>37.090000000000003</v>
      </c>
      <c r="D5197" s="102">
        <v>0.61494841435185188</v>
      </c>
      <c r="E5197" s="101">
        <f t="shared" si="81"/>
        <v>3523.55</v>
      </c>
      <c r="F5197" s="100" t="s">
        <v>16</v>
      </c>
    </row>
    <row r="5198" spans="2:6" ht="15">
      <c r="B5198" s="100">
        <v>217</v>
      </c>
      <c r="C5198" s="101">
        <v>37.090000000000003</v>
      </c>
      <c r="D5198" s="102">
        <v>0.61494841435185188</v>
      </c>
      <c r="E5198" s="101">
        <f t="shared" si="81"/>
        <v>8048.5300000000007</v>
      </c>
      <c r="F5198" s="100" t="s">
        <v>16</v>
      </c>
    </row>
    <row r="5199" spans="2:6" ht="15">
      <c r="B5199" s="100">
        <v>371</v>
      </c>
      <c r="C5199" s="101">
        <v>37.090000000000003</v>
      </c>
      <c r="D5199" s="102">
        <v>0.61494841435185188</v>
      </c>
      <c r="E5199" s="101">
        <f t="shared" si="81"/>
        <v>13760.390000000001</v>
      </c>
      <c r="F5199" s="100" t="s">
        <v>16</v>
      </c>
    </row>
    <row r="5200" spans="2:6" ht="15">
      <c r="B5200" s="100">
        <v>152</v>
      </c>
      <c r="C5200" s="101">
        <v>37.090000000000003</v>
      </c>
      <c r="D5200" s="102">
        <v>0.61494841435185188</v>
      </c>
      <c r="E5200" s="101">
        <f t="shared" si="81"/>
        <v>5637.68</v>
      </c>
      <c r="F5200" s="100" t="s">
        <v>16</v>
      </c>
    </row>
    <row r="5201" spans="2:6" ht="15">
      <c r="B5201" s="100">
        <v>100</v>
      </c>
      <c r="C5201" s="101">
        <v>37.1</v>
      </c>
      <c r="D5201" s="102">
        <v>0.61498069444444448</v>
      </c>
      <c r="E5201" s="101">
        <f t="shared" si="81"/>
        <v>3710</v>
      </c>
      <c r="F5201" s="100" t="s">
        <v>16</v>
      </c>
    </row>
    <row r="5202" spans="2:6" ht="15">
      <c r="B5202" s="100">
        <v>60</v>
      </c>
      <c r="C5202" s="101">
        <v>37.1</v>
      </c>
      <c r="D5202" s="102">
        <v>0.61498069444444448</v>
      </c>
      <c r="E5202" s="101">
        <f t="shared" si="81"/>
        <v>2226</v>
      </c>
      <c r="F5202" s="100" t="s">
        <v>16</v>
      </c>
    </row>
    <row r="5203" spans="2:6" ht="15">
      <c r="B5203" s="100">
        <v>55</v>
      </c>
      <c r="C5203" s="101">
        <v>37.1</v>
      </c>
      <c r="D5203" s="102">
        <v>0.61498273148148141</v>
      </c>
      <c r="E5203" s="101">
        <f t="shared" si="81"/>
        <v>2040.5</v>
      </c>
      <c r="F5203" s="100" t="s">
        <v>16</v>
      </c>
    </row>
    <row r="5204" spans="2:6" ht="15">
      <c r="B5204" s="100">
        <v>70</v>
      </c>
      <c r="C5204" s="101">
        <v>37.1</v>
      </c>
      <c r="D5204" s="102">
        <v>0.61498273148148141</v>
      </c>
      <c r="E5204" s="101">
        <f t="shared" si="81"/>
        <v>2597</v>
      </c>
      <c r="F5204" s="100" t="s">
        <v>16</v>
      </c>
    </row>
    <row r="5205" spans="2:6" ht="15">
      <c r="B5205" s="100">
        <v>308</v>
      </c>
      <c r="C5205" s="101">
        <v>37.094999999999999</v>
      </c>
      <c r="D5205" s="102">
        <v>0.61503572916666671</v>
      </c>
      <c r="E5205" s="101">
        <f t="shared" si="81"/>
        <v>11425.26</v>
      </c>
      <c r="F5205" s="100" t="s">
        <v>35</v>
      </c>
    </row>
    <row r="5206" spans="2:6" ht="15">
      <c r="B5206" s="100">
        <v>322</v>
      </c>
      <c r="C5206" s="101">
        <v>37.094999999999999</v>
      </c>
      <c r="D5206" s="102">
        <v>0.61503572916666671</v>
      </c>
      <c r="E5206" s="101">
        <f t="shared" si="81"/>
        <v>11944.59</v>
      </c>
      <c r="F5206" s="100" t="s">
        <v>35</v>
      </c>
    </row>
    <row r="5207" spans="2:6" ht="15">
      <c r="B5207" s="100">
        <v>150</v>
      </c>
      <c r="C5207" s="101">
        <v>37.1</v>
      </c>
      <c r="D5207" s="102">
        <v>0.61503592592592593</v>
      </c>
      <c r="E5207" s="101">
        <f t="shared" si="81"/>
        <v>5565</v>
      </c>
      <c r="F5207" s="100" t="s">
        <v>16</v>
      </c>
    </row>
    <row r="5208" spans="2:6" ht="15">
      <c r="B5208" s="100">
        <v>46</v>
      </c>
      <c r="C5208" s="101">
        <v>37.1</v>
      </c>
      <c r="D5208" s="102">
        <v>0.61503592592592593</v>
      </c>
      <c r="E5208" s="101">
        <f t="shared" si="81"/>
        <v>1706.6000000000001</v>
      </c>
      <c r="F5208" s="100" t="s">
        <v>16</v>
      </c>
    </row>
    <row r="5209" spans="2:6" ht="15">
      <c r="B5209" s="100">
        <v>487</v>
      </c>
      <c r="C5209" s="101">
        <v>37.1</v>
      </c>
      <c r="D5209" s="102">
        <v>0.61503738425925925</v>
      </c>
      <c r="E5209" s="101">
        <f t="shared" si="81"/>
        <v>18067.7</v>
      </c>
      <c r="F5209" s="100" t="s">
        <v>16</v>
      </c>
    </row>
    <row r="5210" spans="2:6" ht="15">
      <c r="B5210" s="100">
        <v>411</v>
      </c>
      <c r="C5210" s="101">
        <v>37.090000000000003</v>
      </c>
      <c r="D5210" s="102">
        <v>0.61504153935185191</v>
      </c>
      <c r="E5210" s="101">
        <f t="shared" si="81"/>
        <v>15243.990000000002</v>
      </c>
      <c r="F5210" s="100" t="s">
        <v>35</v>
      </c>
    </row>
    <row r="5211" spans="2:6" ht="15">
      <c r="B5211" s="100">
        <v>68</v>
      </c>
      <c r="C5211" s="101">
        <v>37.090000000000003</v>
      </c>
      <c r="D5211" s="102">
        <v>0.61504155092592594</v>
      </c>
      <c r="E5211" s="101">
        <f t="shared" si="81"/>
        <v>2522.1200000000003</v>
      </c>
      <c r="F5211" s="100" t="s">
        <v>36</v>
      </c>
    </row>
    <row r="5212" spans="2:6" ht="15">
      <c r="B5212" s="100">
        <v>123</v>
      </c>
      <c r="C5212" s="101">
        <v>37.085000000000001</v>
      </c>
      <c r="D5212" s="102">
        <v>0.61504273148148147</v>
      </c>
      <c r="E5212" s="101">
        <f t="shared" si="81"/>
        <v>4561.4549999999999</v>
      </c>
      <c r="F5212" s="100" t="s">
        <v>35</v>
      </c>
    </row>
    <row r="5213" spans="2:6" ht="15">
      <c r="B5213" s="100">
        <v>21</v>
      </c>
      <c r="C5213" s="101">
        <v>37.085000000000001</v>
      </c>
      <c r="D5213" s="102">
        <v>0.61504273148148147</v>
      </c>
      <c r="E5213" s="101">
        <f t="shared" si="81"/>
        <v>778.78499999999997</v>
      </c>
      <c r="F5213" s="100" t="s">
        <v>35</v>
      </c>
    </row>
    <row r="5214" spans="2:6" ht="15">
      <c r="B5214" s="100">
        <v>250</v>
      </c>
      <c r="C5214" s="101">
        <v>37.085000000000001</v>
      </c>
      <c r="D5214" s="102">
        <v>0.61504274305555551</v>
      </c>
      <c r="E5214" s="101">
        <f t="shared" si="81"/>
        <v>9271.25</v>
      </c>
      <c r="F5214" s="100" t="s">
        <v>16</v>
      </c>
    </row>
    <row r="5215" spans="2:6" ht="15">
      <c r="B5215" s="100">
        <v>179</v>
      </c>
      <c r="C5215" s="101">
        <v>37.08</v>
      </c>
      <c r="D5215" s="102">
        <v>0.61504634259259261</v>
      </c>
      <c r="E5215" s="101">
        <f t="shared" si="81"/>
        <v>6637.32</v>
      </c>
      <c r="F5215" s="100" t="s">
        <v>16</v>
      </c>
    </row>
    <row r="5216" spans="2:6" ht="15">
      <c r="B5216" s="100">
        <v>107</v>
      </c>
      <c r="C5216" s="101">
        <v>37.075000000000003</v>
      </c>
      <c r="D5216" s="102">
        <v>0.61507515046296291</v>
      </c>
      <c r="E5216" s="101">
        <f t="shared" si="81"/>
        <v>3967.0250000000001</v>
      </c>
      <c r="F5216" s="100" t="s">
        <v>16</v>
      </c>
    </row>
    <row r="5217" spans="2:6" ht="15">
      <c r="B5217" s="100">
        <v>253</v>
      </c>
      <c r="C5217" s="101">
        <v>37.07</v>
      </c>
      <c r="D5217" s="102">
        <v>0.61510888888888882</v>
      </c>
      <c r="E5217" s="101">
        <f t="shared" si="81"/>
        <v>9378.7100000000009</v>
      </c>
      <c r="F5217" s="100" t="s">
        <v>16</v>
      </c>
    </row>
    <row r="5218" spans="2:6" ht="15">
      <c r="B5218" s="100">
        <v>147</v>
      </c>
      <c r="C5218" s="101">
        <v>37.07</v>
      </c>
      <c r="D5218" s="102">
        <v>0.61511021990740744</v>
      </c>
      <c r="E5218" s="101">
        <f t="shared" si="81"/>
        <v>5449.29</v>
      </c>
      <c r="F5218" s="100" t="s">
        <v>16</v>
      </c>
    </row>
    <row r="5219" spans="2:6" ht="15">
      <c r="B5219" s="100">
        <v>9</v>
      </c>
      <c r="C5219" s="101">
        <v>37.07</v>
      </c>
      <c r="D5219" s="102">
        <v>0.61514340277777779</v>
      </c>
      <c r="E5219" s="101">
        <f t="shared" si="81"/>
        <v>333.63</v>
      </c>
      <c r="F5219" s="100" t="s">
        <v>36</v>
      </c>
    </row>
    <row r="5220" spans="2:6" ht="15">
      <c r="B5220" s="100">
        <v>69</v>
      </c>
      <c r="C5220" s="101">
        <v>37.075000000000003</v>
      </c>
      <c r="D5220" s="102">
        <v>0.61521445601851854</v>
      </c>
      <c r="E5220" s="101">
        <f t="shared" si="81"/>
        <v>2558.1750000000002</v>
      </c>
      <c r="F5220" s="100" t="s">
        <v>36</v>
      </c>
    </row>
    <row r="5221" spans="2:6" ht="15">
      <c r="B5221" s="100">
        <v>145</v>
      </c>
      <c r="C5221" s="101">
        <v>37.075000000000003</v>
      </c>
      <c r="D5221" s="102">
        <v>0.615337349537037</v>
      </c>
      <c r="E5221" s="101">
        <f t="shared" si="81"/>
        <v>5375.875</v>
      </c>
      <c r="F5221" s="100" t="s">
        <v>36</v>
      </c>
    </row>
    <row r="5222" spans="2:6" ht="15">
      <c r="B5222" s="100">
        <v>90</v>
      </c>
      <c r="C5222" s="101">
        <v>37.08</v>
      </c>
      <c r="D5222" s="102">
        <v>0.61537048611111111</v>
      </c>
      <c r="E5222" s="101">
        <f t="shared" si="81"/>
        <v>3337.2</v>
      </c>
      <c r="F5222" s="100" t="s">
        <v>16</v>
      </c>
    </row>
    <row r="5223" spans="2:6" ht="15">
      <c r="B5223" s="100">
        <v>58</v>
      </c>
      <c r="C5223" s="101">
        <v>37.08</v>
      </c>
      <c r="D5223" s="102">
        <v>0.61551171296296292</v>
      </c>
      <c r="E5223" s="101">
        <f t="shared" si="81"/>
        <v>2150.64</v>
      </c>
      <c r="F5223" s="100" t="s">
        <v>35</v>
      </c>
    </row>
    <row r="5224" spans="2:6" ht="15">
      <c r="B5224" s="100">
        <v>162</v>
      </c>
      <c r="C5224" s="101">
        <v>37.08</v>
      </c>
      <c r="D5224" s="102">
        <v>0.61551180555555562</v>
      </c>
      <c r="E5224" s="101">
        <f t="shared" si="81"/>
        <v>6006.96</v>
      </c>
      <c r="F5224" s="100" t="s">
        <v>35</v>
      </c>
    </row>
    <row r="5225" spans="2:6" ht="15">
      <c r="B5225" s="100">
        <v>646</v>
      </c>
      <c r="C5225" s="101">
        <v>37.08</v>
      </c>
      <c r="D5225" s="102">
        <v>0.61551181712962966</v>
      </c>
      <c r="E5225" s="101">
        <f t="shared" si="81"/>
        <v>23953.68</v>
      </c>
      <c r="F5225" s="100" t="s">
        <v>16</v>
      </c>
    </row>
    <row r="5226" spans="2:6" ht="15">
      <c r="B5226" s="100">
        <v>150</v>
      </c>
      <c r="C5226" s="101">
        <v>37.08</v>
      </c>
      <c r="D5226" s="102">
        <v>0.61551278935185183</v>
      </c>
      <c r="E5226" s="101">
        <f t="shared" si="81"/>
        <v>5562</v>
      </c>
      <c r="F5226" s="100" t="s">
        <v>16</v>
      </c>
    </row>
    <row r="5227" spans="2:6" ht="15">
      <c r="B5227" s="100">
        <v>393</v>
      </c>
      <c r="C5227" s="101">
        <v>37.08</v>
      </c>
      <c r="D5227" s="102">
        <v>0.61551280092592597</v>
      </c>
      <c r="E5227" s="101">
        <f t="shared" si="81"/>
        <v>14572.439999999999</v>
      </c>
      <c r="F5227" s="100" t="s">
        <v>16</v>
      </c>
    </row>
    <row r="5228" spans="2:6" ht="15">
      <c r="B5228" s="100">
        <v>200</v>
      </c>
      <c r="C5228" s="101">
        <v>37.075000000000003</v>
      </c>
      <c r="D5228" s="102">
        <v>0.61551281250000001</v>
      </c>
      <c r="E5228" s="101">
        <f t="shared" si="81"/>
        <v>7415.0000000000009</v>
      </c>
      <c r="F5228" s="100" t="s">
        <v>16</v>
      </c>
    </row>
    <row r="5229" spans="2:6" ht="15">
      <c r="B5229" s="100">
        <v>31</v>
      </c>
      <c r="C5229" s="101">
        <v>37.08</v>
      </c>
      <c r="D5229" s="102">
        <v>0.6155133796296296</v>
      </c>
      <c r="E5229" s="101">
        <f t="shared" si="81"/>
        <v>1149.48</v>
      </c>
      <c r="F5229" s="100" t="s">
        <v>35</v>
      </c>
    </row>
    <row r="5230" spans="2:6" ht="15">
      <c r="B5230" s="100">
        <v>152</v>
      </c>
      <c r="C5230" s="101">
        <v>37.08</v>
      </c>
      <c r="D5230" s="102">
        <v>0.6155133796296296</v>
      </c>
      <c r="E5230" s="101">
        <f t="shared" si="81"/>
        <v>5636.16</v>
      </c>
      <c r="F5230" s="100" t="s">
        <v>35</v>
      </c>
    </row>
    <row r="5231" spans="2:6" ht="15">
      <c r="B5231" s="100">
        <v>125</v>
      </c>
      <c r="C5231" s="101">
        <v>37.075000000000003</v>
      </c>
      <c r="D5231" s="102">
        <v>0.61551853009259261</v>
      </c>
      <c r="E5231" s="101">
        <f t="shared" si="81"/>
        <v>4634.375</v>
      </c>
      <c r="F5231" s="100" t="s">
        <v>35</v>
      </c>
    </row>
    <row r="5232" spans="2:6" ht="15">
      <c r="B5232" s="100">
        <v>37</v>
      </c>
      <c r="C5232" s="101">
        <v>37.075000000000003</v>
      </c>
      <c r="D5232" s="102">
        <v>0.61551854166666664</v>
      </c>
      <c r="E5232" s="101">
        <f t="shared" si="81"/>
        <v>1371.7750000000001</v>
      </c>
      <c r="F5232" s="100" t="s">
        <v>16</v>
      </c>
    </row>
    <row r="5233" spans="2:6" ht="15">
      <c r="B5233" s="100">
        <v>163</v>
      </c>
      <c r="C5233" s="101">
        <v>37.07</v>
      </c>
      <c r="D5233" s="102">
        <v>0.61562400462962963</v>
      </c>
      <c r="E5233" s="101">
        <f t="shared" si="81"/>
        <v>6042.41</v>
      </c>
      <c r="F5233" s="100" t="s">
        <v>16</v>
      </c>
    </row>
    <row r="5234" spans="2:6" ht="15">
      <c r="B5234" s="100">
        <v>107</v>
      </c>
      <c r="C5234" s="101">
        <v>37.07</v>
      </c>
      <c r="D5234" s="102">
        <v>0.6156803472222222</v>
      </c>
      <c r="E5234" s="101">
        <f t="shared" si="81"/>
        <v>3966.4900000000002</v>
      </c>
      <c r="F5234" s="100" t="s">
        <v>16</v>
      </c>
    </row>
    <row r="5235" spans="2:6" ht="15">
      <c r="B5235" s="100">
        <v>100</v>
      </c>
      <c r="C5235" s="101">
        <v>37.064999999999998</v>
      </c>
      <c r="D5235" s="102">
        <v>0.61573775462962965</v>
      </c>
      <c r="E5235" s="101">
        <f t="shared" si="81"/>
        <v>3706.5</v>
      </c>
      <c r="F5235" s="100" t="s">
        <v>16</v>
      </c>
    </row>
    <row r="5236" spans="2:6" ht="15">
      <c r="B5236" s="100">
        <v>64</v>
      </c>
      <c r="C5236" s="101">
        <v>37.064999999999998</v>
      </c>
      <c r="D5236" s="102">
        <v>0.61573776620370368</v>
      </c>
      <c r="E5236" s="101">
        <f t="shared" si="81"/>
        <v>2372.16</v>
      </c>
      <c r="F5236" s="100" t="s">
        <v>16</v>
      </c>
    </row>
    <row r="5237" spans="2:6" ht="15">
      <c r="B5237" s="100">
        <v>229</v>
      </c>
      <c r="C5237" s="101">
        <v>37.06</v>
      </c>
      <c r="D5237" s="102">
        <v>0.61578440972222226</v>
      </c>
      <c r="E5237" s="101">
        <f t="shared" si="81"/>
        <v>8486.74</v>
      </c>
      <c r="F5237" s="100" t="s">
        <v>16</v>
      </c>
    </row>
    <row r="5238" spans="2:6" ht="15">
      <c r="B5238" s="100">
        <v>133</v>
      </c>
      <c r="C5238" s="101">
        <v>37.06</v>
      </c>
      <c r="D5238" s="102">
        <v>0.61578453703703706</v>
      </c>
      <c r="E5238" s="101">
        <f t="shared" si="81"/>
        <v>4928.9800000000005</v>
      </c>
      <c r="F5238" s="100" t="s">
        <v>36</v>
      </c>
    </row>
    <row r="5239" spans="2:6" ht="15">
      <c r="B5239" s="100">
        <v>92</v>
      </c>
      <c r="C5239" s="101">
        <v>37.055</v>
      </c>
      <c r="D5239" s="102">
        <v>0.61578456018518513</v>
      </c>
      <c r="E5239" s="101">
        <f t="shared" si="81"/>
        <v>3409.06</v>
      </c>
      <c r="F5239" s="100" t="s">
        <v>16</v>
      </c>
    </row>
    <row r="5240" spans="2:6" ht="15">
      <c r="B5240" s="100">
        <v>79</v>
      </c>
      <c r="C5240" s="101">
        <v>37.055</v>
      </c>
      <c r="D5240" s="102">
        <v>0.61578456018518513</v>
      </c>
      <c r="E5240" s="101">
        <f t="shared" si="81"/>
        <v>2927.3449999999998</v>
      </c>
      <c r="F5240" s="100" t="s">
        <v>16</v>
      </c>
    </row>
    <row r="5241" spans="2:6" ht="15">
      <c r="B5241" s="100">
        <v>167</v>
      </c>
      <c r="C5241" s="101">
        <v>37.055</v>
      </c>
      <c r="D5241" s="102">
        <v>0.61591922453703707</v>
      </c>
      <c r="E5241" s="101">
        <f t="shared" si="81"/>
        <v>6188.1850000000004</v>
      </c>
      <c r="F5241" s="100" t="s">
        <v>16</v>
      </c>
    </row>
    <row r="5242" spans="2:6" ht="15">
      <c r="B5242" s="100">
        <v>251</v>
      </c>
      <c r="C5242" s="101">
        <v>37.049999999999997</v>
      </c>
      <c r="D5242" s="102">
        <v>0.61595791666666666</v>
      </c>
      <c r="E5242" s="101">
        <f t="shared" si="81"/>
        <v>9299.5499999999993</v>
      </c>
      <c r="F5242" s="100" t="s">
        <v>16</v>
      </c>
    </row>
    <row r="5243" spans="2:6" ht="15">
      <c r="B5243" s="100">
        <v>251</v>
      </c>
      <c r="C5243" s="101">
        <v>37.049999999999997</v>
      </c>
      <c r="D5243" s="102">
        <v>0.6162503587962963</v>
      </c>
      <c r="E5243" s="101">
        <f t="shared" si="81"/>
        <v>9299.5499999999993</v>
      </c>
      <c r="F5243" s="100" t="s">
        <v>35</v>
      </c>
    </row>
    <row r="5244" spans="2:6" ht="15">
      <c r="B5244" s="100">
        <v>92</v>
      </c>
      <c r="C5244" s="101">
        <v>37.049999999999997</v>
      </c>
      <c r="D5244" s="102">
        <v>0.61632711805555551</v>
      </c>
      <c r="E5244" s="101">
        <f t="shared" si="81"/>
        <v>3408.6</v>
      </c>
      <c r="F5244" s="100" t="s">
        <v>36</v>
      </c>
    </row>
    <row r="5245" spans="2:6" ht="15">
      <c r="B5245" s="100">
        <v>17</v>
      </c>
      <c r="C5245" s="101">
        <v>37.06</v>
      </c>
      <c r="D5245" s="102">
        <v>0.61687318287037041</v>
      </c>
      <c r="E5245" s="101">
        <f t="shared" si="81"/>
        <v>630.02</v>
      </c>
      <c r="F5245" s="100" t="s">
        <v>16</v>
      </c>
    </row>
    <row r="5246" spans="2:6" ht="15">
      <c r="B5246" s="100">
        <v>293</v>
      </c>
      <c r="C5246" s="101">
        <v>37.06</v>
      </c>
      <c r="D5246" s="102">
        <v>0.61687318287037041</v>
      </c>
      <c r="E5246" s="101">
        <f t="shared" si="81"/>
        <v>10858.58</v>
      </c>
      <c r="F5246" s="100" t="s">
        <v>16</v>
      </c>
    </row>
    <row r="5247" spans="2:6" ht="15">
      <c r="B5247" s="100">
        <v>33</v>
      </c>
      <c r="C5247" s="101">
        <v>37.06</v>
      </c>
      <c r="D5247" s="102">
        <v>0.61687413194444451</v>
      </c>
      <c r="E5247" s="101">
        <f t="shared" si="81"/>
        <v>1222.98</v>
      </c>
      <c r="F5247" s="100" t="s">
        <v>16</v>
      </c>
    </row>
    <row r="5248" spans="2:6" ht="15">
      <c r="B5248" s="100">
        <v>150</v>
      </c>
      <c r="C5248" s="101">
        <v>37.06</v>
      </c>
      <c r="D5248" s="102">
        <v>0.61687413194444451</v>
      </c>
      <c r="E5248" s="101">
        <f t="shared" si="81"/>
        <v>5559</v>
      </c>
      <c r="F5248" s="100" t="s">
        <v>16</v>
      </c>
    </row>
    <row r="5249" spans="2:6" ht="15">
      <c r="B5249" s="100">
        <v>657</v>
      </c>
      <c r="C5249" s="101">
        <v>37.064999999999998</v>
      </c>
      <c r="D5249" s="102">
        <v>0.61687743055555555</v>
      </c>
      <c r="E5249" s="101">
        <f t="shared" si="81"/>
        <v>24351.704999999998</v>
      </c>
      <c r="F5249" s="100" t="s">
        <v>16</v>
      </c>
    </row>
    <row r="5250" spans="2:6" ht="15">
      <c r="B5250" s="100">
        <v>42</v>
      </c>
      <c r="C5250" s="101">
        <v>37.064999999999998</v>
      </c>
      <c r="D5250" s="102">
        <v>0.61687743055555555</v>
      </c>
      <c r="E5250" s="101">
        <f t="shared" si="81"/>
        <v>1556.73</v>
      </c>
      <c r="F5250" s="100" t="s">
        <v>16</v>
      </c>
    </row>
    <row r="5251" spans="2:6" ht="15">
      <c r="B5251" s="100">
        <v>150</v>
      </c>
      <c r="C5251" s="101">
        <v>37.064999999999998</v>
      </c>
      <c r="D5251" s="102">
        <v>0.61687743055555555</v>
      </c>
      <c r="E5251" s="101">
        <f t="shared" si="81"/>
        <v>5559.75</v>
      </c>
      <c r="F5251" s="100" t="s">
        <v>16</v>
      </c>
    </row>
    <row r="5252" spans="2:6" ht="15">
      <c r="B5252" s="100">
        <v>54</v>
      </c>
      <c r="C5252" s="101">
        <v>37.064999999999998</v>
      </c>
      <c r="D5252" s="102">
        <v>0.61687743055555555</v>
      </c>
      <c r="E5252" s="101">
        <f t="shared" si="81"/>
        <v>2001.5099999999998</v>
      </c>
      <c r="F5252" s="100" t="s">
        <v>16</v>
      </c>
    </row>
    <row r="5253" spans="2:6" ht="15">
      <c r="B5253" s="100">
        <v>206</v>
      </c>
      <c r="C5253" s="101">
        <v>37.064999999999998</v>
      </c>
      <c r="D5253" s="102">
        <v>0.61700761574074081</v>
      </c>
      <c r="E5253" s="101">
        <f t="shared" si="81"/>
        <v>7635.3899999999994</v>
      </c>
      <c r="F5253" s="100" t="s">
        <v>16</v>
      </c>
    </row>
    <row r="5254" spans="2:6" ht="15">
      <c r="B5254" s="100">
        <v>637</v>
      </c>
      <c r="C5254" s="101">
        <v>37.064999999999998</v>
      </c>
      <c r="D5254" s="102">
        <v>0.61700770833333329</v>
      </c>
      <c r="E5254" s="101">
        <f t="shared" ref="E5254:E5317" si="82">C5254*B5254</f>
        <v>23610.404999999999</v>
      </c>
      <c r="F5254" s="100" t="s">
        <v>35</v>
      </c>
    </row>
    <row r="5255" spans="2:6" ht="15">
      <c r="B5255" s="100">
        <v>199</v>
      </c>
      <c r="C5255" s="101">
        <v>37.06</v>
      </c>
      <c r="D5255" s="102">
        <v>0.61700783564814821</v>
      </c>
      <c r="E5255" s="101">
        <f t="shared" si="82"/>
        <v>7374.9400000000005</v>
      </c>
      <c r="F5255" s="100" t="s">
        <v>35</v>
      </c>
    </row>
    <row r="5256" spans="2:6" ht="15">
      <c r="B5256" s="100">
        <v>67</v>
      </c>
      <c r="C5256" s="101">
        <v>37.06</v>
      </c>
      <c r="D5256" s="102">
        <v>0.61700784722222224</v>
      </c>
      <c r="E5256" s="101">
        <f t="shared" si="82"/>
        <v>2483.02</v>
      </c>
      <c r="F5256" s="100" t="s">
        <v>35</v>
      </c>
    </row>
    <row r="5257" spans="2:6" ht="15">
      <c r="B5257" s="100">
        <v>13</v>
      </c>
      <c r="C5257" s="101">
        <v>37.06</v>
      </c>
      <c r="D5257" s="102">
        <v>0.61700784722222224</v>
      </c>
      <c r="E5257" s="101">
        <f t="shared" si="82"/>
        <v>481.78000000000003</v>
      </c>
      <c r="F5257" s="100" t="s">
        <v>35</v>
      </c>
    </row>
    <row r="5258" spans="2:6" ht="15">
      <c r="B5258" s="100">
        <v>78</v>
      </c>
      <c r="C5258" s="101">
        <v>37.064999999999998</v>
      </c>
      <c r="D5258" s="102">
        <v>0.61700810185185184</v>
      </c>
      <c r="E5258" s="101">
        <f t="shared" si="82"/>
        <v>2891.0699999999997</v>
      </c>
      <c r="F5258" s="100" t="s">
        <v>16</v>
      </c>
    </row>
    <row r="5259" spans="2:6" ht="15">
      <c r="B5259" s="100">
        <v>187</v>
      </c>
      <c r="C5259" s="101">
        <v>37.064999999999998</v>
      </c>
      <c r="D5259" s="102">
        <v>0.61700927083333335</v>
      </c>
      <c r="E5259" s="101">
        <f t="shared" si="82"/>
        <v>6931.1549999999997</v>
      </c>
      <c r="F5259" s="100" t="s">
        <v>16</v>
      </c>
    </row>
    <row r="5260" spans="2:6" ht="15">
      <c r="B5260" s="100">
        <v>180</v>
      </c>
      <c r="C5260" s="101">
        <v>37.064999999999998</v>
      </c>
      <c r="D5260" s="102">
        <v>0.61700927083333335</v>
      </c>
      <c r="E5260" s="101">
        <f t="shared" si="82"/>
        <v>6671.7</v>
      </c>
      <c r="F5260" s="100" t="s">
        <v>16</v>
      </c>
    </row>
    <row r="5261" spans="2:6" ht="15">
      <c r="B5261" s="100">
        <v>206</v>
      </c>
      <c r="C5261" s="101">
        <v>37.064999999999998</v>
      </c>
      <c r="D5261" s="102">
        <v>0.61700927083333335</v>
      </c>
      <c r="E5261" s="101">
        <f t="shared" si="82"/>
        <v>7635.3899999999994</v>
      </c>
      <c r="F5261" s="100" t="s">
        <v>16</v>
      </c>
    </row>
    <row r="5262" spans="2:6" ht="15">
      <c r="B5262" s="100">
        <v>92</v>
      </c>
      <c r="C5262" s="101">
        <v>37.064999999999998</v>
      </c>
      <c r="D5262" s="102">
        <v>0.61700927083333335</v>
      </c>
      <c r="E5262" s="101">
        <f t="shared" si="82"/>
        <v>3409.9799999999996</v>
      </c>
      <c r="F5262" s="100" t="s">
        <v>16</v>
      </c>
    </row>
    <row r="5263" spans="2:6" ht="15">
      <c r="B5263" s="100">
        <v>70</v>
      </c>
      <c r="C5263" s="101">
        <v>37.064999999999998</v>
      </c>
      <c r="D5263" s="102">
        <v>0.61700927083333335</v>
      </c>
      <c r="E5263" s="101">
        <f t="shared" si="82"/>
        <v>2594.5499999999997</v>
      </c>
      <c r="F5263" s="100" t="s">
        <v>16</v>
      </c>
    </row>
    <row r="5264" spans="2:6" ht="15">
      <c r="B5264" s="100">
        <v>150</v>
      </c>
      <c r="C5264" s="101">
        <v>37.064999999999998</v>
      </c>
      <c r="D5264" s="102">
        <v>0.61700927083333335</v>
      </c>
      <c r="E5264" s="101">
        <f t="shared" si="82"/>
        <v>5559.75</v>
      </c>
      <c r="F5264" s="100" t="s">
        <v>16</v>
      </c>
    </row>
    <row r="5265" spans="2:6" ht="15">
      <c r="B5265" s="100">
        <v>252</v>
      </c>
      <c r="C5265" s="101">
        <v>37.06</v>
      </c>
      <c r="D5265" s="102">
        <v>0.61725106481481484</v>
      </c>
      <c r="E5265" s="101">
        <f t="shared" si="82"/>
        <v>9339.1200000000008</v>
      </c>
      <c r="F5265" s="100" t="s">
        <v>35</v>
      </c>
    </row>
    <row r="5266" spans="2:6" ht="15">
      <c r="B5266" s="100">
        <v>43</v>
      </c>
      <c r="C5266" s="101">
        <v>37.06</v>
      </c>
      <c r="D5266" s="102">
        <v>0.61725106481481484</v>
      </c>
      <c r="E5266" s="101">
        <f t="shared" si="82"/>
        <v>1593.5800000000002</v>
      </c>
      <c r="F5266" s="100" t="s">
        <v>35</v>
      </c>
    </row>
    <row r="5267" spans="2:6" ht="15">
      <c r="B5267" s="100">
        <v>8</v>
      </c>
      <c r="C5267" s="101">
        <v>37.055</v>
      </c>
      <c r="D5267" s="102">
        <v>0.61729819444444445</v>
      </c>
      <c r="E5267" s="101">
        <f t="shared" si="82"/>
        <v>296.44</v>
      </c>
      <c r="F5267" s="100" t="s">
        <v>35</v>
      </c>
    </row>
    <row r="5268" spans="2:6" ht="15">
      <c r="B5268" s="100">
        <v>120</v>
      </c>
      <c r="C5268" s="101">
        <v>37.055</v>
      </c>
      <c r="D5268" s="102">
        <v>0.61729819444444445</v>
      </c>
      <c r="E5268" s="101">
        <f t="shared" si="82"/>
        <v>4446.6000000000004</v>
      </c>
      <c r="F5268" s="100" t="s">
        <v>35</v>
      </c>
    </row>
    <row r="5269" spans="2:6" ht="15">
      <c r="B5269" s="100">
        <v>352</v>
      </c>
      <c r="C5269" s="101">
        <v>37.055</v>
      </c>
      <c r="D5269" s="102">
        <v>0.61729819444444445</v>
      </c>
      <c r="E5269" s="101">
        <f t="shared" si="82"/>
        <v>13043.36</v>
      </c>
      <c r="F5269" s="100" t="s">
        <v>16</v>
      </c>
    </row>
    <row r="5270" spans="2:6" ht="15">
      <c r="B5270" s="100">
        <v>22</v>
      </c>
      <c r="C5270" s="101">
        <v>37.052500000000002</v>
      </c>
      <c r="D5270" s="102">
        <v>0.61729834490740743</v>
      </c>
      <c r="E5270" s="101">
        <f t="shared" si="82"/>
        <v>815.15500000000009</v>
      </c>
      <c r="F5270" s="100" t="s">
        <v>36</v>
      </c>
    </row>
    <row r="5271" spans="2:6" ht="15">
      <c r="B5271" s="100">
        <v>153</v>
      </c>
      <c r="C5271" s="101">
        <v>37.049999999999997</v>
      </c>
      <c r="D5271" s="102">
        <v>0.6172988425925926</v>
      </c>
      <c r="E5271" s="101">
        <f t="shared" si="82"/>
        <v>5668.65</v>
      </c>
      <c r="F5271" s="100" t="s">
        <v>16</v>
      </c>
    </row>
    <row r="5272" spans="2:6" ht="15">
      <c r="B5272" s="100">
        <v>71</v>
      </c>
      <c r="C5272" s="101">
        <v>37.049999999999997</v>
      </c>
      <c r="D5272" s="102">
        <v>0.61729966435185191</v>
      </c>
      <c r="E5272" s="101">
        <f t="shared" si="82"/>
        <v>2630.5499999999997</v>
      </c>
      <c r="F5272" s="100" t="s">
        <v>36</v>
      </c>
    </row>
    <row r="5273" spans="2:6" ht="15">
      <c r="B5273" s="100">
        <v>98</v>
      </c>
      <c r="C5273" s="101">
        <v>37.06</v>
      </c>
      <c r="D5273" s="102">
        <v>0.61730005787037034</v>
      </c>
      <c r="E5273" s="101">
        <f t="shared" si="82"/>
        <v>3631.88</v>
      </c>
      <c r="F5273" s="100" t="s">
        <v>16</v>
      </c>
    </row>
    <row r="5274" spans="2:6" ht="15">
      <c r="B5274" s="100">
        <v>133</v>
      </c>
      <c r="C5274" s="101">
        <v>37.06</v>
      </c>
      <c r="D5274" s="102">
        <v>0.61730005787037034</v>
      </c>
      <c r="E5274" s="101">
        <f t="shared" si="82"/>
        <v>4928.9800000000005</v>
      </c>
      <c r="F5274" s="100" t="s">
        <v>16</v>
      </c>
    </row>
    <row r="5275" spans="2:6" ht="15">
      <c r="B5275" s="100">
        <v>53</v>
      </c>
      <c r="C5275" s="101">
        <v>37.055</v>
      </c>
      <c r="D5275" s="102">
        <v>0.61730005787037034</v>
      </c>
      <c r="E5275" s="101">
        <f t="shared" si="82"/>
        <v>1963.915</v>
      </c>
      <c r="F5275" s="100" t="s">
        <v>16</v>
      </c>
    </row>
    <row r="5276" spans="2:6" ht="15">
      <c r="B5276" s="100">
        <v>54</v>
      </c>
      <c r="C5276" s="101">
        <v>37.055</v>
      </c>
      <c r="D5276" s="102">
        <v>0.61730005787037034</v>
      </c>
      <c r="E5276" s="101">
        <f t="shared" si="82"/>
        <v>2000.97</v>
      </c>
      <c r="F5276" s="100" t="s">
        <v>16</v>
      </c>
    </row>
    <row r="5277" spans="2:6" ht="15">
      <c r="B5277" s="100">
        <v>142</v>
      </c>
      <c r="C5277" s="101">
        <v>37.055</v>
      </c>
      <c r="D5277" s="102">
        <v>0.61730005787037034</v>
      </c>
      <c r="E5277" s="101">
        <f t="shared" si="82"/>
        <v>5261.81</v>
      </c>
      <c r="F5277" s="100" t="s">
        <v>16</v>
      </c>
    </row>
    <row r="5278" spans="2:6" ht="15">
      <c r="B5278" s="100">
        <v>150</v>
      </c>
      <c r="C5278" s="101">
        <v>37.055</v>
      </c>
      <c r="D5278" s="102">
        <v>0.61730005787037034</v>
      </c>
      <c r="E5278" s="101">
        <f t="shared" si="82"/>
        <v>5558.25</v>
      </c>
      <c r="F5278" s="100" t="s">
        <v>16</v>
      </c>
    </row>
    <row r="5279" spans="2:6" ht="15">
      <c r="B5279" s="100">
        <v>114</v>
      </c>
      <c r="C5279" s="101">
        <v>37.055</v>
      </c>
      <c r="D5279" s="102">
        <v>0.61730005787037034</v>
      </c>
      <c r="E5279" s="101">
        <f t="shared" si="82"/>
        <v>4224.2699999999995</v>
      </c>
      <c r="F5279" s="100" t="s">
        <v>16</v>
      </c>
    </row>
    <row r="5280" spans="2:6" ht="15">
      <c r="B5280" s="100">
        <v>71</v>
      </c>
      <c r="C5280" s="101">
        <v>37.049999999999997</v>
      </c>
      <c r="D5280" s="102">
        <v>0.61737600694444439</v>
      </c>
      <c r="E5280" s="101">
        <f t="shared" si="82"/>
        <v>2630.5499999999997</v>
      </c>
      <c r="F5280" s="100" t="s">
        <v>36</v>
      </c>
    </row>
    <row r="5281" spans="2:6" ht="15">
      <c r="B5281" s="100">
        <v>98</v>
      </c>
      <c r="C5281" s="101">
        <v>37.049999999999997</v>
      </c>
      <c r="D5281" s="102">
        <v>0.61743965277777779</v>
      </c>
      <c r="E5281" s="101">
        <f t="shared" si="82"/>
        <v>3630.8999999999996</v>
      </c>
      <c r="F5281" s="100" t="s">
        <v>36</v>
      </c>
    </row>
    <row r="5282" spans="2:6" ht="15">
      <c r="B5282" s="100">
        <v>76</v>
      </c>
      <c r="C5282" s="101">
        <v>37.049999999999997</v>
      </c>
      <c r="D5282" s="102">
        <v>0.61766362268518515</v>
      </c>
      <c r="E5282" s="101">
        <f t="shared" si="82"/>
        <v>2815.7999999999997</v>
      </c>
      <c r="F5282" s="100" t="s">
        <v>35</v>
      </c>
    </row>
    <row r="5283" spans="2:6" ht="15">
      <c r="B5283" s="100">
        <v>92</v>
      </c>
      <c r="C5283" s="101">
        <v>37.045000000000002</v>
      </c>
      <c r="D5283" s="102">
        <v>0.61767148148148154</v>
      </c>
      <c r="E5283" s="101">
        <f t="shared" si="82"/>
        <v>3408.1400000000003</v>
      </c>
      <c r="F5283" s="100" t="s">
        <v>16</v>
      </c>
    </row>
    <row r="5284" spans="2:6" ht="15">
      <c r="B5284" s="100">
        <v>255</v>
      </c>
      <c r="C5284" s="101">
        <v>37.045000000000002</v>
      </c>
      <c r="D5284" s="102">
        <v>0.61767149305555558</v>
      </c>
      <c r="E5284" s="101">
        <f t="shared" si="82"/>
        <v>9446.4750000000004</v>
      </c>
      <c r="F5284" s="100" t="s">
        <v>35</v>
      </c>
    </row>
    <row r="5285" spans="2:6" ht="15">
      <c r="B5285" s="100">
        <v>177</v>
      </c>
      <c r="C5285" s="101">
        <v>37.045000000000002</v>
      </c>
      <c r="D5285" s="102">
        <v>0.61767150462962961</v>
      </c>
      <c r="E5285" s="101">
        <f t="shared" si="82"/>
        <v>6556.9650000000001</v>
      </c>
      <c r="F5285" s="100" t="s">
        <v>35</v>
      </c>
    </row>
    <row r="5286" spans="2:6" ht="15">
      <c r="B5286" s="100">
        <v>35</v>
      </c>
      <c r="C5286" s="101">
        <v>37.045000000000002</v>
      </c>
      <c r="D5286" s="102">
        <v>0.61767193287037037</v>
      </c>
      <c r="E5286" s="101">
        <f t="shared" si="82"/>
        <v>1296.575</v>
      </c>
      <c r="F5286" s="100" t="s">
        <v>16</v>
      </c>
    </row>
    <row r="5287" spans="2:6" ht="15">
      <c r="B5287" s="100">
        <v>272</v>
      </c>
      <c r="C5287" s="101">
        <v>37.045000000000002</v>
      </c>
      <c r="D5287" s="102">
        <v>0.61767193287037037</v>
      </c>
      <c r="E5287" s="101">
        <f t="shared" si="82"/>
        <v>10076.24</v>
      </c>
      <c r="F5287" s="100" t="s">
        <v>16</v>
      </c>
    </row>
    <row r="5288" spans="2:6" ht="15">
      <c r="B5288" s="100">
        <v>60</v>
      </c>
      <c r="C5288" s="101">
        <v>37.055</v>
      </c>
      <c r="D5288" s="102">
        <v>0.61772542824074073</v>
      </c>
      <c r="E5288" s="101">
        <f t="shared" si="82"/>
        <v>2223.3000000000002</v>
      </c>
      <c r="F5288" s="100" t="s">
        <v>16</v>
      </c>
    </row>
    <row r="5289" spans="2:6" ht="15">
      <c r="B5289" s="100">
        <v>1</v>
      </c>
      <c r="C5289" s="101">
        <v>37.055</v>
      </c>
      <c r="D5289" s="102">
        <v>0.61772549768518525</v>
      </c>
      <c r="E5289" s="101">
        <f t="shared" si="82"/>
        <v>37.055</v>
      </c>
      <c r="F5289" s="100" t="s">
        <v>16</v>
      </c>
    </row>
    <row r="5290" spans="2:6" ht="15">
      <c r="B5290" s="100">
        <v>1</v>
      </c>
      <c r="C5290" s="101">
        <v>37.055</v>
      </c>
      <c r="D5290" s="102">
        <v>0.61772549768518525</v>
      </c>
      <c r="E5290" s="101">
        <f t="shared" si="82"/>
        <v>37.055</v>
      </c>
      <c r="F5290" s="100" t="s">
        <v>16</v>
      </c>
    </row>
    <row r="5291" spans="2:6" ht="15">
      <c r="B5291" s="100">
        <v>144</v>
      </c>
      <c r="C5291" s="101">
        <v>37.055</v>
      </c>
      <c r="D5291" s="102">
        <v>0.61772571759259265</v>
      </c>
      <c r="E5291" s="101">
        <f t="shared" si="82"/>
        <v>5335.92</v>
      </c>
      <c r="F5291" s="100" t="s">
        <v>16</v>
      </c>
    </row>
    <row r="5292" spans="2:6" ht="15">
      <c r="B5292" s="100">
        <v>494</v>
      </c>
      <c r="C5292" s="101">
        <v>37.08</v>
      </c>
      <c r="D5292" s="102">
        <v>0.61779949074074081</v>
      </c>
      <c r="E5292" s="101">
        <f t="shared" si="82"/>
        <v>18317.52</v>
      </c>
      <c r="F5292" s="100" t="s">
        <v>16</v>
      </c>
    </row>
    <row r="5293" spans="2:6" ht="15">
      <c r="B5293" s="100">
        <v>100</v>
      </c>
      <c r="C5293" s="101">
        <v>37.08</v>
      </c>
      <c r="D5293" s="102">
        <v>0.61779949074074081</v>
      </c>
      <c r="E5293" s="101">
        <f t="shared" si="82"/>
        <v>3708</v>
      </c>
      <c r="F5293" s="100" t="s">
        <v>16</v>
      </c>
    </row>
    <row r="5294" spans="2:6" ht="15">
      <c r="B5294" s="100">
        <v>92</v>
      </c>
      <c r="C5294" s="101">
        <v>37.085000000000001</v>
      </c>
      <c r="D5294" s="102">
        <v>0.61807873842592598</v>
      </c>
      <c r="E5294" s="101">
        <f t="shared" si="82"/>
        <v>3411.82</v>
      </c>
      <c r="F5294" s="100" t="s">
        <v>16</v>
      </c>
    </row>
    <row r="5295" spans="2:6" ht="15">
      <c r="B5295" s="100">
        <v>183</v>
      </c>
      <c r="C5295" s="101">
        <v>37.090000000000003</v>
      </c>
      <c r="D5295" s="102">
        <v>0.61810195601851847</v>
      </c>
      <c r="E5295" s="101">
        <f t="shared" si="82"/>
        <v>6787.47</v>
      </c>
      <c r="F5295" s="100" t="s">
        <v>16</v>
      </c>
    </row>
    <row r="5296" spans="2:6" ht="15">
      <c r="B5296" s="100">
        <v>98</v>
      </c>
      <c r="C5296" s="101">
        <v>37.090000000000003</v>
      </c>
      <c r="D5296" s="102">
        <v>0.61810195601851847</v>
      </c>
      <c r="E5296" s="101">
        <f t="shared" si="82"/>
        <v>3634.82</v>
      </c>
      <c r="F5296" s="100" t="s">
        <v>16</v>
      </c>
    </row>
    <row r="5297" spans="2:6" ht="15">
      <c r="B5297" s="100">
        <v>200</v>
      </c>
      <c r="C5297" s="101">
        <v>37.090000000000003</v>
      </c>
      <c r="D5297" s="102">
        <v>0.61810196759259262</v>
      </c>
      <c r="E5297" s="101">
        <f t="shared" si="82"/>
        <v>7418.0000000000009</v>
      </c>
      <c r="F5297" s="100" t="s">
        <v>16</v>
      </c>
    </row>
    <row r="5298" spans="2:6" ht="15">
      <c r="B5298" s="100">
        <v>45</v>
      </c>
      <c r="C5298" s="101">
        <v>37.090000000000003</v>
      </c>
      <c r="D5298" s="102">
        <v>0.61810234953703702</v>
      </c>
      <c r="E5298" s="101">
        <f t="shared" si="82"/>
        <v>1669.0500000000002</v>
      </c>
      <c r="F5298" s="100" t="s">
        <v>16</v>
      </c>
    </row>
    <row r="5299" spans="2:6" ht="15">
      <c r="B5299" s="100">
        <v>45</v>
      </c>
      <c r="C5299" s="101">
        <v>37.090000000000003</v>
      </c>
      <c r="D5299" s="102">
        <v>0.61810283564814816</v>
      </c>
      <c r="E5299" s="101">
        <f t="shared" si="82"/>
        <v>1669.0500000000002</v>
      </c>
      <c r="F5299" s="100" t="s">
        <v>16</v>
      </c>
    </row>
    <row r="5300" spans="2:6" ht="15">
      <c r="B5300" s="100">
        <v>106</v>
      </c>
      <c r="C5300" s="101">
        <v>37.090000000000003</v>
      </c>
      <c r="D5300" s="102">
        <v>0.61810494212962963</v>
      </c>
      <c r="E5300" s="101">
        <f t="shared" si="82"/>
        <v>3931.5400000000004</v>
      </c>
      <c r="F5300" s="100" t="s">
        <v>16</v>
      </c>
    </row>
    <row r="5301" spans="2:6" ht="15">
      <c r="B5301" s="100">
        <v>45</v>
      </c>
      <c r="C5301" s="101">
        <v>37.090000000000003</v>
      </c>
      <c r="D5301" s="102">
        <v>0.61810494212962963</v>
      </c>
      <c r="E5301" s="101">
        <f t="shared" si="82"/>
        <v>1669.0500000000002</v>
      </c>
      <c r="F5301" s="100" t="s">
        <v>16</v>
      </c>
    </row>
    <row r="5302" spans="2:6" ht="15">
      <c r="B5302" s="100">
        <v>135</v>
      </c>
      <c r="C5302" s="101">
        <v>37.094999999999999</v>
      </c>
      <c r="D5302" s="102">
        <v>0.61812716435185189</v>
      </c>
      <c r="E5302" s="101">
        <f t="shared" si="82"/>
        <v>5007.8249999999998</v>
      </c>
      <c r="F5302" s="100" t="s">
        <v>16</v>
      </c>
    </row>
    <row r="5303" spans="2:6" ht="15">
      <c r="B5303" s="100">
        <v>258</v>
      </c>
      <c r="C5303" s="101">
        <v>37.085000000000001</v>
      </c>
      <c r="D5303" s="102">
        <v>0.61819471064814813</v>
      </c>
      <c r="E5303" s="101">
        <f t="shared" si="82"/>
        <v>9567.93</v>
      </c>
      <c r="F5303" s="100" t="s">
        <v>35</v>
      </c>
    </row>
    <row r="5304" spans="2:6" ht="15">
      <c r="B5304" s="100">
        <v>79</v>
      </c>
      <c r="C5304" s="101">
        <v>37.085000000000001</v>
      </c>
      <c r="D5304" s="102">
        <v>0.61819471064814813</v>
      </c>
      <c r="E5304" s="101">
        <f t="shared" si="82"/>
        <v>2929.7150000000001</v>
      </c>
      <c r="F5304" s="100" t="s">
        <v>35</v>
      </c>
    </row>
    <row r="5305" spans="2:6" ht="15">
      <c r="B5305" s="100">
        <v>127</v>
      </c>
      <c r="C5305" s="101">
        <v>37.085000000000001</v>
      </c>
      <c r="D5305" s="102">
        <v>0.61819471064814813</v>
      </c>
      <c r="E5305" s="101">
        <f t="shared" si="82"/>
        <v>4709.7950000000001</v>
      </c>
      <c r="F5305" s="100" t="s">
        <v>35</v>
      </c>
    </row>
    <row r="5306" spans="2:6" ht="15">
      <c r="B5306" s="100">
        <v>94</v>
      </c>
      <c r="C5306" s="101">
        <v>37.08</v>
      </c>
      <c r="D5306" s="102">
        <v>0.61851287037037039</v>
      </c>
      <c r="E5306" s="101">
        <f t="shared" si="82"/>
        <v>3485.52</v>
      </c>
      <c r="F5306" s="100" t="s">
        <v>16</v>
      </c>
    </row>
    <row r="5307" spans="2:6" ht="15">
      <c r="B5307" s="100">
        <v>150</v>
      </c>
      <c r="C5307" s="101">
        <v>37.08</v>
      </c>
      <c r="D5307" s="102">
        <v>0.61851287037037039</v>
      </c>
      <c r="E5307" s="101">
        <f t="shared" si="82"/>
        <v>5562</v>
      </c>
      <c r="F5307" s="100" t="s">
        <v>16</v>
      </c>
    </row>
    <row r="5308" spans="2:6" ht="15">
      <c r="B5308" s="100">
        <v>167</v>
      </c>
      <c r="C5308" s="101">
        <v>37.08</v>
      </c>
      <c r="D5308" s="102">
        <v>0.61851287037037039</v>
      </c>
      <c r="E5308" s="101">
        <f t="shared" si="82"/>
        <v>6192.36</v>
      </c>
      <c r="F5308" s="100" t="s">
        <v>16</v>
      </c>
    </row>
    <row r="5309" spans="2:6" ht="15">
      <c r="B5309" s="100">
        <v>102</v>
      </c>
      <c r="C5309" s="101">
        <v>37.08</v>
      </c>
      <c r="D5309" s="102">
        <v>0.61851287037037039</v>
      </c>
      <c r="E5309" s="101">
        <f t="shared" si="82"/>
        <v>3782.16</v>
      </c>
      <c r="F5309" s="100" t="s">
        <v>35</v>
      </c>
    </row>
    <row r="5310" spans="2:6" ht="15">
      <c r="B5310" s="100">
        <v>100</v>
      </c>
      <c r="C5310" s="101">
        <v>37.08</v>
      </c>
      <c r="D5310" s="102">
        <v>0.61851287037037039</v>
      </c>
      <c r="E5310" s="101">
        <f t="shared" si="82"/>
        <v>3708</v>
      </c>
      <c r="F5310" s="100" t="s">
        <v>35</v>
      </c>
    </row>
    <row r="5311" spans="2:6" ht="15">
      <c r="B5311" s="100">
        <v>69</v>
      </c>
      <c r="C5311" s="101">
        <v>37.085000000000001</v>
      </c>
      <c r="D5311" s="102">
        <v>0.61851317129629624</v>
      </c>
      <c r="E5311" s="101">
        <f t="shared" si="82"/>
        <v>2558.8650000000002</v>
      </c>
      <c r="F5311" s="100" t="s">
        <v>16</v>
      </c>
    </row>
    <row r="5312" spans="2:6" ht="15">
      <c r="B5312" s="100">
        <v>79</v>
      </c>
      <c r="C5312" s="101">
        <v>37.085000000000001</v>
      </c>
      <c r="D5312" s="102">
        <v>0.61851317129629624</v>
      </c>
      <c r="E5312" s="101">
        <f t="shared" si="82"/>
        <v>2929.7150000000001</v>
      </c>
      <c r="F5312" s="100" t="s">
        <v>16</v>
      </c>
    </row>
    <row r="5313" spans="2:6" ht="15">
      <c r="B5313" s="100">
        <v>52</v>
      </c>
      <c r="C5313" s="101">
        <v>37.085000000000001</v>
      </c>
      <c r="D5313" s="102">
        <v>0.61851317129629624</v>
      </c>
      <c r="E5313" s="101">
        <f t="shared" si="82"/>
        <v>1928.42</v>
      </c>
      <c r="F5313" s="100" t="s">
        <v>16</v>
      </c>
    </row>
    <row r="5314" spans="2:6" ht="15">
      <c r="B5314" s="100">
        <v>315</v>
      </c>
      <c r="C5314" s="101">
        <v>37.085000000000001</v>
      </c>
      <c r="D5314" s="102">
        <v>0.61851343749999999</v>
      </c>
      <c r="E5314" s="101">
        <f t="shared" si="82"/>
        <v>11681.775</v>
      </c>
      <c r="F5314" s="100" t="s">
        <v>16</v>
      </c>
    </row>
    <row r="5315" spans="2:6" ht="15">
      <c r="B5315" s="100">
        <v>150</v>
      </c>
      <c r="C5315" s="101">
        <v>37.085000000000001</v>
      </c>
      <c r="D5315" s="102">
        <v>0.61851343749999999</v>
      </c>
      <c r="E5315" s="101">
        <f t="shared" si="82"/>
        <v>5562.75</v>
      </c>
      <c r="F5315" s="100" t="s">
        <v>16</v>
      </c>
    </row>
    <row r="5316" spans="2:6" ht="15">
      <c r="B5316" s="100">
        <v>79</v>
      </c>
      <c r="C5316" s="101">
        <v>37.085000000000001</v>
      </c>
      <c r="D5316" s="102">
        <v>0.61851343749999999</v>
      </c>
      <c r="E5316" s="101">
        <f t="shared" si="82"/>
        <v>2929.7150000000001</v>
      </c>
      <c r="F5316" s="100" t="s">
        <v>16</v>
      </c>
    </row>
    <row r="5317" spans="2:6" ht="15">
      <c r="B5317" s="100">
        <v>169</v>
      </c>
      <c r="C5317" s="101">
        <v>37.075000000000003</v>
      </c>
      <c r="D5317" s="102">
        <v>0.61866802083333339</v>
      </c>
      <c r="E5317" s="101">
        <f t="shared" si="82"/>
        <v>6265.6750000000002</v>
      </c>
      <c r="F5317" s="100" t="s">
        <v>16</v>
      </c>
    </row>
    <row r="5318" spans="2:6" ht="15">
      <c r="B5318" s="100">
        <v>33</v>
      </c>
      <c r="C5318" s="101">
        <v>37.085000000000001</v>
      </c>
      <c r="D5318" s="102">
        <v>0.61866841435185183</v>
      </c>
      <c r="E5318" s="101">
        <f t="shared" ref="E5318:E5381" si="83">C5318*B5318</f>
        <v>1223.8050000000001</v>
      </c>
      <c r="F5318" s="100" t="s">
        <v>16</v>
      </c>
    </row>
    <row r="5319" spans="2:6" ht="15">
      <c r="B5319" s="100">
        <v>175</v>
      </c>
      <c r="C5319" s="101">
        <v>37.085000000000001</v>
      </c>
      <c r="D5319" s="102">
        <v>0.61866841435185183</v>
      </c>
      <c r="E5319" s="101">
        <f t="shared" si="83"/>
        <v>6489.875</v>
      </c>
      <c r="F5319" s="100" t="s">
        <v>16</v>
      </c>
    </row>
    <row r="5320" spans="2:6" ht="15">
      <c r="B5320" s="100">
        <v>150</v>
      </c>
      <c r="C5320" s="101">
        <v>37.085000000000001</v>
      </c>
      <c r="D5320" s="102">
        <v>0.61866841435185183</v>
      </c>
      <c r="E5320" s="101">
        <f t="shared" si="83"/>
        <v>5562.75</v>
      </c>
      <c r="F5320" s="100" t="s">
        <v>16</v>
      </c>
    </row>
    <row r="5321" spans="2:6" ht="15">
      <c r="B5321" s="100">
        <v>6</v>
      </c>
      <c r="C5321" s="101">
        <v>37.085000000000001</v>
      </c>
      <c r="D5321" s="102">
        <v>0.61866841435185183</v>
      </c>
      <c r="E5321" s="101">
        <f t="shared" si="83"/>
        <v>222.51</v>
      </c>
      <c r="F5321" s="100" t="s">
        <v>16</v>
      </c>
    </row>
    <row r="5322" spans="2:6" ht="15">
      <c r="B5322" s="100">
        <v>318</v>
      </c>
      <c r="C5322" s="101">
        <v>37.08</v>
      </c>
      <c r="D5322" s="102">
        <v>0.61878484953703705</v>
      </c>
      <c r="E5322" s="101">
        <f t="shared" si="83"/>
        <v>11791.439999999999</v>
      </c>
      <c r="F5322" s="100" t="s">
        <v>36</v>
      </c>
    </row>
    <row r="5323" spans="2:6" ht="15">
      <c r="B5323" s="100">
        <v>152</v>
      </c>
      <c r="C5323" s="101">
        <v>37.085000000000001</v>
      </c>
      <c r="D5323" s="102">
        <v>0.61882964120370365</v>
      </c>
      <c r="E5323" s="101">
        <f t="shared" si="83"/>
        <v>5636.92</v>
      </c>
      <c r="F5323" s="100" t="s">
        <v>16</v>
      </c>
    </row>
    <row r="5324" spans="2:6" ht="15">
      <c r="B5324" s="100">
        <v>238</v>
      </c>
      <c r="C5324" s="101">
        <v>37.085000000000001</v>
      </c>
      <c r="D5324" s="102">
        <v>0.61882964120370365</v>
      </c>
      <c r="E5324" s="101">
        <f t="shared" si="83"/>
        <v>8826.23</v>
      </c>
      <c r="F5324" s="100" t="s">
        <v>16</v>
      </c>
    </row>
    <row r="5325" spans="2:6" ht="15">
      <c r="B5325" s="100">
        <v>101</v>
      </c>
      <c r="C5325" s="101">
        <v>37.085000000000001</v>
      </c>
      <c r="D5325" s="102">
        <v>0.61882964120370365</v>
      </c>
      <c r="E5325" s="101">
        <f t="shared" si="83"/>
        <v>3745.585</v>
      </c>
      <c r="F5325" s="100" t="s">
        <v>16</v>
      </c>
    </row>
    <row r="5326" spans="2:6" ht="15">
      <c r="B5326" s="100">
        <v>24</v>
      </c>
      <c r="C5326" s="101">
        <v>37.085000000000001</v>
      </c>
      <c r="D5326" s="102">
        <v>0.61882964120370365</v>
      </c>
      <c r="E5326" s="101">
        <f t="shared" si="83"/>
        <v>890.04</v>
      </c>
      <c r="F5326" s="100" t="s">
        <v>16</v>
      </c>
    </row>
    <row r="5327" spans="2:6" ht="15">
      <c r="B5327" s="100">
        <v>169</v>
      </c>
      <c r="C5327" s="101">
        <v>37.085000000000001</v>
      </c>
      <c r="D5327" s="102">
        <v>0.61882964120370365</v>
      </c>
      <c r="E5327" s="101">
        <f t="shared" si="83"/>
        <v>6267.3649999999998</v>
      </c>
      <c r="F5327" s="100" t="s">
        <v>16</v>
      </c>
    </row>
    <row r="5328" spans="2:6" ht="15">
      <c r="B5328" s="100">
        <v>15</v>
      </c>
      <c r="C5328" s="101">
        <v>37.075000000000003</v>
      </c>
      <c r="D5328" s="102">
        <v>0.61897725694444439</v>
      </c>
      <c r="E5328" s="101">
        <f t="shared" si="83"/>
        <v>556.125</v>
      </c>
      <c r="F5328" s="100" t="s">
        <v>35</v>
      </c>
    </row>
    <row r="5329" spans="2:6" ht="15">
      <c r="B5329" s="100">
        <v>56</v>
      </c>
      <c r="C5329" s="101">
        <v>37.075000000000003</v>
      </c>
      <c r="D5329" s="102">
        <v>0.61902608796296299</v>
      </c>
      <c r="E5329" s="101">
        <f t="shared" si="83"/>
        <v>2076.2000000000003</v>
      </c>
      <c r="F5329" s="100" t="s">
        <v>35</v>
      </c>
    </row>
    <row r="5330" spans="2:6" ht="15">
      <c r="B5330" s="100">
        <v>100</v>
      </c>
      <c r="C5330" s="101">
        <v>37.085000000000001</v>
      </c>
      <c r="D5330" s="102">
        <v>0.61915349537037034</v>
      </c>
      <c r="E5330" s="101">
        <f t="shared" si="83"/>
        <v>3708.5</v>
      </c>
      <c r="F5330" s="100" t="s">
        <v>16</v>
      </c>
    </row>
    <row r="5331" spans="2:6" ht="15">
      <c r="B5331" s="100">
        <v>351</v>
      </c>
      <c r="C5331" s="101">
        <v>37.085000000000001</v>
      </c>
      <c r="D5331" s="102">
        <v>0.61915418981481485</v>
      </c>
      <c r="E5331" s="101">
        <f t="shared" si="83"/>
        <v>13016.835000000001</v>
      </c>
      <c r="F5331" s="100" t="s">
        <v>16</v>
      </c>
    </row>
    <row r="5332" spans="2:6" ht="15">
      <c r="B5332" s="100">
        <v>176</v>
      </c>
      <c r="C5332" s="101">
        <v>37.085000000000001</v>
      </c>
      <c r="D5332" s="102">
        <v>0.61917689814814814</v>
      </c>
      <c r="E5332" s="101">
        <f t="shared" si="83"/>
        <v>6526.96</v>
      </c>
      <c r="F5332" s="100" t="s">
        <v>16</v>
      </c>
    </row>
    <row r="5333" spans="2:6" ht="15">
      <c r="B5333" s="100">
        <v>150</v>
      </c>
      <c r="C5333" s="101">
        <v>37.085000000000001</v>
      </c>
      <c r="D5333" s="102">
        <v>0.61927355324074074</v>
      </c>
      <c r="E5333" s="101">
        <f t="shared" si="83"/>
        <v>5562.75</v>
      </c>
      <c r="F5333" s="100" t="s">
        <v>36</v>
      </c>
    </row>
    <row r="5334" spans="2:6" ht="15">
      <c r="B5334" s="100">
        <v>126</v>
      </c>
      <c r="C5334" s="101">
        <v>37.085000000000001</v>
      </c>
      <c r="D5334" s="102">
        <v>0.61931722222222219</v>
      </c>
      <c r="E5334" s="101">
        <f t="shared" si="83"/>
        <v>4672.71</v>
      </c>
      <c r="F5334" s="100" t="s">
        <v>36</v>
      </c>
    </row>
    <row r="5335" spans="2:6" ht="15">
      <c r="B5335" s="100">
        <v>66</v>
      </c>
      <c r="C5335" s="101">
        <v>37.085000000000001</v>
      </c>
      <c r="D5335" s="102">
        <v>0.61931878472222224</v>
      </c>
      <c r="E5335" s="101">
        <f t="shared" si="83"/>
        <v>2447.61</v>
      </c>
      <c r="F5335" s="100" t="s">
        <v>16</v>
      </c>
    </row>
    <row r="5336" spans="2:6" ht="15">
      <c r="B5336" s="100">
        <v>83</v>
      </c>
      <c r="C5336" s="101">
        <v>37.085000000000001</v>
      </c>
      <c r="D5336" s="102">
        <v>0.61931878472222224</v>
      </c>
      <c r="E5336" s="101">
        <f t="shared" si="83"/>
        <v>3078.0550000000003</v>
      </c>
      <c r="F5336" s="100" t="s">
        <v>16</v>
      </c>
    </row>
    <row r="5337" spans="2:6" ht="15">
      <c r="B5337" s="100">
        <v>36</v>
      </c>
      <c r="C5337" s="101">
        <v>37.085000000000001</v>
      </c>
      <c r="D5337" s="102">
        <v>0.61931901620370378</v>
      </c>
      <c r="E5337" s="101">
        <f t="shared" si="83"/>
        <v>1335.06</v>
      </c>
      <c r="F5337" s="100" t="s">
        <v>16</v>
      </c>
    </row>
    <row r="5338" spans="2:6" ht="15">
      <c r="B5338" s="100">
        <v>150</v>
      </c>
      <c r="C5338" s="101">
        <v>37.085000000000001</v>
      </c>
      <c r="D5338" s="102">
        <v>0.61931901620370378</v>
      </c>
      <c r="E5338" s="101">
        <f t="shared" si="83"/>
        <v>5562.75</v>
      </c>
      <c r="F5338" s="100" t="s">
        <v>16</v>
      </c>
    </row>
    <row r="5339" spans="2:6" ht="15">
      <c r="B5339" s="100">
        <v>244</v>
      </c>
      <c r="C5339" s="101">
        <v>37.085000000000001</v>
      </c>
      <c r="D5339" s="102">
        <v>0.61931902777777781</v>
      </c>
      <c r="E5339" s="101">
        <f t="shared" si="83"/>
        <v>9048.74</v>
      </c>
      <c r="F5339" s="100" t="s">
        <v>16</v>
      </c>
    </row>
    <row r="5340" spans="2:6" ht="15">
      <c r="B5340" s="100">
        <v>221</v>
      </c>
      <c r="C5340" s="101">
        <v>37.08</v>
      </c>
      <c r="D5340" s="102">
        <v>0.619330775462963</v>
      </c>
      <c r="E5340" s="101">
        <f t="shared" si="83"/>
        <v>8194.68</v>
      </c>
      <c r="F5340" s="100" t="s">
        <v>16</v>
      </c>
    </row>
    <row r="5341" spans="2:6" ht="15">
      <c r="B5341" s="100">
        <v>43</v>
      </c>
      <c r="C5341" s="101">
        <v>37.075000000000003</v>
      </c>
      <c r="D5341" s="102">
        <v>0.61933480324074075</v>
      </c>
      <c r="E5341" s="101">
        <f t="shared" si="83"/>
        <v>1594.2250000000001</v>
      </c>
      <c r="F5341" s="100" t="s">
        <v>16</v>
      </c>
    </row>
    <row r="5342" spans="2:6" ht="15">
      <c r="B5342" s="100">
        <v>82</v>
      </c>
      <c r="C5342" s="101">
        <v>37.075000000000003</v>
      </c>
      <c r="D5342" s="102">
        <v>0.61933480324074075</v>
      </c>
      <c r="E5342" s="101">
        <f t="shared" si="83"/>
        <v>3040.15</v>
      </c>
      <c r="F5342" s="100" t="s">
        <v>16</v>
      </c>
    </row>
    <row r="5343" spans="2:6" ht="15">
      <c r="B5343" s="100">
        <v>50</v>
      </c>
      <c r="C5343" s="101">
        <v>37.075000000000003</v>
      </c>
      <c r="D5343" s="102">
        <v>0.61933481481481478</v>
      </c>
      <c r="E5343" s="101">
        <f t="shared" si="83"/>
        <v>1853.7500000000002</v>
      </c>
      <c r="F5343" s="100" t="s">
        <v>35</v>
      </c>
    </row>
    <row r="5344" spans="2:6" ht="15">
      <c r="B5344" s="100">
        <v>100</v>
      </c>
      <c r="C5344" s="101">
        <v>37.075000000000003</v>
      </c>
      <c r="D5344" s="102">
        <v>0.61933498842592594</v>
      </c>
      <c r="E5344" s="101">
        <f t="shared" si="83"/>
        <v>3707.5000000000005</v>
      </c>
      <c r="F5344" s="100" t="s">
        <v>35</v>
      </c>
    </row>
    <row r="5345" spans="2:6" ht="15">
      <c r="B5345" s="100">
        <v>162</v>
      </c>
      <c r="C5345" s="101">
        <v>37.075000000000003</v>
      </c>
      <c r="D5345" s="102">
        <v>0.61933498842592594</v>
      </c>
      <c r="E5345" s="101">
        <f t="shared" si="83"/>
        <v>6006.1500000000005</v>
      </c>
      <c r="F5345" s="100" t="s">
        <v>35</v>
      </c>
    </row>
    <row r="5346" spans="2:6" ht="15">
      <c r="B5346" s="100">
        <v>124</v>
      </c>
      <c r="C5346" s="101">
        <v>37.119999999999997</v>
      </c>
      <c r="D5346" s="102">
        <v>0.62017701388888891</v>
      </c>
      <c r="E5346" s="101">
        <f t="shared" si="83"/>
        <v>4602.88</v>
      </c>
      <c r="F5346" s="100" t="s">
        <v>16</v>
      </c>
    </row>
    <row r="5347" spans="2:6" ht="15">
      <c r="B5347" s="100">
        <v>1742</v>
      </c>
      <c r="C5347" s="101">
        <v>37.119999999999997</v>
      </c>
      <c r="D5347" s="102">
        <v>0.62017761574074071</v>
      </c>
      <c r="E5347" s="101">
        <f t="shared" si="83"/>
        <v>64663.039999999994</v>
      </c>
      <c r="F5347" s="100" t="s">
        <v>16</v>
      </c>
    </row>
    <row r="5348" spans="2:6" ht="15">
      <c r="B5348" s="100">
        <v>150</v>
      </c>
      <c r="C5348" s="101">
        <v>37.125</v>
      </c>
      <c r="D5348" s="102">
        <v>0.62019143518518516</v>
      </c>
      <c r="E5348" s="101">
        <f t="shared" si="83"/>
        <v>5568.75</v>
      </c>
      <c r="F5348" s="100" t="s">
        <v>16</v>
      </c>
    </row>
    <row r="5349" spans="2:6" ht="15">
      <c r="B5349" s="100">
        <v>154</v>
      </c>
      <c r="C5349" s="101">
        <v>37.125</v>
      </c>
      <c r="D5349" s="102">
        <v>0.62019143518518516</v>
      </c>
      <c r="E5349" s="101">
        <f t="shared" si="83"/>
        <v>5717.25</v>
      </c>
      <c r="F5349" s="100" t="s">
        <v>16</v>
      </c>
    </row>
    <row r="5350" spans="2:6" ht="15">
      <c r="B5350" s="100">
        <v>19</v>
      </c>
      <c r="C5350" s="101">
        <v>37.125</v>
      </c>
      <c r="D5350" s="102">
        <v>0.62019143518518516</v>
      </c>
      <c r="E5350" s="101">
        <f t="shared" si="83"/>
        <v>705.375</v>
      </c>
      <c r="F5350" s="100" t="s">
        <v>16</v>
      </c>
    </row>
    <row r="5351" spans="2:6" ht="15">
      <c r="B5351" s="100">
        <v>180</v>
      </c>
      <c r="C5351" s="101">
        <v>37.125</v>
      </c>
      <c r="D5351" s="102">
        <v>0.62019143518518516</v>
      </c>
      <c r="E5351" s="101">
        <f t="shared" si="83"/>
        <v>6682.5</v>
      </c>
      <c r="F5351" s="100" t="s">
        <v>16</v>
      </c>
    </row>
    <row r="5352" spans="2:6" ht="15">
      <c r="B5352" s="100">
        <v>19</v>
      </c>
      <c r="C5352" s="101">
        <v>37.125</v>
      </c>
      <c r="D5352" s="102">
        <v>0.62019143518518516</v>
      </c>
      <c r="E5352" s="101">
        <f t="shared" si="83"/>
        <v>705.375</v>
      </c>
      <c r="F5352" s="100" t="s">
        <v>16</v>
      </c>
    </row>
    <row r="5353" spans="2:6" ht="15">
      <c r="B5353" s="100">
        <v>93</v>
      </c>
      <c r="C5353" s="101">
        <v>37.125</v>
      </c>
      <c r="D5353" s="102">
        <v>0.62019143518518516</v>
      </c>
      <c r="E5353" s="101">
        <f t="shared" si="83"/>
        <v>3452.625</v>
      </c>
      <c r="F5353" s="100" t="s">
        <v>16</v>
      </c>
    </row>
    <row r="5354" spans="2:6" ht="15">
      <c r="B5354" s="100">
        <v>58</v>
      </c>
      <c r="C5354" s="101">
        <v>37.125</v>
      </c>
      <c r="D5354" s="102">
        <v>0.62019143518518516</v>
      </c>
      <c r="E5354" s="101">
        <f t="shared" si="83"/>
        <v>2153.25</v>
      </c>
      <c r="F5354" s="100" t="s">
        <v>16</v>
      </c>
    </row>
    <row r="5355" spans="2:6" ht="15">
      <c r="B5355" s="100">
        <v>846</v>
      </c>
      <c r="C5355" s="101">
        <v>37.11</v>
      </c>
      <c r="D5355" s="102">
        <v>0.62019150462962969</v>
      </c>
      <c r="E5355" s="101">
        <f t="shared" si="83"/>
        <v>31395.06</v>
      </c>
      <c r="F5355" s="100" t="s">
        <v>35</v>
      </c>
    </row>
    <row r="5356" spans="2:6" ht="15">
      <c r="B5356" s="100">
        <v>637</v>
      </c>
      <c r="C5356" s="101">
        <v>37.090000000000003</v>
      </c>
      <c r="D5356" s="102">
        <v>0.62032976851851851</v>
      </c>
      <c r="E5356" s="101">
        <f t="shared" si="83"/>
        <v>23626.33</v>
      </c>
      <c r="F5356" s="100" t="s">
        <v>16</v>
      </c>
    </row>
    <row r="5357" spans="2:6" ht="15">
      <c r="B5357" s="100">
        <v>209</v>
      </c>
      <c r="C5357" s="101">
        <v>37.090000000000003</v>
      </c>
      <c r="D5357" s="102">
        <v>0.62032976851851851</v>
      </c>
      <c r="E5357" s="101">
        <f t="shared" si="83"/>
        <v>7751.81</v>
      </c>
      <c r="F5357" s="100" t="s">
        <v>35</v>
      </c>
    </row>
    <row r="5358" spans="2:6" ht="15">
      <c r="B5358" s="100">
        <v>470</v>
      </c>
      <c r="C5358" s="101">
        <v>37.090000000000003</v>
      </c>
      <c r="D5358" s="102">
        <v>0.62032976851851851</v>
      </c>
      <c r="E5358" s="101">
        <f t="shared" si="83"/>
        <v>17432.300000000003</v>
      </c>
      <c r="F5358" s="100" t="s">
        <v>35</v>
      </c>
    </row>
    <row r="5359" spans="2:6" ht="15">
      <c r="B5359" s="100">
        <v>105</v>
      </c>
      <c r="C5359" s="101">
        <v>37.090000000000003</v>
      </c>
      <c r="D5359" s="102">
        <v>0.62032978009259254</v>
      </c>
      <c r="E5359" s="101">
        <f t="shared" si="83"/>
        <v>3894.4500000000003</v>
      </c>
      <c r="F5359" s="100" t="s">
        <v>36</v>
      </c>
    </row>
    <row r="5360" spans="2:6" ht="15">
      <c r="B5360" s="100">
        <v>60</v>
      </c>
      <c r="C5360" s="101">
        <v>37.085000000000001</v>
      </c>
      <c r="D5360" s="102">
        <v>0.62048729166666672</v>
      </c>
      <c r="E5360" s="101">
        <f t="shared" si="83"/>
        <v>2225.1</v>
      </c>
      <c r="F5360" s="100" t="s">
        <v>16</v>
      </c>
    </row>
    <row r="5361" spans="2:6" ht="15">
      <c r="B5361" s="100">
        <v>7</v>
      </c>
      <c r="C5361" s="101">
        <v>37.085000000000001</v>
      </c>
      <c r="D5361" s="102">
        <v>0.62048730324074075</v>
      </c>
      <c r="E5361" s="101">
        <f t="shared" si="83"/>
        <v>259.59500000000003</v>
      </c>
      <c r="F5361" s="100" t="s">
        <v>35</v>
      </c>
    </row>
    <row r="5362" spans="2:6" ht="15">
      <c r="B5362" s="100">
        <v>74</v>
      </c>
      <c r="C5362" s="101">
        <v>37.085000000000001</v>
      </c>
      <c r="D5362" s="102">
        <v>0.62048731481481478</v>
      </c>
      <c r="E5362" s="101">
        <f t="shared" si="83"/>
        <v>2744.29</v>
      </c>
      <c r="F5362" s="100" t="s">
        <v>36</v>
      </c>
    </row>
    <row r="5363" spans="2:6" ht="15">
      <c r="B5363" s="100">
        <v>396</v>
      </c>
      <c r="C5363" s="101">
        <v>37.082500000000003</v>
      </c>
      <c r="D5363" s="102">
        <v>0.62048752314814815</v>
      </c>
      <c r="E5363" s="101">
        <f t="shared" si="83"/>
        <v>14684.670000000002</v>
      </c>
      <c r="F5363" s="100" t="s">
        <v>35</v>
      </c>
    </row>
    <row r="5364" spans="2:6" ht="15">
      <c r="B5364" s="100">
        <v>21</v>
      </c>
      <c r="C5364" s="101">
        <v>37.08</v>
      </c>
      <c r="D5364" s="102">
        <v>0.62050100694444443</v>
      </c>
      <c r="E5364" s="101">
        <f t="shared" si="83"/>
        <v>778.68</v>
      </c>
      <c r="F5364" s="100" t="s">
        <v>35</v>
      </c>
    </row>
    <row r="5365" spans="2:6" ht="15">
      <c r="B5365" s="100">
        <v>152</v>
      </c>
      <c r="C5365" s="101">
        <v>37.08</v>
      </c>
      <c r="D5365" s="102">
        <v>0.62050100694444443</v>
      </c>
      <c r="E5365" s="101">
        <f t="shared" si="83"/>
        <v>5636.16</v>
      </c>
      <c r="F5365" s="100" t="s">
        <v>35</v>
      </c>
    </row>
    <row r="5366" spans="2:6" ht="15">
      <c r="B5366" s="100">
        <v>550</v>
      </c>
      <c r="C5366" s="101">
        <v>37.08</v>
      </c>
      <c r="D5366" s="102">
        <v>0.62050100694444443</v>
      </c>
      <c r="E5366" s="101">
        <f t="shared" si="83"/>
        <v>20394</v>
      </c>
      <c r="F5366" s="100" t="s">
        <v>16</v>
      </c>
    </row>
    <row r="5367" spans="2:6" ht="15">
      <c r="B5367" s="100">
        <v>102</v>
      </c>
      <c r="C5367" s="101">
        <v>37.08</v>
      </c>
      <c r="D5367" s="102">
        <v>0.62050103009259261</v>
      </c>
      <c r="E5367" s="101">
        <f t="shared" si="83"/>
        <v>3782.16</v>
      </c>
      <c r="F5367" s="100" t="s">
        <v>36</v>
      </c>
    </row>
    <row r="5368" spans="2:6" ht="15">
      <c r="B5368" s="100">
        <v>100</v>
      </c>
      <c r="C5368" s="101">
        <v>37.075000000000003</v>
      </c>
      <c r="D5368" s="102">
        <v>0.62054181712962964</v>
      </c>
      <c r="E5368" s="101">
        <f t="shared" si="83"/>
        <v>3707.5000000000005</v>
      </c>
      <c r="F5368" s="100" t="s">
        <v>35</v>
      </c>
    </row>
    <row r="5369" spans="2:6" ht="15">
      <c r="B5369" s="100">
        <v>240</v>
      </c>
      <c r="C5369" s="101">
        <v>37.075000000000003</v>
      </c>
      <c r="D5369" s="102">
        <v>0.62054181712962964</v>
      </c>
      <c r="E5369" s="101">
        <f t="shared" si="83"/>
        <v>8898</v>
      </c>
      <c r="F5369" s="100" t="s">
        <v>16</v>
      </c>
    </row>
    <row r="5370" spans="2:6" ht="15">
      <c r="B5370" s="100">
        <v>184</v>
      </c>
      <c r="C5370" s="101">
        <v>37.07</v>
      </c>
      <c r="D5370" s="102">
        <v>0.62054204861111117</v>
      </c>
      <c r="E5370" s="101">
        <f t="shared" si="83"/>
        <v>6820.88</v>
      </c>
      <c r="F5370" s="100" t="s">
        <v>16</v>
      </c>
    </row>
    <row r="5371" spans="2:6" ht="15">
      <c r="B5371" s="100">
        <v>122</v>
      </c>
      <c r="C5371" s="101">
        <v>37.064999999999998</v>
      </c>
      <c r="D5371" s="102">
        <v>0.62054446759259252</v>
      </c>
      <c r="E5371" s="101">
        <f t="shared" si="83"/>
        <v>4521.9299999999994</v>
      </c>
      <c r="F5371" s="100" t="s">
        <v>16</v>
      </c>
    </row>
    <row r="5372" spans="2:6" ht="15">
      <c r="B5372" s="100">
        <v>146</v>
      </c>
      <c r="C5372" s="101">
        <v>37.04</v>
      </c>
      <c r="D5372" s="102">
        <v>0.62088023148148153</v>
      </c>
      <c r="E5372" s="101">
        <f t="shared" si="83"/>
        <v>5407.84</v>
      </c>
      <c r="F5372" s="100" t="s">
        <v>16</v>
      </c>
    </row>
    <row r="5373" spans="2:6" ht="15">
      <c r="B5373" s="100">
        <v>92</v>
      </c>
      <c r="C5373" s="101">
        <v>37.04</v>
      </c>
      <c r="D5373" s="102">
        <v>0.62088023148148153</v>
      </c>
      <c r="E5373" s="101">
        <f t="shared" si="83"/>
        <v>3407.68</v>
      </c>
      <c r="F5373" s="100" t="s">
        <v>35</v>
      </c>
    </row>
    <row r="5374" spans="2:6" ht="15">
      <c r="B5374" s="100">
        <v>172</v>
      </c>
      <c r="C5374" s="101">
        <v>37.04</v>
      </c>
      <c r="D5374" s="102">
        <v>0.62091402777777771</v>
      </c>
      <c r="E5374" s="101">
        <f t="shared" si="83"/>
        <v>6370.88</v>
      </c>
      <c r="F5374" s="100" t="s">
        <v>35</v>
      </c>
    </row>
    <row r="5375" spans="2:6" ht="15">
      <c r="B5375" s="100">
        <v>14</v>
      </c>
      <c r="C5375" s="101">
        <v>37.04</v>
      </c>
      <c r="D5375" s="102">
        <v>0.62091402777777771</v>
      </c>
      <c r="E5375" s="101">
        <f t="shared" si="83"/>
        <v>518.55999999999995</v>
      </c>
      <c r="F5375" s="100" t="s">
        <v>35</v>
      </c>
    </row>
    <row r="5376" spans="2:6" ht="15">
      <c r="B5376" s="100">
        <v>92</v>
      </c>
      <c r="C5376" s="101">
        <v>37.04</v>
      </c>
      <c r="D5376" s="102">
        <v>0.62093163194444445</v>
      </c>
      <c r="E5376" s="101">
        <f t="shared" si="83"/>
        <v>3407.68</v>
      </c>
      <c r="F5376" s="100" t="s">
        <v>35</v>
      </c>
    </row>
    <row r="5377" spans="2:6" ht="15">
      <c r="B5377" s="100">
        <v>88</v>
      </c>
      <c r="C5377" s="101">
        <v>37.034999999999997</v>
      </c>
      <c r="D5377" s="102">
        <v>0.62097719907407412</v>
      </c>
      <c r="E5377" s="101">
        <f t="shared" si="83"/>
        <v>3259.08</v>
      </c>
      <c r="F5377" s="100" t="s">
        <v>35</v>
      </c>
    </row>
    <row r="5378" spans="2:6" ht="15">
      <c r="B5378" s="100">
        <v>219</v>
      </c>
      <c r="C5378" s="101">
        <v>37.034999999999997</v>
      </c>
      <c r="D5378" s="102">
        <v>0.62097719907407412</v>
      </c>
      <c r="E5378" s="101">
        <f t="shared" si="83"/>
        <v>8110.6649999999991</v>
      </c>
      <c r="F5378" s="100" t="s">
        <v>16</v>
      </c>
    </row>
    <row r="5379" spans="2:6" ht="15">
      <c r="B5379" s="100">
        <v>51</v>
      </c>
      <c r="C5379" s="101">
        <v>37.03</v>
      </c>
      <c r="D5379" s="102">
        <v>0.62097723379629632</v>
      </c>
      <c r="E5379" s="101">
        <f t="shared" si="83"/>
        <v>1888.53</v>
      </c>
      <c r="F5379" s="100" t="s">
        <v>16</v>
      </c>
    </row>
    <row r="5380" spans="2:6" ht="15">
      <c r="B5380" s="100">
        <v>81</v>
      </c>
      <c r="C5380" s="101">
        <v>37.03</v>
      </c>
      <c r="D5380" s="102">
        <v>0.62138456018518518</v>
      </c>
      <c r="E5380" s="101">
        <f t="shared" si="83"/>
        <v>2999.4300000000003</v>
      </c>
      <c r="F5380" s="100" t="s">
        <v>16</v>
      </c>
    </row>
    <row r="5381" spans="2:6" ht="15">
      <c r="B5381" s="100">
        <v>27</v>
      </c>
      <c r="C5381" s="101">
        <v>37.034999999999997</v>
      </c>
      <c r="D5381" s="102">
        <v>0.62138473379629633</v>
      </c>
      <c r="E5381" s="101">
        <f t="shared" si="83"/>
        <v>999.94499999999994</v>
      </c>
      <c r="F5381" s="100" t="s">
        <v>16</v>
      </c>
    </row>
    <row r="5382" spans="2:6" ht="15">
      <c r="B5382" s="100">
        <v>84</v>
      </c>
      <c r="C5382" s="101">
        <v>37.034999999999997</v>
      </c>
      <c r="D5382" s="102">
        <v>0.62138473379629633</v>
      </c>
      <c r="E5382" s="101">
        <f t="shared" ref="E5382:E5445" si="84">C5382*B5382</f>
        <v>3110.9399999999996</v>
      </c>
      <c r="F5382" s="100" t="s">
        <v>16</v>
      </c>
    </row>
    <row r="5383" spans="2:6" ht="15">
      <c r="B5383" s="100">
        <v>150</v>
      </c>
      <c r="C5383" s="101">
        <v>37.034999999999997</v>
      </c>
      <c r="D5383" s="102">
        <v>0.62138473379629633</v>
      </c>
      <c r="E5383" s="101">
        <f t="shared" si="84"/>
        <v>5555.2499999999991</v>
      </c>
      <c r="F5383" s="100" t="s">
        <v>16</v>
      </c>
    </row>
    <row r="5384" spans="2:6" ht="15">
      <c r="B5384" s="100">
        <v>73</v>
      </c>
      <c r="C5384" s="101">
        <v>37.034999999999997</v>
      </c>
      <c r="D5384" s="102">
        <v>0.62138473379629633</v>
      </c>
      <c r="E5384" s="101">
        <f t="shared" si="84"/>
        <v>2703.5549999999998</v>
      </c>
      <c r="F5384" s="100" t="s">
        <v>16</v>
      </c>
    </row>
    <row r="5385" spans="2:6" ht="15">
      <c r="B5385" s="100">
        <v>154</v>
      </c>
      <c r="C5385" s="101">
        <v>37.034999999999997</v>
      </c>
      <c r="D5385" s="102">
        <v>0.62138531250000006</v>
      </c>
      <c r="E5385" s="101">
        <f t="shared" si="84"/>
        <v>5703.3899999999994</v>
      </c>
      <c r="F5385" s="100" t="s">
        <v>16</v>
      </c>
    </row>
    <row r="5386" spans="2:6" ht="15">
      <c r="B5386" s="100">
        <v>138</v>
      </c>
      <c r="C5386" s="101">
        <v>37.034999999999997</v>
      </c>
      <c r="D5386" s="102">
        <v>0.62138531250000006</v>
      </c>
      <c r="E5386" s="101">
        <f t="shared" si="84"/>
        <v>5110.83</v>
      </c>
      <c r="F5386" s="100" t="s">
        <v>16</v>
      </c>
    </row>
    <row r="5387" spans="2:6" ht="15">
      <c r="B5387" s="100">
        <v>201</v>
      </c>
      <c r="C5387" s="101">
        <v>37.045000000000002</v>
      </c>
      <c r="D5387" s="102">
        <v>0.62145873842592592</v>
      </c>
      <c r="E5387" s="101">
        <f t="shared" si="84"/>
        <v>7446.0450000000001</v>
      </c>
      <c r="F5387" s="100" t="s">
        <v>16</v>
      </c>
    </row>
    <row r="5388" spans="2:6" ht="15">
      <c r="B5388" s="100">
        <v>26</v>
      </c>
      <c r="C5388" s="101">
        <v>37.075000000000003</v>
      </c>
      <c r="D5388" s="102">
        <v>0.62169729166666665</v>
      </c>
      <c r="E5388" s="101">
        <f t="shared" si="84"/>
        <v>963.95</v>
      </c>
      <c r="F5388" s="100" t="s">
        <v>16</v>
      </c>
    </row>
    <row r="5389" spans="2:6" ht="15">
      <c r="B5389" s="100">
        <v>111</v>
      </c>
      <c r="C5389" s="101">
        <v>37.075000000000003</v>
      </c>
      <c r="D5389" s="102">
        <v>0.6216973032407408</v>
      </c>
      <c r="E5389" s="101">
        <f t="shared" si="84"/>
        <v>4115.3250000000007</v>
      </c>
      <c r="F5389" s="100" t="s">
        <v>16</v>
      </c>
    </row>
    <row r="5390" spans="2:6" ht="15">
      <c r="B5390" s="100">
        <v>78</v>
      </c>
      <c r="C5390" s="101">
        <v>37.07</v>
      </c>
      <c r="D5390" s="102">
        <v>0.62171392361111111</v>
      </c>
      <c r="E5390" s="101">
        <f t="shared" si="84"/>
        <v>2891.46</v>
      </c>
      <c r="F5390" s="100" t="s">
        <v>16</v>
      </c>
    </row>
    <row r="5391" spans="2:6" ht="15">
      <c r="B5391" s="100">
        <v>119</v>
      </c>
      <c r="C5391" s="101">
        <v>37.064999999999998</v>
      </c>
      <c r="D5391" s="102">
        <v>0.62171418981481474</v>
      </c>
      <c r="E5391" s="101">
        <f t="shared" si="84"/>
        <v>4410.7349999999997</v>
      </c>
      <c r="F5391" s="100" t="s">
        <v>16</v>
      </c>
    </row>
    <row r="5392" spans="2:6" ht="15">
      <c r="B5392" s="100">
        <v>17</v>
      </c>
      <c r="C5392" s="101">
        <v>37.064999999999998</v>
      </c>
      <c r="D5392" s="102">
        <v>0.62171418981481474</v>
      </c>
      <c r="E5392" s="101">
        <f t="shared" si="84"/>
        <v>630.10500000000002</v>
      </c>
      <c r="F5392" s="100" t="s">
        <v>16</v>
      </c>
    </row>
    <row r="5393" spans="2:6" ht="15">
      <c r="B5393" s="100">
        <v>31</v>
      </c>
      <c r="C5393" s="101">
        <v>37.064999999999998</v>
      </c>
      <c r="D5393" s="102">
        <v>0.62171454861111108</v>
      </c>
      <c r="E5393" s="101">
        <f t="shared" si="84"/>
        <v>1149.0149999999999</v>
      </c>
      <c r="F5393" s="100" t="s">
        <v>16</v>
      </c>
    </row>
    <row r="5394" spans="2:6" ht="15">
      <c r="B5394" s="100">
        <v>86</v>
      </c>
      <c r="C5394" s="101">
        <v>37.07</v>
      </c>
      <c r="D5394" s="102">
        <v>0.62171490740740742</v>
      </c>
      <c r="E5394" s="101">
        <f t="shared" si="84"/>
        <v>3188.02</v>
      </c>
      <c r="F5394" s="100" t="s">
        <v>16</v>
      </c>
    </row>
    <row r="5395" spans="2:6" ht="15">
      <c r="B5395" s="100">
        <v>101</v>
      </c>
      <c r="C5395" s="101">
        <v>37.07</v>
      </c>
      <c r="D5395" s="102">
        <v>0.62171490740740742</v>
      </c>
      <c r="E5395" s="101">
        <f t="shared" si="84"/>
        <v>3744.07</v>
      </c>
      <c r="F5395" s="100" t="s">
        <v>16</v>
      </c>
    </row>
    <row r="5396" spans="2:6" ht="15">
      <c r="B5396" s="100">
        <v>150</v>
      </c>
      <c r="C5396" s="101">
        <v>37.07</v>
      </c>
      <c r="D5396" s="102">
        <v>0.62171490740740742</v>
      </c>
      <c r="E5396" s="101">
        <f t="shared" si="84"/>
        <v>5560.5</v>
      </c>
      <c r="F5396" s="100" t="s">
        <v>16</v>
      </c>
    </row>
    <row r="5397" spans="2:6" ht="15">
      <c r="B5397" s="100">
        <v>36</v>
      </c>
      <c r="C5397" s="101">
        <v>37.07</v>
      </c>
      <c r="D5397" s="102">
        <v>0.62177449074074076</v>
      </c>
      <c r="E5397" s="101">
        <f t="shared" si="84"/>
        <v>1334.52</v>
      </c>
      <c r="F5397" s="100" t="s">
        <v>16</v>
      </c>
    </row>
    <row r="5398" spans="2:6" ht="15">
      <c r="B5398" s="100">
        <v>37</v>
      </c>
      <c r="C5398" s="101">
        <v>37.064999999999998</v>
      </c>
      <c r="D5398" s="102">
        <v>0.62177449074074076</v>
      </c>
      <c r="E5398" s="101">
        <f t="shared" si="84"/>
        <v>1371.405</v>
      </c>
      <c r="F5398" s="100" t="s">
        <v>16</v>
      </c>
    </row>
    <row r="5399" spans="2:6" ht="15">
      <c r="B5399" s="100">
        <v>281</v>
      </c>
      <c r="C5399" s="101">
        <v>37.07</v>
      </c>
      <c r="D5399" s="102">
        <v>0.62177622685185185</v>
      </c>
      <c r="E5399" s="101">
        <f t="shared" si="84"/>
        <v>10416.67</v>
      </c>
      <c r="F5399" s="100" t="s">
        <v>16</v>
      </c>
    </row>
    <row r="5400" spans="2:6" ht="15">
      <c r="B5400" s="100">
        <v>451</v>
      </c>
      <c r="C5400" s="101">
        <v>37.06</v>
      </c>
      <c r="D5400" s="102">
        <v>0.621799675925926</v>
      </c>
      <c r="E5400" s="101">
        <f t="shared" si="84"/>
        <v>16714.060000000001</v>
      </c>
      <c r="F5400" s="100" t="s">
        <v>16</v>
      </c>
    </row>
    <row r="5401" spans="2:6" ht="15">
      <c r="B5401" s="100">
        <v>246</v>
      </c>
      <c r="C5401" s="101">
        <v>37.055</v>
      </c>
      <c r="D5401" s="102">
        <v>0.62187697916666662</v>
      </c>
      <c r="E5401" s="101">
        <f t="shared" si="84"/>
        <v>9115.5300000000007</v>
      </c>
      <c r="F5401" s="100" t="s">
        <v>16</v>
      </c>
    </row>
    <row r="5402" spans="2:6" ht="15">
      <c r="B5402" s="100">
        <v>75</v>
      </c>
      <c r="C5402" s="101">
        <v>37.049999999999997</v>
      </c>
      <c r="D5402" s="102">
        <v>0.62187746527777776</v>
      </c>
      <c r="E5402" s="101">
        <f t="shared" si="84"/>
        <v>2778.75</v>
      </c>
      <c r="F5402" s="100" t="s">
        <v>36</v>
      </c>
    </row>
    <row r="5403" spans="2:6" ht="15">
      <c r="B5403" s="100">
        <v>108</v>
      </c>
      <c r="C5403" s="101">
        <v>37.049999999999997</v>
      </c>
      <c r="D5403" s="102">
        <v>0.62187748842592594</v>
      </c>
      <c r="E5403" s="101">
        <f t="shared" si="84"/>
        <v>4001.3999999999996</v>
      </c>
      <c r="F5403" s="100" t="s">
        <v>35</v>
      </c>
    </row>
    <row r="5404" spans="2:6" ht="15">
      <c r="B5404" s="100">
        <v>10</v>
      </c>
      <c r="C5404" s="101">
        <v>37.049999999999997</v>
      </c>
      <c r="D5404" s="102">
        <v>0.62187748842592594</v>
      </c>
      <c r="E5404" s="101">
        <f t="shared" si="84"/>
        <v>370.5</v>
      </c>
      <c r="F5404" s="100" t="s">
        <v>35</v>
      </c>
    </row>
    <row r="5405" spans="2:6" ht="15">
      <c r="B5405" s="100">
        <v>299</v>
      </c>
      <c r="C5405" s="101">
        <v>37.049999999999997</v>
      </c>
      <c r="D5405" s="102">
        <v>0.62187748842592594</v>
      </c>
      <c r="E5405" s="101">
        <f t="shared" si="84"/>
        <v>11077.949999999999</v>
      </c>
      <c r="F5405" s="100" t="s">
        <v>35</v>
      </c>
    </row>
    <row r="5406" spans="2:6" ht="15">
      <c r="B5406" s="100">
        <v>87</v>
      </c>
      <c r="C5406" s="101">
        <v>37.047499999999999</v>
      </c>
      <c r="D5406" s="102">
        <v>0.62187761574074074</v>
      </c>
      <c r="E5406" s="101">
        <f t="shared" si="84"/>
        <v>3223.1325000000002</v>
      </c>
      <c r="F5406" s="100" t="s">
        <v>36</v>
      </c>
    </row>
    <row r="5407" spans="2:6" ht="15">
      <c r="B5407" s="100">
        <v>122</v>
      </c>
      <c r="C5407" s="101">
        <v>37.045000000000002</v>
      </c>
      <c r="D5407" s="102">
        <v>0.62187854166666667</v>
      </c>
      <c r="E5407" s="101">
        <f t="shared" si="84"/>
        <v>4519.49</v>
      </c>
      <c r="F5407" s="100" t="s">
        <v>35</v>
      </c>
    </row>
    <row r="5408" spans="2:6" ht="15">
      <c r="B5408" s="100">
        <v>71</v>
      </c>
      <c r="C5408" s="101">
        <v>37.045000000000002</v>
      </c>
      <c r="D5408" s="102">
        <v>0.62187854166666667</v>
      </c>
      <c r="E5408" s="101">
        <f t="shared" si="84"/>
        <v>2630.1950000000002</v>
      </c>
      <c r="F5408" s="100" t="s">
        <v>35</v>
      </c>
    </row>
    <row r="5409" spans="2:6" ht="15">
      <c r="B5409" s="100">
        <v>74</v>
      </c>
      <c r="C5409" s="101">
        <v>37.045000000000002</v>
      </c>
      <c r="D5409" s="102">
        <v>0.62187855324074071</v>
      </c>
      <c r="E5409" s="101">
        <f t="shared" si="84"/>
        <v>2741.33</v>
      </c>
      <c r="F5409" s="100" t="s">
        <v>36</v>
      </c>
    </row>
    <row r="5410" spans="2:6" ht="15">
      <c r="B5410" s="100">
        <v>348</v>
      </c>
      <c r="C5410" s="101">
        <v>37.045000000000002</v>
      </c>
      <c r="D5410" s="102">
        <v>0.62187872685185186</v>
      </c>
      <c r="E5410" s="101">
        <f t="shared" si="84"/>
        <v>12891.66</v>
      </c>
      <c r="F5410" s="100" t="s">
        <v>16</v>
      </c>
    </row>
    <row r="5411" spans="2:6" ht="15">
      <c r="B5411" s="100">
        <v>150</v>
      </c>
      <c r="C5411" s="101">
        <v>37.055</v>
      </c>
      <c r="D5411" s="102">
        <v>0.62220857638888882</v>
      </c>
      <c r="E5411" s="101">
        <f t="shared" si="84"/>
        <v>5558.25</v>
      </c>
      <c r="F5411" s="100" t="s">
        <v>16</v>
      </c>
    </row>
    <row r="5412" spans="2:6" ht="15">
      <c r="B5412" s="100">
        <v>149</v>
      </c>
      <c r="C5412" s="101">
        <v>37.06</v>
      </c>
      <c r="D5412" s="102">
        <v>0.62220857638888882</v>
      </c>
      <c r="E5412" s="101">
        <f t="shared" si="84"/>
        <v>5521.9400000000005</v>
      </c>
      <c r="F5412" s="100" t="s">
        <v>16</v>
      </c>
    </row>
    <row r="5413" spans="2:6" ht="15">
      <c r="B5413" s="100">
        <v>104</v>
      </c>
      <c r="C5413" s="101">
        <v>37.04</v>
      </c>
      <c r="D5413" s="102">
        <v>0.62261291666666663</v>
      </c>
      <c r="E5413" s="101">
        <f t="shared" si="84"/>
        <v>3852.16</v>
      </c>
      <c r="F5413" s="100" t="s">
        <v>35</v>
      </c>
    </row>
    <row r="5414" spans="2:6" ht="15">
      <c r="B5414" s="100">
        <v>173</v>
      </c>
      <c r="C5414" s="101">
        <v>37.045000000000002</v>
      </c>
      <c r="D5414" s="102">
        <v>0.62261291666666663</v>
      </c>
      <c r="E5414" s="101">
        <f t="shared" si="84"/>
        <v>6408.7849999999999</v>
      </c>
      <c r="F5414" s="100" t="s">
        <v>35</v>
      </c>
    </row>
    <row r="5415" spans="2:6" ht="15">
      <c r="B5415" s="100">
        <v>653</v>
      </c>
      <c r="C5415" s="101">
        <v>37.045000000000002</v>
      </c>
      <c r="D5415" s="102">
        <v>0.62261292824074077</v>
      </c>
      <c r="E5415" s="101">
        <f t="shared" si="84"/>
        <v>24190.385000000002</v>
      </c>
      <c r="F5415" s="100" t="s">
        <v>16</v>
      </c>
    </row>
    <row r="5416" spans="2:6" ht="15">
      <c r="B5416" s="100">
        <v>70</v>
      </c>
      <c r="C5416" s="101">
        <v>37.055</v>
      </c>
      <c r="D5416" s="102">
        <v>0.62261336805555556</v>
      </c>
      <c r="E5416" s="101">
        <f t="shared" si="84"/>
        <v>2593.85</v>
      </c>
      <c r="F5416" s="100" t="s">
        <v>16</v>
      </c>
    </row>
    <row r="5417" spans="2:6" ht="15">
      <c r="B5417" s="100">
        <v>50</v>
      </c>
      <c r="C5417" s="101">
        <v>37.055</v>
      </c>
      <c r="D5417" s="102">
        <v>0.62261336805555556</v>
      </c>
      <c r="E5417" s="101">
        <f t="shared" si="84"/>
        <v>1852.75</v>
      </c>
      <c r="F5417" s="100" t="s">
        <v>16</v>
      </c>
    </row>
    <row r="5418" spans="2:6" ht="15">
      <c r="B5418" s="100">
        <v>35</v>
      </c>
      <c r="C5418" s="101">
        <v>37.055</v>
      </c>
      <c r="D5418" s="102">
        <v>0.6226142013888889</v>
      </c>
      <c r="E5418" s="101">
        <f t="shared" si="84"/>
        <v>1296.925</v>
      </c>
      <c r="F5418" s="100" t="s">
        <v>16</v>
      </c>
    </row>
    <row r="5419" spans="2:6" ht="15">
      <c r="B5419" s="100">
        <v>34</v>
      </c>
      <c r="C5419" s="101">
        <v>37.055</v>
      </c>
      <c r="D5419" s="102">
        <v>0.62261422453703708</v>
      </c>
      <c r="E5419" s="101">
        <f t="shared" si="84"/>
        <v>1259.8699999999999</v>
      </c>
      <c r="F5419" s="100" t="s">
        <v>16</v>
      </c>
    </row>
    <row r="5420" spans="2:6" ht="15">
      <c r="B5420" s="100">
        <v>233</v>
      </c>
      <c r="C5420" s="101">
        <v>37.055</v>
      </c>
      <c r="D5420" s="102">
        <v>0.62261444444444447</v>
      </c>
      <c r="E5420" s="101">
        <f t="shared" si="84"/>
        <v>8633.8150000000005</v>
      </c>
      <c r="F5420" s="100" t="s">
        <v>16</v>
      </c>
    </row>
    <row r="5421" spans="2:6" ht="15">
      <c r="B5421" s="100">
        <v>34</v>
      </c>
      <c r="C5421" s="101">
        <v>37.055</v>
      </c>
      <c r="D5421" s="102">
        <v>0.62261444444444447</v>
      </c>
      <c r="E5421" s="101">
        <f t="shared" si="84"/>
        <v>1259.8699999999999</v>
      </c>
      <c r="F5421" s="100" t="s">
        <v>16</v>
      </c>
    </row>
    <row r="5422" spans="2:6" ht="15">
      <c r="B5422" s="100">
        <v>42</v>
      </c>
      <c r="C5422" s="101">
        <v>37.055</v>
      </c>
      <c r="D5422" s="102">
        <v>0.62261444444444447</v>
      </c>
      <c r="E5422" s="101">
        <f t="shared" si="84"/>
        <v>1556.31</v>
      </c>
      <c r="F5422" s="100" t="s">
        <v>16</v>
      </c>
    </row>
    <row r="5423" spans="2:6" ht="15">
      <c r="B5423" s="100">
        <v>42</v>
      </c>
      <c r="C5423" s="101">
        <v>37.055</v>
      </c>
      <c r="D5423" s="102">
        <v>0.62261444444444447</v>
      </c>
      <c r="E5423" s="101">
        <f t="shared" si="84"/>
        <v>1556.31</v>
      </c>
      <c r="F5423" s="100" t="s">
        <v>16</v>
      </c>
    </row>
    <row r="5424" spans="2:6" ht="15">
      <c r="B5424" s="100">
        <v>250</v>
      </c>
      <c r="C5424" s="101">
        <v>37.049999999999997</v>
      </c>
      <c r="D5424" s="102">
        <v>0.6227518865740741</v>
      </c>
      <c r="E5424" s="101">
        <f t="shared" si="84"/>
        <v>9262.5</v>
      </c>
      <c r="F5424" s="100" t="s">
        <v>35</v>
      </c>
    </row>
    <row r="5425" spans="2:6" ht="15">
      <c r="B5425" s="100">
        <v>150</v>
      </c>
      <c r="C5425" s="101">
        <v>37.049999999999997</v>
      </c>
      <c r="D5425" s="102">
        <v>0.62288207175925925</v>
      </c>
      <c r="E5425" s="101">
        <f t="shared" si="84"/>
        <v>5557.5</v>
      </c>
      <c r="F5425" s="100" t="s">
        <v>16</v>
      </c>
    </row>
    <row r="5426" spans="2:6" ht="15">
      <c r="B5426" s="100">
        <v>318</v>
      </c>
      <c r="C5426" s="101">
        <v>37.049999999999997</v>
      </c>
      <c r="D5426" s="102">
        <v>0.62290891203703702</v>
      </c>
      <c r="E5426" s="101">
        <f t="shared" si="84"/>
        <v>11781.9</v>
      </c>
      <c r="F5426" s="100" t="s">
        <v>16</v>
      </c>
    </row>
    <row r="5427" spans="2:6" ht="15">
      <c r="B5427" s="100">
        <v>227</v>
      </c>
      <c r="C5427" s="101">
        <v>37.049999999999997</v>
      </c>
      <c r="D5427" s="102">
        <v>0.6229091898148148</v>
      </c>
      <c r="E5427" s="101">
        <f t="shared" si="84"/>
        <v>8410.3499999999985</v>
      </c>
      <c r="F5427" s="100" t="s">
        <v>16</v>
      </c>
    </row>
    <row r="5428" spans="2:6" ht="15">
      <c r="B5428" s="100">
        <v>119</v>
      </c>
      <c r="C5428" s="101">
        <v>37.049999999999997</v>
      </c>
      <c r="D5428" s="102">
        <v>0.62290920138888894</v>
      </c>
      <c r="E5428" s="101">
        <f t="shared" si="84"/>
        <v>4408.95</v>
      </c>
      <c r="F5428" s="100" t="s">
        <v>16</v>
      </c>
    </row>
    <row r="5429" spans="2:6" ht="15">
      <c r="B5429" s="100">
        <v>464</v>
      </c>
      <c r="C5429" s="101">
        <v>37.045000000000002</v>
      </c>
      <c r="D5429" s="102">
        <v>0.6229209722222222</v>
      </c>
      <c r="E5429" s="101">
        <f t="shared" si="84"/>
        <v>17188.88</v>
      </c>
      <c r="F5429" s="100" t="s">
        <v>35</v>
      </c>
    </row>
    <row r="5430" spans="2:6" ht="15">
      <c r="B5430" s="100">
        <v>195</v>
      </c>
      <c r="C5430" s="101">
        <v>37.045000000000002</v>
      </c>
      <c r="D5430" s="102">
        <v>0.6229209722222222</v>
      </c>
      <c r="E5430" s="101">
        <f t="shared" si="84"/>
        <v>7223.7750000000005</v>
      </c>
      <c r="F5430" s="100" t="s">
        <v>16</v>
      </c>
    </row>
    <row r="5431" spans="2:6" ht="15">
      <c r="B5431" s="100">
        <v>170</v>
      </c>
      <c r="C5431" s="101">
        <v>37.045000000000002</v>
      </c>
      <c r="D5431" s="102">
        <v>0.6229209722222222</v>
      </c>
      <c r="E5431" s="101">
        <f t="shared" si="84"/>
        <v>6297.6500000000005</v>
      </c>
      <c r="F5431" s="100" t="s">
        <v>16</v>
      </c>
    </row>
    <row r="5432" spans="2:6" ht="15">
      <c r="B5432" s="100">
        <v>119</v>
      </c>
      <c r="C5432" s="101">
        <v>37.045000000000002</v>
      </c>
      <c r="D5432" s="102">
        <v>0.6229209722222222</v>
      </c>
      <c r="E5432" s="101">
        <f t="shared" si="84"/>
        <v>4408.3550000000005</v>
      </c>
      <c r="F5432" s="100" t="s">
        <v>16</v>
      </c>
    </row>
    <row r="5433" spans="2:6" ht="15">
      <c r="B5433" s="100">
        <v>177</v>
      </c>
      <c r="C5433" s="101">
        <v>37.055</v>
      </c>
      <c r="D5433" s="102">
        <v>0.62337209490740741</v>
      </c>
      <c r="E5433" s="101">
        <f t="shared" si="84"/>
        <v>6558.7349999999997</v>
      </c>
      <c r="F5433" s="100" t="s">
        <v>36</v>
      </c>
    </row>
    <row r="5434" spans="2:6" ht="15">
      <c r="B5434" s="100">
        <v>91</v>
      </c>
      <c r="C5434" s="101">
        <v>37.055</v>
      </c>
      <c r="D5434" s="102">
        <v>0.62361482638888888</v>
      </c>
      <c r="E5434" s="101">
        <f t="shared" si="84"/>
        <v>3372.0050000000001</v>
      </c>
      <c r="F5434" s="100" t="s">
        <v>36</v>
      </c>
    </row>
    <row r="5435" spans="2:6" ht="15">
      <c r="B5435" s="100">
        <v>157</v>
      </c>
      <c r="C5435" s="101">
        <v>37.049999999999997</v>
      </c>
      <c r="D5435" s="102">
        <v>0.62362974537037041</v>
      </c>
      <c r="E5435" s="101">
        <f t="shared" si="84"/>
        <v>5816.8499999999995</v>
      </c>
      <c r="F5435" s="100" t="s">
        <v>35</v>
      </c>
    </row>
    <row r="5436" spans="2:6" ht="15">
      <c r="B5436" s="100">
        <v>1</v>
      </c>
      <c r="C5436" s="101">
        <v>37.055</v>
      </c>
      <c r="D5436" s="102">
        <v>0.62362975694444445</v>
      </c>
      <c r="E5436" s="101">
        <f t="shared" si="84"/>
        <v>37.055</v>
      </c>
      <c r="F5436" s="100" t="s">
        <v>36</v>
      </c>
    </row>
    <row r="5437" spans="2:6" ht="15">
      <c r="B5437" s="100">
        <v>314</v>
      </c>
      <c r="C5437" s="101">
        <v>37.049999999999997</v>
      </c>
      <c r="D5437" s="102">
        <v>0.62362975694444445</v>
      </c>
      <c r="E5437" s="101">
        <f t="shared" si="84"/>
        <v>11633.699999999999</v>
      </c>
      <c r="F5437" s="100" t="s">
        <v>16</v>
      </c>
    </row>
    <row r="5438" spans="2:6" ht="15">
      <c r="B5438" s="100">
        <v>94</v>
      </c>
      <c r="C5438" s="101">
        <v>37.049999999999997</v>
      </c>
      <c r="D5438" s="102">
        <v>0.62362976851851848</v>
      </c>
      <c r="E5438" s="101">
        <f t="shared" si="84"/>
        <v>3482.7</v>
      </c>
      <c r="F5438" s="100" t="s">
        <v>36</v>
      </c>
    </row>
    <row r="5439" spans="2:6" ht="15">
      <c r="B5439" s="100">
        <v>150</v>
      </c>
      <c r="C5439" s="101">
        <v>37.049999999999997</v>
      </c>
      <c r="D5439" s="102">
        <v>0.62363012731481482</v>
      </c>
      <c r="E5439" s="101">
        <f t="shared" si="84"/>
        <v>5557.5</v>
      </c>
      <c r="F5439" s="100" t="s">
        <v>16</v>
      </c>
    </row>
    <row r="5440" spans="2:6" ht="15">
      <c r="B5440" s="100">
        <v>174</v>
      </c>
      <c r="C5440" s="101">
        <v>37.055</v>
      </c>
      <c r="D5440" s="102">
        <v>0.62363012731481482</v>
      </c>
      <c r="E5440" s="101">
        <f t="shared" si="84"/>
        <v>6447.57</v>
      </c>
      <c r="F5440" s="100" t="s">
        <v>16</v>
      </c>
    </row>
    <row r="5441" spans="2:6" ht="15">
      <c r="B5441" s="100">
        <v>52</v>
      </c>
      <c r="C5441" s="101">
        <v>37.049999999999997</v>
      </c>
      <c r="D5441" s="102">
        <v>0.62363037037037039</v>
      </c>
      <c r="E5441" s="101">
        <f t="shared" si="84"/>
        <v>1926.6</v>
      </c>
      <c r="F5441" s="100" t="s">
        <v>16</v>
      </c>
    </row>
    <row r="5442" spans="2:6" ht="15">
      <c r="B5442" s="100">
        <v>150</v>
      </c>
      <c r="C5442" s="101">
        <v>37.055</v>
      </c>
      <c r="D5442" s="102">
        <v>0.62363037037037039</v>
      </c>
      <c r="E5442" s="101">
        <f t="shared" si="84"/>
        <v>5558.25</v>
      </c>
      <c r="F5442" s="100" t="s">
        <v>16</v>
      </c>
    </row>
    <row r="5443" spans="2:6" ht="15">
      <c r="B5443" s="100">
        <v>47</v>
      </c>
      <c r="C5443" s="101">
        <v>37.055</v>
      </c>
      <c r="D5443" s="102">
        <v>0.62363038194444442</v>
      </c>
      <c r="E5443" s="101">
        <f t="shared" si="84"/>
        <v>1741.585</v>
      </c>
      <c r="F5443" s="100" t="s">
        <v>16</v>
      </c>
    </row>
    <row r="5444" spans="2:6" ht="15">
      <c r="B5444" s="100">
        <v>222</v>
      </c>
      <c r="C5444" s="101">
        <v>37.055</v>
      </c>
      <c r="D5444" s="102">
        <v>0.62363038194444442</v>
      </c>
      <c r="E5444" s="101">
        <f t="shared" si="84"/>
        <v>8226.2099999999991</v>
      </c>
      <c r="F5444" s="100" t="s">
        <v>16</v>
      </c>
    </row>
    <row r="5445" spans="2:6" ht="15">
      <c r="B5445" s="100">
        <v>307</v>
      </c>
      <c r="C5445" s="101">
        <v>37.055</v>
      </c>
      <c r="D5445" s="102">
        <v>0.62363063657407414</v>
      </c>
      <c r="E5445" s="101">
        <f t="shared" si="84"/>
        <v>11375.885</v>
      </c>
      <c r="F5445" s="100" t="s">
        <v>16</v>
      </c>
    </row>
    <row r="5446" spans="2:6" ht="15">
      <c r="B5446" s="100">
        <v>154</v>
      </c>
      <c r="C5446" s="101">
        <v>37.055</v>
      </c>
      <c r="D5446" s="102">
        <v>0.62363063657407414</v>
      </c>
      <c r="E5446" s="101">
        <f t="shared" ref="E5446:E5509" si="85">C5446*B5446</f>
        <v>5706.47</v>
      </c>
      <c r="F5446" s="100" t="s">
        <v>16</v>
      </c>
    </row>
    <row r="5447" spans="2:6" ht="15">
      <c r="B5447" s="100">
        <v>52</v>
      </c>
      <c r="C5447" s="101">
        <v>37.055</v>
      </c>
      <c r="D5447" s="102">
        <v>0.62363063657407414</v>
      </c>
      <c r="E5447" s="101">
        <f t="shared" si="85"/>
        <v>1926.86</v>
      </c>
      <c r="F5447" s="100" t="s">
        <v>16</v>
      </c>
    </row>
    <row r="5448" spans="2:6" ht="15">
      <c r="B5448" s="100">
        <v>150</v>
      </c>
      <c r="C5448" s="101">
        <v>37.055</v>
      </c>
      <c r="D5448" s="102">
        <v>0.62363063657407414</v>
      </c>
      <c r="E5448" s="101">
        <f t="shared" si="85"/>
        <v>5558.25</v>
      </c>
      <c r="F5448" s="100" t="s">
        <v>16</v>
      </c>
    </row>
    <row r="5449" spans="2:6" ht="15">
      <c r="B5449" s="100">
        <v>60</v>
      </c>
      <c r="C5449" s="101">
        <v>37.045000000000002</v>
      </c>
      <c r="D5449" s="102">
        <v>0.62375708333333335</v>
      </c>
      <c r="E5449" s="101">
        <f t="shared" si="85"/>
        <v>2222.7000000000003</v>
      </c>
      <c r="F5449" s="100" t="s">
        <v>16</v>
      </c>
    </row>
    <row r="5450" spans="2:6" ht="15">
      <c r="B5450" s="100">
        <v>77</v>
      </c>
      <c r="C5450" s="101">
        <v>37.045000000000002</v>
      </c>
      <c r="D5450" s="102">
        <v>0.6241436574074074</v>
      </c>
      <c r="E5450" s="101">
        <f t="shared" si="85"/>
        <v>2852.4650000000001</v>
      </c>
      <c r="F5450" s="100" t="s">
        <v>16</v>
      </c>
    </row>
    <row r="5451" spans="2:6" ht="15">
      <c r="B5451" s="100">
        <v>548</v>
      </c>
      <c r="C5451" s="101">
        <v>37.045000000000002</v>
      </c>
      <c r="D5451" s="102">
        <v>0.62414366898148155</v>
      </c>
      <c r="E5451" s="101">
        <f t="shared" si="85"/>
        <v>20300.66</v>
      </c>
      <c r="F5451" s="100" t="s">
        <v>35</v>
      </c>
    </row>
    <row r="5452" spans="2:6" ht="15">
      <c r="B5452" s="100">
        <v>70</v>
      </c>
      <c r="C5452" s="101">
        <v>37.049999999999997</v>
      </c>
      <c r="D5452" s="102">
        <v>0.62436881944444445</v>
      </c>
      <c r="E5452" s="101">
        <f t="shared" si="85"/>
        <v>2593.5</v>
      </c>
      <c r="F5452" s="100" t="s">
        <v>16</v>
      </c>
    </row>
    <row r="5453" spans="2:6" ht="15">
      <c r="B5453" s="100">
        <v>186</v>
      </c>
      <c r="C5453" s="101">
        <v>37.049999999999997</v>
      </c>
      <c r="D5453" s="102">
        <v>0.62436881944444445</v>
      </c>
      <c r="E5453" s="101">
        <f t="shared" si="85"/>
        <v>6891.2999999999993</v>
      </c>
      <c r="F5453" s="100" t="s">
        <v>16</v>
      </c>
    </row>
    <row r="5454" spans="2:6" ht="15">
      <c r="B5454" s="100">
        <v>15</v>
      </c>
      <c r="C5454" s="101">
        <v>37.049999999999997</v>
      </c>
      <c r="D5454" s="102">
        <v>0.62436881944444445</v>
      </c>
      <c r="E5454" s="101">
        <f t="shared" si="85"/>
        <v>555.75</v>
      </c>
      <c r="F5454" s="100" t="s">
        <v>16</v>
      </c>
    </row>
    <row r="5455" spans="2:6" ht="15">
      <c r="B5455" s="100">
        <v>134</v>
      </c>
      <c r="C5455" s="101">
        <v>37.049999999999997</v>
      </c>
      <c r="D5455" s="102">
        <v>0.62436881944444445</v>
      </c>
      <c r="E5455" s="101">
        <f t="shared" si="85"/>
        <v>4964.7</v>
      </c>
      <c r="F5455" s="100" t="s">
        <v>16</v>
      </c>
    </row>
    <row r="5456" spans="2:6" ht="15">
      <c r="B5456" s="100">
        <v>154</v>
      </c>
      <c r="C5456" s="101">
        <v>37.049999999999997</v>
      </c>
      <c r="D5456" s="102">
        <v>0.62436881944444445</v>
      </c>
      <c r="E5456" s="101">
        <f t="shared" si="85"/>
        <v>5705.7</v>
      </c>
      <c r="F5456" s="100" t="s">
        <v>16</v>
      </c>
    </row>
    <row r="5457" spans="2:6" ht="15">
      <c r="B5457" s="100">
        <v>89</v>
      </c>
      <c r="C5457" s="101">
        <v>37.049999999999997</v>
      </c>
      <c r="D5457" s="102">
        <v>0.62436881944444445</v>
      </c>
      <c r="E5457" s="101">
        <f t="shared" si="85"/>
        <v>3297.45</v>
      </c>
      <c r="F5457" s="100" t="s">
        <v>16</v>
      </c>
    </row>
    <row r="5458" spans="2:6" ht="15">
      <c r="B5458" s="100">
        <v>340</v>
      </c>
      <c r="C5458" s="101">
        <v>37.049999999999997</v>
      </c>
      <c r="D5458" s="102">
        <v>0.62436881944444445</v>
      </c>
      <c r="E5458" s="101">
        <f t="shared" si="85"/>
        <v>12596.999999999998</v>
      </c>
      <c r="F5458" s="100" t="s">
        <v>16</v>
      </c>
    </row>
    <row r="5459" spans="2:6" ht="15">
      <c r="B5459" s="100">
        <v>150</v>
      </c>
      <c r="C5459" s="101">
        <v>37.049999999999997</v>
      </c>
      <c r="D5459" s="102">
        <v>0.62436881944444445</v>
      </c>
      <c r="E5459" s="101">
        <f t="shared" si="85"/>
        <v>5557.5</v>
      </c>
      <c r="F5459" s="100" t="s">
        <v>16</v>
      </c>
    </row>
    <row r="5460" spans="2:6" ht="15">
      <c r="B5460" s="100">
        <v>170</v>
      </c>
      <c r="C5460" s="101">
        <v>37.049999999999997</v>
      </c>
      <c r="D5460" s="102">
        <v>0.62436881944444445</v>
      </c>
      <c r="E5460" s="101">
        <f t="shared" si="85"/>
        <v>6298.4999999999991</v>
      </c>
      <c r="F5460" s="100" t="s">
        <v>16</v>
      </c>
    </row>
    <row r="5461" spans="2:6" ht="15">
      <c r="B5461" s="100">
        <v>300</v>
      </c>
      <c r="C5461" s="101">
        <v>37.049999999999997</v>
      </c>
      <c r="D5461" s="102">
        <v>0.62436883101851859</v>
      </c>
      <c r="E5461" s="101">
        <f t="shared" si="85"/>
        <v>11115</v>
      </c>
      <c r="F5461" s="100" t="s">
        <v>16</v>
      </c>
    </row>
    <row r="5462" spans="2:6" ht="15">
      <c r="B5462" s="100">
        <v>78</v>
      </c>
      <c r="C5462" s="101">
        <v>37.045000000000002</v>
      </c>
      <c r="D5462" s="102">
        <v>0.62448003472222224</v>
      </c>
      <c r="E5462" s="101">
        <f t="shared" si="85"/>
        <v>2889.51</v>
      </c>
      <c r="F5462" s="100" t="s">
        <v>36</v>
      </c>
    </row>
    <row r="5463" spans="2:6" ht="15">
      <c r="B5463" s="100">
        <v>64</v>
      </c>
      <c r="C5463" s="101">
        <v>37.045000000000002</v>
      </c>
      <c r="D5463" s="102">
        <v>0.62448026620370367</v>
      </c>
      <c r="E5463" s="101">
        <f t="shared" si="85"/>
        <v>2370.88</v>
      </c>
      <c r="F5463" s="100" t="s">
        <v>36</v>
      </c>
    </row>
    <row r="5464" spans="2:6" ht="15">
      <c r="B5464" s="100">
        <v>39</v>
      </c>
      <c r="C5464" s="101">
        <v>37.034999999999997</v>
      </c>
      <c r="D5464" s="102">
        <v>0.62485490740740735</v>
      </c>
      <c r="E5464" s="101">
        <f t="shared" si="85"/>
        <v>1444.3649999999998</v>
      </c>
      <c r="F5464" s="100" t="s">
        <v>35</v>
      </c>
    </row>
    <row r="5465" spans="2:6" ht="15">
      <c r="B5465" s="100">
        <v>239</v>
      </c>
      <c r="C5465" s="101">
        <v>37.04</v>
      </c>
      <c r="D5465" s="102">
        <v>0.62485490740740735</v>
      </c>
      <c r="E5465" s="101">
        <f t="shared" si="85"/>
        <v>8852.56</v>
      </c>
      <c r="F5465" s="100" t="s">
        <v>35</v>
      </c>
    </row>
    <row r="5466" spans="2:6" ht="15">
      <c r="B5466" s="100">
        <v>81</v>
      </c>
      <c r="C5466" s="101">
        <v>37.04</v>
      </c>
      <c r="D5466" s="102">
        <v>0.62485490740740735</v>
      </c>
      <c r="E5466" s="101">
        <f t="shared" si="85"/>
        <v>3000.24</v>
      </c>
      <c r="F5466" s="100" t="s">
        <v>16</v>
      </c>
    </row>
    <row r="5467" spans="2:6" ht="15">
      <c r="B5467" s="100">
        <v>13</v>
      </c>
      <c r="C5467" s="101">
        <v>37.034999999999997</v>
      </c>
      <c r="D5467" s="102">
        <v>0.62485491898148149</v>
      </c>
      <c r="E5467" s="101">
        <f t="shared" si="85"/>
        <v>481.45499999999993</v>
      </c>
      <c r="F5467" s="100" t="s">
        <v>35</v>
      </c>
    </row>
    <row r="5468" spans="2:6" ht="15">
      <c r="B5468" s="100">
        <v>68</v>
      </c>
      <c r="C5468" s="101">
        <v>37.034999999999997</v>
      </c>
      <c r="D5468" s="102">
        <v>0.62485491898148149</v>
      </c>
      <c r="E5468" s="101">
        <f t="shared" si="85"/>
        <v>2518.3799999999997</v>
      </c>
      <c r="F5468" s="100" t="s">
        <v>35</v>
      </c>
    </row>
    <row r="5469" spans="2:6" ht="15">
      <c r="B5469" s="100">
        <v>5</v>
      </c>
      <c r="C5469" s="101">
        <v>37.034999999999997</v>
      </c>
      <c r="D5469" s="102">
        <v>0.62485491898148149</v>
      </c>
      <c r="E5469" s="101">
        <f t="shared" si="85"/>
        <v>185.17499999999998</v>
      </c>
      <c r="F5469" s="100" t="s">
        <v>35</v>
      </c>
    </row>
    <row r="5470" spans="2:6" ht="15">
      <c r="B5470" s="100">
        <v>161</v>
      </c>
      <c r="C5470" s="101">
        <v>37.034999999999997</v>
      </c>
      <c r="D5470" s="102">
        <v>0.62485513888888888</v>
      </c>
      <c r="E5470" s="101">
        <f t="shared" si="85"/>
        <v>5962.6349999999993</v>
      </c>
      <c r="F5470" s="100" t="s">
        <v>35</v>
      </c>
    </row>
    <row r="5471" spans="2:6" ht="15">
      <c r="B5471" s="100">
        <v>80</v>
      </c>
      <c r="C5471" s="101">
        <v>37.04</v>
      </c>
      <c r="D5471" s="102">
        <v>0.62485537037037042</v>
      </c>
      <c r="E5471" s="101">
        <f t="shared" si="85"/>
        <v>2963.2</v>
      </c>
      <c r="F5471" s="100" t="s">
        <v>16</v>
      </c>
    </row>
    <row r="5472" spans="2:6" ht="15">
      <c r="B5472" s="100">
        <v>305</v>
      </c>
      <c r="C5472" s="101">
        <v>37.04</v>
      </c>
      <c r="D5472" s="102">
        <v>0.62485557870370367</v>
      </c>
      <c r="E5472" s="101">
        <f t="shared" si="85"/>
        <v>11297.199999999999</v>
      </c>
      <c r="F5472" s="100" t="s">
        <v>16</v>
      </c>
    </row>
    <row r="5473" spans="2:6" ht="15">
      <c r="B5473" s="100">
        <v>130</v>
      </c>
      <c r="C5473" s="101">
        <v>37.04</v>
      </c>
      <c r="D5473" s="102">
        <v>0.62485557870370367</v>
      </c>
      <c r="E5473" s="101">
        <f t="shared" si="85"/>
        <v>4815.2</v>
      </c>
      <c r="F5473" s="100" t="s">
        <v>16</v>
      </c>
    </row>
    <row r="5474" spans="2:6" ht="15">
      <c r="B5474" s="100">
        <v>150</v>
      </c>
      <c r="C5474" s="101">
        <v>37.04</v>
      </c>
      <c r="D5474" s="102">
        <v>0.62485557870370367</v>
      </c>
      <c r="E5474" s="101">
        <f t="shared" si="85"/>
        <v>5556</v>
      </c>
      <c r="F5474" s="100" t="s">
        <v>16</v>
      </c>
    </row>
    <row r="5475" spans="2:6" ht="15">
      <c r="B5475" s="100">
        <v>318</v>
      </c>
      <c r="C5475" s="101">
        <v>37.04</v>
      </c>
      <c r="D5475" s="102">
        <v>0.62485557870370367</v>
      </c>
      <c r="E5475" s="101">
        <f t="shared" si="85"/>
        <v>11778.72</v>
      </c>
      <c r="F5475" s="100" t="s">
        <v>16</v>
      </c>
    </row>
    <row r="5476" spans="2:6" ht="15">
      <c r="B5476" s="100">
        <v>104</v>
      </c>
      <c r="C5476" s="101">
        <v>37.034999999999997</v>
      </c>
      <c r="D5476" s="102">
        <v>0.62485590277777781</v>
      </c>
      <c r="E5476" s="101">
        <f t="shared" si="85"/>
        <v>3851.6399999999994</v>
      </c>
      <c r="F5476" s="100" t="s">
        <v>16</v>
      </c>
    </row>
    <row r="5477" spans="2:6" ht="15">
      <c r="B5477" s="100">
        <v>124</v>
      </c>
      <c r="C5477" s="101">
        <v>37.034999999999997</v>
      </c>
      <c r="D5477" s="102">
        <v>0.62485590277777781</v>
      </c>
      <c r="E5477" s="101">
        <f t="shared" si="85"/>
        <v>4592.3399999999992</v>
      </c>
      <c r="F5477" s="100" t="s">
        <v>16</v>
      </c>
    </row>
    <row r="5478" spans="2:6" ht="15">
      <c r="B5478" s="100">
        <v>54</v>
      </c>
      <c r="C5478" s="101">
        <v>37.04</v>
      </c>
      <c r="D5478" s="102">
        <v>0.62493092592592592</v>
      </c>
      <c r="E5478" s="101">
        <f t="shared" si="85"/>
        <v>2000.1599999999999</v>
      </c>
      <c r="F5478" s="100" t="s">
        <v>16</v>
      </c>
    </row>
    <row r="5479" spans="2:6" ht="15">
      <c r="B5479" s="100">
        <v>100</v>
      </c>
      <c r="C5479" s="101">
        <v>37.04</v>
      </c>
      <c r="D5479" s="102">
        <v>0.62493092592592592</v>
      </c>
      <c r="E5479" s="101">
        <f t="shared" si="85"/>
        <v>3704</v>
      </c>
      <c r="F5479" s="100" t="s">
        <v>16</v>
      </c>
    </row>
    <row r="5480" spans="2:6" ht="15">
      <c r="B5480" s="100">
        <v>132</v>
      </c>
      <c r="C5480" s="101">
        <v>37.04</v>
      </c>
      <c r="D5480" s="102">
        <v>0.62493093749999995</v>
      </c>
      <c r="E5480" s="101">
        <f t="shared" si="85"/>
        <v>4889.28</v>
      </c>
      <c r="F5480" s="100" t="s">
        <v>16</v>
      </c>
    </row>
    <row r="5481" spans="2:6" ht="15">
      <c r="B5481" s="100">
        <v>123</v>
      </c>
      <c r="C5481" s="101">
        <v>37.03</v>
      </c>
      <c r="D5481" s="102">
        <v>0.62514761574074074</v>
      </c>
      <c r="E5481" s="101">
        <f t="shared" si="85"/>
        <v>4554.6900000000005</v>
      </c>
      <c r="F5481" s="100" t="s">
        <v>35</v>
      </c>
    </row>
    <row r="5482" spans="2:6" ht="15">
      <c r="B5482" s="100">
        <v>500</v>
      </c>
      <c r="C5482" s="101">
        <v>37.03</v>
      </c>
      <c r="D5482" s="102">
        <v>0.62514761574074074</v>
      </c>
      <c r="E5482" s="101">
        <f t="shared" si="85"/>
        <v>18515</v>
      </c>
      <c r="F5482" s="100" t="s">
        <v>35</v>
      </c>
    </row>
    <row r="5483" spans="2:6" ht="15">
      <c r="B5483" s="100">
        <v>680</v>
      </c>
      <c r="C5483" s="101">
        <v>37.03</v>
      </c>
      <c r="D5483" s="102">
        <v>0.62514761574074074</v>
      </c>
      <c r="E5483" s="101">
        <f t="shared" si="85"/>
        <v>25180.400000000001</v>
      </c>
      <c r="F5483" s="100" t="s">
        <v>16</v>
      </c>
    </row>
    <row r="5484" spans="2:6" ht="15">
      <c r="B5484" s="100">
        <v>283</v>
      </c>
      <c r="C5484" s="101">
        <v>37.024999999999999</v>
      </c>
      <c r="D5484" s="102">
        <v>0.62514774305555554</v>
      </c>
      <c r="E5484" s="101">
        <f t="shared" si="85"/>
        <v>10478.074999999999</v>
      </c>
      <c r="F5484" s="100" t="s">
        <v>16</v>
      </c>
    </row>
    <row r="5485" spans="2:6" ht="15">
      <c r="B5485" s="100">
        <v>55</v>
      </c>
      <c r="C5485" s="101">
        <v>37.027500000000003</v>
      </c>
      <c r="D5485" s="102">
        <v>0.62514775462962968</v>
      </c>
      <c r="E5485" s="101">
        <f t="shared" si="85"/>
        <v>2036.5125000000003</v>
      </c>
      <c r="F5485" s="100" t="s">
        <v>36</v>
      </c>
    </row>
    <row r="5486" spans="2:6" ht="15">
      <c r="B5486" s="100">
        <v>273</v>
      </c>
      <c r="C5486" s="101">
        <v>37.024999999999999</v>
      </c>
      <c r="D5486" s="102">
        <v>0.62514775462962968</v>
      </c>
      <c r="E5486" s="101">
        <f t="shared" si="85"/>
        <v>10107.824999999999</v>
      </c>
      <c r="F5486" s="100" t="s">
        <v>35</v>
      </c>
    </row>
    <row r="5487" spans="2:6" ht="15">
      <c r="B5487" s="100">
        <v>79</v>
      </c>
      <c r="C5487" s="101">
        <v>37.027500000000003</v>
      </c>
      <c r="D5487" s="102">
        <v>0.62514775462962968</v>
      </c>
      <c r="E5487" s="101">
        <f t="shared" si="85"/>
        <v>2925.1725000000001</v>
      </c>
      <c r="F5487" s="100" t="s">
        <v>36</v>
      </c>
    </row>
    <row r="5488" spans="2:6" ht="15">
      <c r="B5488" s="100">
        <v>58</v>
      </c>
      <c r="C5488" s="101">
        <v>37.020000000000003</v>
      </c>
      <c r="D5488" s="102">
        <v>0.62515777777777781</v>
      </c>
      <c r="E5488" s="101">
        <f t="shared" si="85"/>
        <v>2147.1600000000003</v>
      </c>
      <c r="F5488" s="100" t="s">
        <v>16</v>
      </c>
    </row>
    <row r="5489" spans="2:6" ht="15">
      <c r="B5489" s="100">
        <v>15</v>
      </c>
      <c r="C5489" s="101">
        <v>37.020000000000003</v>
      </c>
      <c r="D5489" s="102">
        <v>0.62515803240740742</v>
      </c>
      <c r="E5489" s="101">
        <f t="shared" si="85"/>
        <v>555.30000000000007</v>
      </c>
      <c r="F5489" s="100" t="s">
        <v>36</v>
      </c>
    </row>
    <row r="5490" spans="2:6" ht="15">
      <c r="B5490" s="100">
        <v>153</v>
      </c>
      <c r="C5490" s="101">
        <v>37.020000000000003</v>
      </c>
      <c r="D5490" s="102">
        <v>0.62515811342592598</v>
      </c>
      <c r="E5490" s="101">
        <f t="shared" si="85"/>
        <v>5664.06</v>
      </c>
      <c r="F5490" s="100" t="s">
        <v>35</v>
      </c>
    </row>
    <row r="5491" spans="2:6" ht="15">
      <c r="B5491" s="100">
        <v>182</v>
      </c>
      <c r="C5491" s="101">
        <v>37.024999999999999</v>
      </c>
      <c r="D5491" s="102">
        <v>0.62527478009259252</v>
      </c>
      <c r="E5491" s="101">
        <f t="shared" si="85"/>
        <v>6738.55</v>
      </c>
      <c r="F5491" s="100" t="s">
        <v>35</v>
      </c>
    </row>
    <row r="5492" spans="2:6" ht="15">
      <c r="B5492" s="100">
        <v>142</v>
      </c>
      <c r="C5492" s="101">
        <v>37.034999999999997</v>
      </c>
      <c r="D5492" s="102">
        <v>0.62571305555555556</v>
      </c>
      <c r="E5492" s="101">
        <f t="shared" si="85"/>
        <v>5258.9699999999993</v>
      </c>
      <c r="F5492" s="100" t="s">
        <v>16</v>
      </c>
    </row>
    <row r="5493" spans="2:6" ht="15">
      <c r="B5493" s="100">
        <v>207</v>
      </c>
      <c r="C5493" s="101">
        <v>37.034999999999997</v>
      </c>
      <c r="D5493" s="102">
        <v>0.62571305555555556</v>
      </c>
      <c r="E5493" s="101">
        <f t="shared" si="85"/>
        <v>7666.244999999999</v>
      </c>
      <c r="F5493" s="100" t="s">
        <v>16</v>
      </c>
    </row>
    <row r="5494" spans="2:6" ht="15">
      <c r="B5494" s="100">
        <v>5</v>
      </c>
      <c r="C5494" s="101">
        <v>37.034999999999997</v>
      </c>
      <c r="D5494" s="102">
        <v>0.62571305555555556</v>
      </c>
      <c r="E5494" s="101">
        <f t="shared" si="85"/>
        <v>185.17499999999998</v>
      </c>
      <c r="F5494" s="100" t="s">
        <v>16</v>
      </c>
    </row>
    <row r="5495" spans="2:6" ht="15">
      <c r="B5495" s="100">
        <v>209</v>
      </c>
      <c r="C5495" s="101">
        <v>37.034999999999997</v>
      </c>
      <c r="D5495" s="102">
        <v>0.62571305555555556</v>
      </c>
      <c r="E5495" s="101">
        <f t="shared" si="85"/>
        <v>7740.3149999999996</v>
      </c>
      <c r="F5495" s="100" t="s">
        <v>16</v>
      </c>
    </row>
    <row r="5496" spans="2:6" ht="15">
      <c r="B5496" s="100">
        <v>57</v>
      </c>
      <c r="C5496" s="101">
        <v>37.034999999999997</v>
      </c>
      <c r="D5496" s="102">
        <v>0.6257130671296296</v>
      </c>
      <c r="E5496" s="101">
        <f t="shared" si="85"/>
        <v>2110.9949999999999</v>
      </c>
      <c r="F5496" s="100" t="s">
        <v>16</v>
      </c>
    </row>
    <row r="5497" spans="2:6" ht="15">
      <c r="B5497" s="100">
        <v>111</v>
      </c>
      <c r="C5497" s="101">
        <v>37.034999999999997</v>
      </c>
      <c r="D5497" s="102">
        <v>0.6257130671296296</v>
      </c>
      <c r="E5497" s="101">
        <f t="shared" si="85"/>
        <v>4110.8849999999993</v>
      </c>
      <c r="F5497" s="100" t="s">
        <v>16</v>
      </c>
    </row>
    <row r="5498" spans="2:6" ht="15">
      <c r="B5498" s="100">
        <v>32</v>
      </c>
      <c r="C5498" s="101">
        <v>37.034999999999997</v>
      </c>
      <c r="D5498" s="102">
        <v>0.62571341435185179</v>
      </c>
      <c r="E5498" s="101">
        <f t="shared" si="85"/>
        <v>1185.1199999999999</v>
      </c>
      <c r="F5498" s="100" t="s">
        <v>16</v>
      </c>
    </row>
    <row r="5499" spans="2:6" ht="15">
      <c r="B5499" s="100">
        <v>88</v>
      </c>
      <c r="C5499" s="101">
        <v>37.04</v>
      </c>
      <c r="D5499" s="102">
        <v>0.62577424768518519</v>
      </c>
      <c r="E5499" s="101">
        <f t="shared" si="85"/>
        <v>3259.52</v>
      </c>
      <c r="F5499" s="100" t="s">
        <v>16</v>
      </c>
    </row>
    <row r="5500" spans="2:6" ht="15">
      <c r="B5500" s="100">
        <v>175</v>
      </c>
      <c r="C5500" s="101">
        <v>37.04</v>
      </c>
      <c r="D5500" s="102">
        <v>0.62577424768518519</v>
      </c>
      <c r="E5500" s="101">
        <f t="shared" si="85"/>
        <v>6482</v>
      </c>
      <c r="F5500" s="100" t="s">
        <v>16</v>
      </c>
    </row>
    <row r="5501" spans="2:6" ht="15">
      <c r="B5501" s="100">
        <v>128</v>
      </c>
      <c r="C5501" s="101">
        <v>37.04</v>
      </c>
      <c r="D5501" s="102">
        <v>0.62577424768518519</v>
      </c>
      <c r="E5501" s="101">
        <f t="shared" si="85"/>
        <v>4741.12</v>
      </c>
      <c r="F5501" s="100" t="s">
        <v>16</v>
      </c>
    </row>
    <row r="5502" spans="2:6" ht="15">
      <c r="B5502" s="100">
        <v>17</v>
      </c>
      <c r="C5502" s="101">
        <v>37.04</v>
      </c>
      <c r="D5502" s="102">
        <v>0.62577424768518519</v>
      </c>
      <c r="E5502" s="101">
        <f t="shared" si="85"/>
        <v>629.67999999999995</v>
      </c>
      <c r="F5502" s="100" t="s">
        <v>16</v>
      </c>
    </row>
    <row r="5503" spans="2:6" ht="15">
      <c r="B5503" s="100">
        <v>363</v>
      </c>
      <c r="C5503" s="101">
        <v>37.04</v>
      </c>
      <c r="D5503" s="102">
        <v>0.62577424768518519</v>
      </c>
      <c r="E5503" s="101">
        <f t="shared" si="85"/>
        <v>13445.52</v>
      </c>
      <c r="F5503" s="100" t="s">
        <v>16</v>
      </c>
    </row>
    <row r="5504" spans="2:6" ht="15">
      <c r="B5504" s="100">
        <v>348</v>
      </c>
      <c r="C5504" s="101">
        <v>37.034999999999997</v>
      </c>
      <c r="D5504" s="102">
        <v>0.62598502314814819</v>
      </c>
      <c r="E5504" s="101">
        <f t="shared" si="85"/>
        <v>12888.179999999998</v>
      </c>
      <c r="F5504" s="100" t="s">
        <v>35</v>
      </c>
    </row>
    <row r="5505" spans="2:6" ht="15">
      <c r="B5505" s="100">
        <v>377</v>
      </c>
      <c r="C5505" s="101">
        <v>37.034999999999997</v>
      </c>
      <c r="D5505" s="102">
        <v>0.62598520833333338</v>
      </c>
      <c r="E5505" s="101">
        <f t="shared" si="85"/>
        <v>13962.194999999998</v>
      </c>
      <c r="F5505" s="100" t="s">
        <v>35</v>
      </c>
    </row>
    <row r="5506" spans="2:6" ht="15">
      <c r="B5506" s="100">
        <v>34</v>
      </c>
      <c r="C5506" s="101">
        <v>37.03</v>
      </c>
      <c r="D5506" s="102">
        <v>0.62601261574074074</v>
      </c>
      <c r="E5506" s="101">
        <f t="shared" si="85"/>
        <v>1259.02</v>
      </c>
      <c r="F5506" s="100" t="s">
        <v>35</v>
      </c>
    </row>
    <row r="5507" spans="2:6" ht="15">
      <c r="B5507" s="100">
        <v>697</v>
      </c>
      <c r="C5507" s="101">
        <v>37.03</v>
      </c>
      <c r="D5507" s="102">
        <v>0.62601262731481488</v>
      </c>
      <c r="E5507" s="101">
        <f t="shared" si="85"/>
        <v>25809.91</v>
      </c>
      <c r="F5507" s="100" t="s">
        <v>16</v>
      </c>
    </row>
    <row r="5508" spans="2:6" ht="15">
      <c r="B5508" s="100">
        <v>117</v>
      </c>
      <c r="C5508" s="101">
        <v>37.03</v>
      </c>
      <c r="D5508" s="102">
        <v>0.62601262731481488</v>
      </c>
      <c r="E5508" s="101">
        <f t="shared" si="85"/>
        <v>4332.51</v>
      </c>
      <c r="F5508" s="100" t="s">
        <v>35</v>
      </c>
    </row>
    <row r="5509" spans="2:6" ht="15">
      <c r="B5509" s="100">
        <v>31</v>
      </c>
      <c r="C5509" s="101">
        <v>37.024999999999999</v>
      </c>
      <c r="D5509" s="102">
        <v>0.62601263888888892</v>
      </c>
      <c r="E5509" s="101">
        <f t="shared" si="85"/>
        <v>1147.7749999999999</v>
      </c>
      <c r="F5509" s="100" t="s">
        <v>35</v>
      </c>
    </row>
    <row r="5510" spans="2:6" ht="15">
      <c r="B5510" s="100">
        <v>27</v>
      </c>
      <c r="C5510" s="101">
        <v>37.024999999999999</v>
      </c>
      <c r="D5510" s="102">
        <v>0.62601263888888892</v>
      </c>
      <c r="E5510" s="101">
        <f t="shared" ref="E5510:E5573" si="86">C5510*B5510</f>
        <v>999.67499999999995</v>
      </c>
      <c r="F5510" s="100" t="s">
        <v>35</v>
      </c>
    </row>
    <row r="5511" spans="2:6" ht="15">
      <c r="B5511" s="100">
        <v>27</v>
      </c>
      <c r="C5511" s="101">
        <v>37.024999999999999</v>
      </c>
      <c r="D5511" s="102">
        <v>0.62601263888888892</v>
      </c>
      <c r="E5511" s="101">
        <f t="shared" si="86"/>
        <v>999.67499999999995</v>
      </c>
      <c r="F5511" s="100" t="s">
        <v>35</v>
      </c>
    </row>
    <row r="5512" spans="2:6" ht="15">
      <c r="B5512" s="100">
        <v>227</v>
      </c>
      <c r="C5512" s="101">
        <v>37.024999999999999</v>
      </c>
      <c r="D5512" s="102">
        <v>0.62601298611111111</v>
      </c>
      <c r="E5512" s="101">
        <f t="shared" si="86"/>
        <v>8404.6749999999993</v>
      </c>
      <c r="F5512" s="100" t="s">
        <v>16</v>
      </c>
    </row>
    <row r="5513" spans="2:6" ht="15">
      <c r="B5513" s="100">
        <v>345</v>
      </c>
      <c r="C5513" s="101">
        <v>37.020000000000003</v>
      </c>
      <c r="D5513" s="102">
        <v>0.62624930555555558</v>
      </c>
      <c r="E5513" s="101">
        <f t="shared" si="86"/>
        <v>12771.900000000001</v>
      </c>
      <c r="F5513" s="100" t="s">
        <v>16</v>
      </c>
    </row>
    <row r="5514" spans="2:6" ht="15">
      <c r="B5514" s="100">
        <v>187</v>
      </c>
      <c r="C5514" s="101">
        <v>37.024999999999999</v>
      </c>
      <c r="D5514" s="102">
        <v>0.62630163194444444</v>
      </c>
      <c r="E5514" s="101">
        <f t="shared" si="86"/>
        <v>6923.6750000000002</v>
      </c>
      <c r="F5514" s="100" t="s">
        <v>36</v>
      </c>
    </row>
    <row r="5515" spans="2:6" ht="15">
      <c r="B5515" s="100">
        <v>188</v>
      </c>
      <c r="C5515" s="101">
        <v>37.024999999999999</v>
      </c>
      <c r="D5515" s="102">
        <v>0.62634374999999998</v>
      </c>
      <c r="E5515" s="101">
        <f t="shared" si="86"/>
        <v>6960.7</v>
      </c>
      <c r="F5515" s="100" t="s">
        <v>35</v>
      </c>
    </row>
    <row r="5516" spans="2:6" ht="15">
      <c r="B5516" s="100">
        <v>106</v>
      </c>
      <c r="C5516" s="101">
        <v>37.024999999999999</v>
      </c>
      <c r="D5516" s="102">
        <v>0.6265513425925926</v>
      </c>
      <c r="E5516" s="101">
        <f t="shared" si="86"/>
        <v>3924.6499999999996</v>
      </c>
      <c r="F5516" s="100" t="s">
        <v>35</v>
      </c>
    </row>
    <row r="5517" spans="2:6" ht="15">
      <c r="B5517" s="100">
        <v>168</v>
      </c>
      <c r="C5517" s="101">
        <v>37.024999999999999</v>
      </c>
      <c r="D5517" s="102">
        <v>0.62659575231481479</v>
      </c>
      <c r="E5517" s="101">
        <f t="shared" si="86"/>
        <v>6220.2</v>
      </c>
      <c r="F5517" s="100" t="s">
        <v>35</v>
      </c>
    </row>
    <row r="5518" spans="2:6" ht="15">
      <c r="B5518" s="100">
        <v>38</v>
      </c>
      <c r="C5518" s="101">
        <v>37.020000000000003</v>
      </c>
      <c r="D5518" s="102">
        <v>0.62665018518518523</v>
      </c>
      <c r="E5518" s="101">
        <f t="shared" si="86"/>
        <v>1406.7600000000002</v>
      </c>
      <c r="F5518" s="100" t="s">
        <v>16</v>
      </c>
    </row>
    <row r="5519" spans="2:6" ht="15">
      <c r="B5519" s="100">
        <v>157</v>
      </c>
      <c r="C5519" s="101">
        <v>37.020000000000003</v>
      </c>
      <c r="D5519" s="102">
        <v>0.62665019675925926</v>
      </c>
      <c r="E5519" s="101">
        <f t="shared" si="86"/>
        <v>5812.14</v>
      </c>
      <c r="F5519" s="100" t="s">
        <v>35</v>
      </c>
    </row>
    <row r="5520" spans="2:6" ht="15">
      <c r="B5520" s="100">
        <v>71</v>
      </c>
      <c r="C5520" s="101">
        <v>37.020000000000003</v>
      </c>
      <c r="D5520" s="102">
        <v>0.62665130787037038</v>
      </c>
      <c r="E5520" s="101">
        <f t="shared" si="86"/>
        <v>2628.42</v>
      </c>
      <c r="F5520" s="100" t="s">
        <v>16</v>
      </c>
    </row>
    <row r="5521" spans="2:6" ht="15">
      <c r="B5521" s="100">
        <v>169</v>
      </c>
      <c r="C5521" s="101">
        <v>37.020000000000003</v>
      </c>
      <c r="D5521" s="102">
        <v>0.62665130787037038</v>
      </c>
      <c r="E5521" s="101">
        <f t="shared" si="86"/>
        <v>6256.38</v>
      </c>
      <c r="F5521" s="100" t="s">
        <v>16</v>
      </c>
    </row>
    <row r="5522" spans="2:6" ht="15">
      <c r="B5522" s="100">
        <v>150</v>
      </c>
      <c r="C5522" s="101">
        <v>37.020000000000003</v>
      </c>
      <c r="D5522" s="102">
        <v>0.62665130787037038</v>
      </c>
      <c r="E5522" s="101">
        <f t="shared" si="86"/>
        <v>5553.0000000000009</v>
      </c>
      <c r="F5522" s="100" t="s">
        <v>16</v>
      </c>
    </row>
    <row r="5523" spans="2:6" ht="15">
      <c r="B5523" s="100">
        <v>400</v>
      </c>
      <c r="C5523" s="101">
        <v>37.020000000000003</v>
      </c>
      <c r="D5523" s="102">
        <v>0.62665130787037038</v>
      </c>
      <c r="E5523" s="101">
        <f t="shared" si="86"/>
        <v>14808.000000000002</v>
      </c>
      <c r="F5523" s="100" t="s">
        <v>16</v>
      </c>
    </row>
    <row r="5524" spans="2:6" ht="15">
      <c r="B5524" s="100">
        <v>134</v>
      </c>
      <c r="C5524" s="101">
        <v>37.020000000000003</v>
      </c>
      <c r="D5524" s="102">
        <v>0.62665130787037038</v>
      </c>
      <c r="E5524" s="101">
        <f t="shared" si="86"/>
        <v>4960.68</v>
      </c>
      <c r="F5524" s="100" t="s">
        <v>16</v>
      </c>
    </row>
    <row r="5525" spans="2:6" ht="15">
      <c r="B5525" s="100">
        <v>27</v>
      </c>
      <c r="C5525" s="101">
        <v>37.020000000000003</v>
      </c>
      <c r="D5525" s="102">
        <v>0.62665130787037038</v>
      </c>
      <c r="E5525" s="101">
        <f t="shared" si="86"/>
        <v>999.54000000000008</v>
      </c>
      <c r="F5525" s="100" t="s">
        <v>16</v>
      </c>
    </row>
    <row r="5526" spans="2:6" ht="15">
      <c r="B5526" s="100">
        <v>382</v>
      </c>
      <c r="C5526" s="101">
        <v>37.03</v>
      </c>
      <c r="D5526" s="102">
        <v>0.62697942129629636</v>
      </c>
      <c r="E5526" s="101">
        <f t="shared" si="86"/>
        <v>14145.460000000001</v>
      </c>
      <c r="F5526" s="100" t="s">
        <v>16</v>
      </c>
    </row>
    <row r="5527" spans="2:6" ht="15">
      <c r="B5527" s="100">
        <v>1</v>
      </c>
      <c r="C5527" s="101">
        <v>37.03</v>
      </c>
      <c r="D5527" s="102">
        <v>0.62697942129629636</v>
      </c>
      <c r="E5527" s="101">
        <f t="shared" si="86"/>
        <v>37.03</v>
      </c>
      <c r="F5527" s="100" t="s">
        <v>16</v>
      </c>
    </row>
    <row r="5528" spans="2:6" ht="15">
      <c r="B5528" s="100">
        <v>28</v>
      </c>
      <c r="C5528" s="101">
        <v>37.03</v>
      </c>
      <c r="D5528" s="102">
        <v>0.62697942129629636</v>
      </c>
      <c r="E5528" s="101">
        <f t="shared" si="86"/>
        <v>1036.8400000000001</v>
      </c>
      <c r="F5528" s="100" t="s">
        <v>16</v>
      </c>
    </row>
    <row r="5529" spans="2:6" ht="15">
      <c r="B5529" s="100">
        <v>389</v>
      </c>
      <c r="C5529" s="101">
        <v>37.03</v>
      </c>
      <c r="D5529" s="102">
        <v>0.62698077546296294</v>
      </c>
      <c r="E5529" s="101">
        <f t="shared" si="86"/>
        <v>14404.67</v>
      </c>
      <c r="F5529" s="100" t="s">
        <v>16</v>
      </c>
    </row>
    <row r="5530" spans="2:6" ht="15">
      <c r="B5530" s="100">
        <v>111</v>
      </c>
      <c r="C5530" s="101">
        <v>37.04</v>
      </c>
      <c r="D5530" s="102">
        <v>0.62710358796296295</v>
      </c>
      <c r="E5530" s="101">
        <f t="shared" si="86"/>
        <v>4111.4399999999996</v>
      </c>
      <c r="F5530" s="100" t="s">
        <v>16</v>
      </c>
    </row>
    <row r="5531" spans="2:6" ht="15">
      <c r="B5531" s="100">
        <v>203</v>
      </c>
      <c r="C5531" s="101">
        <v>37.04</v>
      </c>
      <c r="D5531" s="102">
        <v>0.62711281249999995</v>
      </c>
      <c r="E5531" s="101">
        <f t="shared" si="86"/>
        <v>7519.12</v>
      </c>
      <c r="F5531" s="100" t="s">
        <v>16</v>
      </c>
    </row>
    <row r="5532" spans="2:6" ht="15">
      <c r="B5532" s="100">
        <v>179</v>
      </c>
      <c r="C5532" s="101">
        <v>37.04</v>
      </c>
      <c r="D5532" s="102">
        <v>0.62711303240740734</v>
      </c>
      <c r="E5532" s="101">
        <f t="shared" si="86"/>
        <v>6630.16</v>
      </c>
      <c r="F5532" s="100" t="s">
        <v>16</v>
      </c>
    </row>
    <row r="5533" spans="2:6" ht="15">
      <c r="B5533" s="100">
        <v>61</v>
      </c>
      <c r="C5533" s="101">
        <v>37.034999999999997</v>
      </c>
      <c r="D5533" s="102">
        <v>0.62716901620370369</v>
      </c>
      <c r="E5533" s="101">
        <f t="shared" si="86"/>
        <v>2259.1349999999998</v>
      </c>
      <c r="F5533" s="100" t="s">
        <v>35</v>
      </c>
    </row>
    <row r="5534" spans="2:6" ht="15">
      <c r="B5534" s="100">
        <v>73</v>
      </c>
      <c r="C5534" s="101">
        <v>37.034999999999997</v>
      </c>
      <c r="D5534" s="102">
        <v>0.62716913194444446</v>
      </c>
      <c r="E5534" s="101">
        <f t="shared" si="86"/>
        <v>2703.5549999999998</v>
      </c>
      <c r="F5534" s="100" t="s">
        <v>35</v>
      </c>
    </row>
    <row r="5535" spans="2:6" ht="15">
      <c r="B5535" s="100">
        <v>97</v>
      </c>
      <c r="C5535" s="101">
        <v>37.034999999999997</v>
      </c>
      <c r="D5535" s="102">
        <v>0.62716913194444446</v>
      </c>
      <c r="E5535" s="101">
        <f t="shared" si="86"/>
        <v>3592.3949999999995</v>
      </c>
      <c r="F5535" s="100" t="s">
        <v>35</v>
      </c>
    </row>
    <row r="5536" spans="2:6" ht="15">
      <c r="B5536" s="100">
        <v>179</v>
      </c>
      <c r="C5536" s="101">
        <v>37.03</v>
      </c>
      <c r="D5536" s="102">
        <v>0.62724869212962964</v>
      </c>
      <c r="E5536" s="101">
        <f t="shared" si="86"/>
        <v>6628.37</v>
      </c>
      <c r="F5536" s="100" t="s">
        <v>36</v>
      </c>
    </row>
    <row r="5537" spans="2:6" ht="15">
      <c r="B5537" s="100">
        <v>135</v>
      </c>
      <c r="C5537" s="101">
        <v>37.03</v>
      </c>
      <c r="D5537" s="102">
        <v>0.62731732638888882</v>
      </c>
      <c r="E5537" s="101">
        <f t="shared" si="86"/>
        <v>4999.05</v>
      </c>
      <c r="F5537" s="100" t="s">
        <v>35</v>
      </c>
    </row>
    <row r="5538" spans="2:6" ht="15">
      <c r="B5538" s="100">
        <v>395</v>
      </c>
      <c r="C5538" s="101">
        <v>37.024999999999999</v>
      </c>
      <c r="D5538" s="102">
        <v>0.62734262731481483</v>
      </c>
      <c r="E5538" s="101">
        <f t="shared" si="86"/>
        <v>14624.875</v>
      </c>
      <c r="F5538" s="100" t="s">
        <v>16</v>
      </c>
    </row>
    <row r="5539" spans="2:6" ht="15">
      <c r="B5539" s="100">
        <v>228</v>
      </c>
      <c r="C5539" s="101">
        <v>37.024999999999999</v>
      </c>
      <c r="D5539" s="102">
        <v>0.62734262731481483</v>
      </c>
      <c r="E5539" s="101">
        <f t="shared" si="86"/>
        <v>8441.6999999999989</v>
      </c>
      <c r="F5539" s="100" t="s">
        <v>16</v>
      </c>
    </row>
    <row r="5540" spans="2:6" ht="15">
      <c r="B5540" s="100">
        <v>122</v>
      </c>
      <c r="C5540" s="101">
        <v>37.024999999999999</v>
      </c>
      <c r="D5540" s="102">
        <v>0.62734263888888886</v>
      </c>
      <c r="E5540" s="101">
        <f t="shared" si="86"/>
        <v>4517.05</v>
      </c>
      <c r="F5540" s="100" t="s">
        <v>36</v>
      </c>
    </row>
    <row r="5541" spans="2:6" ht="15">
      <c r="B5541" s="100">
        <v>143</v>
      </c>
      <c r="C5541" s="101">
        <v>37.024999999999999</v>
      </c>
      <c r="D5541" s="102">
        <v>0.62734263888888886</v>
      </c>
      <c r="E5541" s="101">
        <f t="shared" si="86"/>
        <v>5294.5749999999998</v>
      </c>
      <c r="F5541" s="100" t="s">
        <v>35</v>
      </c>
    </row>
    <row r="5542" spans="2:6" ht="15">
      <c r="B5542" s="100">
        <v>74</v>
      </c>
      <c r="C5542" s="101">
        <v>37.020000000000003</v>
      </c>
      <c r="D5542" s="102">
        <v>0.62734307870370365</v>
      </c>
      <c r="E5542" s="101">
        <f t="shared" si="86"/>
        <v>2739.48</v>
      </c>
      <c r="F5542" s="100" t="s">
        <v>16</v>
      </c>
    </row>
    <row r="5543" spans="2:6" ht="15">
      <c r="B5543" s="100">
        <v>40</v>
      </c>
      <c r="C5543" s="101">
        <v>37.03</v>
      </c>
      <c r="D5543" s="102">
        <v>0.62734307870370365</v>
      </c>
      <c r="E5543" s="101">
        <f t="shared" si="86"/>
        <v>1481.2</v>
      </c>
      <c r="F5543" s="100" t="s">
        <v>16</v>
      </c>
    </row>
    <row r="5544" spans="2:6" ht="15">
      <c r="B5544" s="100">
        <v>60</v>
      </c>
      <c r="C5544" s="101">
        <v>37.03</v>
      </c>
      <c r="D5544" s="102">
        <v>0.62734307870370365</v>
      </c>
      <c r="E5544" s="101">
        <f t="shared" si="86"/>
        <v>2221.8000000000002</v>
      </c>
      <c r="F5544" s="100" t="s">
        <v>16</v>
      </c>
    </row>
    <row r="5545" spans="2:6" ht="15">
      <c r="B5545" s="100">
        <v>147</v>
      </c>
      <c r="C5545" s="101">
        <v>37.020000000000003</v>
      </c>
      <c r="D5545" s="102">
        <v>0.62734309027777779</v>
      </c>
      <c r="E5545" s="101">
        <f t="shared" si="86"/>
        <v>5441.9400000000005</v>
      </c>
      <c r="F5545" s="100" t="s">
        <v>35</v>
      </c>
    </row>
    <row r="5546" spans="2:6" ht="15">
      <c r="B5546" s="100">
        <v>92</v>
      </c>
      <c r="C5546" s="101">
        <v>37.020000000000003</v>
      </c>
      <c r="D5546" s="102">
        <v>0.62734431712962968</v>
      </c>
      <c r="E5546" s="101">
        <f t="shared" si="86"/>
        <v>3405.84</v>
      </c>
      <c r="F5546" s="100" t="s">
        <v>16</v>
      </c>
    </row>
    <row r="5547" spans="2:6" ht="15">
      <c r="B5547" s="100">
        <v>92</v>
      </c>
      <c r="C5547" s="101">
        <v>37.020000000000003</v>
      </c>
      <c r="D5547" s="102">
        <v>0.62734432870370371</v>
      </c>
      <c r="E5547" s="101">
        <f t="shared" si="86"/>
        <v>3405.84</v>
      </c>
      <c r="F5547" s="100" t="s">
        <v>36</v>
      </c>
    </row>
    <row r="5548" spans="2:6" ht="15">
      <c r="B5548" s="100">
        <v>101</v>
      </c>
      <c r="C5548" s="101">
        <v>37.015000000000001</v>
      </c>
      <c r="D5548" s="102">
        <v>0.62735450231481482</v>
      </c>
      <c r="E5548" s="101">
        <f t="shared" si="86"/>
        <v>3738.5149999999999</v>
      </c>
      <c r="F5548" s="100" t="s">
        <v>35</v>
      </c>
    </row>
    <row r="5549" spans="2:6" ht="15">
      <c r="B5549" s="100">
        <v>269</v>
      </c>
      <c r="C5549" s="101">
        <v>37.015000000000001</v>
      </c>
      <c r="D5549" s="102">
        <v>0.62735459490740741</v>
      </c>
      <c r="E5549" s="101">
        <f t="shared" si="86"/>
        <v>9957.0349999999999</v>
      </c>
      <c r="F5549" s="100" t="s">
        <v>16</v>
      </c>
    </row>
    <row r="5550" spans="2:6" ht="15">
      <c r="B5550" s="100">
        <v>69</v>
      </c>
      <c r="C5550" s="101">
        <v>37.015000000000001</v>
      </c>
      <c r="D5550" s="102">
        <v>0.62735460648148145</v>
      </c>
      <c r="E5550" s="101">
        <f t="shared" si="86"/>
        <v>2554.0349999999999</v>
      </c>
      <c r="F5550" s="100" t="s">
        <v>36</v>
      </c>
    </row>
    <row r="5551" spans="2:6" ht="15">
      <c r="B5551" s="100">
        <v>423</v>
      </c>
      <c r="C5551" s="101">
        <v>37.01</v>
      </c>
      <c r="D5551" s="102">
        <v>0.62739940972222219</v>
      </c>
      <c r="E5551" s="101">
        <f t="shared" si="86"/>
        <v>15655.23</v>
      </c>
      <c r="F5551" s="100" t="s">
        <v>16</v>
      </c>
    </row>
    <row r="5552" spans="2:6" ht="15">
      <c r="B5552" s="100">
        <v>423</v>
      </c>
      <c r="C5552" s="101">
        <v>37.005000000000003</v>
      </c>
      <c r="D5552" s="102">
        <v>0.62742385416666668</v>
      </c>
      <c r="E5552" s="101">
        <f t="shared" si="86"/>
        <v>15653.115000000002</v>
      </c>
      <c r="F5552" s="100" t="s">
        <v>16</v>
      </c>
    </row>
    <row r="5553" spans="2:6" ht="15">
      <c r="B5553" s="100">
        <v>2</v>
      </c>
      <c r="C5553" s="101">
        <v>37</v>
      </c>
      <c r="D5553" s="102">
        <v>0.62745678240740743</v>
      </c>
      <c r="E5553" s="101">
        <f t="shared" si="86"/>
        <v>74</v>
      </c>
      <c r="F5553" s="100" t="s">
        <v>16</v>
      </c>
    </row>
    <row r="5554" spans="2:6" ht="15">
      <c r="B5554" s="100">
        <v>105</v>
      </c>
      <c r="C5554" s="101">
        <v>37.005000000000003</v>
      </c>
      <c r="D5554" s="102">
        <v>0.62762268518518516</v>
      </c>
      <c r="E5554" s="101">
        <f t="shared" si="86"/>
        <v>3885.5250000000001</v>
      </c>
      <c r="F5554" s="100" t="s">
        <v>16</v>
      </c>
    </row>
    <row r="5555" spans="2:6" ht="15">
      <c r="B5555" s="100">
        <v>140</v>
      </c>
      <c r="C5555" s="101">
        <v>37.005000000000003</v>
      </c>
      <c r="D5555" s="102">
        <v>0.62766582175925922</v>
      </c>
      <c r="E5555" s="101">
        <f t="shared" si="86"/>
        <v>5180.7000000000007</v>
      </c>
      <c r="F5555" s="100" t="s">
        <v>35</v>
      </c>
    </row>
    <row r="5556" spans="2:6" ht="15">
      <c r="B5556" s="100">
        <v>258</v>
      </c>
      <c r="C5556" s="101">
        <v>37.005000000000003</v>
      </c>
      <c r="D5556" s="102">
        <v>0.62766582175925922</v>
      </c>
      <c r="E5556" s="101">
        <f t="shared" si="86"/>
        <v>9547.2900000000009</v>
      </c>
      <c r="F5556" s="100" t="s">
        <v>16</v>
      </c>
    </row>
    <row r="5557" spans="2:6" ht="15">
      <c r="B5557" s="100">
        <v>73</v>
      </c>
      <c r="C5557" s="101">
        <v>37.005000000000003</v>
      </c>
      <c r="D5557" s="102">
        <v>0.62770439814814816</v>
      </c>
      <c r="E5557" s="101">
        <f t="shared" si="86"/>
        <v>2701.3650000000002</v>
      </c>
      <c r="F5557" s="100" t="s">
        <v>36</v>
      </c>
    </row>
    <row r="5558" spans="2:6" ht="15">
      <c r="B5558" s="100">
        <v>56</v>
      </c>
      <c r="C5558" s="101">
        <v>37.005000000000003</v>
      </c>
      <c r="D5558" s="102">
        <v>0.62771560185185182</v>
      </c>
      <c r="E5558" s="101">
        <f t="shared" si="86"/>
        <v>2072.2800000000002</v>
      </c>
      <c r="F5558" s="100" t="s">
        <v>35</v>
      </c>
    </row>
    <row r="5559" spans="2:6" ht="15">
      <c r="B5559" s="100">
        <v>56</v>
      </c>
      <c r="C5559" s="101">
        <v>37.005000000000003</v>
      </c>
      <c r="D5559" s="102">
        <v>0.62771560185185182</v>
      </c>
      <c r="E5559" s="101">
        <f t="shared" si="86"/>
        <v>2072.2800000000002</v>
      </c>
      <c r="F5559" s="100" t="s">
        <v>35</v>
      </c>
    </row>
    <row r="5560" spans="2:6" ht="15">
      <c r="B5560" s="100">
        <v>137</v>
      </c>
      <c r="C5560" s="101">
        <v>37</v>
      </c>
      <c r="D5560" s="102">
        <v>0.62797935185185183</v>
      </c>
      <c r="E5560" s="101">
        <f t="shared" si="86"/>
        <v>5069</v>
      </c>
      <c r="F5560" s="100" t="s">
        <v>16</v>
      </c>
    </row>
    <row r="5561" spans="2:6" ht="15">
      <c r="B5561" s="100">
        <v>76</v>
      </c>
      <c r="C5561" s="101">
        <v>37</v>
      </c>
      <c r="D5561" s="102">
        <v>0.62797935185185183</v>
      </c>
      <c r="E5561" s="101">
        <f t="shared" si="86"/>
        <v>2812</v>
      </c>
      <c r="F5561" s="100" t="s">
        <v>35</v>
      </c>
    </row>
    <row r="5562" spans="2:6" ht="15">
      <c r="B5562" s="100">
        <v>16</v>
      </c>
      <c r="C5562" s="101">
        <v>37</v>
      </c>
      <c r="D5562" s="102">
        <v>0.62820256944444441</v>
      </c>
      <c r="E5562" s="101">
        <f t="shared" si="86"/>
        <v>592</v>
      </c>
      <c r="F5562" s="100" t="s">
        <v>35</v>
      </c>
    </row>
    <row r="5563" spans="2:6" ht="15">
      <c r="B5563" s="100">
        <v>137</v>
      </c>
      <c r="C5563" s="101">
        <v>37</v>
      </c>
      <c r="D5563" s="102">
        <v>0.62820293981481479</v>
      </c>
      <c r="E5563" s="101">
        <f t="shared" si="86"/>
        <v>5069</v>
      </c>
      <c r="F5563" s="100" t="s">
        <v>35</v>
      </c>
    </row>
    <row r="5564" spans="2:6" ht="15">
      <c r="B5564" s="100">
        <v>177</v>
      </c>
      <c r="C5564" s="101">
        <v>37</v>
      </c>
      <c r="D5564" s="102">
        <v>0.62820293981481479</v>
      </c>
      <c r="E5564" s="101">
        <f t="shared" si="86"/>
        <v>6549</v>
      </c>
      <c r="F5564" s="100" t="s">
        <v>35</v>
      </c>
    </row>
    <row r="5565" spans="2:6" ht="15">
      <c r="B5565" s="100">
        <v>821</v>
      </c>
      <c r="C5565" s="101">
        <v>37.01</v>
      </c>
      <c r="D5565" s="102">
        <v>0.62840050925925928</v>
      </c>
      <c r="E5565" s="101">
        <f t="shared" si="86"/>
        <v>30385.21</v>
      </c>
      <c r="F5565" s="100" t="s">
        <v>16</v>
      </c>
    </row>
    <row r="5566" spans="2:6" ht="15">
      <c r="B5566" s="100">
        <v>216</v>
      </c>
      <c r="C5566" s="101">
        <v>37.01</v>
      </c>
      <c r="D5566" s="102">
        <v>0.62847725694444445</v>
      </c>
      <c r="E5566" s="101">
        <f t="shared" si="86"/>
        <v>7994.16</v>
      </c>
      <c r="F5566" s="100" t="s">
        <v>16</v>
      </c>
    </row>
    <row r="5567" spans="2:6" ht="15">
      <c r="B5567" s="100">
        <v>195</v>
      </c>
      <c r="C5567" s="101">
        <v>37.01</v>
      </c>
      <c r="D5567" s="102">
        <v>0.62847725694444445</v>
      </c>
      <c r="E5567" s="101">
        <f t="shared" si="86"/>
        <v>7216.95</v>
      </c>
      <c r="F5567" s="100" t="s">
        <v>16</v>
      </c>
    </row>
    <row r="5568" spans="2:6" ht="15">
      <c r="B5568" s="100">
        <v>12</v>
      </c>
      <c r="C5568" s="101">
        <v>37.015000000000001</v>
      </c>
      <c r="D5568" s="102">
        <v>0.62847833333333336</v>
      </c>
      <c r="E5568" s="101">
        <f t="shared" si="86"/>
        <v>444.18</v>
      </c>
      <c r="F5568" s="100" t="s">
        <v>16</v>
      </c>
    </row>
    <row r="5569" spans="2:6" ht="15">
      <c r="B5569" s="100">
        <v>150</v>
      </c>
      <c r="C5569" s="101">
        <v>37.015000000000001</v>
      </c>
      <c r="D5569" s="102">
        <v>0.62847833333333336</v>
      </c>
      <c r="E5569" s="101">
        <f t="shared" si="86"/>
        <v>5552.25</v>
      </c>
      <c r="F5569" s="100" t="s">
        <v>16</v>
      </c>
    </row>
    <row r="5570" spans="2:6" ht="15">
      <c r="B5570" s="100">
        <v>345</v>
      </c>
      <c r="C5570" s="101">
        <v>37.015000000000001</v>
      </c>
      <c r="D5570" s="102">
        <v>0.62847833333333336</v>
      </c>
      <c r="E5570" s="101">
        <f t="shared" si="86"/>
        <v>12770.175000000001</v>
      </c>
      <c r="F5570" s="100" t="s">
        <v>16</v>
      </c>
    </row>
    <row r="5571" spans="2:6" ht="15">
      <c r="B5571" s="100">
        <v>111</v>
      </c>
      <c r="C5571" s="101">
        <v>37.04</v>
      </c>
      <c r="D5571" s="102">
        <v>0.62853094907407414</v>
      </c>
      <c r="E5571" s="101">
        <f t="shared" si="86"/>
        <v>4111.4399999999996</v>
      </c>
      <c r="F5571" s="100" t="s">
        <v>36</v>
      </c>
    </row>
    <row r="5572" spans="2:6" ht="15">
      <c r="B5572" s="100">
        <v>43</v>
      </c>
      <c r="C5572" s="101">
        <v>37.04</v>
      </c>
      <c r="D5572" s="102">
        <v>0.6285324537037037</v>
      </c>
      <c r="E5572" s="101">
        <f t="shared" si="86"/>
        <v>1592.72</v>
      </c>
      <c r="F5572" s="100" t="s">
        <v>36</v>
      </c>
    </row>
    <row r="5573" spans="2:6" ht="15">
      <c r="B5573" s="100">
        <v>146</v>
      </c>
      <c r="C5573" s="101">
        <v>37.04</v>
      </c>
      <c r="D5573" s="102">
        <v>0.62875211805555553</v>
      </c>
      <c r="E5573" s="101">
        <f t="shared" si="86"/>
        <v>5407.84</v>
      </c>
      <c r="F5573" s="100" t="s">
        <v>35</v>
      </c>
    </row>
    <row r="5574" spans="2:6" ht="15">
      <c r="B5574" s="100">
        <v>214</v>
      </c>
      <c r="C5574" s="101">
        <v>37.045000000000002</v>
      </c>
      <c r="D5574" s="102">
        <v>0.62875211805555553</v>
      </c>
      <c r="E5574" s="101">
        <f t="shared" ref="E5574:E5637" si="87">C5574*B5574</f>
        <v>7927.63</v>
      </c>
      <c r="F5574" s="100" t="s">
        <v>35</v>
      </c>
    </row>
    <row r="5575" spans="2:6" ht="15">
      <c r="B5575" s="100">
        <v>507</v>
      </c>
      <c r="C5575" s="101">
        <v>37.064999999999998</v>
      </c>
      <c r="D5575" s="102">
        <v>0.62889403935185184</v>
      </c>
      <c r="E5575" s="101">
        <f t="shared" si="87"/>
        <v>18791.954999999998</v>
      </c>
      <c r="F5575" s="100" t="s">
        <v>16</v>
      </c>
    </row>
    <row r="5576" spans="2:6" ht="15">
      <c r="B5576" s="100">
        <v>241</v>
      </c>
      <c r="C5576" s="101">
        <v>37.064999999999998</v>
      </c>
      <c r="D5576" s="102">
        <v>0.62889405092592587</v>
      </c>
      <c r="E5576" s="101">
        <f t="shared" si="87"/>
        <v>8932.6649999999991</v>
      </c>
      <c r="F5576" s="100" t="s">
        <v>35</v>
      </c>
    </row>
    <row r="5577" spans="2:6" ht="15">
      <c r="B5577" s="100">
        <v>251</v>
      </c>
      <c r="C5577" s="101">
        <v>37.07</v>
      </c>
      <c r="D5577" s="102">
        <v>0.6288943402777778</v>
      </c>
      <c r="E5577" s="101">
        <f t="shared" si="87"/>
        <v>9304.57</v>
      </c>
      <c r="F5577" s="100" t="s">
        <v>16</v>
      </c>
    </row>
    <row r="5578" spans="2:6" ht="15">
      <c r="B5578" s="100">
        <v>150</v>
      </c>
      <c r="C5578" s="101">
        <v>37.07</v>
      </c>
      <c r="D5578" s="102">
        <v>0.6288943402777778</v>
      </c>
      <c r="E5578" s="101">
        <f t="shared" si="87"/>
        <v>5560.5</v>
      </c>
      <c r="F5578" s="100" t="s">
        <v>16</v>
      </c>
    </row>
    <row r="5579" spans="2:6" ht="15">
      <c r="B5579" s="100">
        <v>88</v>
      </c>
      <c r="C5579" s="101">
        <v>37.07</v>
      </c>
      <c r="D5579" s="102">
        <v>0.6288943402777778</v>
      </c>
      <c r="E5579" s="101">
        <f t="shared" si="87"/>
        <v>3262.16</v>
      </c>
      <c r="F5579" s="100" t="s">
        <v>16</v>
      </c>
    </row>
    <row r="5580" spans="2:6" ht="15">
      <c r="B5580" s="100">
        <v>150</v>
      </c>
      <c r="C5580" s="101">
        <v>37.07</v>
      </c>
      <c r="D5580" s="102">
        <v>0.6288943402777778</v>
      </c>
      <c r="E5580" s="101">
        <f t="shared" si="87"/>
        <v>5560.5</v>
      </c>
      <c r="F5580" s="100" t="s">
        <v>16</v>
      </c>
    </row>
    <row r="5581" spans="2:6" ht="15">
      <c r="B5581" s="100">
        <v>167</v>
      </c>
      <c r="C5581" s="101">
        <v>37.07</v>
      </c>
      <c r="D5581" s="102">
        <v>0.6288943402777778</v>
      </c>
      <c r="E5581" s="101">
        <f t="shared" si="87"/>
        <v>6190.69</v>
      </c>
      <c r="F5581" s="100" t="s">
        <v>16</v>
      </c>
    </row>
    <row r="5582" spans="2:6" ht="15">
      <c r="B5582" s="100">
        <v>27</v>
      </c>
      <c r="C5582" s="101">
        <v>37.075000000000003</v>
      </c>
      <c r="D5582" s="102">
        <v>0.62891754629629626</v>
      </c>
      <c r="E5582" s="101">
        <f t="shared" si="87"/>
        <v>1001.0250000000001</v>
      </c>
      <c r="F5582" s="100" t="s">
        <v>35</v>
      </c>
    </row>
    <row r="5583" spans="2:6" ht="15">
      <c r="B5583" s="100">
        <v>52</v>
      </c>
      <c r="C5583" s="101">
        <v>37.075000000000003</v>
      </c>
      <c r="D5583" s="102">
        <v>0.62891754629629626</v>
      </c>
      <c r="E5583" s="101">
        <f t="shared" si="87"/>
        <v>1927.9</v>
      </c>
      <c r="F5583" s="100" t="s">
        <v>35</v>
      </c>
    </row>
    <row r="5584" spans="2:6" ht="15">
      <c r="B5584" s="100">
        <v>100</v>
      </c>
      <c r="C5584" s="101">
        <v>37.075000000000003</v>
      </c>
      <c r="D5584" s="102">
        <v>0.62891754629629626</v>
      </c>
      <c r="E5584" s="101">
        <f t="shared" si="87"/>
        <v>3707.5000000000005</v>
      </c>
      <c r="F5584" s="100" t="s">
        <v>35</v>
      </c>
    </row>
    <row r="5585" spans="2:6" ht="15">
      <c r="B5585" s="100">
        <v>124</v>
      </c>
      <c r="C5585" s="101">
        <v>37.07</v>
      </c>
      <c r="D5585" s="102">
        <v>0.62893690972222227</v>
      </c>
      <c r="E5585" s="101">
        <f t="shared" si="87"/>
        <v>4596.68</v>
      </c>
      <c r="F5585" s="100" t="s">
        <v>35</v>
      </c>
    </row>
    <row r="5586" spans="2:6" ht="15">
      <c r="B5586" s="100">
        <v>22</v>
      </c>
      <c r="C5586" s="101">
        <v>37.06</v>
      </c>
      <c r="D5586" s="102">
        <v>0.62896374999999993</v>
      </c>
      <c r="E5586" s="101">
        <f t="shared" si="87"/>
        <v>815.32</v>
      </c>
      <c r="F5586" s="100" t="s">
        <v>16</v>
      </c>
    </row>
    <row r="5587" spans="2:6" ht="15">
      <c r="B5587" s="100">
        <v>200</v>
      </c>
      <c r="C5587" s="101">
        <v>37.06</v>
      </c>
      <c r="D5587" s="102">
        <v>0.62896374999999993</v>
      </c>
      <c r="E5587" s="101">
        <f t="shared" si="87"/>
        <v>7412</v>
      </c>
      <c r="F5587" s="100" t="s">
        <v>16</v>
      </c>
    </row>
    <row r="5588" spans="2:6" ht="15">
      <c r="B5588" s="100">
        <v>129</v>
      </c>
      <c r="C5588" s="101">
        <v>37.08</v>
      </c>
      <c r="D5588" s="102">
        <v>0.62918068287037043</v>
      </c>
      <c r="E5588" s="101">
        <f t="shared" si="87"/>
        <v>4783.32</v>
      </c>
      <c r="F5588" s="100" t="s">
        <v>35</v>
      </c>
    </row>
    <row r="5589" spans="2:6" ht="15">
      <c r="B5589" s="100">
        <v>133</v>
      </c>
      <c r="C5589" s="101">
        <v>37.075000000000003</v>
      </c>
      <c r="D5589" s="102">
        <v>0.62930111111111109</v>
      </c>
      <c r="E5589" s="101">
        <f t="shared" si="87"/>
        <v>4930.9750000000004</v>
      </c>
      <c r="F5589" s="100" t="s">
        <v>36</v>
      </c>
    </row>
    <row r="5590" spans="2:6" ht="15">
      <c r="B5590" s="100">
        <v>73</v>
      </c>
      <c r="C5590" s="101">
        <v>37.075000000000003</v>
      </c>
      <c r="D5590" s="102">
        <v>0.62930126157407407</v>
      </c>
      <c r="E5590" s="101">
        <f t="shared" si="87"/>
        <v>2706.4750000000004</v>
      </c>
      <c r="F5590" s="100" t="s">
        <v>36</v>
      </c>
    </row>
    <row r="5591" spans="2:6" ht="15">
      <c r="B5591" s="100">
        <v>152</v>
      </c>
      <c r="C5591" s="101">
        <v>37.075000000000003</v>
      </c>
      <c r="D5591" s="102">
        <v>0.6293013657407408</v>
      </c>
      <c r="E5591" s="101">
        <f t="shared" si="87"/>
        <v>5635.4000000000005</v>
      </c>
      <c r="F5591" s="100" t="s">
        <v>35</v>
      </c>
    </row>
    <row r="5592" spans="2:6" ht="15">
      <c r="B5592" s="100">
        <v>4</v>
      </c>
      <c r="C5592" s="101">
        <v>37.075000000000003</v>
      </c>
      <c r="D5592" s="102">
        <v>0.6293013657407408</v>
      </c>
      <c r="E5592" s="101">
        <f t="shared" si="87"/>
        <v>148.30000000000001</v>
      </c>
      <c r="F5592" s="100" t="s">
        <v>36</v>
      </c>
    </row>
    <row r="5593" spans="2:6" ht="15">
      <c r="B5593" s="100">
        <v>117</v>
      </c>
      <c r="C5593" s="101">
        <v>37.075000000000003</v>
      </c>
      <c r="D5593" s="102">
        <v>0.62952868055555555</v>
      </c>
      <c r="E5593" s="101">
        <f t="shared" si="87"/>
        <v>4337.7750000000005</v>
      </c>
      <c r="F5593" s="100" t="s">
        <v>35</v>
      </c>
    </row>
    <row r="5594" spans="2:6" ht="15">
      <c r="B5594" s="100">
        <v>503</v>
      </c>
      <c r="C5594" s="101">
        <v>37.07</v>
      </c>
      <c r="D5594" s="102">
        <v>0.6295328009259259</v>
      </c>
      <c r="E5594" s="101">
        <f t="shared" si="87"/>
        <v>18646.21</v>
      </c>
      <c r="F5594" s="100" t="s">
        <v>16</v>
      </c>
    </row>
    <row r="5595" spans="2:6" ht="15">
      <c r="B5595" s="100">
        <v>135</v>
      </c>
      <c r="C5595" s="101">
        <v>37.07</v>
      </c>
      <c r="D5595" s="102">
        <v>0.62953281250000004</v>
      </c>
      <c r="E5595" s="101">
        <f t="shared" si="87"/>
        <v>5004.45</v>
      </c>
      <c r="F5595" s="100" t="s">
        <v>35</v>
      </c>
    </row>
    <row r="5596" spans="2:6" ht="15">
      <c r="B5596" s="100">
        <v>73</v>
      </c>
      <c r="C5596" s="101">
        <v>37.08</v>
      </c>
      <c r="D5596" s="102">
        <v>0.62953328703703704</v>
      </c>
      <c r="E5596" s="101">
        <f t="shared" si="87"/>
        <v>2706.8399999999997</v>
      </c>
      <c r="F5596" s="100" t="s">
        <v>16</v>
      </c>
    </row>
    <row r="5597" spans="2:6" ht="15">
      <c r="B5597" s="100">
        <v>150</v>
      </c>
      <c r="C5597" s="101">
        <v>37.075000000000003</v>
      </c>
      <c r="D5597" s="102">
        <v>0.62953328703703704</v>
      </c>
      <c r="E5597" s="101">
        <f t="shared" si="87"/>
        <v>5561.25</v>
      </c>
      <c r="F5597" s="100" t="s">
        <v>16</v>
      </c>
    </row>
    <row r="5598" spans="2:6" ht="15">
      <c r="B5598" s="100">
        <v>74</v>
      </c>
      <c r="C5598" s="101">
        <v>37.075000000000003</v>
      </c>
      <c r="D5598" s="102">
        <v>0.62953328703703704</v>
      </c>
      <c r="E5598" s="101">
        <f t="shared" si="87"/>
        <v>2743.55</v>
      </c>
      <c r="F5598" s="100" t="s">
        <v>16</v>
      </c>
    </row>
    <row r="5599" spans="2:6" ht="15">
      <c r="B5599" s="100">
        <v>122</v>
      </c>
      <c r="C5599" s="101">
        <v>37.075000000000003</v>
      </c>
      <c r="D5599" s="102">
        <v>0.62953328703703704</v>
      </c>
      <c r="E5599" s="101">
        <f t="shared" si="87"/>
        <v>4523.1500000000005</v>
      </c>
      <c r="F5599" s="100" t="s">
        <v>16</v>
      </c>
    </row>
    <row r="5600" spans="2:6" ht="15">
      <c r="B5600" s="100">
        <v>54</v>
      </c>
      <c r="C5600" s="101">
        <v>37.08</v>
      </c>
      <c r="D5600" s="102">
        <v>0.62953361111111106</v>
      </c>
      <c r="E5600" s="101">
        <f t="shared" si="87"/>
        <v>2002.32</v>
      </c>
      <c r="F5600" s="100" t="s">
        <v>16</v>
      </c>
    </row>
    <row r="5601" spans="2:6" ht="15">
      <c r="B5601" s="100">
        <v>304</v>
      </c>
      <c r="C5601" s="101">
        <v>37.08</v>
      </c>
      <c r="D5601" s="102">
        <v>0.62953361111111106</v>
      </c>
      <c r="E5601" s="101">
        <f t="shared" si="87"/>
        <v>11272.32</v>
      </c>
      <c r="F5601" s="100" t="s">
        <v>16</v>
      </c>
    </row>
    <row r="5602" spans="2:6" ht="15">
      <c r="B5602" s="100">
        <v>93</v>
      </c>
      <c r="C5602" s="101">
        <v>37.07</v>
      </c>
      <c r="D5602" s="102">
        <v>0.62958321759259261</v>
      </c>
      <c r="E5602" s="101">
        <f t="shared" si="87"/>
        <v>3447.51</v>
      </c>
      <c r="F5602" s="100" t="s">
        <v>35</v>
      </c>
    </row>
    <row r="5603" spans="2:6" ht="15">
      <c r="B5603" s="100">
        <v>220</v>
      </c>
      <c r="C5603" s="101">
        <v>37.064999999999998</v>
      </c>
      <c r="D5603" s="102">
        <v>0.62962715277777781</v>
      </c>
      <c r="E5603" s="101">
        <f t="shared" si="87"/>
        <v>8154.2999999999993</v>
      </c>
      <c r="F5603" s="100" t="s">
        <v>16</v>
      </c>
    </row>
    <row r="5604" spans="2:6" ht="15">
      <c r="B5604" s="100">
        <v>132</v>
      </c>
      <c r="C5604" s="101">
        <v>37.06</v>
      </c>
      <c r="D5604" s="102">
        <v>0.6296278472222222</v>
      </c>
      <c r="E5604" s="101">
        <f t="shared" si="87"/>
        <v>4891.92</v>
      </c>
      <c r="F5604" s="100" t="s">
        <v>16</v>
      </c>
    </row>
    <row r="5605" spans="2:6" ht="15">
      <c r="B5605" s="100">
        <v>527</v>
      </c>
      <c r="C5605" s="101">
        <v>37.055</v>
      </c>
      <c r="D5605" s="102">
        <v>0.6297434837962963</v>
      </c>
      <c r="E5605" s="101">
        <f t="shared" si="87"/>
        <v>19527.985000000001</v>
      </c>
      <c r="F5605" s="100" t="s">
        <v>16</v>
      </c>
    </row>
    <row r="5606" spans="2:6" ht="15">
      <c r="B5606" s="100">
        <v>105</v>
      </c>
      <c r="C5606" s="101">
        <v>37.055</v>
      </c>
      <c r="D5606" s="102">
        <v>0.6297434837962963</v>
      </c>
      <c r="E5606" s="101">
        <f t="shared" si="87"/>
        <v>3890.7750000000001</v>
      </c>
      <c r="F5606" s="100" t="s">
        <v>35</v>
      </c>
    </row>
    <row r="5607" spans="2:6" ht="15">
      <c r="B5607" s="100">
        <v>102</v>
      </c>
      <c r="C5607" s="101">
        <v>37.049999999999997</v>
      </c>
      <c r="D5607" s="102">
        <v>0.62975135416666672</v>
      </c>
      <c r="E5607" s="101">
        <f t="shared" si="87"/>
        <v>3779.1</v>
      </c>
      <c r="F5607" s="100" t="s">
        <v>35</v>
      </c>
    </row>
    <row r="5608" spans="2:6" ht="15">
      <c r="B5608" s="100">
        <v>230</v>
      </c>
      <c r="C5608" s="101">
        <v>37.049999999999997</v>
      </c>
      <c r="D5608" s="102">
        <v>0.62975135416666672</v>
      </c>
      <c r="E5608" s="101">
        <f t="shared" si="87"/>
        <v>8521.5</v>
      </c>
      <c r="F5608" s="100" t="s">
        <v>16</v>
      </c>
    </row>
    <row r="5609" spans="2:6" ht="15">
      <c r="B5609" s="100">
        <v>137</v>
      </c>
      <c r="C5609" s="101">
        <v>37.045000000000002</v>
      </c>
      <c r="D5609" s="102">
        <v>0.62981631944444449</v>
      </c>
      <c r="E5609" s="101">
        <f t="shared" si="87"/>
        <v>5075.165</v>
      </c>
      <c r="F5609" s="100" t="s">
        <v>16</v>
      </c>
    </row>
    <row r="5610" spans="2:6" ht="15">
      <c r="B5610" s="100">
        <v>91</v>
      </c>
      <c r="C5610" s="101">
        <v>37.045000000000002</v>
      </c>
      <c r="D5610" s="102">
        <v>0.62981633101851853</v>
      </c>
      <c r="E5610" s="101">
        <f t="shared" si="87"/>
        <v>3371.0950000000003</v>
      </c>
      <c r="F5610" s="100" t="s">
        <v>36</v>
      </c>
    </row>
    <row r="5611" spans="2:6" ht="15">
      <c r="B5611" s="100">
        <v>272</v>
      </c>
      <c r="C5611" s="101">
        <v>37.034999999999997</v>
      </c>
      <c r="D5611" s="102">
        <v>0.62983712962962957</v>
      </c>
      <c r="E5611" s="101">
        <f t="shared" si="87"/>
        <v>10073.519999999999</v>
      </c>
      <c r="F5611" s="100" t="s">
        <v>16</v>
      </c>
    </row>
    <row r="5612" spans="2:6" ht="15">
      <c r="B5612" s="100">
        <v>184</v>
      </c>
      <c r="C5612" s="101">
        <v>37.03</v>
      </c>
      <c r="D5612" s="102">
        <v>0.6299828472222222</v>
      </c>
      <c r="E5612" s="101">
        <f t="shared" si="87"/>
        <v>6813.52</v>
      </c>
      <c r="F5612" s="100" t="s">
        <v>16</v>
      </c>
    </row>
    <row r="5613" spans="2:6" ht="15">
      <c r="B5613" s="100">
        <v>127</v>
      </c>
      <c r="C5613" s="101">
        <v>37.024999999999999</v>
      </c>
      <c r="D5613" s="102">
        <v>0.62998305555555556</v>
      </c>
      <c r="E5613" s="101">
        <f t="shared" si="87"/>
        <v>4702.1750000000002</v>
      </c>
      <c r="F5613" s="100" t="s">
        <v>16</v>
      </c>
    </row>
    <row r="5614" spans="2:6" ht="15">
      <c r="B5614" s="100">
        <v>240</v>
      </c>
      <c r="C5614" s="101">
        <v>37.024999999999999</v>
      </c>
      <c r="D5614" s="102">
        <v>0.63006442129629636</v>
      </c>
      <c r="E5614" s="101">
        <f t="shared" si="87"/>
        <v>8886</v>
      </c>
      <c r="F5614" s="100" t="s">
        <v>16</v>
      </c>
    </row>
    <row r="5615" spans="2:6" ht="15">
      <c r="B5615" s="100">
        <v>166</v>
      </c>
      <c r="C5615" s="101">
        <v>37.020000000000003</v>
      </c>
      <c r="D5615" s="102">
        <v>0.63015184027777782</v>
      </c>
      <c r="E5615" s="101">
        <f t="shared" si="87"/>
        <v>6145.3200000000006</v>
      </c>
      <c r="F5615" s="100" t="s">
        <v>16</v>
      </c>
    </row>
    <row r="5616" spans="2:6" ht="15">
      <c r="B5616" s="100">
        <v>278</v>
      </c>
      <c r="C5616" s="101">
        <v>37.015000000000001</v>
      </c>
      <c r="D5616" s="102">
        <v>0.63037599537037037</v>
      </c>
      <c r="E5616" s="101">
        <f t="shared" si="87"/>
        <v>10290.17</v>
      </c>
      <c r="F5616" s="100" t="s">
        <v>16</v>
      </c>
    </row>
    <row r="5617" spans="2:6" ht="15">
      <c r="B5617" s="100">
        <v>293</v>
      </c>
      <c r="C5617" s="101">
        <v>37.015000000000001</v>
      </c>
      <c r="D5617" s="102">
        <v>0.63042189814814809</v>
      </c>
      <c r="E5617" s="101">
        <f t="shared" si="87"/>
        <v>10845.395</v>
      </c>
      <c r="F5617" s="100" t="s">
        <v>35</v>
      </c>
    </row>
    <row r="5618" spans="2:6" ht="15">
      <c r="B5618" s="100">
        <v>152</v>
      </c>
      <c r="C5618" s="101">
        <v>37.015000000000001</v>
      </c>
      <c r="D5618" s="102">
        <v>0.63042190972222223</v>
      </c>
      <c r="E5618" s="101">
        <f t="shared" si="87"/>
        <v>5626.28</v>
      </c>
      <c r="F5618" s="100" t="s">
        <v>36</v>
      </c>
    </row>
    <row r="5619" spans="2:6" ht="15">
      <c r="B5619" s="100">
        <v>87</v>
      </c>
      <c r="C5619" s="101">
        <v>37.015000000000001</v>
      </c>
      <c r="D5619" s="102">
        <v>0.63042190972222223</v>
      </c>
      <c r="E5619" s="101">
        <f t="shared" si="87"/>
        <v>3220.3049999999998</v>
      </c>
      <c r="F5619" s="100" t="s">
        <v>35</v>
      </c>
    </row>
    <row r="5620" spans="2:6" ht="15">
      <c r="B5620" s="100">
        <v>121</v>
      </c>
      <c r="C5620" s="101">
        <v>37.01</v>
      </c>
      <c r="D5620" s="102">
        <v>0.630607662037037</v>
      </c>
      <c r="E5620" s="101">
        <f t="shared" si="87"/>
        <v>4478.21</v>
      </c>
      <c r="F5620" s="100" t="s">
        <v>16</v>
      </c>
    </row>
    <row r="5621" spans="2:6" ht="15">
      <c r="B5621" s="100">
        <v>166</v>
      </c>
      <c r="C5621" s="101">
        <v>37.01</v>
      </c>
      <c r="D5621" s="102">
        <v>0.630607662037037</v>
      </c>
      <c r="E5621" s="101">
        <f t="shared" si="87"/>
        <v>6143.66</v>
      </c>
      <c r="F5621" s="100" t="s">
        <v>35</v>
      </c>
    </row>
    <row r="5622" spans="2:6" ht="15">
      <c r="B5622" s="100">
        <v>123</v>
      </c>
      <c r="C5622" s="101">
        <v>37.005000000000003</v>
      </c>
      <c r="D5622" s="102">
        <v>0.63060798611111113</v>
      </c>
      <c r="E5622" s="101">
        <f t="shared" si="87"/>
        <v>4551.6150000000007</v>
      </c>
      <c r="F5622" s="100" t="s">
        <v>35</v>
      </c>
    </row>
    <row r="5623" spans="2:6" ht="15">
      <c r="B5623" s="100">
        <v>72</v>
      </c>
      <c r="C5623" s="101">
        <v>37.005000000000003</v>
      </c>
      <c r="D5623" s="102">
        <v>0.63060798611111113</v>
      </c>
      <c r="E5623" s="101">
        <f t="shared" si="87"/>
        <v>2664.36</v>
      </c>
      <c r="F5623" s="100" t="s">
        <v>16</v>
      </c>
    </row>
    <row r="5624" spans="2:6" ht="15">
      <c r="B5624" s="100">
        <v>88</v>
      </c>
      <c r="C5624" s="101">
        <v>37.015000000000001</v>
      </c>
      <c r="D5624" s="102">
        <v>0.63060814814814814</v>
      </c>
      <c r="E5624" s="101">
        <f t="shared" si="87"/>
        <v>3257.32</v>
      </c>
      <c r="F5624" s="100" t="s">
        <v>16</v>
      </c>
    </row>
    <row r="5625" spans="2:6" ht="15">
      <c r="B5625" s="100">
        <v>160</v>
      </c>
      <c r="C5625" s="101">
        <v>37.01</v>
      </c>
      <c r="D5625" s="102">
        <v>0.63060814814814814</v>
      </c>
      <c r="E5625" s="101">
        <f t="shared" si="87"/>
        <v>5921.5999999999995</v>
      </c>
      <c r="F5625" s="100" t="s">
        <v>16</v>
      </c>
    </row>
    <row r="5626" spans="2:6" ht="15">
      <c r="B5626" s="100">
        <v>150</v>
      </c>
      <c r="C5626" s="101">
        <v>37.01</v>
      </c>
      <c r="D5626" s="102">
        <v>0.63060814814814814</v>
      </c>
      <c r="E5626" s="101">
        <f t="shared" si="87"/>
        <v>5551.5</v>
      </c>
      <c r="F5626" s="100" t="s">
        <v>16</v>
      </c>
    </row>
    <row r="5627" spans="2:6" ht="15">
      <c r="B5627" s="100">
        <v>108</v>
      </c>
      <c r="C5627" s="101">
        <v>37.01</v>
      </c>
      <c r="D5627" s="102">
        <v>0.63068038194444442</v>
      </c>
      <c r="E5627" s="101">
        <f t="shared" si="87"/>
        <v>3997.08</v>
      </c>
      <c r="F5627" s="100" t="s">
        <v>35</v>
      </c>
    </row>
    <row r="5628" spans="2:6" ht="15">
      <c r="B5628" s="100">
        <v>150</v>
      </c>
      <c r="C5628" s="101">
        <v>37.020000000000003</v>
      </c>
      <c r="D5628" s="102">
        <v>0.63116078703703704</v>
      </c>
      <c r="E5628" s="101">
        <f t="shared" si="87"/>
        <v>5553.0000000000009</v>
      </c>
      <c r="F5628" s="100" t="s">
        <v>16</v>
      </c>
    </row>
    <row r="5629" spans="2:6" ht="15">
      <c r="B5629" s="100">
        <v>411</v>
      </c>
      <c r="C5629" s="101">
        <v>37.015000000000001</v>
      </c>
      <c r="D5629" s="102">
        <v>0.63116089120370367</v>
      </c>
      <c r="E5629" s="101">
        <f t="shared" si="87"/>
        <v>15213.165000000001</v>
      </c>
      <c r="F5629" s="100" t="s">
        <v>16</v>
      </c>
    </row>
    <row r="5630" spans="2:6" ht="15">
      <c r="B5630" s="100">
        <v>180</v>
      </c>
      <c r="C5630" s="101">
        <v>37.020000000000003</v>
      </c>
      <c r="D5630" s="102">
        <v>0.63116089120370367</v>
      </c>
      <c r="E5630" s="101">
        <f t="shared" si="87"/>
        <v>6663.6</v>
      </c>
      <c r="F5630" s="100" t="s">
        <v>16</v>
      </c>
    </row>
    <row r="5631" spans="2:6" ht="15">
      <c r="B5631" s="100">
        <v>214</v>
      </c>
      <c r="C5631" s="101">
        <v>37.020000000000003</v>
      </c>
      <c r="D5631" s="102">
        <v>0.63116091435185184</v>
      </c>
      <c r="E5631" s="101">
        <f t="shared" si="87"/>
        <v>7922.2800000000007</v>
      </c>
      <c r="F5631" s="100" t="s">
        <v>35</v>
      </c>
    </row>
    <row r="5632" spans="2:6" ht="15">
      <c r="B5632" s="100">
        <v>145</v>
      </c>
      <c r="C5632" s="101">
        <v>37.015000000000001</v>
      </c>
      <c r="D5632" s="102">
        <v>0.63116091435185184</v>
      </c>
      <c r="E5632" s="101">
        <f t="shared" si="87"/>
        <v>5367.1750000000002</v>
      </c>
      <c r="F5632" s="100" t="s">
        <v>36</v>
      </c>
    </row>
    <row r="5633" spans="2:6" ht="15">
      <c r="B5633" s="100">
        <v>104</v>
      </c>
      <c r="C5633" s="101">
        <v>37.020000000000003</v>
      </c>
      <c r="D5633" s="102">
        <v>0.63116092592592599</v>
      </c>
      <c r="E5633" s="101">
        <f t="shared" si="87"/>
        <v>3850.0800000000004</v>
      </c>
      <c r="F5633" s="100" t="s">
        <v>35</v>
      </c>
    </row>
    <row r="5634" spans="2:6" ht="15">
      <c r="B5634" s="100">
        <v>71</v>
      </c>
      <c r="C5634" s="101">
        <v>37.020000000000003</v>
      </c>
      <c r="D5634" s="102">
        <v>0.63116130787037039</v>
      </c>
      <c r="E5634" s="101">
        <f t="shared" si="87"/>
        <v>2628.42</v>
      </c>
      <c r="F5634" s="100" t="s">
        <v>16</v>
      </c>
    </row>
    <row r="5635" spans="2:6" ht="15">
      <c r="B5635" s="100">
        <v>24</v>
      </c>
      <c r="C5635" s="101">
        <v>37.020000000000003</v>
      </c>
      <c r="D5635" s="102">
        <v>0.63117114583333334</v>
      </c>
      <c r="E5635" s="101">
        <f t="shared" si="87"/>
        <v>888.48</v>
      </c>
      <c r="F5635" s="100" t="s">
        <v>16</v>
      </c>
    </row>
    <row r="5636" spans="2:6" ht="15">
      <c r="B5636" s="100">
        <v>65</v>
      </c>
      <c r="C5636" s="101">
        <v>37.024999999999999</v>
      </c>
      <c r="D5636" s="102">
        <v>0.63126231481481476</v>
      </c>
      <c r="E5636" s="101">
        <f t="shared" si="87"/>
        <v>2406.625</v>
      </c>
      <c r="F5636" s="100" t="s">
        <v>16</v>
      </c>
    </row>
    <row r="5637" spans="2:6" ht="15">
      <c r="B5637" s="100">
        <v>202</v>
      </c>
      <c r="C5637" s="101">
        <v>37.024999999999999</v>
      </c>
      <c r="D5637" s="102">
        <v>0.63126231481481476</v>
      </c>
      <c r="E5637" s="101">
        <f t="shared" si="87"/>
        <v>7479.0499999999993</v>
      </c>
      <c r="F5637" s="100" t="s">
        <v>16</v>
      </c>
    </row>
    <row r="5638" spans="2:6" ht="15">
      <c r="B5638" s="100">
        <v>150</v>
      </c>
      <c r="C5638" s="101">
        <v>37.024999999999999</v>
      </c>
      <c r="D5638" s="102">
        <v>0.63126231481481476</v>
      </c>
      <c r="E5638" s="101">
        <f t="shared" ref="E5638:E5701" si="88">C5638*B5638</f>
        <v>5553.75</v>
      </c>
      <c r="F5638" s="100" t="s">
        <v>16</v>
      </c>
    </row>
    <row r="5639" spans="2:6" ht="15">
      <c r="B5639" s="100">
        <v>477</v>
      </c>
      <c r="C5639" s="101">
        <v>37.024999999999999</v>
      </c>
      <c r="D5639" s="102">
        <v>0.63126232638888891</v>
      </c>
      <c r="E5639" s="101">
        <f t="shared" si="88"/>
        <v>17660.924999999999</v>
      </c>
      <c r="F5639" s="100" t="s">
        <v>16</v>
      </c>
    </row>
    <row r="5640" spans="2:6" ht="15">
      <c r="B5640" s="100">
        <v>178</v>
      </c>
      <c r="C5640" s="101">
        <v>37.015000000000001</v>
      </c>
      <c r="D5640" s="102">
        <v>0.63135946759259254</v>
      </c>
      <c r="E5640" s="101">
        <f t="shared" si="88"/>
        <v>6588.67</v>
      </c>
      <c r="F5640" s="100" t="s">
        <v>35</v>
      </c>
    </row>
    <row r="5641" spans="2:6" ht="15">
      <c r="B5641" s="100">
        <v>10</v>
      </c>
      <c r="C5641" s="101">
        <v>37.01</v>
      </c>
      <c r="D5641" s="102">
        <v>0.63147322916666659</v>
      </c>
      <c r="E5641" s="101">
        <f t="shared" si="88"/>
        <v>370.09999999999997</v>
      </c>
      <c r="F5641" s="100" t="s">
        <v>35</v>
      </c>
    </row>
    <row r="5642" spans="2:6" ht="15">
      <c r="B5642" s="100">
        <v>112</v>
      </c>
      <c r="C5642" s="101">
        <v>37.01</v>
      </c>
      <c r="D5642" s="102">
        <v>0.63147322916666659</v>
      </c>
      <c r="E5642" s="101">
        <f t="shared" si="88"/>
        <v>4145.12</v>
      </c>
      <c r="F5642" s="100" t="s">
        <v>35</v>
      </c>
    </row>
    <row r="5643" spans="2:6" ht="15">
      <c r="B5643" s="100">
        <v>179</v>
      </c>
      <c r="C5643" s="101">
        <v>37.01</v>
      </c>
      <c r="D5643" s="102">
        <v>0.63147324074074074</v>
      </c>
      <c r="E5643" s="101">
        <f t="shared" si="88"/>
        <v>6624.79</v>
      </c>
      <c r="F5643" s="100" t="s">
        <v>16</v>
      </c>
    </row>
    <row r="5644" spans="2:6" ht="15">
      <c r="B5644" s="100">
        <v>150</v>
      </c>
      <c r="C5644" s="101">
        <v>37.015000000000001</v>
      </c>
      <c r="D5644" s="102">
        <v>0.63147361111111111</v>
      </c>
      <c r="E5644" s="101">
        <f t="shared" si="88"/>
        <v>5552.25</v>
      </c>
      <c r="F5644" s="100" t="s">
        <v>16</v>
      </c>
    </row>
    <row r="5645" spans="2:6" ht="15">
      <c r="B5645" s="100">
        <v>160</v>
      </c>
      <c r="C5645" s="101">
        <v>37.01</v>
      </c>
      <c r="D5645" s="102">
        <v>0.63147361111111111</v>
      </c>
      <c r="E5645" s="101">
        <f t="shared" si="88"/>
        <v>5921.5999999999995</v>
      </c>
      <c r="F5645" s="100" t="s">
        <v>16</v>
      </c>
    </row>
    <row r="5646" spans="2:6" ht="15">
      <c r="B5646" s="100">
        <v>131</v>
      </c>
      <c r="C5646" s="101">
        <v>37.015000000000001</v>
      </c>
      <c r="D5646" s="102">
        <v>0.63147361111111111</v>
      </c>
      <c r="E5646" s="101">
        <f t="shared" si="88"/>
        <v>4848.9650000000001</v>
      </c>
      <c r="F5646" s="100" t="s">
        <v>16</v>
      </c>
    </row>
    <row r="5647" spans="2:6" ht="15">
      <c r="B5647" s="100">
        <v>182</v>
      </c>
      <c r="C5647" s="101">
        <v>37.005000000000003</v>
      </c>
      <c r="D5647" s="102">
        <v>0.63171072916666671</v>
      </c>
      <c r="E5647" s="101">
        <f t="shared" si="88"/>
        <v>6734.9100000000008</v>
      </c>
      <c r="F5647" s="100" t="s">
        <v>35</v>
      </c>
    </row>
    <row r="5648" spans="2:6" ht="15">
      <c r="B5648" s="100">
        <v>107</v>
      </c>
      <c r="C5648" s="101">
        <v>37.005000000000003</v>
      </c>
      <c r="D5648" s="102">
        <v>0.63171072916666671</v>
      </c>
      <c r="E5648" s="101">
        <f t="shared" si="88"/>
        <v>3959.5350000000003</v>
      </c>
      <c r="F5648" s="100" t="s">
        <v>16</v>
      </c>
    </row>
    <row r="5649" spans="2:6" ht="15">
      <c r="B5649" s="100">
        <v>133</v>
      </c>
      <c r="C5649" s="101">
        <v>37.01</v>
      </c>
      <c r="D5649" s="102">
        <v>0.63171105324074073</v>
      </c>
      <c r="E5649" s="101">
        <f t="shared" si="88"/>
        <v>4922.33</v>
      </c>
      <c r="F5649" s="100" t="s">
        <v>16</v>
      </c>
    </row>
    <row r="5650" spans="2:6" ht="15">
      <c r="B5650" s="100">
        <v>131</v>
      </c>
      <c r="C5650" s="101">
        <v>37.01</v>
      </c>
      <c r="D5650" s="102">
        <v>0.63171105324074073</v>
      </c>
      <c r="E5650" s="101">
        <f t="shared" si="88"/>
        <v>4848.3099999999995</v>
      </c>
      <c r="F5650" s="100" t="s">
        <v>16</v>
      </c>
    </row>
    <row r="5651" spans="2:6" ht="15">
      <c r="B5651" s="100">
        <v>63</v>
      </c>
      <c r="C5651" s="101">
        <v>37.01</v>
      </c>
      <c r="D5651" s="102">
        <v>0.63171105324074073</v>
      </c>
      <c r="E5651" s="101">
        <f t="shared" si="88"/>
        <v>2331.6299999999997</v>
      </c>
      <c r="F5651" s="100" t="s">
        <v>16</v>
      </c>
    </row>
    <row r="5652" spans="2:6" ht="15">
      <c r="B5652" s="100">
        <v>160</v>
      </c>
      <c r="C5652" s="101">
        <v>37.01</v>
      </c>
      <c r="D5652" s="102">
        <v>0.63171105324074073</v>
      </c>
      <c r="E5652" s="101">
        <f t="shared" si="88"/>
        <v>5921.5999999999995</v>
      </c>
      <c r="F5652" s="100" t="s">
        <v>16</v>
      </c>
    </row>
    <row r="5653" spans="2:6" ht="15">
      <c r="B5653" s="100">
        <v>213</v>
      </c>
      <c r="C5653" s="101">
        <v>37</v>
      </c>
      <c r="D5653" s="102">
        <v>0.63171115740740735</v>
      </c>
      <c r="E5653" s="101">
        <f t="shared" si="88"/>
        <v>7881</v>
      </c>
      <c r="F5653" s="100" t="s">
        <v>35</v>
      </c>
    </row>
    <row r="5654" spans="2:6" ht="15">
      <c r="B5654" s="100">
        <v>144</v>
      </c>
      <c r="C5654" s="101">
        <v>36.994999999999997</v>
      </c>
      <c r="D5654" s="102">
        <v>0.63198968750000006</v>
      </c>
      <c r="E5654" s="101">
        <f t="shared" si="88"/>
        <v>5327.28</v>
      </c>
      <c r="F5654" s="100" t="s">
        <v>35</v>
      </c>
    </row>
    <row r="5655" spans="2:6" ht="15">
      <c r="B5655" s="100">
        <v>589</v>
      </c>
      <c r="C5655" s="101">
        <v>36.994999999999997</v>
      </c>
      <c r="D5655" s="102">
        <v>0.63198968750000006</v>
      </c>
      <c r="E5655" s="101">
        <f t="shared" si="88"/>
        <v>21790.055</v>
      </c>
      <c r="F5655" s="100" t="s">
        <v>16</v>
      </c>
    </row>
    <row r="5656" spans="2:6" ht="15">
      <c r="B5656" s="100">
        <v>100</v>
      </c>
      <c r="C5656" s="101">
        <v>36.994999999999997</v>
      </c>
      <c r="D5656" s="102">
        <v>0.63214576388888888</v>
      </c>
      <c r="E5656" s="101">
        <f t="shared" si="88"/>
        <v>3699.4999999999995</v>
      </c>
      <c r="F5656" s="100" t="s">
        <v>35</v>
      </c>
    </row>
    <row r="5657" spans="2:6" ht="15">
      <c r="B5657" s="100">
        <v>3</v>
      </c>
      <c r="C5657" s="101">
        <v>36.994999999999997</v>
      </c>
      <c r="D5657" s="102">
        <v>0.63214577546296302</v>
      </c>
      <c r="E5657" s="101">
        <f t="shared" si="88"/>
        <v>110.98499999999999</v>
      </c>
      <c r="F5657" s="100" t="s">
        <v>36</v>
      </c>
    </row>
    <row r="5658" spans="2:6" ht="15">
      <c r="B5658" s="100">
        <v>100</v>
      </c>
      <c r="C5658" s="101">
        <v>37.015000000000001</v>
      </c>
      <c r="D5658" s="102">
        <v>0.63244244212962963</v>
      </c>
      <c r="E5658" s="101">
        <f t="shared" si="88"/>
        <v>3701.5</v>
      </c>
      <c r="F5658" s="100" t="s">
        <v>16</v>
      </c>
    </row>
    <row r="5659" spans="2:6" ht="15">
      <c r="B5659" s="100">
        <v>150</v>
      </c>
      <c r="C5659" s="101">
        <v>37.015000000000001</v>
      </c>
      <c r="D5659" s="102">
        <v>0.63244244212962963</v>
      </c>
      <c r="E5659" s="101">
        <f t="shared" si="88"/>
        <v>5552.25</v>
      </c>
      <c r="F5659" s="100" t="s">
        <v>16</v>
      </c>
    </row>
    <row r="5660" spans="2:6" ht="15">
      <c r="B5660" s="100">
        <v>221</v>
      </c>
      <c r="C5660" s="101">
        <v>37.015000000000001</v>
      </c>
      <c r="D5660" s="102">
        <v>0.63244244212962963</v>
      </c>
      <c r="E5660" s="101">
        <f t="shared" si="88"/>
        <v>8180.3150000000005</v>
      </c>
      <c r="F5660" s="100" t="s">
        <v>16</v>
      </c>
    </row>
    <row r="5661" spans="2:6" ht="15">
      <c r="B5661" s="100">
        <v>33</v>
      </c>
      <c r="C5661" s="101">
        <v>37.015000000000001</v>
      </c>
      <c r="D5661" s="102">
        <v>0.63244244212962963</v>
      </c>
      <c r="E5661" s="101">
        <f t="shared" si="88"/>
     